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v>5223.2740000000013</v>
      </c>
      <c r="R94" s="255">
        <v>16.671870616590226</v>
      </c>
      <c r="S94" s="180">
        <v>8.7081748322999725E-2</v>
      </c>
      <c r="T94" s="179">
        <v>6502.4339999999975</v>
      </c>
      <c r="U94" s="255">
        <v>55.449778720801355</v>
      </c>
      <c r="V94" s="180">
        <v>0.36055852644661507</v>
      </c>
      <c r="W94" s="179">
        <f t="shared" si="364"/>
        <v>3885.6959999999976</v>
      </c>
      <c r="X94" s="255">
        <f t="shared" si="365"/>
        <v>97.288859271266503</v>
      </c>
      <c r="Y94" s="180">
        <f t="shared" si="366"/>
        <v>0.37803493131492294</v>
      </c>
      <c r="Z94" s="179">
        <v>6682.3719999999976</v>
      </c>
      <c r="AA94" s="255">
        <v>76.800906042759664</v>
      </c>
      <c r="AB94" s="180">
        <v>0.51321222411476786</v>
      </c>
      <c r="AC94" s="179">
        <v>3879.3300000000013</v>
      </c>
      <c r="AD94" s="255">
        <v>58.313900868089377</v>
      </c>
      <c r="AE94" s="180">
        <v>0.22621886505460523</v>
      </c>
      <c r="AF94" s="179">
        <v>2394.62</v>
      </c>
      <c r="AG94" s="255">
        <v>11.245524807614174</v>
      </c>
      <c r="AH94" s="180">
        <v>2.6928758614809051E-2</v>
      </c>
      <c r="AI94" s="179">
        <f t="shared" si="510"/>
        <v>5930</v>
      </c>
      <c r="AJ94" s="255">
        <f t="shared" si="511"/>
        <v>-29.982870352402756</v>
      </c>
      <c r="AK94" s="180">
        <f t="shared" si="512"/>
        <v>-0.17779842118974834</v>
      </c>
      <c r="AL94" s="179">
        <f t="shared" si="513"/>
        <v>5000</v>
      </c>
      <c r="AM94" s="255">
        <f t="shared" si="514"/>
        <v>28.203640875584711</v>
      </c>
      <c r="AN94" s="180">
        <f t="shared" si="515"/>
        <v>0.14101820437792353</v>
      </c>
      <c r="AO94" s="179">
        <f t="shared" si="516"/>
        <v>6000</v>
      </c>
      <c r="AP94" s="255">
        <f t="shared" si="517"/>
        <v>3.4495311115279037E-2</v>
      </c>
      <c r="AQ94" s="180">
        <f t="shared" si="518"/>
        <v>2.0697186669167423E-4</v>
      </c>
      <c r="AR94" s="179">
        <f t="shared" si="519"/>
        <v>6000</v>
      </c>
      <c r="AS94" s="255">
        <f t="shared" si="520"/>
        <v>10.59129497912204</v>
      </c>
      <c r="AT94" s="180">
        <f t="shared" si="521"/>
        <v>6.3547769874732249E-2</v>
      </c>
      <c r="AU94" s="179">
        <f t="shared" si="522"/>
        <v>4000</v>
      </c>
      <c r="AV94" s="255">
        <f t="shared" si="523"/>
        <v>3.5632628871039742</v>
      </c>
      <c r="AW94" s="180">
        <f t="shared" si="524"/>
        <v>1.4253051548415897E-2</v>
      </c>
      <c r="AX94" s="179">
        <f t="shared" si="525"/>
        <v>5000</v>
      </c>
      <c r="AY94" s="255">
        <f t="shared" si="526"/>
        <v>38.563262887103974</v>
      </c>
      <c r="AZ94" s="180">
        <f t="shared" si="527"/>
        <v>0.19281631443551986</v>
      </c>
      <c r="BA94" s="179">
        <f t="shared" si="528"/>
        <v>5000</v>
      </c>
      <c r="BB94" s="255">
        <f t="shared" si="529"/>
        <v>43.563262887103974</v>
      </c>
      <c r="BC94" s="180">
        <f t="shared" si="530"/>
        <v>0.21781631443551985</v>
      </c>
      <c r="BD94" s="179">
        <f t="shared" si="531"/>
        <v>5000</v>
      </c>
      <c r="BE94" s="255">
        <f t="shared" si="532"/>
        <v>48.563262887103974</v>
      </c>
      <c r="BF94" s="180">
        <f t="shared" si="533"/>
        <v>0.24281631443551985</v>
      </c>
      <c r="BG94" s="1"/>
      <c r="BH94" s="1476">
        <f>'Contribution analysis S2'!ER74</f>
        <v>18.360726907785761</v>
      </c>
      <c r="BJ94" s="1477">
        <f>AI94*$BH94/1000000</f>
        <v>0.10887911056316957</v>
      </c>
      <c r="BL94" s="1477">
        <f>AL94*$BH94/1000000</f>
        <v>9.1803634538928799E-2</v>
      </c>
      <c r="BN94" s="1477">
        <f>AO94*$BH94/1000000</f>
        <v>0.11016436144671457</v>
      </c>
      <c r="BP94" s="1477">
        <f>AR94*$BH94/1000000</f>
        <v>0.11016436144671457</v>
      </c>
      <c r="BR94" s="1477">
        <f>AU94*$BH94/1000000</f>
        <v>7.3442907631143042E-2</v>
      </c>
    </row>
    <row r="95" spans="1:70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v>17658.858999999997</v>
      </c>
      <c r="R95" s="255">
        <v>-2.776717787183677</v>
      </c>
      <c r="S95" s="180">
        <v>-4.9033667886668547E-2</v>
      </c>
      <c r="T95" s="179">
        <v>19013.597999999998</v>
      </c>
      <c r="U95" s="255">
        <v>80.698957198338519</v>
      </c>
      <c r="V95" s="180">
        <v>1.5343775311884147</v>
      </c>
      <c r="W95" s="179">
        <f t="shared" si="364"/>
        <v>13288.818000000005</v>
      </c>
      <c r="X95" s="255">
        <f t="shared" si="365"/>
        <v>126.50635551361485</v>
      </c>
      <c r="Y95" s="180">
        <f t="shared" si="366"/>
        <v>1.6811199342637249</v>
      </c>
      <c r="Z95" s="179">
        <v>12033.596999999998</v>
      </c>
      <c r="AA95" s="255">
        <v>97.720399240282362</v>
      </c>
      <c r="AB95" s="180">
        <v>1.1759279031366638</v>
      </c>
      <c r="AC95" s="179">
        <v>10754.457000000002</v>
      </c>
      <c r="AD95" s="255">
        <v>25.840501737722743</v>
      </c>
      <c r="AE95" s="180">
        <v>0.27790056479676456</v>
      </c>
      <c r="AF95" s="179">
        <v>12276.567000000003</v>
      </c>
      <c r="AG95" s="255">
        <v>-35.76027159038135</v>
      </c>
      <c r="AH95" s="180">
        <v>-0.43901337011751335</v>
      </c>
      <c r="AI95" s="179">
        <f t="shared" si="510"/>
        <v>17000</v>
      </c>
      <c r="AJ95" s="255">
        <f t="shared" si="511"/>
        <v>17.792031564391777</v>
      </c>
      <c r="AK95" s="180">
        <f t="shared" si="512"/>
        <v>0.30246453659466022</v>
      </c>
      <c r="AL95" s="179">
        <f t="shared" si="513"/>
        <v>15000</v>
      </c>
      <c r="AM95" s="255">
        <f t="shared" si="514"/>
        <v>69.192437141501841</v>
      </c>
      <c r="AN95" s="180">
        <f t="shared" si="515"/>
        <v>1.0378865571225275</v>
      </c>
      <c r="AO95" s="179">
        <f t="shared" si="516"/>
        <v>14500</v>
      </c>
      <c r="AP95" s="255">
        <f t="shared" si="517"/>
        <v>21.444341947219073</v>
      </c>
      <c r="AQ95" s="180">
        <f t="shared" si="518"/>
        <v>0.31094295823467655</v>
      </c>
      <c r="AR95" s="179">
        <f t="shared" si="519"/>
        <v>14000</v>
      </c>
      <c r="AS95" s="255">
        <f t="shared" si="520"/>
        <v>31.286619889385065</v>
      </c>
      <c r="AT95" s="180">
        <f t="shared" si="521"/>
        <v>0.43801267845139091</v>
      </c>
      <c r="AU95" s="179">
        <f t="shared" si="522"/>
        <v>13000</v>
      </c>
      <c r="AV95" s="255">
        <f t="shared" si="523"/>
        <v>24.333311407229075</v>
      </c>
      <c r="AW95" s="180">
        <f t="shared" si="524"/>
        <v>0.31633304829397796</v>
      </c>
      <c r="AX95" s="179">
        <f t="shared" si="525"/>
        <v>20000</v>
      </c>
      <c r="AY95" s="255">
        <f t="shared" si="526"/>
        <v>59.333311407229075</v>
      </c>
      <c r="AZ95" s="180">
        <f t="shared" si="527"/>
        <v>1.1866662281445814</v>
      </c>
      <c r="BA95" s="179">
        <f t="shared" si="528"/>
        <v>20000</v>
      </c>
      <c r="BB95" s="255">
        <f t="shared" si="529"/>
        <v>64.333311407229075</v>
      </c>
      <c r="BC95" s="180">
        <f t="shared" si="530"/>
        <v>1.2866662281445815</v>
      </c>
      <c r="BD95" s="179">
        <f t="shared" si="531"/>
        <v>20000</v>
      </c>
      <c r="BE95" s="255">
        <f t="shared" si="532"/>
        <v>69.333311407229075</v>
      </c>
      <c r="BF95" s="180">
        <f t="shared" si="533"/>
        <v>1.3866662281445814</v>
      </c>
      <c r="BG95" s="1"/>
      <c r="BH95" s="1476">
        <f>'Contribution analysis S2'!ER77</f>
        <v>18.378101125996409</v>
      </c>
      <c r="BJ95" s="1477">
        <f>AI95*$BH95/1000000</f>
        <v>0.31242771914193895</v>
      </c>
      <c r="BL95" s="1477">
        <f>AL95*$BH95/1000000</f>
        <v>0.27567151688994612</v>
      </c>
      <c r="BN95" s="1477">
        <f>AO95*$BH95/1000000</f>
        <v>0.26648246632694789</v>
      </c>
      <c r="BP95" s="1477">
        <f>AR95*$BH95/1000000</f>
        <v>0.25729341576394971</v>
      </c>
      <c r="BR95" s="1477">
        <f>AU95*$BH95/1000000</f>
        <v>0.23891531463795332</v>
      </c>
    </row>
    <row r="96" spans="1:70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v>2795.1009999999992</v>
      </c>
      <c r="R96" s="256">
        <v>420.00907611398281</v>
      </c>
      <c r="S96" s="183">
        <v>1.1739677886552693</v>
      </c>
      <c r="T96" s="185">
        <v>2962.2730000000006</v>
      </c>
      <c r="U96" s="254">
        <v>407.8447926470933</v>
      </c>
      <c r="V96" s="183">
        <v>1.2081476174490833</v>
      </c>
      <c r="W96" s="185">
        <f t="shared" si="364"/>
        <v>2430.4579999999996</v>
      </c>
      <c r="X96" s="254">
        <f t="shared" si="365"/>
        <v>326.61483306718367</v>
      </c>
      <c r="Y96" s="183">
        <f t="shared" si="366"/>
        <v>0.793823633946801</v>
      </c>
      <c r="Z96" s="185">
        <v>2064.2729999999988</v>
      </c>
      <c r="AA96" s="254">
        <v>239.51609091433136</v>
      </c>
      <c r="AB96" s="183">
        <v>0.49442659953999923</v>
      </c>
      <c r="AC96" s="185">
        <v>3197.3130000000001</v>
      </c>
      <c r="AD96" s="254">
        <v>56.779528394371305</v>
      </c>
      <c r="AE96" s="183">
        <v>0.18154192426919252</v>
      </c>
      <c r="AF96" s="185">
        <v>1824.7649999999987</v>
      </c>
      <c r="AG96" s="254">
        <v>328.12097261294957</v>
      </c>
      <c r="AH96" s="183">
        <v>0.5987436665900685</v>
      </c>
      <c r="AI96" s="185">
        <f t="shared" ref="AI96" si="534">AI97+AI98+AI99+AI100</f>
        <v>2569.3919999999998</v>
      </c>
      <c r="AJ96" s="254">
        <f>IF(AI96=0,0,AK96*1000000/AI96)</f>
        <v>236.91995044621615</v>
      </c>
      <c r="AK96" s="183">
        <f t="shared" ref="AK96:AL96" si="535">AK97+AK98+AK99+AK100</f>
        <v>0.60874022531690408</v>
      </c>
      <c r="AL96" s="185">
        <f t="shared" si="535"/>
        <v>3500</v>
      </c>
      <c r="AM96" s="254">
        <f>IF(AL96=0,0,AN96*1000000/AL96)</f>
        <v>332.96677819856882</v>
      </c>
      <c r="AN96" s="183">
        <f t="shared" ref="AN96:AO96" si="536">AN97+AN98+AN99+AN100</f>
        <v>1.1653837236949909</v>
      </c>
      <c r="AO96" s="185">
        <f t="shared" si="536"/>
        <v>3500</v>
      </c>
      <c r="AP96" s="254">
        <f>IF(AO96=0,0,AQ96*1000000/AO96)</f>
        <v>230.78951021548576</v>
      </c>
      <c r="AQ96" s="183">
        <f t="shared" ref="AQ96:AR96" si="537">AQ97+AQ98+AQ99+AQ100</f>
        <v>0.8077632857542002</v>
      </c>
      <c r="AR96" s="185">
        <f t="shared" si="537"/>
        <v>3500</v>
      </c>
      <c r="AS96" s="254">
        <f>IF(AR96=0,0,AT96*1000000/AR96)</f>
        <v>239.7338525807551</v>
      </c>
      <c r="AT96" s="183">
        <f t="shared" ref="AT96:AU96" si="538">AT97+AT98+AT99+AT100</f>
        <v>0.83906848403264278</v>
      </c>
      <c r="AU96" s="185">
        <f t="shared" si="538"/>
        <v>3500</v>
      </c>
      <c r="AV96" s="254">
        <f>IF(AU96=0,0,AW96*1000000/AU96)</f>
        <v>234.93726490829474</v>
      </c>
      <c r="AW96" s="183">
        <f t="shared" ref="AW96:AX96" si="539">AW97+AW98+AW99+AW100</f>
        <v>0.82228042717903149</v>
      </c>
      <c r="AX96" s="185">
        <f t="shared" si="539"/>
        <v>3500</v>
      </c>
      <c r="AY96" s="254">
        <f>IF(AX96=0,0,AZ96*1000000/AX96)</f>
        <v>234.93726490829474</v>
      </c>
      <c r="AZ96" s="183">
        <f t="shared" ref="AZ96:BA96" si="540">AZ97+AZ98+AZ99+AZ100</f>
        <v>0.82228042717903149</v>
      </c>
      <c r="BA96" s="185">
        <f t="shared" si="540"/>
        <v>3500</v>
      </c>
      <c r="BB96" s="254">
        <f>IF(BA96=0,0,BC96*1000000/BA96)</f>
        <v>234.93726490829474</v>
      </c>
      <c r="BC96" s="183">
        <f t="shared" ref="BC96:BD96" si="541">BC97+BC98+BC99+BC100</f>
        <v>0.82228042717903149</v>
      </c>
      <c r="BD96" s="185">
        <f t="shared" si="541"/>
        <v>3500</v>
      </c>
      <c r="BE96" s="254">
        <f>IF(BD96=0,0,BF96*1000000/BD96)</f>
        <v>234.93726490829474</v>
      </c>
      <c r="BF96" s="183">
        <f t="shared" ref="BF96" si="542">BF97+BF98+BF99+BF100</f>
        <v>0.82228042717903149</v>
      </c>
      <c r="BG96" s="1"/>
      <c r="BH96" s="1476"/>
    </row>
    <row r="97" spans="1:71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v>2529.4999999999995</v>
      </c>
      <c r="R97" s="142">
        <v>405.35298574660226</v>
      </c>
      <c r="S97" s="180">
        <v>1.0253403774460303</v>
      </c>
      <c r="T97" s="179">
        <v>2547.9830000000006</v>
      </c>
      <c r="U97" s="142">
        <v>388.57678909690515</v>
      </c>
      <c r="V97" s="180">
        <v>0.99008705281349996</v>
      </c>
      <c r="W97" s="179">
        <f t="shared" si="364"/>
        <v>2013.6469999999997</v>
      </c>
      <c r="X97" s="142">
        <f t="shared" si="365"/>
        <v>336.24434004758649</v>
      </c>
      <c r="Y97" s="180">
        <f t="shared" si="366"/>
        <v>0.67707740660380233</v>
      </c>
      <c r="Z97" s="179">
        <v>1466.4939999999992</v>
      </c>
      <c r="AA97" s="142">
        <v>309.15673018803227</v>
      </c>
      <c r="AB97" s="180">
        <v>0.45337648988036794</v>
      </c>
      <c r="AC97" s="179">
        <v>1751.1939999999991</v>
      </c>
      <c r="AD97" s="142">
        <v>259.64349884958358</v>
      </c>
      <c r="AE97" s="180">
        <v>0.45468613732439739</v>
      </c>
      <c r="AF97" s="179">
        <v>1405.3929999999987</v>
      </c>
      <c r="AG97" s="142">
        <v>286.94327760076067</v>
      </c>
      <c r="AH97" s="180">
        <v>0.40326807373716544</v>
      </c>
      <c r="AI97" s="179">
        <f t="shared" ref="AI97:AI100" si="543">AI63</f>
        <v>1700</v>
      </c>
      <c r="AJ97" s="142">
        <f t="shared" ref="AJ97:AJ100" si="544">IF(AI97=0,0,AJ29-AJ63)</f>
        <v>273.7073003327622</v>
      </c>
      <c r="AK97" s="180">
        <f t="shared" ref="AK97:AK100" si="545">AI97*AJ97/1000000</f>
        <v>0.46530241056569571</v>
      </c>
      <c r="AL97" s="179">
        <f t="shared" ref="AL97:AL100" si="546">AL63</f>
        <v>2500</v>
      </c>
      <c r="AM97" s="142">
        <f t="shared" ref="AM97:AM100" si="547">IF(AL97=0,0,AM29-AM63)</f>
        <v>346.48430878639442</v>
      </c>
      <c r="AN97" s="180">
        <f t="shared" ref="AN97:AN100" si="548">AL97*AM97/1000000</f>
        <v>0.86621077196598595</v>
      </c>
      <c r="AO97" s="179">
        <f t="shared" ref="AO97:AO100" si="549">AO63</f>
        <v>2500</v>
      </c>
      <c r="AP97" s="142">
        <f t="shared" ref="AP97:AP100" si="550">IF(AO97=0,0,AP29-AP63)</f>
        <v>248.12594601765204</v>
      </c>
      <c r="AQ97" s="180">
        <f t="shared" ref="AQ97:AQ100" si="551">AO97*AP97/1000000</f>
        <v>0.62031486504413014</v>
      </c>
      <c r="AR97" s="179">
        <f t="shared" ref="AR97:AR100" si="552">AR63</f>
        <v>2500</v>
      </c>
      <c r="AS97" s="142">
        <f t="shared" ref="AS97:AS100" si="553">IF(AR97=0,0,AS29-AS63)</f>
        <v>255.30153895088529</v>
      </c>
      <c r="AT97" s="180">
        <f t="shared" ref="AT97:AT100" si="554">AR97*AS97/1000000</f>
        <v>0.63825384737721313</v>
      </c>
      <c r="AU97" s="179">
        <f t="shared" ref="AU97:AU100" si="555">AU63</f>
        <v>2500</v>
      </c>
      <c r="AV97" s="142">
        <f t="shared" ref="AV97:AV100" si="556">IF(AU97=0,0,AV29-AV63)</f>
        <v>249.629321216432</v>
      </c>
      <c r="AW97" s="180">
        <f t="shared" ref="AW97:AW100" si="557">AU97*AV97/1000000</f>
        <v>0.62407330304108</v>
      </c>
      <c r="AX97" s="179">
        <f t="shared" ref="AX97:AX100" si="558">AX63</f>
        <v>2500</v>
      </c>
      <c r="AY97" s="142">
        <f t="shared" ref="AY97:AY100" si="559">IF(AX97=0,0,AY29-AY63)</f>
        <v>249.629321216432</v>
      </c>
      <c r="AZ97" s="180">
        <f t="shared" ref="AZ97:AZ100" si="560">AX97*AY97/1000000</f>
        <v>0.62407330304108</v>
      </c>
      <c r="BA97" s="179">
        <f t="shared" ref="BA97:BA100" si="561">BA63</f>
        <v>2500</v>
      </c>
      <c r="BB97" s="142">
        <f t="shared" ref="BB97:BB100" si="562">IF(BA97=0,0,BB29-BB63)</f>
        <v>249.629321216432</v>
      </c>
      <c r="BC97" s="180">
        <f t="shared" ref="BC97:BC100" si="563">BA97*BB97/1000000</f>
        <v>0.62407330304108</v>
      </c>
      <c r="BD97" s="179">
        <f t="shared" ref="BD97:BD100" si="564">BD63</f>
        <v>2500</v>
      </c>
      <c r="BE97" s="142">
        <f t="shared" ref="BE97:BE100" si="565">IF(BD97=0,0,BE29-BE63)</f>
        <v>249.629321216432</v>
      </c>
      <c r="BF97" s="180">
        <f t="shared" ref="BF97:BF100" si="566">BD97*BE97/1000000</f>
        <v>0.62407330304108</v>
      </c>
      <c r="BG97" s="1"/>
      <c r="BH97" s="1476">
        <f>'Contribution analysis S2'!ER62</f>
        <v>20.537180538352573</v>
      </c>
      <c r="BJ97" s="1477">
        <f>AI97*$BH97/1000000</f>
        <v>3.491320691519937E-2</v>
      </c>
      <c r="BL97" s="1477">
        <f>AL97*$BH97/1000000</f>
        <v>5.1342951345881432E-2</v>
      </c>
      <c r="BN97" s="1477">
        <f>AO97*$BH97/1000000</f>
        <v>5.1342951345881432E-2</v>
      </c>
      <c r="BP97" s="1477">
        <f>AR97*$BH97/1000000</f>
        <v>5.1342951345881432E-2</v>
      </c>
      <c r="BR97" s="1477">
        <f>AU97*$BH97/1000000</f>
        <v>5.1342951345881432E-2</v>
      </c>
    </row>
    <row r="98" spans="1:71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v>217.93199999999996</v>
      </c>
      <c r="R98" s="142">
        <v>511.80777458913235</v>
      </c>
      <c r="S98" s="180">
        <v>0.11153929193175877</v>
      </c>
      <c r="T98" s="179">
        <v>248.94199999999995</v>
      </c>
      <c r="U98" s="142">
        <v>571.98736124882703</v>
      </c>
      <c r="V98" s="180">
        <v>0.14239167768400546</v>
      </c>
      <c r="W98" s="179">
        <f t="shared" si="364"/>
        <v>368.68600000000004</v>
      </c>
      <c r="X98" s="142">
        <f t="shared" si="365"/>
        <v>270.98227839595683</v>
      </c>
      <c r="Y98" s="180">
        <f t="shared" si="366"/>
        <v>9.9907372292691754E-2</v>
      </c>
      <c r="Z98" s="179">
        <v>596.2529999999997</v>
      </c>
      <c r="AA98" s="142">
        <v>54.640444809481551</v>
      </c>
      <c r="AB98" s="180">
        <v>3.2579529138987783E-2</v>
      </c>
      <c r="AC98" s="179">
        <v>1179.4130000000007</v>
      </c>
      <c r="AD98" s="142">
        <v>-329.68589612911933</v>
      </c>
      <c r="AE98" s="180">
        <v>-0.38883583181133324</v>
      </c>
      <c r="AF98" s="179">
        <v>356.95700000000005</v>
      </c>
      <c r="AG98" s="142">
        <v>332.53726216800897</v>
      </c>
      <c r="AH98" s="180">
        <v>0.118701503491706</v>
      </c>
      <c r="AI98" s="179">
        <f t="shared" si="543"/>
        <v>800</v>
      </c>
      <c r="AJ98" s="142">
        <f t="shared" si="544"/>
        <v>146.41330144714834</v>
      </c>
      <c r="AK98" s="180">
        <f t="shared" si="545"/>
        <v>0.11713064115771867</v>
      </c>
      <c r="AL98" s="179">
        <f t="shared" si="546"/>
        <v>1000</v>
      </c>
      <c r="AM98" s="142">
        <f t="shared" si="547"/>
        <v>299.17295172900504</v>
      </c>
      <c r="AN98" s="180">
        <f t="shared" si="548"/>
        <v>0.29917295172900504</v>
      </c>
      <c r="AO98" s="179">
        <f t="shared" si="549"/>
        <v>1000</v>
      </c>
      <c r="AP98" s="142">
        <f t="shared" si="550"/>
        <v>187.44842071007008</v>
      </c>
      <c r="AQ98" s="180">
        <f t="shared" si="551"/>
        <v>0.18744842071007009</v>
      </c>
      <c r="AR98" s="179">
        <f t="shared" si="552"/>
        <v>1000</v>
      </c>
      <c r="AS98" s="142">
        <f t="shared" si="553"/>
        <v>200.81463665542969</v>
      </c>
      <c r="AT98" s="180">
        <f t="shared" si="554"/>
        <v>0.2008146366554297</v>
      </c>
      <c r="AU98" s="179">
        <f t="shared" si="555"/>
        <v>1000</v>
      </c>
      <c r="AV98" s="142">
        <f t="shared" si="556"/>
        <v>198.2071241379515</v>
      </c>
      <c r="AW98" s="180">
        <f t="shared" si="557"/>
        <v>0.1982071241379515</v>
      </c>
      <c r="AX98" s="179">
        <f t="shared" si="558"/>
        <v>1000</v>
      </c>
      <c r="AY98" s="142">
        <f t="shared" si="559"/>
        <v>198.2071241379515</v>
      </c>
      <c r="AZ98" s="180">
        <f t="shared" si="560"/>
        <v>0.1982071241379515</v>
      </c>
      <c r="BA98" s="179">
        <f t="shared" si="561"/>
        <v>1000</v>
      </c>
      <c r="BB98" s="142">
        <f t="shared" si="562"/>
        <v>198.2071241379515</v>
      </c>
      <c r="BC98" s="180">
        <f t="shared" si="563"/>
        <v>0.1982071241379515</v>
      </c>
      <c r="BD98" s="179">
        <f t="shared" si="564"/>
        <v>1000</v>
      </c>
      <c r="BE98" s="142">
        <f t="shared" si="565"/>
        <v>198.2071241379515</v>
      </c>
      <c r="BF98" s="180">
        <f t="shared" si="566"/>
        <v>0.1982071241379515</v>
      </c>
      <c r="BG98" s="1"/>
      <c r="BH98" s="1476">
        <f>'Contribution analysis S2'!ER66+'Contribution analysis S2'!ER63</f>
        <v>27.623322880418755</v>
      </c>
      <c r="BJ98" s="1477">
        <f>AI98*$BH98/1000000</f>
        <v>2.2098658304335005E-2</v>
      </c>
      <c r="BL98" s="1477">
        <f>AL98*$BH98/1000000</f>
        <v>2.7623322880418754E-2</v>
      </c>
      <c r="BN98" s="1477">
        <f>AO98*$BH98/1000000</f>
        <v>2.7623322880418754E-2</v>
      </c>
      <c r="BP98" s="1477">
        <f>AR98*$BH98/1000000</f>
        <v>2.7623322880418754E-2</v>
      </c>
      <c r="BR98" s="1477">
        <f>AU98*$BH98/1000000</f>
        <v>2.7623322880418754E-2</v>
      </c>
    </row>
    <row r="99" spans="1:71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v>23.678999999999998</v>
      </c>
      <c r="R99" s="142">
        <v>1166.736899764112</v>
      </c>
      <c r="S99" s="180">
        <v>2.7627163049514406E-2</v>
      </c>
      <c r="T99" s="179">
        <v>0</v>
      </c>
      <c r="U99" s="142">
        <v>0</v>
      </c>
      <c r="V99" s="180">
        <v>0</v>
      </c>
      <c r="W99" s="179">
        <f t="shared" si="364"/>
        <v>4.7E-2</v>
      </c>
      <c r="X99" s="142">
        <f t="shared" si="365"/>
        <v>1527.5924104946971</v>
      </c>
      <c r="Y99" s="180">
        <f t="shared" si="366"/>
        <v>7.1796843293250756E-5</v>
      </c>
      <c r="Z99" s="179">
        <v>1.526</v>
      </c>
      <c r="AA99" s="142">
        <v>5550.8391354151563</v>
      </c>
      <c r="AB99" s="180">
        <v>8.4705805206435284E-3</v>
      </c>
      <c r="AC99" s="179">
        <v>0</v>
      </c>
      <c r="AD99" s="142">
        <v>0</v>
      </c>
      <c r="AE99" s="180">
        <v>0</v>
      </c>
      <c r="AF99" s="179">
        <v>0.441</v>
      </c>
      <c r="AG99" s="142">
        <v>1903.7627238028563</v>
      </c>
      <c r="AH99" s="180">
        <v>8.395593611970596E-4</v>
      </c>
      <c r="AI99" s="179">
        <f t="shared" si="543"/>
        <v>0</v>
      </c>
      <c r="AJ99" s="142">
        <f t="shared" si="544"/>
        <v>0</v>
      </c>
      <c r="AK99" s="180">
        <f t="shared" si="545"/>
        <v>0</v>
      </c>
      <c r="AL99" s="179">
        <f t="shared" si="546"/>
        <v>0</v>
      </c>
      <c r="AM99" s="142">
        <f t="shared" si="547"/>
        <v>0</v>
      </c>
      <c r="AN99" s="180">
        <f t="shared" si="548"/>
        <v>0</v>
      </c>
      <c r="AO99" s="179">
        <f t="shared" si="549"/>
        <v>0</v>
      </c>
      <c r="AP99" s="142">
        <f t="shared" si="550"/>
        <v>0</v>
      </c>
      <c r="AQ99" s="180">
        <f t="shared" si="551"/>
        <v>0</v>
      </c>
      <c r="AR99" s="179">
        <f t="shared" si="552"/>
        <v>0</v>
      </c>
      <c r="AS99" s="142">
        <f t="shared" si="553"/>
        <v>0</v>
      </c>
      <c r="AT99" s="180">
        <f t="shared" si="554"/>
        <v>0</v>
      </c>
      <c r="AU99" s="179">
        <f t="shared" si="555"/>
        <v>0</v>
      </c>
      <c r="AV99" s="142">
        <f t="shared" si="556"/>
        <v>0</v>
      </c>
      <c r="AW99" s="180">
        <f t="shared" si="557"/>
        <v>0</v>
      </c>
      <c r="AX99" s="179">
        <f t="shared" si="558"/>
        <v>0</v>
      </c>
      <c r="AY99" s="142">
        <f t="shared" si="559"/>
        <v>0</v>
      </c>
      <c r="AZ99" s="180">
        <f t="shared" si="560"/>
        <v>0</v>
      </c>
      <c r="BA99" s="179">
        <f t="shared" si="561"/>
        <v>0</v>
      </c>
      <c r="BB99" s="142">
        <f t="shared" si="562"/>
        <v>0</v>
      </c>
      <c r="BC99" s="180">
        <f t="shared" si="563"/>
        <v>0</v>
      </c>
      <c r="BD99" s="179">
        <f t="shared" si="564"/>
        <v>0</v>
      </c>
      <c r="BE99" s="142">
        <f t="shared" si="565"/>
        <v>0</v>
      </c>
      <c r="BF99" s="180">
        <f t="shared" si="566"/>
        <v>0</v>
      </c>
      <c r="BG99" s="1"/>
      <c r="BH99" s="1476">
        <f>'Contribution analysis S2'!ER66</f>
        <v>21.710094326905619</v>
      </c>
      <c r="BJ99" s="1477">
        <f>AI99*$BH99/1000000</f>
        <v>0</v>
      </c>
      <c r="BL99" s="1477">
        <f>AL99*$BH99/1000000</f>
        <v>0</v>
      </c>
      <c r="BN99" s="1477">
        <f>AO99*$BH99/1000000</f>
        <v>0</v>
      </c>
      <c r="BP99" s="1477">
        <f>AR99*$BH99/1000000</f>
        <v>0</v>
      </c>
      <c r="BR99" s="1477">
        <f>AU99*$BH99/1000000</f>
        <v>0</v>
      </c>
    </row>
    <row r="100" spans="1:71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v>23.99</v>
      </c>
      <c r="R100" s="142">
        <v>394.37083067801711</v>
      </c>
      <c r="S100" s="180">
        <v>9.4609562279656285E-3</v>
      </c>
      <c r="T100" s="179">
        <v>165.34799999999998</v>
      </c>
      <c r="U100" s="142">
        <v>457.63412288977145</v>
      </c>
      <c r="V100" s="180">
        <v>7.5668886951577918E-2</v>
      </c>
      <c r="W100" s="179">
        <f t="shared" si="364"/>
        <v>48.078000000000003</v>
      </c>
      <c r="X100" s="142">
        <f t="shared" si="365"/>
        <v>348.74699877312253</v>
      </c>
      <c r="Y100" s="180">
        <f t="shared" si="366"/>
        <v>1.6767058207014185E-2</v>
      </c>
      <c r="Z100" s="179">
        <v>0</v>
      </c>
      <c r="AA100" s="142">
        <v>0</v>
      </c>
      <c r="AB100" s="180">
        <v>0</v>
      </c>
      <c r="AC100" s="179">
        <v>266.70600000000002</v>
      </c>
      <c r="AD100" s="142">
        <v>433.77958784627413</v>
      </c>
      <c r="AE100" s="180">
        <v>0.11569161875612839</v>
      </c>
      <c r="AF100" s="179">
        <v>61.974000000000004</v>
      </c>
      <c r="AG100" s="142">
        <v>1225.2643043857099</v>
      </c>
      <c r="AH100" s="180">
        <v>7.5934529999999986E-2</v>
      </c>
      <c r="AI100" s="179">
        <f t="shared" si="543"/>
        <v>69.391999999999996</v>
      </c>
      <c r="AJ100" s="142">
        <f t="shared" si="544"/>
        <v>379.10960331867818</v>
      </c>
      <c r="AK100" s="180">
        <f t="shared" si="545"/>
        <v>2.6307173593489715E-2</v>
      </c>
      <c r="AL100" s="179">
        <f t="shared" si="546"/>
        <v>0</v>
      </c>
      <c r="AM100" s="142">
        <f t="shared" si="547"/>
        <v>0</v>
      </c>
      <c r="AN100" s="180">
        <f t="shared" si="548"/>
        <v>0</v>
      </c>
      <c r="AO100" s="179">
        <f t="shared" si="549"/>
        <v>0</v>
      </c>
      <c r="AP100" s="142">
        <f t="shared" si="550"/>
        <v>0</v>
      </c>
      <c r="AQ100" s="180">
        <f t="shared" si="551"/>
        <v>0</v>
      </c>
      <c r="AR100" s="179">
        <f t="shared" si="552"/>
        <v>0</v>
      </c>
      <c r="AS100" s="142">
        <f t="shared" si="553"/>
        <v>0</v>
      </c>
      <c r="AT100" s="180">
        <f t="shared" si="554"/>
        <v>0</v>
      </c>
      <c r="AU100" s="179">
        <f t="shared" si="555"/>
        <v>0</v>
      </c>
      <c r="AV100" s="142">
        <f t="shared" si="556"/>
        <v>0</v>
      </c>
      <c r="AW100" s="180">
        <f t="shared" si="557"/>
        <v>0</v>
      </c>
      <c r="AX100" s="179">
        <f t="shared" si="558"/>
        <v>0</v>
      </c>
      <c r="AY100" s="142">
        <f t="shared" si="559"/>
        <v>0</v>
      </c>
      <c r="AZ100" s="180">
        <f t="shared" si="560"/>
        <v>0</v>
      </c>
      <c r="BA100" s="179">
        <f t="shared" si="561"/>
        <v>0</v>
      </c>
      <c r="BB100" s="142">
        <f t="shared" si="562"/>
        <v>0</v>
      </c>
      <c r="BC100" s="180">
        <f t="shared" si="563"/>
        <v>0</v>
      </c>
      <c r="BD100" s="179">
        <f t="shared" si="564"/>
        <v>0</v>
      </c>
      <c r="BE100" s="142">
        <f t="shared" si="565"/>
        <v>0</v>
      </c>
      <c r="BF100" s="180">
        <f t="shared" si="566"/>
        <v>0</v>
      </c>
      <c r="BG100" s="1"/>
      <c r="BH100" s="1476">
        <f>'Contribution analysis S2'!ER68</f>
        <v>22.849959080377971</v>
      </c>
      <c r="BJ100" s="1477">
        <f>AI100*$BH100/1000000</f>
        <v>1.5856043605055881E-3</v>
      </c>
      <c r="BL100" s="1477">
        <f>AL100*$BH100/1000000</f>
        <v>0</v>
      </c>
      <c r="BN100" s="1477">
        <f>AO100*$BH100/1000000</f>
        <v>0</v>
      </c>
      <c r="BP100" s="1477">
        <f>AR100*$BH100/1000000</f>
        <v>0</v>
      </c>
      <c r="BR100" s="1477">
        <f>AU100*$BH100/1000000</f>
        <v>0</v>
      </c>
    </row>
    <row r="101" spans="1:71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v>13298.22</v>
      </c>
      <c r="R101" s="256">
        <v>552.50142194950797</v>
      </c>
      <c r="S101" s="183">
        <v>7.3472854593973844</v>
      </c>
      <c r="T101" s="185">
        <v>12059.273000000001</v>
      </c>
      <c r="U101" s="254">
        <v>417.76777798971227</v>
      </c>
      <c r="V101" s="183">
        <v>5.0379756853813324</v>
      </c>
      <c r="W101" s="185">
        <f t="shared" si="364"/>
        <v>11638.474</v>
      </c>
      <c r="X101" s="254">
        <f t="shared" si="365"/>
        <v>476.97868249535196</v>
      </c>
      <c r="Y101" s="183">
        <f t="shared" si="366"/>
        <v>5.5513039947764096</v>
      </c>
      <c r="Z101" s="185">
        <v>12078.086999999996</v>
      </c>
      <c r="AA101" s="254">
        <v>452.43097635117431</v>
      </c>
      <c r="AB101" s="183">
        <v>5.4645006938644238</v>
      </c>
      <c r="AC101" s="185">
        <v>12317.322000000004</v>
      </c>
      <c r="AD101" s="254">
        <v>454.49355351551571</v>
      </c>
      <c r="AE101" s="183">
        <v>5.5981434455748404</v>
      </c>
      <c r="AF101" s="185">
        <v>10655.507000000001</v>
      </c>
      <c r="AG101" s="254">
        <v>448.00083999340029</v>
      </c>
      <c r="AH101" s="183">
        <v>4.7736760865555574</v>
      </c>
      <c r="AI101" s="185">
        <f t="shared" ref="AI101" si="567">AI102+AI103</f>
        <v>8500.1550000000007</v>
      </c>
      <c r="AJ101" s="254">
        <f>IF(AI101=0,0,AK101*1000000/AI101)</f>
        <v>415.21590552412209</v>
      </c>
      <c r="AK101" s="183">
        <f t="shared" ref="AK101:AL101" si="568">AK102+AK103</f>
        <v>3.5293995554203943</v>
      </c>
      <c r="AL101" s="185">
        <f t="shared" si="568"/>
        <v>15000</v>
      </c>
      <c r="AM101" s="254">
        <f>IF(AL101=0,0,AN101*1000000/AL101)</f>
        <v>489.66448897987726</v>
      </c>
      <c r="AN101" s="183">
        <f t="shared" ref="AN101:AO101" si="569">AN102+AN103</f>
        <v>7.3449673346981594</v>
      </c>
      <c r="AO101" s="185">
        <f t="shared" si="569"/>
        <v>15500</v>
      </c>
      <c r="AP101" s="254">
        <f>IF(AO101=0,0,AQ101*1000000/AO101)</f>
        <v>385.44758650818812</v>
      </c>
      <c r="AQ101" s="183">
        <f t="shared" ref="AQ101:AR101" si="570">AQ102+AQ103</f>
        <v>5.9744375908769154</v>
      </c>
      <c r="AR101" s="185">
        <f t="shared" si="570"/>
        <v>15500</v>
      </c>
      <c r="AS101" s="254">
        <f>IF(AR101=0,0,AT101*1000000/AR101)</f>
        <v>353.26245430978707</v>
      </c>
      <c r="AT101" s="183">
        <f t="shared" ref="AT101:AU101" si="571">AT102+AT103</f>
        <v>5.4755680418016999</v>
      </c>
      <c r="AU101" s="185">
        <f t="shared" si="571"/>
        <v>12500</v>
      </c>
      <c r="AV101" s="254">
        <f>IF(AU101=0,0,AW101*1000000/AU101)</f>
        <v>372.41886639799765</v>
      </c>
      <c r="AW101" s="183">
        <f t="shared" ref="AW101:AX101" si="572">AW102+AW103</f>
        <v>4.6552358299749708</v>
      </c>
      <c r="AX101" s="185">
        <f t="shared" si="572"/>
        <v>14000</v>
      </c>
      <c r="AY101" s="254">
        <f>IF(AX101=0,0,AZ101*1000000/AX101)</f>
        <v>377.45401222197825</v>
      </c>
      <c r="AZ101" s="183">
        <f t="shared" ref="AZ101:BA101" si="573">AZ102+AZ103</f>
        <v>5.2843561711076958</v>
      </c>
      <c r="BA101" s="185">
        <f t="shared" si="573"/>
        <v>15500</v>
      </c>
      <c r="BB101" s="254">
        <f>IF(BA101=0,0,BC101*1000000/BA101)</f>
        <v>588.97840553240553</v>
      </c>
      <c r="BC101" s="183">
        <f t="shared" ref="BC101:BD101" si="574">BC102+BC103</f>
        <v>9.1291652857522845</v>
      </c>
      <c r="BD101" s="185">
        <f t="shared" si="574"/>
        <v>15500</v>
      </c>
      <c r="BE101" s="254">
        <f>IF(BD101=0,0,BF101*1000000/BD101)</f>
        <v>588.97840553240553</v>
      </c>
      <c r="BF101" s="183">
        <f t="shared" ref="BF101" si="575">BF102+BF103</f>
        <v>9.1291652857522845</v>
      </c>
      <c r="BG101" s="1"/>
      <c r="BH101" s="1476"/>
    </row>
    <row r="102" spans="1:71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v>12459.91</v>
      </c>
      <c r="R102" s="142">
        <v>572.31597058989917</v>
      </c>
      <c r="S102" s="180">
        <v>7.13100548511279</v>
      </c>
      <c r="T102" s="184">
        <v>10632.251000000002</v>
      </c>
      <c r="U102" s="142">
        <v>429.25891038759551</v>
      </c>
      <c r="V102" s="180">
        <v>4.5639884792274232</v>
      </c>
      <c r="W102" s="184">
        <f t="shared" si="364"/>
        <v>9555.0010000000002</v>
      </c>
      <c r="X102" s="142">
        <f t="shared" si="365"/>
        <v>500.16628689822375</v>
      </c>
      <c r="Y102" s="180">
        <f t="shared" si="366"/>
        <v>4.7790893714788147</v>
      </c>
      <c r="Z102" s="184">
        <v>10258.355999999996</v>
      </c>
      <c r="AA102" s="142">
        <v>480.46892552620488</v>
      </c>
      <c r="AB102" s="180">
        <v>4.9288212849852959</v>
      </c>
      <c r="AC102" s="184">
        <v>11153.782000000003</v>
      </c>
      <c r="AD102" s="142">
        <v>472.49991185635417</v>
      </c>
      <c r="AE102" s="180">
        <v>5.2701610118649906</v>
      </c>
      <c r="AF102" s="184">
        <v>9011.6870000000017</v>
      </c>
      <c r="AG102" s="142">
        <v>479.306859319105</v>
      </c>
      <c r="AH102" s="180">
        <v>4.3193633931368085</v>
      </c>
      <c r="AI102" s="184">
        <f t="shared" ref="AI102:AI103" si="576">AI68</f>
        <v>7000</v>
      </c>
      <c r="AJ102" s="142">
        <f t="shared" ref="AJ102:AJ103" si="577">IF(AI102=0,0,AJ34-AJ68)</f>
        <v>446.90867735559198</v>
      </c>
      <c r="AK102" s="180">
        <f t="shared" ref="AK102:AK103" si="578">AI102*AJ102/1000000</f>
        <v>3.1283607414891441</v>
      </c>
      <c r="AL102" s="184">
        <f t="shared" ref="AL102:AL103" si="579">AL68</f>
        <v>13000</v>
      </c>
      <c r="AM102" s="142">
        <f t="shared" ref="AM102:AM103" si="580">IF(AL102=0,0,AM34-AM68)</f>
        <v>528.14858311514786</v>
      </c>
      <c r="AN102" s="180">
        <f t="shared" ref="AN102:AN103" si="581">AL102*AM102/1000000</f>
        <v>6.8659315804969223</v>
      </c>
      <c r="AO102" s="184">
        <f t="shared" ref="AO102:AO103" si="582">AO68</f>
        <v>13500</v>
      </c>
      <c r="AP102" s="142">
        <f t="shared" ref="AP102:AP103" si="583">IF(AO102=0,0,AP34-AP68)</f>
        <v>415.07343090984841</v>
      </c>
      <c r="AQ102" s="180">
        <f t="shared" ref="AQ102:AQ103" si="584">AO102*AP102/1000000</f>
        <v>5.6034913172829537</v>
      </c>
      <c r="AR102" s="184">
        <f t="shared" ref="AR102:AR103" si="585">AR68</f>
        <v>13500</v>
      </c>
      <c r="AS102" s="142">
        <f t="shared" ref="AS102:AS103" si="586">IF(AR102=0,0,AS34-AS68)</f>
        <v>379.45394287357976</v>
      </c>
      <c r="AT102" s="180">
        <f t="shared" ref="AT102:AT103" si="587">AR102*AS102/1000000</f>
        <v>5.1226282287933271</v>
      </c>
      <c r="AU102" s="184">
        <f t="shared" ref="AU102:AU103" si="588">AU68</f>
        <v>11000</v>
      </c>
      <c r="AV102" s="142">
        <f t="shared" ref="AV102:AV103" si="589">IF(AU102=0,0,AV34-AV68)</f>
        <v>401.41356075515046</v>
      </c>
      <c r="AW102" s="180">
        <f t="shared" ref="AW102:AW103" si="590">AU102*AV102/1000000</f>
        <v>4.4155491683066552</v>
      </c>
      <c r="AX102" s="184">
        <f t="shared" ref="AX102:AX103" si="591">AX68</f>
        <v>12500</v>
      </c>
      <c r="AY102" s="142">
        <f t="shared" ref="AY102:AY103" si="592">IF(AX102=0,0,AY34-AY68)</f>
        <v>401.41356075515046</v>
      </c>
      <c r="AZ102" s="180">
        <f t="shared" ref="AZ102:AZ103" si="593">AX102*AY102/1000000</f>
        <v>5.0176695094393811</v>
      </c>
      <c r="BA102" s="184">
        <f t="shared" ref="BA102:BA103" si="594">BA68</f>
        <v>13500</v>
      </c>
      <c r="BB102" s="142">
        <f t="shared" ref="BB102:BB103" si="595">IF(BA102=0,0,BB34-BB68)</f>
        <v>628.41356075515046</v>
      </c>
      <c r="BC102" s="180">
        <f t="shared" ref="BC102:BC103" si="596">BA102*BB102/1000000</f>
        <v>8.4835830701945305</v>
      </c>
      <c r="BD102" s="184">
        <f t="shared" ref="BD102:BD103" si="597">BD68</f>
        <v>13500</v>
      </c>
      <c r="BE102" s="142">
        <f t="shared" ref="BE102:BE103" si="598">IF(BD102=0,0,BE34-BE68)</f>
        <v>628.41356075515046</v>
      </c>
      <c r="BF102" s="180">
        <f t="shared" ref="BF102:BF103" si="599">BD102*BE102/1000000</f>
        <v>8.4835830701945305</v>
      </c>
      <c r="BG102" s="1"/>
      <c r="BH102" s="1476">
        <f>'Contribution analysis S2'!ER80*0.61+'Contribution analysis S2'!ER100*0.39</f>
        <v>29.792538803072439</v>
      </c>
      <c r="BJ102" s="1477">
        <f>AI102*$BH102/1000000</f>
        <v>0.20854777162150706</v>
      </c>
      <c r="BL102" s="1477">
        <f>AL102*$BH102/1000000</f>
        <v>0.3873030044399417</v>
      </c>
      <c r="BN102" s="1477">
        <f>AO102*$BH102/1000000</f>
        <v>0.40219927384147791</v>
      </c>
      <c r="BP102" s="1477">
        <f>AR102*$BH102/1000000</f>
        <v>0.40219927384147791</v>
      </c>
      <c r="BR102" s="1477">
        <f>AU102*$BH102/1000000</f>
        <v>0.32771792683379686</v>
      </c>
    </row>
    <row r="103" spans="1:71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v>838.31000000000006</v>
      </c>
      <c r="R103" s="142">
        <v>257.99522167765429</v>
      </c>
      <c r="S103" s="180">
        <v>0.21627997428459439</v>
      </c>
      <c r="T103" s="184">
        <v>1427.0219999999997</v>
      </c>
      <c r="U103" s="142">
        <v>332.15129560294724</v>
      </c>
      <c r="V103" s="180">
        <v>0.47398720615390888</v>
      </c>
      <c r="W103" s="184">
        <f t="shared" si="364"/>
        <v>2083.473</v>
      </c>
      <c r="X103" s="142">
        <f t="shared" si="365"/>
        <v>370.63817159982403</v>
      </c>
      <c r="Y103" s="180">
        <f t="shared" si="366"/>
        <v>0.77221462329760016</v>
      </c>
      <c r="Z103" s="184">
        <v>1819.7310000000002</v>
      </c>
      <c r="AA103" s="142">
        <v>294.37285449284957</v>
      </c>
      <c r="AB103" s="180">
        <v>0.53567940887912768</v>
      </c>
      <c r="AC103" s="184">
        <v>1163.5400000000002</v>
      </c>
      <c r="AD103" s="142">
        <v>281.88324742582972</v>
      </c>
      <c r="AE103" s="180">
        <v>0.32798243370984997</v>
      </c>
      <c r="AF103" s="184">
        <v>1643.82</v>
      </c>
      <c r="AG103" s="142">
        <v>276.37618073678902</v>
      </c>
      <c r="AH103" s="180">
        <v>0.45431269341874853</v>
      </c>
      <c r="AI103" s="184">
        <f t="shared" si="576"/>
        <v>1500.155</v>
      </c>
      <c r="AJ103" s="142">
        <f t="shared" si="577"/>
        <v>267.33158502371441</v>
      </c>
      <c r="AK103" s="180">
        <f t="shared" si="578"/>
        <v>0.40103881393125029</v>
      </c>
      <c r="AL103" s="184">
        <f t="shared" si="579"/>
        <v>2000</v>
      </c>
      <c r="AM103" s="142">
        <f t="shared" si="580"/>
        <v>239.51787710061876</v>
      </c>
      <c r="AN103" s="180">
        <f t="shared" si="581"/>
        <v>0.47903575420123751</v>
      </c>
      <c r="AO103" s="184">
        <f t="shared" si="582"/>
        <v>2000</v>
      </c>
      <c r="AP103" s="142">
        <f t="shared" si="583"/>
        <v>185.47313679698107</v>
      </c>
      <c r="AQ103" s="180">
        <f t="shared" si="584"/>
        <v>0.37094627359396215</v>
      </c>
      <c r="AR103" s="184">
        <f t="shared" si="585"/>
        <v>2000</v>
      </c>
      <c r="AS103" s="142">
        <f t="shared" si="586"/>
        <v>176.46990650418616</v>
      </c>
      <c r="AT103" s="180">
        <f t="shared" si="587"/>
        <v>0.35293981300837235</v>
      </c>
      <c r="AU103" s="184">
        <f t="shared" si="588"/>
        <v>1500</v>
      </c>
      <c r="AV103" s="142">
        <f t="shared" si="589"/>
        <v>159.79110777887684</v>
      </c>
      <c r="AW103" s="180">
        <f t="shared" si="590"/>
        <v>0.23968666166831523</v>
      </c>
      <c r="AX103" s="184">
        <f t="shared" si="591"/>
        <v>1500</v>
      </c>
      <c r="AY103" s="142">
        <f t="shared" si="592"/>
        <v>177.79110777887684</v>
      </c>
      <c r="AZ103" s="180">
        <f t="shared" si="593"/>
        <v>0.26668666166831523</v>
      </c>
      <c r="BA103" s="184">
        <f t="shared" si="594"/>
        <v>2000</v>
      </c>
      <c r="BB103" s="142">
        <f t="shared" si="595"/>
        <v>322.79110777887684</v>
      </c>
      <c r="BC103" s="180">
        <f t="shared" si="596"/>
        <v>0.64558221555775364</v>
      </c>
      <c r="BD103" s="184">
        <f t="shared" si="597"/>
        <v>2000</v>
      </c>
      <c r="BE103" s="142">
        <f t="shared" si="598"/>
        <v>322.79110777887684</v>
      </c>
      <c r="BF103" s="180">
        <f t="shared" si="599"/>
        <v>0.64558221555775364</v>
      </c>
      <c r="BG103" s="1"/>
      <c r="BH103" s="1476">
        <f>'Contribution analysis S2'!ER120</f>
        <v>21.807848043625086</v>
      </c>
      <c r="BJ103" s="1477">
        <f>AI103*$BH103/1000000</f>
        <v>3.2715152281884388E-2</v>
      </c>
      <c r="BL103" s="1477">
        <f>AL103*$BH103/1000000</f>
        <v>4.3615696087250175E-2</v>
      </c>
      <c r="BN103" s="1477">
        <f>AO103*$BH103/1000000</f>
        <v>4.3615696087250175E-2</v>
      </c>
      <c r="BP103" s="1477">
        <f>AR103*$BH103/1000000</f>
        <v>4.3615696087250175E-2</v>
      </c>
      <c r="BR103" s="1477">
        <f>AU103*$BH103/1000000</f>
        <v>3.2711772065437628E-2</v>
      </c>
    </row>
    <row r="104" spans="1:71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v>95443.503000000026</v>
      </c>
      <c r="R104" s="188">
        <f t="shared" ref="R104:S104" si="600">R36-R70</f>
        <v>104.34614737819129</v>
      </c>
      <c r="S104" s="189">
        <f t="shared" si="600"/>
        <v>9.9591618303288669</v>
      </c>
      <c r="T104" s="187">
        <v>94021.260999999984</v>
      </c>
      <c r="U104" s="188">
        <v>106.09885576897329</v>
      </c>
      <c r="V104" s="189">
        <v>9.975548210055992</v>
      </c>
      <c r="W104" s="187">
        <f t="shared" si="364"/>
        <v>83196.078999999998</v>
      </c>
      <c r="X104" s="188">
        <f t="shared" si="365"/>
        <v>133.1102023037262</v>
      </c>
      <c r="Y104" s="189">
        <f t="shared" si="366"/>
        <v>11.074246906566785</v>
      </c>
      <c r="Z104" s="187">
        <v>88160.248999999996</v>
      </c>
      <c r="AA104" s="188">
        <v>107.28720156026621</v>
      </c>
      <c r="AB104" s="189">
        <v>9.4584664040662574</v>
      </c>
      <c r="AC104" s="187">
        <v>86348.725000000006</v>
      </c>
      <c r="AD104" s="188">
        <v>47.660407056830138</v>
      </c>
      <c r="AE104" s="189">
        <v>4.1154153823382851</v>
      </c>
      <c r="AF104" s="187">
        <v>74626.679999999993</v>
      </c>
      <c r="AG104" s="188">
        <v>35.857669633057753</v>
      </c>
      <c r="AH104" s="189">
        <v>2.6759388372519179</v>
      </c>
      <c r="AI104" s="187">
        <f t="shared" ref="AI104" si="601">AI74+AI78+AI82+AI88+AI92+AI96+AI101</f>
        <v>74500.222999999998</v>
      </c>
      <c r="AJ104" s="188">
        <f>IF(AI104=0,0,AK104*1000000/AI104)</f>
        <v>53.269815919563989</v>
      </c>
      <c r="AK104" s="189">
        <f t="shared" ref="AK104:AL104" si="602">AK74+AK78+AK82+AK88+AK92+AK96+AK101</f>
        <v>3.9686131651764671</v>
      </c>
      <c r="AL104" s="187">
        <f t="shared" si="602"/>
        <v>76500</v>
      </c>
      <c r="AM104" s="188">
        <f>IF(AL104=0,0,AN104*1000000/AL104)</f>
        <v>158.86947052575866</v>
      </c>
      <c r="AN104" s="189">
        <f t="shared" ref="AN104:AO104" si="603">AN74+AN78+AN82+AN88+AN92+AN96+AN101</f>
        <v>12.153514495220536</v>
      </c>
      <c r="AO104" s="187">
        <f t="shared" si="603"/>
        <v>77000</v>
      </c>
      <c r="AP104" s="188">
        <f>IF(AO104=0,0,AQ104*1000000/AO104)</f>
        <v>116.84776737861077</v>
      </c>
      <c r="AQ104" s="189">
        <f t="shared" ref="AQ104:AR104" si="604">AQ74+AQ78+AQ82+AQ88+AQ92+AQ96+AQ101</f>
        <v>8.9972780881530294</v>
      </c>
      <c r="AR104" s="187">
        <f t="shared" si="604"/>
        <v>75000</v>
      </c>
      <c r="AS104" s="188">
        <f>IF(AR104=0,0,AT104*1000000/AR104)</f>
        <v>118.15132601380736</v>
      </c>
      <c r="AT104" s="189">
        <f t="shared" ref="AT104:AU104" si="605">AT74+AT78+AT82+AT88+AT92+AT96+AT101</f>
        <v>8.8613494510355508</v>
      </c>
      <c r="AU104" s="187">
        <f t="shared" si="605"/>
        <v>76000</v>
      </c>
      <c r="AV104" s="188">
        <f>IF(AU104=0,0,AW104*1000000/AU104)</f>
        <v>98.34771330453647</v>
      </c>
      <c r="AW104" s="189">
        <f t="shared" ref="AW104:AX104" si="606">AW74+AW78+AW82+AW88+AW92+AW96+AW101</f>
        <v>7.4744262111447712</v>
      </c>
      <c r="AX104" s="187">
        <f t="shared" si="606"/>
        <v>100500</v>
      </c>
      <c r="AY104" s="188">
        <f>IF(AX104=0,0,AZ104*1000000/AX104)</f>
        <v>158.75522913743438</v>
      </c>
      <c r="AZ104" s="189">
        <f t="shared" ref="AZ104:BA104" si="607">AZ74+AZ78+AZ82+AZ88+AZ92+AZ96+AZ101</f>
        <v>15.954900528312155</v>
      </c>
      <c r="BA104" s="187">
        <f t="shared" si="607"/>
        <v>90000</v>
      </c>
      <c r="BB104" s="188">
        <f>IF(BA104=0,0,BC104*1000000/BA104)</f>
        <v>208.84252261128873</v>
      </c>
      <c r="BC104" s="189">
        <f t="shared" ref="BC104:BD104" si="608">BC74+BC78+BC82+BC88+BC92+BC96+BC101</f>
        <v>18.795827035015986</v>
      </c>
      <c r="BD104" s="187">
        <f t="shared" si="608"/>
        <v>90000</v>
      </c>
      <c r="BE104" s="188">
        <f>IF(BD104=0,0,BF104*1000000/BD104)</f>
        <v>213.67585594462207</v>
      </c>
      <c r="BF104" s="189">
        <f t="shared" ref="BF104" si="609">BF74+BF78+BF82+BF88+BF92+BF96+BF101</f>
        <v>19.230827035015984</v>
      </c>
      <c r="BG104" s="1"/>
    </row>
    <row r="105" spans="1:71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291">
        <f t="shared" ref="T105:T106" si="610">T71</f>
        <v>867.23599999999999</v>
      </c>
      <c r="U105" s="292">
        <f t="shared" ref="U105:U106" si="611">IF(T105=0,0,V105*1000000/T105)</f>
        <v>371.44005235277268</v>
      </c>
      <c r="V105" s="180">
        <f t="shared" ref="V105:V106" si="612">V37-V71</f>
        <v>0.32212618524220915</v>
      </c>
      <c r="W105" s="291">
        <f t="shared" si="364"/>
        <v>583.54</v>
      </c>
      <c r="X105" s="292">
        <f t="shared" si="365"/>
        <v>616.3086085450575</v>
      </c>
      <c r="Y105" s="180">
        <f t="shared" si="366"/>
        <v>0.35964072543038283</v>
      </c>
      <c r="Z105" s="291">
        <f t="shared" ref="Z105:Z106" si="613">Z71</f>
        <v>868.58699999999999</v>
      </c>
      <c r="AA105" s="292">
        <f t="shared" ref="AA105:AA106" si="614">IF(Z105=0,0,AB105*1000000/Z105)</f>
        <v>560.98956264758169</v>
      </c>
      <c r="AB105" s="180">
        <f t="shared" ref="AB105:AB106" si="615">AB37-AB71</f>
        <v>0.48726824125137502</v>
      </c>
      <c r="AC105" s="291">
        <f t="shared" ref="AC105:AC106" si="616">AC71</f>
        <v>791.60699999999997</v>
      </c>
      <c r="AD105" s="292">
        <f t="shared" ref="AD105:AD106" si="617">IF(AC105=0,0,AE105*1000000/AC105)</f>
        <v>530.30356187387201</v>
      </c>
      <c r="AE105" s="180">
        <f t="shared" ref="AE105:AE106" si="618">AE37-AE71</f>
        <v>0.41979201170429015</v>
      </c>
      <c r="AF105" s="291">
        <v>894.02500000000009</v>
      </c>
      <c r="AG105" s="292">
        <v>413.41508947682229</v>
      </c>
      <c r="AH105" s="180">
        <v>0.36960342536951607</v>
      </c>
      <c r="AI105" s="291">
        <f t="shared" ref="AI105:AI106" si="619">AI71</f>
        <v>1000</v>
      </c>
      <c r="AJ105" s="292">
        <f t="shared" ref="AJ105:AJ106" si="620">IF(AI105=0,0,AK105*1000000/AI105)</f>
        <v>616.58258665035908</v>
      </c>
      <c r="AK105" s="180">
        <f t="shared" ref="AK105:AK106" si="621">AK37-AK71</f>
        <v>0.61658258665035914</v>
      </c>
      <c r="AL105" s="291">
        <f t="shared" ref="AL105:AL106" si="622">AL71</f>
        <v>1000</v>
      </c>
      <c r="AM105" s="292">
        <f t="shared" ref="AM105:AM106" si="623">IF(AL105=0,0,AN105*1000000/AL105)</f>
        <v>635.83485962502868</v>
      </c>
      <c r="AN105" s="180">
        <f t="shared" ref="AN105:AN106" si="624">AN37-AN71</f>
        <v>0.63583485962502873</v>
      </c>
      <c r="AO105" s="291">
        <f t="shared" ref="AO105:AO106" si="625">AO71</f>
        <v>1000</v>
      </c>
      <c r="AP105" s="292">
        <f t="shared" ref="AP105:AP106" si="626">IF(AO105=0,0,AQ105*1000000/AO105)</f>
        <v>614.64830766665921</v>
      </c>
      <c r="AQ105" s="180">
        <f t="shared" ref="AQ105:AQ106" si="627">AQ37-AQ71</f>
        <v>0.61464830766665923</v>
      </c>
      <c r="AR105" s="291">
        <f t="shared" ref="AR105:AR106" si="628">AR71</f>
        <v>1000</v>
      </c>
      <c r="AS105" s="292">
        <f t="shared" ref="AS105:AS106" si="629">IF(AR105=0,0,AT105*1000000/AR105)</f>
        <v>623.54881483831082</v>
      </c>
      <c r="AT105" s="180">
        <f t="shared" ref="AT105:AT106" si="630">AT37-AT71</f>
        <v>0.62354881483831082</v>
      </c>
      <c r="AU105" s="291">
        <f t="shared" ref="AU105:AU106" si="631">AU71</f>
        <v>1000</v>
      </c>
      <c r="AV105" s="292">
        <f t="shared" ref="AV105:AV106" si="632">IF(AU105=0,0,AW105*1000000/AU105)</f>
        <v>619.27049356670875</v>
      </c>
      <c r="AW105" s="180">
        <f t="shared" ref="AW105:AW106" si="633">AW37-AW71</f>
        <v>0.61927049356670871</v>
      </c>
      <c r="AX105" s="291">
        <f t="shared" ref="AX105:AX106" si="634">AX71</f>
        <v>1000</v>
      </c>
      <c r="AY105" s="292">
        <f t="shared" ref="AY105:AY106" si="635">IF(AX105=0,0,AZ105*1000000/AX105)</f>
        <v>619.27049356670875</v>
      </c>
      <c r="AZ105" s="180">
        <f t="shared" ref="AZ105:AZ106" si="636">AZ37-AZ71</f>
        <v>0.61927049356670871</v>
      </c>
      <c r="BA105" s="291">
        <f t="shared" ref="BA105:BA106" si="637">BA71</f>
        <v>1000</v>
      </c>
      <c r="BB105" s="292">
        <f t="shared" ref="BB105:BB106" si="638">IF(BA105=0,0,BC105*1000000/BA105)</f>
        <v>619.27049356670875</v>
      </c>
      <c r="BC105" s="180">
        <f t="shared" ref="BC105:BC106" si="639">BC37-BC71</f>
        <v>0.61927049356670871</v>
      </c>
      <c r="BD105" s="291">
        <f t="shared" ref="BD105:BD106" si="640">BD71</f>
        <v>1000</v>
      </c>
      <c r="BE105" s="292">
        <f t="shared" ref="BE105:BE106" si="641">IF(BD105=0,0,BF105*1000000/BD105)</f>
        <v>619.27049356670875</v>
      </c>
      <c r="BF105" s="180">
        <f t="shared" ref="BF105:BF106" si="642">BF37-BF71</f>
        <v>0.61927049356670871</v>
      </c>
      <c r="BG105" s="239"/>
      <c r="BH105" s="1">
        <f>BH87</f>
        <v>23.952127548206363</v>
      </c>
      <c r="BJ105" s="1477">
        <f>AI105*$BH105/1000000</f>
        <v>2.3952127548206366E-2</v>
      </c>
      <c r="BL105" s="1477">
        <f>AL105*$BH105/1000000</f>
        <v>2.3952127548206366E-2</v>
      </c>
      <c r="BN105" s="1477">
        <f>AO105*$BH105/1000000</f>
        <v>2.3952127548206366E-2</v>
      </c>
      <c r="BP105" s="1477">
        <f>AR105*$BH105/1000000</f>
        <v>2.3952127548206366E-2</v>
      </c>
      <c r="BR105" s="1477">
        <f>AU105*$BH105/1000000</f>
        <v>2.3952127548206366E-2</v>
      </c>
    </row>
    <row r="106" spans="1:71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248">
        <f t="shared" si="610"/>
        <v>94888.496999999988</v>
      </c>
      <c r="U106" s="249">
        <f t="shared" si="611"/>
        <v>108.49382929206099</v>
      </c>
      <c r="V106" s="250">
        <f t="shared" si="612"/>
        <v>10.294816395298241</v>
      </c>
      <c r="W106" s="248">
        <f t="shared" si="364"/>
        <v>83779.618999999992</v>
      </c>
      <c r="X106" s="249">
        <f t="shared" si="365"/>
        <v>136.47576544836241</v>
      </c>
      <c r="Y106" s="250">
        <f t="shared" si="366"/>
        <v>11.433887631997166</v>
      </c>
      <c r="Z106" s="248">
        <f t="shared" si="613"/>
        <v>89028.835999999996</v>
      </c>
      <c r="AA106" s="249">
        <f t="shared" si="614"/>
        <v>111.71363225862829</v>
      </c>
      <c r="AB106" s="250">
        <f t="shared" si="615"/>
        <v>9.945734645317728</v>
      </c>
      <c r="AC106" s="248">
        <f t="shared" si="616"/>
        <v>87140.332000000009</v>
      </c>
      <c r="AD106" s="249">
        <f t="shared" si="617"/>
        <v>52.044871644999013</v>
      </c>
      <c r="AE106" s="250">
        <f t="shared" si="618"/>
        <v>4.535207394042601</v>
      </c>
      <c r="AF106" s="248">
        <v>75520.704999999987</v>
      </c>
      <c r="AG106" s="249">
        <v>40.327248833567509</v>
      </c>
      <c r="AH106" s="250">
        <v>3.0455422626214457</v>
      </c>
      <c r="AI106" s="248">
        <f t="shared" si="619"/>
        <v>75500.222999999998</v>
      </c>
      <c r="AJ106" s="249">
        <f t="shared" si="620"/>
        <v>60.730890183289098</v>
      </c>
      <c r="AK106" s="250">
        <f t="shared" si="621"/>
        <v>4.5851957518268378</v>
      </c>
      <c r="AL106" s="248">
        <f t="shared" si="622"/>
        <v>77500</v>
      </c>
      <c r="AM106" s="249">
        <f t="shared" si="623"/>
        <v>165.02386264316863</v>
      </c>
      <c r="AN106" s="250">
        <f t="shared" si="624"/>
        <v>12.789349354845569</v>
      </c>
      <c r="AO106" s="248">
        <f t="shared" si="625"/>
        <v>78000</v>
      </c>
      <c r="AP106" s="249">
        <f t="shared" si="626"/>
        <v>123.22982558743188</v>
      </c>
      <c r="AQ106" s="250">
        <f t="shared" si="627"/>
        <v>9.6119263958196868</v>
      </c>
      <c r="AR106" s="248">
        <f t="shared" si="628"/>
        <v>76000</v>
      </c>
      <c r="AS106" s="249">
        <f t="shared" si="629"/>
        <v>124.80129297202446</v>
      </c>
      <c r="AT106" s="250">
        <f t="shared" si="630"/>
        <v>9.4848982658738592</v>
      </c>
      <c r="AU106" s="248">
        <f t="shared" si="631"/>
        <v>77000</v>
      </c>
      <c r="AV106" s="249">
        <f t="shared" si="632"/>
        <v>105.11294421703225</v>
      </c>
      <c r="AW106" s="250">
        <f t="shared" si="633"/>
        <v>8.0936967047114834</v>
      </c>
      <c r="AX106" s="248">
        <f t="shared" si="634"/>
        <v>101500</v>
      </c>
      <c r="AY106" s="249">
        <f t="shared" si="635"/>
        <v>163.29232533870834</v>
      </c>
      <c r="AZ106" s="250">
        <f t="shared" si="636"/>
        <v>16.574171021878897</v>
      </c>
      <c r="BA106" s="248">
        <f t="shared" si="637"/>
        <v>91000</v>
      </c>
      <c r="BB106" s="249">
        <f t="shared" si="638"/>
        <v>213.35272009431529</v>
      </c>
      <c r="BC106" s="250">
        <f t="shared" si="639"/>
        <v>19.415097528582692</v>
      </c>
      <c r="BD106" s="248">
        <f t="shared" si="640"/>
        <v>91000</v>
      </c>
      <c r="BE106" s="249">
        <f t="shared" si="641"/>
        <v>218.13293987453508</v>
      </c>
      <c r="BF106" s="250">
        <f t="shared" si="642"/>
        <v>19.850097528582694</v>
      </c>
      <c r="BH106" s="1479"/>
      <c r="BI106" s="1479"/>
      <c r="BJ106" s="1480">
        <f>SUM(BJ76:BJ105)</f>
        <v>1.4878203276384669</v>
      </c>
      <c r="BK106" s="1481">
        <f>BJ106*1000000/AI106</f>
        <v>19.706171300162477</v>
      </c>
      <c r="BL106" s="1480">
        <f>SUM(BL76:BL105)</f>
        <v>1.6139321580401125</v>
      </c>
      <c r="BM106" s="1481">
        <f>BL106*1000000/AL106</f>
        <v>20.824931071485324</v>
      </c>
      <c r="BN106" s="1480">
        <f>SUM(BN76:BN105)</f>
        <v>1.6294041221777025</v>
      </c>
      <c r="BO106" s="1481">
        <f>BN106*1000000/AO106</f>
        <v>20.889796438175672</v>
      </c>
      <c r="BP106" s="1480">
        <f>SUM(BP76:BP105)</f>
        <v>1.5944271267885031</v>
      </c>
      <c r="BQ106" s="1481">
        <f>BP106*1000000/AR106</f>
        <v>20.979304299848724</v>
      </c>
      <c r="BR106" s="1480">
        <f>SUM(BR76:BR105)</f>
        <v>1.5597936618875778</v>
      </c>
      <c r="BS106" s="1481">
        <f>BR106*1000000/AU106</f>
        <v>20.257060543994516</v>
      </c>
    </row>
    <row r="107" spans="1:71" ht="18" hidden="1" customHeight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  <c r="AF107" s="198"/>
      <c r="AG107" s="199"/>
      <c r="AH107" s="200"/>
      <c r="AI107" s="198"/>
      <c r="AJ107" s="199"/>
      <c r="AK107" s="200"/>
      <c r="AL107" s="198"/>
      <c r="AM107" s="199"/>
      <c r="AN107" s="200"/>
      <c r="AO107" s="198"/>
      <c r="AP107" s="199"/>
      <c r="AQ107" s="200"/>
      <c r="AR107" s="198"/>
      <c r="AS107" s="199"/>
      <c r="AT107" s="200"/>
      <c r="AU107" s="198"/>
      <c r="AV107" s="199"/>
      <c r="AW107" s="200"/>
      <c r="AX107" s="198"/>
      <c r="AY107" s="199"/>
      <c r="AZ107" s="200"/>
      <c r="BA107" s="198"/>
      <c r="BB107" s="199"/>
      <c r="BC107" s="200"/>
      <c r="BD107" s="198"/>
      <c r="BE107" s="199"/>
      <c r="BF107" s="200"/>
    </row>
    <row r="108" spans="1:71" ht="18" hidden="1" customHeight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  <c r="AF108" s="201"/>
      <c r="AG108" s="199"/>
      <c r="AH108" s="200"/>
      <c r="AI108" s="201"/>
      <c r="AJ108" s="199"/>
      <c r="AK108" s="200"/>
      <c r="AL108" s="201"/>
      <c r="AM108" s="199"/>
      <c r="AN108" s="200"/>
      <c r="AO108" s="201"/>
      <c r="AP108" s="199"/>
      <c r="AQ108" s="200"/>
      <c r="AR108" s="201"/>
      <c r="AS108" s="199"/>
      <c r="AT108" s="200"/>
      <c r="AU108" s="201"/>
      <c r="AV108" s="199"/>
      <c r="AW108" s="200"/>
      <c r="AX108" s="201"/>
      <c r="AY108" s="199"/>
      <c r="AZ108" s="200"/>
      <c r="BA108" s="201"/>
      <c r="BB108" s="199"/>
      <c r="BC108" s="200"/>
      <c r="BD108" s="201"/>
      <c r="BE108" s="199"/>
      <c r="BF108" s="200"/>
    </row>
    <row r="109" spans="1:71" ht="18" hidden="1" customHeight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  <c r="AF109" s="198"/>
      <c r="AG109" s="199"/>
      <c r="AH109" s="200"/>
      <c r="AI109" s="198"/>
      <c r="AJ109" s="199"/>
      <c r="AK109" s="200"/>
      <c r="AL109" s="198"/>
      <c r="AM109" s="199"/>
      <c r="AN109" s="200"/>
      <c r="AO109" s="198"/>
      <c r="AP109" s="199"/>
      <c r="AQ109" s="200"/>
      <c r="AR109" s="198"/>
      <c r="AS109" s="199"/>
      <c r="AT109" s="200"/>
      <c r="AU109" s="198"/>
      <c r="AV109" s="199"/>
      <c r="AW109" s="200"/>
      <c r="AX109" s="198"/>
      <c r="AY109" s="199"/>
      <c r="AZ109" s="200"/>
      <c r="BA109" s="198"/>
      <c r="BB109" s="199"/>
      <c r="BC109" s="200"/>
      <c r="BD109" s="198"/>
      <c r="BE109" s="199"/>
      <c r="BF109" s="200"/>
    </row>
    <row r="110" spans="1:71" ht="18" hidden="1" customHeight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  <c r="AF110" s="201"/>
      <c r="AG110" s="199"/>
      <c r="AH110" s="200"/>
      <c r="AI110" s="201"/>
      <c r="AJ110" s="199"/>
      <c r="AK110" s="200"/>
      <c r="AL110" s="201"/>
      <c r="AM110" s="199"/>
      <c r="AN110" s="200"/>
      <c r="AO110" s="201"/>
      <c r="AP110" s="199"/>
      <c r="AQ110" s="200"/>
      <c r="AR110" s="201"/>
      <c r="AS110" s="199"/>
      <c r="AT110" s="200"/>
      <c r="AU110" s="201"/>
      <c r="AV110" s="199"/>
      <c r="AW110" s="200"/>
      <c r="AX110" s="201"/>
      <c r="AY110" s="199"/>
      <c r="AZ110" s="200"/>
      <c r="BA110" s="201"/>
      <c r="BB110" s="199"/>
      <c r="BC110" s="200"/>
      <c r="BD110" s="201"/>
      <c r="BE110" s="199"/>
      <c r="BF110" s="200"/>
    </row>
    <row r="111" spans="1:71" ht="18" hidden="1" customHeight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  <c r="AF111" s="198"/>
      <c r="AG111" s="199"/>
      <c r="AH111" s="200"/>
      <c r="AI111" s="198"/>
      <c r="AJ111" s="199"/>
      <c r="AK111" s="200"/>
      <c r="AL111" s="198"/>
      <c r="AM111" s="199"/>
      <c r="AN111" s="200"/>
      <c r="AO111" s="198"/>
      <c r="AP111" s="199"/>
      <c r="AQ111" s="200"/>
      <c r="AR111" s="198"/>
      <c r="AS111" s="199"/>
      <c r="AT111" s="200"/>
      <c r="AU111" s="198"/>
      <c r="AV111" s="199"/>
      <c r="AW111" s="200"/>
      <c r="AX111" s="198"/>
      <c r="AY111" s="199"/>
      <c r="AZ111" s="200"/>
      <c r="BA111" s="198"/>
      <c r="BB111" s="199"/>
      <c r="BC111" s="200"/>
      <c r="BD111" s="198"/>
      <c r="BE111" s="199"/>
      <c r="BF111" s="200"/>
    </row>
    <row r="112" spans="1:71" ht="18" hidden="1" customHeight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  <c r="AF112" s="198"/>
      <c r="AG112" s="199"/>
      <c r="AH112" s="200"/>
      <c r="AI112" s="198"/>
      <c r="AJ112" s="199"/>
      <c r="AK112" s="200"/>
      <c r="AL112" s="198"/>
      <c r="AM112" s="199"/>
      <c r="AN112" s="200"/>
      <c r="AO112" s="198"/>
      <c r="AP112" s="199"/>
      <c r="AQ112" s="200"/>
      <c r="AR112" s="198"/>
      <c r="AS112" s="199"/>
      <c r="AT112" s="200"/>
      <c r="AU112" s="198"/>
      <c r="AV112" s="199"/>
      <c r="AW112" s="200"/>
      <c r="AX112" s="198"/>
      <c r="AY112" s="199"/>
      <c r="AZ112" s="200"/>
      <c r="BA112" s="198"/>
      <c r="BB112" s="199"/>
      <c r="BC112" s="200"/>
      <c r="BD112" s="198"/>
      <c r="BE112" s="199"/>
      <c r="BF112" s="200"/>
    </row>
    <row r="113" spans="1:70" ht="18" hidden="1" customHeight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  <c r="AF113" s="198"/>
      <c r="AG113" s="199"/>
      <c r="AH113" s="200"/>
      <c r="AI113" s="198"/>
      <c r="AJ113" s="199"/>
      <c r="AK113" s="200"/>
      <c r="AL113" s="198"/>
      <c r="AM113" s="199"/>
      <c r="AN113" s="200"/>
      <c r="AO113" s="198"/>
      <c r="AP113" s="199"/>
      <c r="AQ113" s="200"/>
      <c r="AR113" s="198"/>
      <c r="AS113" s="199"/>
      <c r="AT113" s="200"/>
      <c r="AU113" s="198"/>
      <c r="AV113" s="199"/>
      <c r="AW113" s="200"/>
      <c r="AX113" s="198"/>
      <c r="AY113" s="199"/>
      <c r="AZ113" s="200"/>
      <c r="BA113" s="198"/>
      <c r="BB113" s="199"/>
      <c r="BC113" s="200"/>
      <c r="BD113" s="198"/>
      <c r="BE113" s="199"/>
      <c r="BF113" s="200"/>
    </row>
    <row r="114" spans="1:70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/>
      <c r="T114" s="202"/>
      <c r="U114" s="203"/>
      <c r="V114" s="204"/>
      <c r="W114" s="202"/>
      <c r="X114" s="203"/>
      <c r="Y114" s="204"/>
      <c r="Z114" s="202"/>
      <c r="AA114" s="203"/>
      <c r="AB114" s="204"/>
      <c r="AC114" s="202"/>
      <c r="AD114" s="203"/>
      <c r="AE114" s="204"/>
      <c r="AF114" s="202"/>
      <c r="AG114" s="203"/>
      <c r="AH114" s="204"/>
      <c r="AI114" s="202"/>
      <c r="AJ114" s="203"/>
      <c r="AK114" s="204">
        <v>2.6077407242513688</v>
      </c>
      <c r="AL114" s="202"/>
      <c r="AM114" s="203"/>
      <c r="AN114" s="204">
        <f>2.60774072425137+0.3</f>
        <v>2.90774072425137</v>
      </c>
      <c r="AO114" s="202"/>
      <c r="AP114" s="203"/>
      <c r="AQ114" s="204">
        <f>2.60774072425137+0.4</f>
        <v>3.0077407242513701</v>
      </c>
      <c r="AR114" s="202"/>
      <c r="AS114" s="203"/>
      <c r="AT114" s="204">
        <f>2.60774072425137+0.4</f>
        <v>3.0077407242513701</v>
      </c>
      <c r="AU114" s="202"/>
      <c r="AV114" s="203"/>
      <c r="AW114" s="204">
        <f>2.60774072425137+0.4</f>
        <v>3.0077407242513701</v>
      </c>
      <c r="AX114" s="202"/>
      <c r="AY114" s="203"/>
      <c r="AZ114" s="204">
        <f>2.60774072425137+0.4</f>
        <v>3.0077407242513701</v>
      </c>
      <c r="BA114" s="202"/>
      <c r="BB114" s="203"/>
      <c r="BC114" s="204">
        <f>2.60774072425137+0.4</f>
        <v>3.0077407242513701</v>
      </c>
      <c r="BD114" s="202"/>
      <c r="BE114" s="203"/>
      <c r="BF114" s="204">
        <f>2.60774072425137+0.4</f>
        <v>3.0077407242513701</v>
      </c>
    </row>
    <row r="115" spans="1:70" ht="19.5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  <c r="AF115" s="205"/>
      <c r="AH115" s="206"/>
      <c r="AI115" s="205"/>
      <c r="AK115" s="206"/>
      <c r="AL115" s="205"/>
      <c r="AN115" s="206"/>
      <c r="AO115" s="205"/>
      <c r="AQ115" s="206"/>
      <c r="AR115" s="205"/>
      <c r="AT115" s="206"/>
      <c r="AU115" s="205"/>
      <c r="AW115" s="206"/>
      <c r="AX115" s="205"/>
      <c r="AZ115" s="206"/>
      <c r="BA115" s="205"/>
      <c r="BC115" s="206"/>
      <c r="BD115" s="205"/>
      <c r="BF115" s="206"/>
      <c r="BH115" s="1475" t="s">
        <v>3076</v>
      </c>
    </row>
    <row r="116" spans="1:70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  <c r="AF116" s="207"/>
      <c r="AG116" s="208"/>
      <c r="AH116" s="209"/>
      <c r="AI116" s="207"/>
      <c r="AJ116" s="208"/>
      <c r="AK116" s="209"/>
      <c r="AL116" s="207"/>
      <c r="AM116" s="208"/>
      <c r="AN116" s="209"/>
      <c r="AO116" s="207"/>
      <c r="AP116" s="208"/>
      <c r="AQ116" s="209"/>
      <c r="AR116" s="207"/>
      <c r="AS116" s="208"/>
      <c r="AT116" s="209"/>
      <c r="AU116" s="207"/>
      <c r="AV116" s="208"/>
      <c r="AW116" s="209"/>
      <c r="AX116" s="207"/>
      <c r="AY116" s="208"/>
      <c r="AZ116" s="209"/>
      <c r="BA116" s="207"/>
      <c r="BB116" s="208"/>
      <c r="BC116" s="209"/>
      <c r="BD116" s="207"/>
      <c r="BE116" s="208"/>
      <c r="BF116" s="209"/>
      <c r="BH116" s="1478"/>
      <c r="BI116" s="1478"/>
      <c r="BJ116" s="471" t="s">
        <v>3017</v>
      </c>
      <c r="BK116" s="1478"/>
      <c r="BL116" s="471" t="s">
        <v>3040</v>
      </c>
      <c r="BM116" s="1478"/>
      <c r="BN116" s="471" t="s">
        <v>3060</v>
      </c>
      <c r="BO116" s="1478"/>
      <c r="BP116" s="471" t="s">
        <v>3061</v>
      </c>
      <c r="BQ116" s="1478"/>
      <c r="BR116" s="471" t="s">
        <v>3034</v>
      </c>
    </row>
    <row r="117" spans="1:70" ht="18" customHeight="1">
      <c r="A117" s="168" t="s">
        <v>89</v>
      </c>
      <c r="B117" s="216"/>
      <c r="C117" s="217"/>
      <c r="D117" s="214"/>
      <c r="E117" s="216"/>
      <c r="F117" s="217"/>
      <c r="G117" s="214"/>
      <c r="H117" s="216"/>
      <c r="I117" s="217"/>
      <c r="J117" s="214">
        <f>'Financials S2'!AQ27</f>
        <v>13.255834500793927</v>
      </c>
      <c r="K117" s="216"/>
      <c r="L117" s="217"/>
      <c r="M117" s="214">
        <f>'Financials S2'!AR27</f>
        <v>13.508518074641197</v>
      </c>
      <c r="N117" s="384"/>
      <c r="O117" s="385"/>
      <c r="P117" s="214">
        <f>'Financials S2'!AS27</f>
        <v>16.193614471918249</v>
      </c>
      <c r="Q117" s="384"/>
      <c r="R117" s="385"/>
      <c r="S117" s="214"/>
      <c r="T117" s="384"/>
      <c r="U117" s="385"/>
      <c r="V117" s="214"/>
      <c r="W117" s="384"/>
      <c r="X117" s="385"/>
      <c r="Y117" s="214"/>
      <c r="Z117" s="384"/>
      <c r="AA117" s="385"/>
      <c r="AB117" s="214"/>
      <c r="AC117" s="384"/>
      <c r="AD117" s="385"/>
      <c r="AE117" s="214"/>
      <c r="AF117" s="384"/>
      <c r="AG117" s="385"/>
      <c r="AH117" s="214"/>
      <c r="AI117" s="384"/>
      <c r="AJ117" s="385"/>
      <c r="AK117" s="214">
        <f>'Financials S2'!AZ27</f>
        <v>14.217689833385107</v>
      </c>
      <c r="AL117" s="384"/>
      <c r="AM117" s="385"/>
      <c r="AN117" s="214">
        <f>'Financials S2'!BA27</f>
        <v>16.594894171327773</v>
      </c>
      <c r="AO117" s="384"/>
      <c r="AP117" s="385"/>
      <c r="AQ117" s="214">
        <f>'Financials S2'!BB27</f>
        <v>15.1463781987819</v>
      </c>
      <c r="AR117" s="384"/>
      <c r="AS117" s="385"/>
      <c r="AT117" s="214">
        <f>'Financials S2'!BC27</f>
        <v>12.6055016632441</v>
      </c>
      <c r="AU117" s="384"/>
      <c r="AV117" s="385"/>
      <c r="AW117" s="214">
        <f>'Financials S2'!BD27</f>
        <v>13.7018262491918</v>
      </c>
      <c r="AX117" s="384"/>
      <c r="AY117" s="385"/>
      <c r="AZ117" s="214">
        <f>'Financials S2'!BE27</f>
        <v>6.6509131245958999</v>
      </c>
      <c r="BA117" s="384"/>
      <c r="BB117" s="385"/>
      <c r="BC117" s="214">
        <f>'Financials S2'!BF27</f>
        <v>6.6509131245958999</v>
      </c>
      <c r="BD117" s="384"/>
      <c r="BE117" s="385"/>
      <c r="BF117" s="214">
        <f>'Financials S2'!BG27</f>
        <v>6.6509131245958999</v>
      </c>
      <c r="BH117" s="471" t="s">
        <v>76</v>
      </c>
      <c r="BI117" s="471"/>
      <c r="BJ117" s="471" t="s">
        <v>163</v>
      </c>
      <c r="BK117" s="1478"/>
      <c r="BL117" s="471" t="s">
        <v>163</v>
      </c>
      <c r="BM117" s="1478"/>
      <c r="BN117" s="471" t="s">
        <v>163</v>
      </c>
      <c r="BO117" s="1478"/>
      <c r="BP117" s="471" t="s">
        <v>163</v>
      </c>
      <c r="BQ117" s="1478"/>
      <c r="BR117" s="471" t="s">
        <v>163</v>
      </c>
    </row>
    <row r="118" spans="1:70" ht="18" customHeight="1">
      <c r="A118" s="168" t="s">
        <v>90</v>
      </c>
      <c r="B118" s="216"/>
      <c r="C118" s="217"/>
      <c r="D118" s="214"/>
      <c r="E118" s="216"/>
      <c r="F118" s="217"/>
      <c r="G118" s="214"/>
      <c r="H118" s="216"/>
      <c r="I118" s="217"/>
      <c r="J118" s="214">
        <f>'Financials S2'!AQ28</f>
        <v>4.4855104107962278</v>
      </c>
      <c r="K118" s="216"/>
      <c r="L118" s="217"/>
      <c r="M118" s="214">
        <f>'Financials S2'!AR28</f>
        <v>3.6250022678591574</v>
      </c>
      <c r="N118" s="384"/>
      <c r="O118" s="385"/>
      <c r="P118" s="214">
        <f>'Financials S2'!AS28</f>
        <v>2.8091041471052955</v>
      </c>
      <c r="Q118" s="384"/>
      <c r="R118" s="385"/>
      <c r="S118" s="214"/>
      <c r="T118" s="384"/>
      <c r="U118" s="385"/>
      <c r="V118" s="214"/>
      <c r="W118" s="384"/>
      <c r="X118" s="385"/>
      <c r="Y118" s="214"/>
      <c r="Z118" s="384"/>
      <c r="AA118" s="385"/>
      <c r="AB118" s="214"/>
      <c r="AC118" s="384"/>
      <c r="AD118" s="385"/>
      <c r="AE118" s="214"/>
      <c r="AF118" s="384"/>
      <c r="AG118" s="385"/>
      <c r="AH118" s="214"/>
      <c r="AI118" s="384"/>
      <c r="AJ118" s="385"/>
      <c r="AK118" s="214">
        <f>'Financials S2'!AZ28</f>
        <v>1.5</v>
      </c>
      <c r="AL118" s="384"/>
      <c r="AM118" s="385"/>
      <c r="AN118" s="214">
        <f>'Financials S2'!BA28</f>
        <v>2</v>
      </c>
      <c r="AO118" s="384"/>
      <c r="AP118" s="385"/>
      <c r="AQ118" s="214">
        <f>'Financials S2'!BB28</f>
        <v>2</v>
      </c>
      <c r="AR118" s="384"/>
      <c r="AS118" s="385"/>
      <c r="AT118" s="214">
        <f>'Financials S2'!BC28</f>
        <v>2</v>
      </c>
      <c r="AU118" s="384"/>
      <c r="AV118" s="385"/>
      <c r="AW118" s="214">
        <f>'Financials S2'!BD28</f>
        <v>2</v>
      </c>
      <c r="AX118" s="384"/>
      <c r="AY118" s="385"/>
      <c r="AZ118" s="214">
        <f>'Financials S2'!BE28</f>
        <v>2</v>
      </c>
      <c r="BA118" s="384"/>
      <c r="BB118" s="385"/>
      <c r="BC118" s="214">
        <f>'Financials S2'!BF28</f>
        <v>2</v>
      </c>
      <c r="BD118" s="384"/>
      <c r="BE118" s="385"/>
      <c r="BF118" s="214">
        <f>'Financials S2'!BG28</f>
        <v>2</v>
      </c>
    </row>
    <row r="119" spans="1:70">
      <c r="A119" s="168" t="s">
        <v>92</v>
      </c>
      <c r="B119" s="216"/>
      <c r="C119" s="217"/>
      <c r="D119" s="214"/>
      <c r="E119" s="216"/>
      <c r="F119" s="217"/>
      <c r="G119" s="214"/>
      <c r="H119" s="216"/>
      <c r="I119" s="217"/>
      <c r="J119" s="214">
        <f>'Financials S2'!AQ29</f>
        <v>0.48902970702617449</v>
      </c>
      <c r="K119" s="216"/>
      <c r="L119" s="217"/>
      <c r="M119" s="214">
        <f>'Financials S2'!AR29</f>
        <v>0.52473644630069094</v>
      </c>
      <c r="N119" s="384"/>
      <c r="O119" s="385"/>
      <c r="P119" s="214">
        <f>'Financials S2'!AS29</f>
        <v>1.3536924406227686</v>
      </c>
      <c r="Q119" s="384"/>
      <c r="R119" s="385"/>
      <c r="S119" s="214"/>
      <c r="T119" s="384"/>
      <c r="U119" s="385"/>
      <c r="V119" s="214"/>
      <c r="W119" s="384"/>
      <c r="X119" s="385"/>
      <c r="Y119" s="214"/>
      <c r="Z119" s="384"/>
      <c r="AA119" s="385"/>
      <c r="AB119" s="214"/>
      <c r="AC119" s="384"/>
      <c r="AD119" s="385"/>
      <c r="AE119" s="214"/>
      <c r="AF119" s="384"/>
      <c r="AG119" s="385"/>
      <c r="AH119" s="214"/>
      <c r="AI119" s="384"/>
      <c r="AJ119" s="385"/>
      <c r="AK119" s="214">
        <f>'Financials S2'!AZ29</f>
        <v>0.8</v>
      </c>
      <c r="AL119" s="384"/>
      <c r="AM119" s="385"/>
      <c r="AN119" s="214">
        <f>'Financials S2'!BA29</f>
        <v>0.8</v>
      </c>
      <c r="AO119" s="384"/>
      <c r="AP119" s="385"/>
      <c r="AQ119" s="214">
        <f>'Financials S2'!BB29</f>
        <v>0.8</v>
      </c>
      <c r="AR119" s="384"/>
      <c r="AS119" s="385"/>
      <c r="AT119" s="214">
        <f>'Financials S2'!BC29</f>
        <v>0.8</v>
      </c>
      <c r="AU119" s="384"/>
      <c r="AV119" s="385"/>
      <c r="AW119" s="214">
        <f>'Financials S2'!BD29</f>
        <v>0.8</v>
      </c>
      <c r="AX119" s="384"/>
      <c r="AY119" s="385"/>
      <c r="AZ119" s="214">
        <f>'Financials S2'!BE29</f>
        <v>0.8</v>
      </c>
      <c r="BA119" s="384"/>
      <c r="BB119" s="385"/>
      <c r="BC119" s="214">
        <f>'Financials S2'!BF29</f>
        <v>0.8</v>
      </c>
      <c r="BD119" s="384"/>
      <c r="BE119" s="385"/>
      <c r="BF119" s="214">
        <f>'Financials S2'!BG29</f>
        <v>0.8</v>
      </c>
      <c r="BH119" s="1476">
        <f>'Contribution analysis S2'!ES36</f>
        <v>28.90525910777842</v>
      </c>
      <c r="BI119" s="1476"/>
      <c r="BJ119" s="1477">
        <f>AI76*$BH119/1000000</f>
        <v>2.9385953566740775E-2</v>
      </c>
      <c r="BL119" s="1477">
        <f>AL76*$BH119/1000000</f>
        <v>5.7810518215556841E-2</v>
      </c>
      <c r="BN119" s="1477">
        <f>AO76*$BH119/1000000</f>
        <v>5.7810518215556841E-2</v>
      </c>
      <c r="BP119" s="1477">
        <f>AR76*$BH119/1000000</f>
        <v>5.7810518215556841E-2</v>
      </c>
      <c r="BR119" s="1477">
        <f>AU76*$BH119/1000000</f>
        <v>5.7810518215556841E-2</v>
      </c>
    </row>
    <row r="120" spans="1:70">
      <c r="A120" s="168" t="s">
        <v>91</v>
      </c>
      <c r="B120" s="216"/>
      <c r="C120" s="217"/>
      <c r="D120" s="214"/>
      <c r="E120" s="216"/>
      <c r="F120" s="217"/>
      <c r="G120" s="214"/>
      <c r="H120" s="216"/>
      <c r="I120" s="217"/>
      <c r="J120" s="214">
        <f>'Financials S2'!AQ30</f>
        <v>2.4115861520484478</v>
      </c>
      <c r="K120" s="216"/>
      <c r="L120" s="217"/>
      <c r="M120" s="214">
        <f>'Financials S2'!AR30</f>
        <v>1.9839051532418603</v>
      </c>
      <c r="N120" s="384"/>
      <c r="O120" s="385"/>
      <c r="P120" s="214">
        <f>'Financials S2'!AS30</f>
        <v>1.7463525668230342</v>
      </c>
      <c r="Q120" s="384"/>
      <c r="R120" s="385"/>
      <c r="S120" s="214"/>
      <c r="T120" s="384"/>
      <c r="U120" s="385"/>
      <c r="V120" s="214"/>
      <c r="W120" s="384"/>
      <c r="X120" s="385"/>
      <c r="Y120" s="214"/>
      <c r="Z120" s="384"/>
      <c r="AA120" s="385"/>
      <c r="AB120" s="214"/>
      <c r="AC120" s="384"/>
      <c r="AD120" s="385"/>
      <c r="AE120" s="214"/>
      <c r="AF120" s="384"/>
      <c r="AG120" s="385"/>
      <c r="AH120" s="214"/>
      <c r="AI120" s="384"/>
      <c r="AJ120" s="385"/>
      <c r="AK120" s="214">
        <f>'Financials S2'!AZ30</f>
        <v>1.7</v>
      </c>
      <c r="AL120" s="384"/>
      <c r="AM120" s="385"/>
      <c r="AN120" s="214">
        <f>'Financials S2'!BA30</f>
        <v>1.7</v>
      </c>
      <c r="AO120" s="384"/>
      <c r="AP120" s="385"/>
      <c r="AQ120" s="214">
        <f>'Financials S2'!BB30</f>
        <v>1.7</v>
      </c>
      <c r="AR120" s="384"/>
      <c r="AS120" s="385"/>
      <c r="AT120" s="214">
        <f>'Financials S2'!BC30</f>
        <v>1.7</v>
      </c>
      <c r="AU120" s="384"/>
      <c r="AV120" s="385"/>
      <c r="AW120" s="214">
        <f>'Financials S2'!BD30</f>
        <v>1.7</v>
      </c>
      <c r="AX120" s="384"/>
      <c r="AY120" s="385"/>
      <c r="AZ120" s="214">
        <f>'Financials S2'!BE30</f>
        <v>1.7</v>
      </c>
      <c r="BA120" s="384"/>
      <c r="BB120" s="385"/>
      <c r="BC120" s="214">
        <f>'Financials S2'!BF30</f>
        <v>1.7</v>
      </c>
      <c r="BD120" s="384"/>
      <c r="BE120" s="385"/>
      <c r="BF120" s="214">
        <f>'Financials S2'!BG30</f>
        <v>1.7</v>
      </c>
      <c r="BH120" s="1476"/>
      <c r="BI120" s="1476"/>
    </row>
    <row r="121" spans="1:70">
      <c r="A121" s="168" t="s">
        <v>213</v>
      </c>
      <c r="B121" s="216"/>
      <c r="C121" s="217"/>
      <c r="D121" s="214"/>
      <c r="E121" s="216"/>
      <c r="F121" s="217"/>
      <c r="G121" s="214"/>
      <c r="H121" s="216"/>
      <c r="I121" s="217"/>
      <c r="J121" s="214">
        <f>'Financials S2'!AQ31</f>
        <v>0.63486977358490604</v>
      </c>
      <c r="K121" s="216"/>
      <c r="L121" s="217"/>
      <c r="M121" s="214">
        <f>'Financials S2'!AR31</f>
        <v>0.70349899999999999</v>
      </c>
      <c r="N121" s="384"/>
      <c r="O121" s="385"/>
      <c r="P121" s="214">
        <f>'Financials S2'!AS31</f>
        <v>0.63486977358490604</v>
      </c>
      <c r="Q121" s="384"/>
      <c r="R121" s="385"/>
      <c r="S121" s="214"/>
      <c r="T121" s="384"/>
      <c r="U121" s="385"/>
      <c r="V121" s="214"/>
      <c r="W121" s="384"/>
      <c r="X121" s="385"/>
      <c r="Y121" s="214"/>
      <c r="Z121" s="384"/>
      <c r="AA121" s="385"/>
      <c r="AB121" s="214"/>
      <c r="AC121" s="384"/>
      <c r="AD121" s="385"/>
      <c r="AE121" s="214"/>
      <c r="AF121" s="384"/>
      <c r="AG121" s="385"/>
      <c r="AH121" s="214"/>
      <c r="AI121" s="384"/>
      <c r="AJ121" s="385"/>
      <c r="AK121" s="214">
        <f>'Financials S2'!AZ31</f>
        <v>0</v>
      </c>
      <c r="AL121" s="384"/>
      <c r="AM121" s="385"/>
      <c r="AN121" s="214">
        <f>'Financials S2'!BA31</f>
        <v>0</v>
      </c>
      <c r="AO121" s="384"/>
      <c r="AP121" s="385"/>
      <c r="AQ121" s="214">
        <f>'Financials S2'!BB31</f>
        <v>0</v>
      </c>
      <c r="AR121" s="384"/>
      <c r="AS121" s="385"/>
      <c r="AT121" s="214">
        <f>'Financials S2'!BC31</f>
        <v>0</v>
      </c>
      <c r="AU121" s="384"/>
      <c r="AV121" s="385"/>
      <c r="AW121" s="214">
        <f>'Financials S2'!BD31</f>
        <v>0</v>
      </c>
      <c r="AX121" s="384"/>
      <c r="AY121" s="385"/>
      <c r="AZ121" s="214">
        <f>'Financials S2'!BE31</f>
        <v>0</v>
      </c>
      <c r="BA121" s="384"/>
      <c r="BB121" s="385"/>
      <c r="BC121" s="214">
        <f>'Financials S2'!BF31</f>
        <v>0</v>
      </c>
      <c r="BD121" s="384"/>
      <c r="BE121" s="385"/>
      <c r="BF121" s="214">
        <f>'Financials S2'!BG31</f>
        <v>0</v>
      </c>
      <c r="BH121" s="1476"/>
      <c r="BI121" s="1476"/>
    </row>
    <row r="122" spans="1:70">
      <c r="A122" s="168" t="s">
        <v>245</v>
      </c>
      <c r="B122" s="216"/>
      <c r="C122" s="217"/>
      <c r="D122" s="214"/>
      <c r="E122" s="216"/>
      <c r="F122" s="217"/>
      <c r="G122" s="214"/>
      <c r="H122" s="216"/>
      <c r="I122" s="217"/>
      <c r="J122" s="214">
        <f>'Financials S2'!AQ32</f>
        <v>4.5559418851944393</v>
      </c>
      <c r="K122" s="216"/>
      <c r="L122" s="217"/>
      <c r="M122" s="214">
        <f>'Financials S2'!AR32</f>
        <v>6.141</v>
      </c>
      <c r="N122" s="384"/>
      <c r="O122" s="385"/>
      <c r="P122" s="214">
        <f>'Financials S2'!AS32</f>
        <v>5.8150000000000004</v>
      </c>
      <c r="Q122" s="384"/>
      <c r="R122" s="385"/>
      <c r="S122" s="214"/>
      <c r="T122" s="384"/>
      <c r="U122" s="385"/>
      <c r="V122" s="214"/>
      <c r="W122" s="384"/>
      <c r="X122" s="385"/>
      <c r="Y122" s="214"/>
      <c r="Z122" s="384"/>
      <c r="AA122" s="385"/>
      <c r="AB122" s="214"/>
      <c r="AC122" s="384"/>
      <c r="AD122" s="385"/>
      <c r="AE122" s="214"/>
      <c r="AF122" s="384"/>
      <c r="AG122" s="385"/>
      <c r="AH122" s="214"/>
      <c r="AI122" s="384"/>
      <c r="AJ122" s="385"/>
      <c r="AK122" s="214">
        <f>'Financials S2'!AZ32</f>
        <v>1.347</v>
      </c>
      <c r="AL122" s="384"/>
      <c r="AM122" s="385"/>
      <c r="AN122" s="214">
        <f>'Financials S2'!BA32</f>
        <v>0.84699999999999998</v>
      </c>
      <c r="AO122" s="384"/>
      <c r="AP122" s="385"/>
      <c r="AQ122" s="214">
        <f>'Financials S2'!BB32</f>
        <v>0.84699999999999998</v>
      </c>
      <c r="AR122" s="384"/>
      <c r="AS122" s="385"/>
      <c r="AT122" s="214">
        <f>'Financials S2'!BC32</f>
        <v>1.097</v>
      </c>
      <c r="AU122" s="384"/>
      <c r="AV122" s="385"/>
      <c r="AW122" s="214">
        <f>'Financials S2'!BD32</f>
        <v>2.4319999999999999</v>
      </c>
      <c r="AX122" s="384"/>
      <c r="AY122" s="385"/>
      <c r="AZ122" s="214">
        <f>'Financials S2'!BE32</f>
        <v>2.4319999999999999</v>
      </c>
      <c r="BA122" s="384"/>
      <c r="BB122" s="385"/>
      <c r="BC122" s="214">
        <f>'Financials S2'!BF32</f>
        <v>2.4319999999999999</v>
      </c>
      <c r="BD122" s="384"/>
      <c r="BE122" s="385"/>
      <c r="BF122" s="214">
        <f>'Financials S2'!BG32</f>
        <v>2.4319999999999999</v>
      </c>
      <c r="BH122" s="1476">
        <f>'Contribution analysis S2'!ES39</f>
        <v>35.571891776931125</v>
      </c>
      <c r="BI122" s="1476"/>
      <c r="BJ122" s="1477">
        <f>AI79*$BH122/1000000</f>
        <v>9.2842637537790235E-2</v>
      </c>
      <c r="BL122" s="1477">
        <f>AL79*$BH122/1000000</f>
        <v>0.16007351299619005</v>
      </c>
      <c r="BN122" s="1477">
        <f>AO79*$BH122/1000000</f>
        <v>0.16007351299619005</v>
      </c>
      <c r="BP122" s="1477">
        <f>AR79*$BH122/1000000</f>
        <v>0.16007351299619005</v>
      </c>
      <c r="BR122" s="1477">
        <f>AU79*$BH122/1000000</f>
        <v>7.114378355386225E-2</v>
      </c>
    </row>
    <row r="123" spans="1:70">
      <c r="A123" s="168" t="s">
        <v>218</v>
      </c>
      <c r="B123" s="216"/>
      <c r="C123" s="217"/>
      <c r="D123" s="214"/>
      <c r="E123" s="216"/>
      <c r="F123" s="217"/>
      <c r="G123" s="214"/>
      <c r="H123" s="216"/>
      <c r="I123" s="217"/>
      <c r="J123" s="214">
        <f>'Financials S2'!AQ33</f>
        <v>1.8249926109632699</v>
      </c>
      <c r="K123" s="216"/>
      <c r="L123" s="217"/>
      <c r="M123" s="214">
        <f>'Financials S2'!AR33</f>
        <v>1.6402853400000001</v>
      </c>
      <c r="N123" s="384"/>
      <c r="O123" s="385"/>
      <c r="P123" s="214">
        <f>'Financials S2'!AS33</f>
        <v>1.8249926109632699</v>
      </c>
      <c r="Q123" s="384"/>
      <c r="R123" s="385"/>
      <c r="S123" s="214"/>
      <c r="T123" s="384"/>
      <c r="U123" s="385"/>
      <c r="V123" s="214"/>
      <c r="W123" s="384"/>
      <c r="X123" s="385"/>
      <c r="Y123" s="214"/>
      <c r="Z123" s="384"/>
      <c r="AA123" s="385"/>
      <c r="AB123" s="214"/>
      <c r="AC123" s="384"/>
      <c r="AD123" s="385"/>
      <c r="AE123" s="214"/>
      <c r="AF123" s="384"/>
      <c r="AG123" s="385"/>
      <c r="AH123" s="214"/>
      <c r="AI123" s="384"/>
      <c r="AJ123" s="385"/>
      <c r="AK123" s="214">
        <f>'Financials S2'!AZ33</f>
        <v>1.8249926109632699</v>
      </c>
      <c r="AL123" s="384"/>
      <c r="AM123" s="385"/>
      <c r="AN123" s="214">
        <f>'Financials S2'!BA33</f>
        <v>1.8249926109632699</v>
      </c>
      <c r="AO123" s="384"/>
      <c r="AP123" s="385"/>
      <c r="AQ123" s="214">
        <f>'Financials S2'!BB33</f>
        <v>1.8249926109632699</v>
      </c>
      <c r="AR123" s="384"/>
      <c r="AS123" s="385"/>
      <c r="AT123" s="214">
        <f>'Financials S2'!BC33</f>
        <v>1.8249926109632699</v>
      </c>
      <c r="AU123" s="384"/>
      <c r="AV123" s="385"/>
      <c r="AW123" s="214">
        <f>'Financials S2'!BD33</f>
        <v>1.8249926109632699</v>
      </c>
      <c r="AX123" s="384"/>
      <c r="AY123" s="385"/>
      <c r="AZ123" s="214">
        <f>'Financials S2'!BE33</f>
        <v>1.8249926109632699</v>
      </c>
      <c r="BA123" s="384"/>
      <c r="BB123" s="385"/>
      <c r="BC123" s="214">
        <f>'Financials S2'!BF33</f>
        <v>1.8249926109632699</v>
      </c>
      <c r="BD123" s="384"/>
      <c r="BE123" s="385"/>
      <c r="BF123" s="214">
        <f>'Financials S2'!BG33</f>
        <v>1.8249926109632699</v>
      </c>
      <c r="BH123" s="1476">
        <f>'Contribution analysis S2'!ES40</f>
        <v>35.571891776931125</v>
      </c>
      <c r="BI123" s="1476"/>
      <c r="BJ123" s="1477">
        <f>AI80*$BH123/1000000</f>
        <v>0.13602691415498461</v>
      </c>
      <c r="BL123" s="1477">
        <f>AL80*$BH123/1000000</f>
        <v>0.19564540477312117</v>
      </c>
      <c r="BN123" s="1477">
        <f>AO80*$BH123/1000000</f>
        <v>0.19564540477312117</v>
      </c>
      <c r="BP123" s="1477">
        <f>AR80*$BH123/1000000</f>
        <v>0.19564540477312117</v>
      </c>
      <c r="BR123" s="1477">
        <f>AU80*$BH123/1000000</f>
        <v>0.17785945888465562</v>
      </c>
    </row>
    <row r="124" spans="1:70">
      <c r="A124" s="169" t="s">
        <v>210</v>
      </c>
      <c r="B124" s="218"/>
      <c r="C124" s="219"/>
      <c r="D124" s="215"/>
      <c r="E124" s="218"/>
      <c r="F124" s="219"/>
      <c r="G124" s="215"/>
      <c r="H124" s="218"/>
      <c r="I124" s="219"/>
      <c r="J124" s="215">
        <f>SUM(J117:J123)</f>
        <v>27.657765040407391</v>
      </c>
      <c r="K124" s="218"/>
      <c r="L124" s="219"/>
      <c r="M124" s="215">
        <f>SUM(M117:M123)</f>
        <v>28.126946282042901</v>
      </c>
      <c r="N124" s="218"/>
      <c r="O124" s="219"/>
      <c r="P124" s="215">
        <f>SUM(P117:P123)</f>
        <v>30.377626011017526</v>
      </c>
      <c r="Q124" s="218"/>
      <c r="R124" s="219"/>
      <c r="S124" s="215"/>
      <c r="T124" s="218"/>
      <c r="U124" s="219"/>
      <c r="V124" s="215"/>
      <c r="W124" s="218"/>
      <c r="X124" s="219"/>
      <c r="Y124" s="215"/>
      <c r="Z124" s="218"/>
      <c r="AA124" s="219"/>
      <c r="AB124" s="215"/>
      <c r="AC124" s="218"/>
      <c r="AD124" s="219"/>
      <c r="AE124" s="215"/>
      <c r="AF124" s="218"/>
      <c r="AG124" s="219"/>
      <c r="AH124" s="215"/>
      <c r="AI124" s="218"/>
      <c r="AJ124" s="219"/>
      <c r="AK124" s="215">
        <f t="shared" ref="AK124" si="643">SUM(AK117:AK123)</f>
        <v>21.389682444348377</v>
      </c>
      <c r="AL124" s="218"/>
      <c r="AM124" s="219"/>
      <c r="AN124" s="215">
        <f t="shared" ref="AN124" si="644">SUM(AN117:AN123)</f>
        <v>23.766886782291046</v>
      </c>
      <c r="AO124" s="218"/>
      <c r="AP124" s="219"/>
      <c r="AQ124" s="215">
        <f t="shared" ref="AQ124" si="645">SUM(AQ117:AQ123)</f>
        <v>22.318370809745172</v>
      </c>
      <c r="AR124" s="218"/>
      <c r="AS124" s="219"/>
      <c r="AT124" s="215">
        <f t="shared" ref="AT124" si="646">SUM(AT117:AT123)</f>
        <v>20.027494274207374</v>
      </c>
      <c r="AU124" s="218"/>
      <c r="AV124" s="219"/>
      <c r="AW124" s="215">
        <f t="shared" ref="AW124" si="647">SUM(AW117:AW123)</f>
        <v>22.45881886015507</v>
      </c>
      <c r="AX124" s="218"/>
      <c r="AY124" s="219"/>
      <c r="AZ124" s="215">
        <f t="shared" ref="AZ124" si="648">SUM(AZ117:AZ123)</f>
        <v>15.407905735559169</v>
      </c>
      <c r="BA124" s="218"/>
      <c r="BB124" s="219"/>
      <c r="BC124" s="215">
        <f t="shared" ref="BC124" si="649">SUM(BC117:BC123)</f>
        <v>15.407905735559169</v>
      </c>
      <c r="BD124" s="218"/>
      <c r="BE124" s="219"/>
      <c r="BF124" s="215">
        <f t="shared" ref="BF124" si="650">SUM(BF117:BF123)</f>
        <v>15.407905735559169</v>
      </c>
      <c r="BH124" s="1476">
        <f>'Contribution analysis S2'!ES41</f>
        <v>39.840518790162946</v>
      </c>
      <c r="BI124" s="1476"/>
      <c r="BJ124" s="1477">
        <f>AI81*$BH124/1000000</f>
        <v>2.7097927260317234E-3</v>
      </c>
      <c r="BL124" s="1477">
        <f>AL81*$BH124/1000000</f>
        <v>0</v>
      </c>
      <c r="BN124" s="1477">
        <f>AO81*$BH124/1000000</f>
        <v>0</v>
      </c>
      <c r="BP124" s="1477">
        <f>AR81*$BH124/1000000</f>
        <v>0</v>
      </c>
      <c r="BR124" s="1477">
        <f>AU81*$BH124/1000000</f>
        <v>0</v>
      </c>
    </row>
    <row r="125" spans="1:70">
      <c r="A125" s="162"/>
      <c r="B125" s="220"/>
      <c r="C125" s="259"/>
      <c r="D125" s="258"/>
      <c r="E125" s="220"/>
      <c r="F125" s="259"/>
      <c r="G125" s="258"/>
      <c r="H125" s="220"/>
      <c r="I125" s="259"/>
      <c r="J125" s="258"/>
      <c r="K125" s="220"/>
      <c r="L125" s="259"/>
      <c r="M125" s="258"/>
      <c r="N125" s="220"/>
      <c r="O125" s="259"/>
      <c r="P125" s="258"/>
      <c r="Q125" s="220"/>
      <c r="R125" s="259"/>
      <c r="S125" s="258"/>
      <c r="T125" s="220"/>
      <c r="U125" s="259"/>
      <c r="V125" s="258"/>
      <c r="W125" s="220"/>
      <c r="X125" s="259"/>
      <c r="Y125" s="258"/>
      <c r="Z125" s="220"/>
      <c r="AA125" s="259"/>
      <c r="AB125" s="258"/>
      <c r="AC125" s="220"/>
      <c r="AD125" s="259"/>
      <c r="AE125" s="258"/>
      <c r="AF125" s="220"/>
      <c r="AG125" s="259"/>
      <c r="AH125" s="258"/>
      <c r="AI125" s="220"/>
      <c r="AJ125" s="259"/>
      <c r="AK125" s="258"/>
      <c r="AL125" s="220"/>
      <c r="AM125" s="259"/>
      <c r="AN125" s="258"/>
      <c r="AO125" s="220"/>
      <c r="AP125" s="259"/>
      <c r="AQ125" s="258"/>
      <c r="AR125" s="220"/>
      <c r="AS125" s="259"/>
      <c r="AT125" s="258"/>
      <c r="AU125" s="220"/>
      <c r="AV125" s="259"/>
      <c r="AW125" s="258"/>
      <c r="AX125" s="220"/>
      <c r="AY125" s="259"/>
      <c r="AZ125" s="258"/>
      <c r="BA125" s="220"/>
      <c r="BB125" s="259"/>
      <c r="BC125" s="258"/>
      <c r="BD125" s="220"/>
      <c r="BE125" s="259"/>
      <c r="BF125" s="258"/>
      <c r="BH125" s="1476"/>
      <c r="BI125" s="1476"/>
    </row>
    <row r="126" spans="1:70">
      <c r="A126" s="169" t="s">
        <v>211</v>
      </c>
      <c r="B126" s="221"/>
      <c r="C126" s="219"/>
      <c r="D126" s="215"/>
      <c r="E126" s="221"/>
      <c r="F126" s="219"/>
      <c r="G126" s="215"/>
      <c r="H126" s="221"/>
      <c r="I126" s="219"/>
      <c r="J126" s="215">
        <f>J149</f>
        <v>-3.5537125736857713</v>
      </c>
      <c r="K126" s="221"/>
      <c r="L126" s="219"/>
      <c r="M126" s="215">
        <f>M149</f>
        <v>-6.7686311345970527</v>
      </c>
      <c r="N126" s="221"/>
      <c r="O126" s="219"/>
      <c r="P126" s="215">
        <f>P149</f>
        <v>-2.3374989253486342</v>
      </c>
      <c r="Q126" s="221"/>
      <c r="R126" s="219"/>
      <c r="S126" s="215"/>
      <c r="T126" s="221"/>
      <c r="U126" s="219"/>
      <c r="V126" s="215"/>
      <c r="W126" s="221"/>
      <c r="X126" s="219"/>
      <c r="Y126" s="215"/>
      <c r="Z126" s="221"/>
      <c r="AA126" s="219"/>
      <c r="AB126" s="215"/>
      <c r="AC126" s="221"/>
      <c r="AD126" s="219"/>
      <c r="AE126" s="215"/>
      <c r="AF126" s="221"/>
      <c r="AG126" s="219"/>
      <c r="AH126" s="215"/>
      <c r="AI126" s="221"/>
      <c r="AJ126" s="219"/>
      <c r="AK126" s="215">
        <f>AK149</f>
        <v>-1.9073694237511418</v>
      </c>
      <c r="AL126" s="221"/>
      <c r="AM126" s="219"/>
      <c r="AN126" s="215">
        <f>AN149</f>
        <v>-1.5559840676859618</v>
      </c>
      <c r="AO126" s="221"/>
      <c r="AP126" s="219"/>
      <c r="AQ126" s="215">
        <f>AQ149</f>
        <v>-1.6745502419134866</v>
      </c>
      <c r="AR126" s="221"/>
      <c r="AS126" s="219"/>
      <c r="AT126" s="215">
        <f>AT149</f>
        <v>-1.8546887743375673</v>
      </c>
      <c r="AU126" s="221"/>
      <c r="AV126" s="219"/>
      <c r="AW126" s="215">
        <f>AW149</f>
        <v>-1.8653095984820065</v>
      </c>
      <c r="AX126" s="221"/>
      <c r="AY126" s="219"/>
      <c r="AZ126" s="215">
        <f>AZ149</f>
        <v>-1.9335892840647997</v>
      </c>
      <c r="BA126" s="221"/>
      <c r="BB126" s="219"/>
      <c r="BC126" s="215">
        <f>BC149</f>
        <v>-1.9335892840647997</v>
      </c>
      <c r="BD126" s="221"/>
      <c r="BE126" s="219"/>
      <c r="BF126" s="215">
        <f>BF149</f>
        <v>-1.9335892840647997</v>
      </c>
      <c r="BH126" s="1476">
        <f>'Contribution analysis S2'!ES44</f>
        <v>37.147625686276797</v>
      </c>
      <c r="BI126" s="1476"/>
      <c r="BJ126" s="1477">
        <f>AI83*$BH126/1000000</f>
        <v>6.5379821207847161E-2</v>
      </c>
      <c r="BL126" s="1477">
        <f>AL83*$BH126/1000000</f>
        <v>0.1300166899019688</v>
      </c>
      <c r="BN126" s="1477">
        <f>AO83*$BH126/1000000</f>
        <v>0.1300166899019688</v>
      </c>
      <c r="BP126" s="1477">
        <f>AR83*$BH126/1000000</f>
        <v>0.1300166899019688</v>
      </c>
      <c r="BR126" s="1477">
        <f>AU83*$BH126/1000000</f>
        <v>9.2869064215691993E-2</v>
      </c>
    </row>
    <row r="127" spans="1:70">
      <c r="A127" s="169" t="s">
        <v>3077</v>
      </c>
      <c r="B127" s="221"/>
      <c r="C127" s="219"/>
      <c r="D127" s="215"/>
      <c r="E127" s="221"/>
      <c r="F127" s="219"/>
      <c r="G127" s="215"/>
      <c r="H127" s="221"/>
      <c r="I127" s="219"/>
      <c r="J127" s="215"/>
      <c r="K127" s="221"/>
      <c r="L127" s="219"/>
      <c r="M127" s="215"/>
      <c r="N127" s="221"/>
      <c r="O127" s="219"/>
      <c r="P127" s="215"/>
      <c r="Q127" s="221"/>
      <c r="R127" s="219"/>
      <c r="S127" s="215"/>
      <c r="T127" s="221"/>
      <c r="U127" s="219"/>
      <c r="V127" s="215"/>
      <c r="W127" s="221"/>
      <c r="X127" s="219"/>
      <c r="Y127" s="215"/>
      <c r="Z127" s="221"/>
      <c r="AA127" s="219"/>
      <c r="AB127" s="215"/>
      <c r="AC127" s="221"/>
      <c r="AD127" s="219"/>
      <c r="AE127" s="215"/>
      <c r="AF127" s="221"/>
      <c r="AG127" s="219"/>
      <c r="AH127" s="215"/>
      <c r="AI127" s="221"/>
      <c r="AJ127" s="219"/>
      <c r="AK127" s="215"/>
      <c r="AL127" s="221"/>
      <c r="AM127" s="219"/>
      <c r="AN127" s="215"/>
      <c r="AO127" s="221"/>
      <c r="AP127" s="219"/>
      <c r="AQ127" s="215"/>
      <c r="AR127" s="221"/>
      <c r="AS127" s="219"/>
      <c r="AT127" s="215"/>
      <c r="AU127" s="221"/>
      <c r="AV127" s="219"/>
      <c r="AW127" s="215"/>
      <c r="AX127" s="221"/>
      <c r="AY127" s="219"/>
      <c r="AZ127" s="215"/>
      <c r="BA127" s="221"/>
      <c r="BB127" s="219"/>
      <c r="BC127" s="215"/>
      <c r="BD127" s="221"/>
      <c r="BE127" s="219"/>
      <c r="BF127" s="215"/>
      <c r="BH127" s="1476">
        <f>'Contribution analysis S2'!ES45</f>
        <v>37.147625686276797</v>
      </c>
      <c r="BI127" s="1476"/>
      <c r="BJ127" s="1477">
        <f>AI84*$BH127/1000000</f>
        <v>0.22288575411766079</v>
      </c>
      <c r="BL127" s="1477">
        <f>AL84*$BH127/1000000</f>
        <v>0.2043119412745224</v>
      </c>
      <c r="BN127" s="1477">
        <f>AO84*$BH127/1000000</f>
        <v>0.2043119412745224</v>
      </c>
      <c r="BP127" s="1477">
        <f>AR84*$BH127/1000000</f>
        <v>0.2043119412745224</v>
      </c>
      <c r="BR127" s="1477">
        <f>AU84*$BH127/1000000</f>
        <v>0.18573812843138399</v>
      </c>
    </row>
    <row r="128" spans="1:70">
      <c r="A128" s="175"/>
      <c r="D128" s="230"/>
      <c r="G128" s="230"/>
      <c r="J128" s="230"/>
      <c r="M128" s="230"/>
      <c r="P128" s="230"/>
      <c r="S128" s="230"/>
      <c r="V128" s="230"/>
      <c r="Y128" s="230"/>
      <c r="AB128" s="230"/>
      <c r="AE128" s="230"/>
      <c r="AH128" s="230"/>
      <c r="AK128" s="230"/>
      <c r="AN128" s="230"/>
      <c r="AQ128" s="230"/>
      <c r="AT128" s="230"/>
      <c r="AW128" s="230"/>
      <c r="AZ128" s="230"/>
      <c r="BC128" s="230"/>
      <c r="BF128" s="230"/>
      <c r="BH128" s="1476">
        <f>'Contribution analysis S2'!ES46</f>
        <v>48.291913392159813</v>
      </c>
      <c r="BI128" s="1476"/>
      <c r="BJ128" s="1477">
        <f>AI85*$BH128/1000000</f>
        <v>0</v>
      </c>
      <c r="BL128" s="1477">
        <f>AL85*$BH128/1000000</f>
        <v>0</v>
      </c>
      <c r="BN128" s="1477">
        <f>AO85*$BH128/1000000</f>
        <v>0</v>
      </c>
      <c r="BP128" s="1477">
        <f>AR85*$BH128/1000000</f>
        <v>0</v>
      </c>
      <c r="BR128" s="1477">
        <f>AU85*$BH128/1000000</f>
        <v>0</v>
      </c>
    </row>
    <row r="129" spans="1:70">
      <c r="A129" s="176" t="s">
        <v>219</v>
      </c>
      <c r="B129" s="231"/>
      <c r="C129" s="231"/>
      <c r="D129" s="232"/>
      <c r="E129" s="231"/>
      <c r="F129" s="231"/>
      <c r="G129" s="232"/>
      <c r="H129" s="231"/>
      <c r="I129" s="231"/>
      <c r="J129" s="232" t="e">
        <f>J73+J104+J114-J124+J126+#REF!+#REF!+#REF!-#REF!+#REF!</f>
        <v>#REF!</v>
      </c>
      <c r="K129" s="231"/>
      <c r="L129" s="231"/>
      <c r="M129" s="232" t="e">
        <f>M73+M104+M114-M124+M126+#REF!+#REF!+#REF!-#REF!+#REF!</f>
        <v>#REF!</v>
      </c>
      <c r="N129" s="231"/>
      <c r="O129" s="231"/>
      <c r="P129" s="232" t="e">
        <f>P73+P104+P114-P124+P126+#REF!+#REF!+#REF!-#REF!+#REF!</f>
        <v>#REF!</v>
      </c>
      <c r="Q129" s="231"/>
      <c r="R129" s="231"/>
      <c r="S129" s="232"/>
      <c r="T129" s="231"/>
      <c r="U129" s="231"/>
      <c r="V129" s="232"/>
      <c r="W129" s="231"/>
      <c r="X129" s="231"/>
      <c r="Y129" s="232"/>
      <c r="Z129" s="231"/>
      <c r="AA129" s="231"/>
      <c r="AB129" s="232"/>
      <c r="AC129" s="231"/>
      <c r="AD129" s="231"/>
      <c r="AE129" s="232"/>
      <c r="AF129" s="231"/>
      <c r="AG129" s="231"/>
      <c r="AH129" s="232"/>
      <c r="AI129" s="231"/>
      <c r="AJ129" s="231"/>
      <c r="AK129" s="232">
        <f>AK73+AK104+AK114-AK124+AK126+AK127</f>
        <v>-16.720697978671684</v>
      </c>
      <c r="AL129" s="231"/>
      <c r="AM129" s="231"/>
      <c r="AN129" s="232">
        <f>AN73+AN104+AN114-AN124+AN126+AN127</f>
        <v>-10.261615630505101</v>
      </c>
      <c r="AO129" s="231"/>
      <c r="AP129" s="231"/>
      <c r="AQ129" s="232">
        <f>AQ73+AQ104+AQ114-AQ124+AQ126+AQ127</f>
        <v>-11.987902239254259</v>
      </c>
      <c r="AR129" s="231"/>
      <c r="AS129" s="231"/>
      <c r="AT129" s="232">
        <f>AT73+AT104+AT114-AT124+AT126+AT127</f>
        <v>-10.013092873258021</v>
      </c>
      <c r="AU129" s="231"/>
      <c r="AV129" s="231"/>
      <c r="AW129" s="232">
        <f>AW73+AW104+AW114-AW124+AW126+AW127</f>
        <v>-13.841961523240936</v>
      </c>
      <c r="AX129" s="231"/>
      <c r="AY129" s="231"/>
      <c r="AZ129" s="232">
        <f>AZ73+AZ104+AZ114-AZ124+AZ126+AZ127</f>
        <v>1.621146232939557</v>
      </c>
      <c r="BA129" s="231"/>
      <c r="BB129" s="231"/>
      <c r="BC129" s="232">
        <f>BC73+BC104+BC114-BC124+BC126+BC127</f>
        <v>4.4620727396433875</v>
      </c>
      <c r="BD129" s="231"/>
      <c r="BE129" s="231"/>
      <c r="BF129" s="232">
        <f>BF73+BF104+BF114-BF124+BF126+BF127</f>
        <v>4.8970727396433862</v>
      </c>
      <c r="BH129" s="1476">
        <f>'Contribution analysis S2'!ES47</f>
        <v>37.660329395134909</v>
      </c>
      <c r="BI129" s="1476"/>
      <c r="BJ129" s="1477">
        <f>AI86*$BH129/1000000</f>
        <v>9.5163886348566401E-3</v>
      </c>
      <c r="BL129" s="1477">
        <f>AL86*$BH129/1000000</f>
        <v>0</v>
      </c>
      <c r="BN129" s="1477">
        <f>AO86*$BH129/1000000</f>
        <v>0</v>
      </c>
      <c r="BP129" s="1477">
        <f>AR86*$BH129/1000000</f>
        <v>0</v>
      </c>
      <c r="BR129" s="1477">
        <f>AU86*$BH129/1000000</f>
        <v>0</v>
      </c>
    </row>
    <row r="130" spans="1:70">
      <c r="A130" s="176" t="s">
        <v>220</v>
      </c>
      <c r="B130" s="231"/>
      <c r="C130" s="231"/>
      <c r="D130" s="232"/>
      <c r="E130" s="231"/>
      <c r="F130" s="231"/>
      <c r="G130" s="232"/>
      <c r="H130" s="231"/>
      <c r="I130" s="231"/>
      <c r="J130" s="232">
        <v>0.30065359477124182</v>
      </c>
      <c r="K130" s="231"/>
      <c r="L130" s="231"/>
      <c r="M130" s="232">
        <v>0.30065359477124182</v>
      </c>
      <c r="N130" s="231"/>
      <c r="O130" s="231"/>
      <c r="P130" s="232">
        <v>0.30065359477124182</v>
      </c>
      <c r="Q130" s="231"/>
      <c r="R130" s="231"/>
      <c r="S130" s="232"/>
      <c r="T130" s="231"/>
      <c r="U130" s="231"/>
      <c r="V130" s="232"/>
      <c r="W130" s="231"/>
      <c r="X130" s="231"/>
      <c r="Y130" s="232"/>
      <c r="Z130" s="231"/>
      <c r="AA130" s="231"/>
      <c r="AB130" s="232"/>
      <c r="AC130" s="231"/>
      <c r="AD130" s="231"/>
      <c r="AE130" s="232"/>
      <c r="AF130" s="231"/>
      <c r="AG130" s="231"/>
      <c r="AH130" s="232"/>
      <c r="AI130" s="231"/>
      <c r="AJ130" s="231"/>
      <c r="AK130" s="232">
        <v>0.30065359477124182</v>
      </c>
      <c r="AL130" s="231"/>
      <c r="AM130" s="231"/>
      <c r="AN130" s="232">
        <v>0.30065359477124182</v>
      </c>
      <c r="AO130" s="231"/>
      <c r="AP130" s="231"/>
      <c r="AQ130" s="232">
        <v>0.30065359477124182</v>
      </c>
      <c r="AR130" s="231"/>
      <c r="AS130" s="231"/>
      <c r="AT130" s="232">
        <v>0.30065359477124182</v>
      </c>
      <c r="AU130" s="231"/>
      <c r="AV130" s="231"/>
      <c r="AW130" s="232">
        <v>0.30065359477124182</v>
      </c>
      <c r="AX130" s="231"/>
      <c r="AY130" s="231"/>
      <c r="AZ130" s="232">
        <v>0.30065359477124182</v>
      </c>
      <c r="BA130" s="231"/>
      <c r="BB130" s="231"/>
      <c r="BC130" s="232">
        <v>0.30065359477124182</v>
      </c>
      <c r="BD130" s="231"/>
      <c r="BE130" s="231"/>
      <c r="BF130" s="232">
        <v>0.30065359477124182</v>
      </c>
      <c r="BH130" s="1476">
        <f>'Contribution analysis S2'!ES48</f>
        <v>42.493123608174983</v>
      </c>
      <c r="BI130" s="1476"/>
      <c r="BJ130" s="1477">
        <f>AI87*$BH130/1000000</f>
        <v>4.6742435968992482E-2</v>
      </c>
      <c r="BL130" s="1477">
        <f>AL87*$BH130/1000000</f>
        <v>8.4986247216349967E-2</v>
      </c>
      <c r="BN130" s="1477">
        <f>AO87*$BH130/1000000</f>
        <v>8.4986247216349967E-2</v>
      </c>
      <c r="BP130" s="1477">
        <f>AR87*$BH130/1000000</f>
        <v>8.4986247216349967E-2</v>
      </c>
      <c r="BR130" s="1477">
        <f>AU87*$BH130/1000000</f>
        <v>6.3739685412262478E-2</v>
      </c>
    </row>
    <row r="131" spans="1:70">
      <c r="A131" s="176" t="s">
        <v>222</v>
      </c>
      <c r="B131" s="231"/>
      <c r="C131" s="231"/>
      <c r="D131" s="257"/>
      <c r="E131" s="231"/>
      <c r="F131" s="231"/>
      <c r="G131" s="257"/>
      <c r="H131" s="231"/>
      <c r="I131" s="231"/>
      <c r="J131" s="257">
        <v>-0.5</v>
      </c>
      <c r="K131" s="231"/>
      <c r="L131" s="231"/>
      <c r="M131" s="257">
        <v>-0.5</v>
      </c>
      <c r="N131" s="231"/>
      <c r="O131" s="231"/>
      <c r="P131" s="257">
        <v>-0.5</v>
      </c>
      <c r="Q131" s="231"/>
      <c r="R131" s="231"/>
      <c r="S131" s="257"/>
      <c r="T131" s="231"/>
      <c r="U131" s="231"/>
      <c r="V131" s="257"/>
      <c r="W131" s="231"/>
      <c r="X131" s="231"/>
      <c r="Y131" s="257"/>
      <c r="Z131" s="231"/>
      <c r="AA131" s="231"/>
      <c r="AB131" s="257"/>
      <c r="AC131" s="231"/>
      <c r="AD131" s="231"/>
      <c r="AE131" s="257"/>
      <c r="AF131" s="231"/>
      <c r="AG131" s="231"/>
      <c r="AH131" s="257"/>
      <c r="AI131" s="231"/>
      <c r="AJ131" s="231"/>
      <c r="AK131" s="257">
        <v>-0.5</v>
      </c>
      <c r="AL131" s="231"/>
      <c r="AM131" s="231"/>
      <c r="AN131" s="257">
        <v>-0.5</v>
      </c>
      <c r="AO131" s="231"/>
      <c r="AP131" s="231"/>
      <c r="AQ131" s="257">
        <v>-0.5</v>
      </c>
      <c r="AR131" s="231"/>
      <c r="AS131" s="231"/>
      <c r="AT131" s="257">
        <v>-0.5</v>
      </c>
      <c r="AU131" s="231"/>
      <c r="AV131" s="231"/>
      <c r="AW131" s="257">
        <v>-0.5</v>
      </c>
      <c r="AX131" s="231"/>
      <c r="AY131" s="231"/>
      <c r="AZ131" s="257">
        <v>-0.5</v>
      </c>
      <c r="BA131" s="231"/>
      <c r="BB131" s="231"/>
      <c r="BC131" s="257">
        <v>-0.5</v>
      </c>
      <c r="BD131" s="231"/>
      <c r="BE131" s="231"/>
      <c r="BF131" s="257">
        <v>-0.5</v>
      </c>
      <c r="BH131" s="1476"/>
      <c r="BI131" s="1476"/>
    </row>
    <row r="132" spans="1:70">
      <c r="A132" s="176" t="s">
        <v>32</v>
      </c>
      <c r="B132" s="231"/>
      <c r="C132" s="231"/>
      <c r="D132" s="257"/>
      <c r="E132" s="231"/>
      <c r="F132" s="231"/>
      <c r="G132" s="257"/>
      <c r="H132" s="231"/>
      <c r="I132" s="231"/>
      <c r="J132" s="257">
        <v>0</v>
      </c>
      <c r="K132" s="231"/>
      <c r="L132" s="231"/>
      <c r="M132" s="257">
        <f>'Financials S2'!$AR$19</f>
        <v>47.037328000000002</v>
      </c>
      <c r="N132" s="231"/>
      <c r="O132" s="231"/>
      <c r="P132" s="257">
        <f>'Financials S2'!$AS$19</f>
        <v>43.204549220000004</v>
      </c>
      <c r="Q132" s="231"/>
      <c r="R132" s="231"/>
      <c r="S132" s="257"/>
      <c r="T132" s="231"/>
      <c r="U132" s="231"/>
      <c r="V132" s="257"/>
      <c r="W132" s="231"/>
      <c r="X132" s="231"/>
      <c r="Y132" s="257"/>
      <c r="Z132" s="231"/>
      <c r="AA132" s="231"/>
      <c r="AB132" s="257"/>
      <c r="AC132" s="231"/>
      <c r="AD132" s="231"/>
      <c r="AE132" s="257"/>
      <c r="AF132" s="231"/>
      <c r="AG132" s="231"/>
      <c r="AH132" s="257"/>
      <c r="AI132" s="231"/>
      <c r="AJ132" s="231"/>
      <c r="AK132" s="257">
        <f>'Financials S2'!AZ49</f>
        <v>26.328708000000002</v>
      </c>
      <c r="AL132" s="231"/>
      <c r="AM132" s="231"/>
      <c r="AN132" s="257">
        <f>'Financials S2'!BA49</f>
        <v>0</v>
      </c>
      <c r="AO132" s="231"/>
      <c r="AP132" s="231"/>
      <c r="AQ132" s="257">
        <f>'Financials S2'!BB49</f>
        <v>9</v>
      </c>
      <c r="AR132" s="231"/>
      <c r="AS132" s="231"/>
      <c r="AT132" s="257">
        <f>'Financials S2'!BC49</f>
        <v>0</v>
      </c>
      <c r="AU132" s="231"/>
      <c r="AV132" s="231"/>
      <c r="AW132" s="257">
        <f>'Financials S2'!BD49</f>
        <v>0</v>
      </c>
      <c r="AX132" s="231"/>
      <c r="AY132" s="231"/>
      <c r="AZ132" s="257">
        <f>'Financials S2'!BE49</f>
        <v>0</v>
      </c>
      <c r="BA132" s="231"/>
      <c r="BB132" s="231"/>
      <c r="BC132" s="257">
        <f>'Financials S2'!BF49</f>
        <v>0</v>
      </c>
      <c r="BD132" s="231"/>
      <c r="BE132" s="231"/>
      <c r="BF132" s="257">
        <f>'Financials S2'!BG49</f>
        <v>0</v>
      </c>
      <c r="BH132" s="1476">
        <f>'Contribution analysis S2'!ES57</f>
        <v>34.326161664919368</v>
      </c>
      <c r="BI132" s="1476"/>
      <c r="BJ132" s="1477">
        <f>AI89*$BH132/1000000</f>
        <v>2.8696671151872594E-2</v>
      </c>
      <c r="BL132" s="1477">
        <f>AL89*$BH132/1000000</f>
        <v>0</v>
      </c>
      <c r="BN132" s="1477">
        <f>AO89*$BH132/1000000</f>
        <v>0</v>
      </c>
      <c r="BP132" s="1477">
        <f>AR89*$BH132/1000000</f>
        <v>0</v>
      </c>
      <c r="BR132" s="1477">
        <f>AU89*$BH132/1000000</f>
        <v>0</v>
      </c>
    </row>
    <row r="133" spans="1:70">
      <c r="A133" s="176" t="s">
        <v>234</v>
      </c>
      <c r="B133" s="231"/>
      <c r="C133" s="231"/>
      <c r="D133" s="257"/>
      <c r="E133" s="231"/>
      <c r="F133" s="231"/>
      <c r="G133" s="257"/>
      <c r="H133" s="231"/>
      <c r="I133" s="231"/>
      <c r="J133" s="257">
        <f>'Financials S2'!$AQ$21</f>
        <v>-5.0584381</v>
      </c>
      <c r="K133" s="231"/>
      <c r="L133" s="231"/>
      <c r="M133" s="257">
        <f>'Financials S2'!$AR$21</f>
        <v>-8.5334867800000005</v>
      </c>
      <c r="N133" s="231"/>
      <c r="O133" s="231"/>
      <c r="P133" s="257">
        <f>'Financials S2'!$AS$21</f>
        <v>-8.0324911199999995</v>
      </c>
      <c r="Q133" s="231"/>
      <c r="R133" s="231"/>
      <c r="S133" s="257"/>
      <c r="T133" s="231"/>
      <c r="U133" s="231"/>
      <c r="V133" s="257"/>
      <c r="W133" s="231"/>
      <c r="X133" s="231"/>
      <c r="Y133" s="257"/>
      <c r="Z133" s="231"/>
      <c r="AA133" s="231"/>
      <c r="AB133" s="257"/>
      <c r="AC133" s="231"/>
      <c r="AD133" s="231"/>
      <c r="AE133" s="257"/>
      <c r="AF133" s="231"/>
      <c r="AG133" s="231"/>
      <c r="AH133" s="257"/>
      <c r="AI133" s="231"/>
      <c r="AJ133" s="231"/>
      <c r="AK133" s="257">
        <f>'Financials S2'!AZ50</f>
        <v>0</v>
      </c>
      <c r="AL133" s="231"/>
      <c r="AM133" s="231"/>
      <c r="AN133" s="257">
        <f>'Financials S2'!BA50</f>
        <v>0</v>
      </c>
      <c r="AO133" s="231"/>
      <c r="AP133" s="231"/>
      <c r="AQ133" s="257">
        <f>'Financials S2'!BB50</f>
        <v>0</v>
      </c>
      <c r="AR133" s="231"/>
      <c r="AS133" s="231"/>
      <c r="AT133" s="257">
        <f>'Financials S2'!BC50</f>
        <v>0</v>
      </c>
      <c r="AU133" s="231"/>
      <c r="AV133" s="231"/>
      <c r="AW133" s="257">
        <f>'Financials S2'!BD50</f>
        <v>0</v>
      </c>
      <c r="AX133" s="231"/>
      <c r="AY133" s="231"/>
      <c r="AZ133" s="257">
        <f>'Financials S2'!BE50</f>
        <v>0</v>
      </c>
      <c r="BA133" s="231"/>
      <c r="BB133" s="231"/>
      <c r="BC133" s="257">
        <f>'Financials S2'!BF50</f>
        <v>0</v>
      </c>
      <c r="BD133" s="231"/>
      <c r="BE133" s="231"/>
      <c r="BF133" s="257">
        <f>'Financials S2'!BG50</f>
        <v>0</v>
      </c>
      <c r="BH133" s="1476">
        <f>'Contribution analysis S2'!ES58</f>
        <v>34.326161664919368</v>
      </c>
      <c r="BI133" s="1476"/>
      <c r="BJ133" s="1477">
        <f>AI90*$BH133/1000000</f>
        <v>0</v>
      </c>
      <c r="BL133" s="1477">
        <f>AL90*$BH133/1000000</f>
        <v>0</v>
      </c>
      <c r="BN133" s="1477">
        <f>AO90*$BH133/1000000</f>
        <v>0</v>
      </c>
      <c r="BP133" s="1477">
        <f>AR90*$BH133/1000000</f>
        <v>0</v>
      </c>
      <c r="BR133" s="1477">
        <f>AU90*$BH133/1000000</f>
        <v>0</v>
      </c>
    </row>
    <row r="134" spans="1:70">
      <c r="A134" s="177" t="s">
        <v>251</v>
      </c>
      <c r="B134" s="233"/>
      <c r="C134" s="233"/>
      <c r="D134" s="177"/>
      <c r="E134" s="233"/>
      <c r="F134" s="233"/>
      <c r="G134" s="177"/>
      <c r="H134" s="233"/>
      <c r="I134" s="233"/>
      <c r="J134" s="177" t="e">
        <f>SUM(J129:J133)</f>
        <v>#REF!</v>
      </c>
      <c r="K134" s="233"/>
      <c r="L134" s="233"/>
      <c r="M134" s="177" t="e">
        <f>SUM(M129:M133)</f>
        <v>#REF!</v>
      </c>
      <c r="N134" s="233"/>
      <c r="O134" s="233"/>
      <c r="P134" s="177" t="e">
        <f>SUM(P129:P133)</f>
        <v>#REF!</v>
      </c>
      <c r="Q134" s="233"/>
      <c r="R134" s="233"/>
      <c r="S134" s="177"/>
      <c r="T134" s="233"/>
      <c r="U134" s="233"/>
      <c r="V134" s="177"/>
      <c r="W134" s="233"/>
      <c r="X134" s="233"/>
      <c r="Y134" s="177"/>
      <c r="Z134" s="233"/>
      <c r="AA134" s="233"/>
      <c r="AB134" s="177"/>
      <c r="AC134" s="233"/>
      <c r="AD134" s="233"/>
      <c r="AE134" s="177"/>
      <c r="AF134" s="233"/>
      <c r="AG134" s="233"/>
      <c r="AH134" s="177"/>
      <c r="AI134" s="233"/>
      <c r="AJ134" s="233"/>
      <c r="AK134" s="177">
        <f>SUM(AK129:AK133)</f>
        <v>9.4086636160995596</v>
      </c>
      <c r="AL134" s="233"/>
      <c r="AM134" s="233"/>
      <c r="AN134" s="177">
        <f>SUM(AN129:AN133)</f>
        <v>-10.460962035733859</v>
      </c>
      <c r="AO134" s="233"/>
      <c r="AP134" s="233"/>
      <c r="AQ134" s="177">
        <f>SUM(AQ129:AQ133)</f>
        <v>-3.1872486444830166</v>
      </c>
      <c r="AR134" s="233"/>
      <c r="AS134" s="233"/>
      <c r="AT134" s="177">
        <f>SUM(AT129:AT133)</f>
        <v>-10.212439278486778</v>
      </c>
      <c r="AU134" s="233"/>
      <c r="AV134" s="233"/>
      <c r="AW134" s="177">
        <f>SUM(AW129:AW133)</f>
        <v>-14.041307928469694</v>
      </c>
      <c r="AX134" s="233"/>
      <c r="AY134" s="233"/>
      <c r="AZ134" s="177">
        <f>SUM(AZ129:AZ133)</f>
        <v>1.4217998277107988</v>
      </c>
      <c r="BA134" s="233"/>
      <c r="BB134" s="233"/>
      <c r="BC134" s="177">
        <f>SUM(BC129:BC133)</f>
        <v>4.2627263344146291</v>
      </c>
      <c r="BD134" s="233"/>
      <c r="BE134" s="233"/>
      <c r="BF134" s="177">
        <f>SUM(BF129:BF133)</f>
        <v>4.6977263344146278</v>
      </c>
      <c r="BH134" s="1476">
        <f>'Contribution analysis S2'!ES59</f>
        <v>35.647180409488783</v>
      </c>
      <c r="BI134" s="1476"/>
      <c r="BJ134" s="1477">
        <f>AI91*$BH134/1000000</f>
        <v>1.1884769948523563E-3</v>
      </c>
      <c r="BL134" s="1477">
        <f>AL91*$BH134/1000000</f>
        <v>0</v>
      </c>
      <c r="BN134" s="1477">
        <f>AO91*$BH134/1000000</f>
        <v>0</v>
      </c>
      <c r="BP134" s="1477">
        <f>AR91*$BH134/1000000</f>
        <v>0</v>
      </c>
      <c r="BR134" s="1477">
        <f>AU91*$BH134/1000000</f>
        <v>0</v>
      </c>
    </row>
    <row r="135" spans="1:70">
      <c r="BH135" s="1476"/>
      <c r="BI135" s="1476"/>
    </row>
    <row r="136" spans="1:70">
      <c r="E136" s="310"/>
      <c r="F136" s="310"/>
      <c r="G136" s="313"/>
      <c r="H136" s="310"/>
      <c r="I136" s="310"/>
      <c r="J136" s="313"/>
      <c r="K136" s="310"/>
      <c r="L136" s="310"/>
      <c r="M136" s="313"/>
      <c r="N136" s="310"/>
      <c r="O136" s="310"/>
      <c r="P136" s="313"/>
      <c r="Q136" s="310"/>
      <c r="R136" s="310"/>
      <c r="S136" s="313"/>
      <c r="T136" s="310"/>
      <c r="U136" s="310"/>
      <c r="V136" s="313"/>
      <c r="W136" s="310"/>
      <c r="X136" s="310"/>
      <c r="Y136" s="313"/>
      <c r="Z136" s="310"/>
      <c r="AA136" s="310"/>
      <c r="AB136" s="313"/>
      <c r="AC136" s="310"/>
      <c r="AD136" s="310"/>
      <c r="AE136" s="313"/>
      <c r="AF136" s="310"/>
      <c r="AG136" s="310"/>
      <c r="AH136" s="313"/>
      <c r="AI136" s="310"/>
      <c r="AJ136" s="310"/>
      <c r="AK136" s="313"/>
      <c r="AL136" s="310"/>
      <c r="AM136" s="310"/>
      <c r="AN136" s="313"/>
      <c r="AO136" s="310"/>
      <c r="AP136" s="310"/>
      <c r="AQ136" s="313"/>
      <c r="AR136" s="310"/>
      <c r="AS136" s="310"/>
      <c r="AT136" s="313"/>
      <c r="AU136" s="310"/>
      <c r="AV136" s="310"/>
      <c r="AW136" s="313"/>
      <c r="AX136" s="310"/>
      <c r="AY136" s="310"/>
      <c r="AZ136" s="313"/>
      <c r="BA136" s="310"/>
      <c r="BB136" s="310"/>
      <c r="BC136" s="313"/>
      <c r="BD136" s="310"/>
      <c r="BE136" s="310"/>
      <c r="BF136" s="313"/>
      <c r="BH136" s="1476">
        <f>'Contribution analysis S2'!ES72</f>
        <v>32.319328696981188</v>
      </c>
      <c r="BI136" s="1476"/>
      <c r="BJ136" s="1477">
        <f>AI93*$BH136/1000000</f>
        <v>0.74334456003056737</v>
      </c>
      <c r="BL136" s="1477">
        <f>AL93*$BH136/1000000</f>
        <v>0.48478993045471785</v>
      </c>
      <c r="BN136" s="1477">
        <f>AO93*$BH136/1000000</f>
        <v>0.46863026610622721</v>
      </c>
      <c r="BP136" s="1477">
        <f>AR93*$BH136/1000000</f>
        <v>0.42015127306075545</v>
      </c>
      <c r="BR136" s="1477">
        <f>AU93*$BH136/1000000</f>
        <v>0.80798321742452972</v>
      </c>
    </row>
    <row r="137" spans="1:70">
      <c r="A137" s="298" t="s">
        <v>235</v>
      </c>
      <c r="B137" s="298"/>
      <c r="C137" s="298"/>
      <c r="D137" s="299">
        <v>501.25791025822036</v>
      </c>
      <c r="E137" s="298"/>
      <c r="F137" s="298"/>
      <c r="G137" s="299"/>
      <c r="H137" s="298"/>
      <c r="I137" s="298"/>
      <c r="J137" s="299">
        <v>482.78358352382457</v>
      </c>
      <c r="K137" s="298"/>
      <c r="L137" s="298"/>
      <c r="M137" s="299">
        <v>483.02715410108033</v>
      </c>
      <c r="N137" s="298"/>
      <c r="O137" s="298"/>
      <c r="P137" s="299">
        <v>475.62383608542069</v>
      </c>
      <c r="Q137" s="298"/>
      <c r="R137" s="298"/>
      <c r="S137" s="299"/>
      <c r="T137" s="298"/>
      <c r="U137" s="298"/>
      <c r="V137" s="299"/>
      <c r="W137" s="298"/>
      <c r="X137" s="298"/>
      <c r="Y137" s="299"/>
      <c r="Z137" s="298"/>
      <c r="AA137" s="298"/>
      <c r="AB137" s="299">
        <v>379.48875892917232</v>
      </c>
      <c r="AC137" s="298"/>
      <c r="AD137" s="298"/>
      <c r="AE137" s="299">
        <v>415.81083555468541</v>
      </c>
      <c r="AF137" s="298"/>
      <c r="AG137" s="298"/>
      <c r="AH137" s="299">
        <v>370.27990062160245</v>
      </c>
      <c r="AI137" s="298"/>
      <c r="AJ137" s="298"/>
      <c r="AK137" s="299">
        <v>332.60749566115328</v>
      </c>
      <c r="AL137" s="298"/>
      <c r="AM137" s="298"/>
      <c r="AN137" s="299">
        <v>313.28453954515402</v>
      </c>
      <c r="AO137" s="298"/>
      <c r="AP137" s="298"/>
      <c r="AQ137" s="299">
        <v>341.93519268904123</v>
      </c>
      <c r="AR137" s="298"/>
      <c r="AS137" s="298"/>
      <c r="AT137" s="299">
        <v>328.80777033497554</v>
      </c>
      <c r="AU137" s="298"/>
      <c r="AV137" s="298"/>
      <c r="AW137" s="299">
        <v>325.95175405992023</v>
      </c>
      <c r="AX137" s="298"/>
      <c r="AY137" s="298"/>
      <c r="AZ137" s="299">
        <v>325.95175405992023</v>
      </c>
      <c r="BA137" s="298"/>
      <c r="BB137" s="298"/>
      <c r="BC137" s="299">
        <v>325.95175405992023</v>
      </c>
      <c r="BD137" s="298"/>
      <c r="BE137" s="298"/>
      <c r="BF137" s="299">
        <v>325.95175405992023</v>
      </c>
      <c r="BH137" s="1476">
        <f>'Contribution analysis S2'!ES74</f>
        <v>34.379781547220773</v>
      </c>
      <c r="BI137" s="1476"/>
      <c r="BJ137" s="1477">
        <f>AI94*$BH137/1000000</f>
        <v>0.2038721045750192</v>
      </c>
      <c r="BL137" s="1477">
        <f>AL94*$BH137/1000000</f>
        <v>0.17189890773610386</v>
      </c>
      <c r="BN137" s="1477">
        <f>AO94*$BH137/1000000</f>
        <v>0.20627868928332463</v>
      </c>
      <c r="BP137" s="1477">
        <f>AR94*$BH137/1000000</f>
        <v>0.20627868928332463</v>
      </c>
      <c r="BR137" s="1477">
        <f>AU94*$BH137/1000000</f>
        <v>0.1375191261888831</v>
      </c>
    </row>
    <row r="138" spans="1:70">
      <c r="A138" s="144" t="s">
        <v>236</v>
      </c>
      <c r="D138" s="295">
        <v>730.48196811996581</v>
      </c>
      <c r="G138" s="295"/>
      <c r="J138" s="295">
        <v>709.9978215129097</v>
      </c>
      <c r="M138" s="295">
        <v>704.93173594155144</v>
      </c>
      <c r="P138" s="295">
        <v>703.83793542251453</v>
      </c>
      <c r="S138" s="295"/>
      <c r="V138" s="295"/>
      <c r="Y138" s="295"/>
      <c r="AB138" s="295">
        <v>698.13360215902048</v>
      </c>
      <c r="AE138" s="295">
        <v>709.59131664693246</v>
      </c>
      <c r="AH138" s="295">
        <v>686.66196364371785</v>
      </c>
      <c r="AK138" s="295">
        <v>619.60869897530176</v>
      </c>
      <c r="AN138" s="295">
        <v>606.55540259756492</v>
      </c>
      <c r="AQ138" s="295">
        <v>628.31989166678375</v>
      </c>
      <c r="AT138" s="295">
        <v>617.33222404298238</v>
      </c>
      <c r="AW138" s="295">
        <v>619.94221330762423</v>
      </c>
      <c r="AZ138" s="295">
        <v>619.94221330762423</v>
      </c>
      <c r="BC138" s="295">
        <v>619.94221330762423</v>
      </c>
      <c r="BF138" s="295">
        <v>619.94221330762423</v>
      </c>
      <c r="BH138" s="1476">
        <f>'Contribution analysis S2'!ES77</f>
        <v>34.321504514619278</v>
      </c>
      <c r="BI138" s="1476"/>
      <c r="BJ138" s="1477">
        <f>AI95*$BH138/1000000</f>
        <v>0.58346557674852773</v>
      </c>
      <c r="BL138" s="1477">
        <f>AL95*$BH138/1000000</f>
        <v>0.51482256771928914</v>
      </c>
      <c r="BN138" s="1477">
        <f>AO95*$BH138/1000000</f>
        <v>0.49766181546197952</v>
      </c>
      <c r="BP138" s="1477">
        <f>AR95*$BH138/1000000</f>
        <v>0.4805010632046699</v>
      </c>
      <c r="BR138" s="1477">
        <f>AU95*$BH138/1000000</f>
        <v>0.4461795586900506</v>
      </c>
    </row>
    <row r="139" spans="1:70">
      <c r="A139" s="144" t="s">
        <v>237</v>
      </c>
      <c r="D139" s="295">
        <v>31.2913918939079</v>
      </c>
      <c r="G139" s="295"/>
      <c r="J139" s="295">
        <v>28.331293401685315</v>
      </c>
      <c r="M139" s="295">
        <v>26.354549431556958</v>
      </c>
      <c r="P139" s="295">
        <v>26.102625421325367</v>
      </c>
      <c r="S139" s="295"/>
      <c r="V139" s="295"/>
      <c r="Y139" s="295"/>
      <c r="AB139" s="295">
        <v>29.204622095404542</v>
      </c>
      <c r="AE139" s="295">
        <v>29.847166651277384</v>
      </c>
      <c r="AH139" s="295">
        <v>31.343442900440305</v>
      </c>
      <c r="AK139" s="295">
        <v>29.811487242156492</v>
      </c>
      <c r="AN139" s="295">
        <v>29.785042896727198</v>
      </c>
      <c r="AQ139" s="295">
        <v>29.791110647075424</v>
      </c>
      <c r="AT139" s="295">
        <v>29.78186782636357</v>
      </c>
      <c r="AW139" s="295">
        <v>29.780259664303259</v>
      </c>
      <c r="AZ139" s="295">
        <v>29.780259664303259</v>
      </c>
      <c r="BC139" s="295">
        <v>29.780259664303259</v>
      </c>
      <c r="BF139" s="295">
        <v>29.780259664303259</v>
      </c>
      <c r="BH139" s="1476"/>
      <c r="BI139" s="1476"/>
    </row>
    <row r="140" spans="1:70">
      <c r="BH140" s="1476">
        <f>'Contribution analysis S2'!ES62</f>
        <v>37.737360582729821</v>
      </c>
      <c r="BI140" s="1476"/>
      <c r="BJ140" s="1477">
        <f>AI97*$BH140/1000000</f>
        <v>6.415351299064069E-2</v>
      </c>
      <c r="BL140" s="1477">
        <f>AL97*$BH140/1000000</f>
        <v>9.4343401456824544E-2</v>
      </c>
      <c r="BN140" s="1477">
        <f>AO97*$BH140/1000000</f>
        <v>9.4343401456824544E-2</v>
      </c>
      <c r="BP140" s="1477">
        <f>AR97*$BH140/1000000</f>
        <v>9.4343401456824544E-2</v>
      </c>
      <c r="BR140" s="1477">
        <f>AU97*$BH140/1000000</f>
        <v>9.4343401456824544E-2</v>
      </c>
    </row>
    <row r="141" spans="1:70">
      <c r="A141" s="144" t="s">
        <v>238</v>
      </c>
      <c r="D141" s="295"/>
      <c r="G141" s="295"/>
      <c r="J141" s="295">
        <v>49.422778712581298</v>
      </c>
      <c r="M141" s="295">
        <v>62.829120007513339</v>
      </c>
      <c r="P141" s="295">
        <v>77.570715479263129</v>
      </c>
      <c r="S141" s="295"/>
      <c r="V141" s="295"/>
      <c r="Y141" s="295"/>
      <c r="AB141" s="295">
        <f>'Inventory S2'!T6</f>
        <v>52.779201</v>
      </c>
      <c r="AE141" s="295">
        <f>'Inventory S2'!$U$6</f>
        <v>49.452720999999997</v>
      </c>
      <c r="AH141" s="295">
        <v>39.458140999999998</v>
      </c>
      <c r="AK141" s="295">
        <f>'Inventory S2'!W6</f>
        <v>42.9065005067892</v>
      </c>
      <c r="AN141" s="295">
        <f>'Inventory S2'!X6</f>
        <v>43.400090984180572</v>
      </c>
      <c r="AQ141" s="295">
        <f>'Inventory S2'!$Y$6</f>
        <v>34.316752858215452</v>
      </c>
      <c r="AT141" s="295">
        <f>'Inventory S2'!$Z$6</f>
        <v>30.979692696165976</v>
      </c>
      <c r="AW141" s="295">
        <f>'Inventory S2'!$AA$6</f>
        <v>36.768698860244548</v>
      </c>
      <c r="AZ141" s="295">
        <f>'Inventory S2'!$AA$6</f>
        <v>36.768698860244548</v>
      </c>
      <c r="BC141" s="295">
        <f>'Inventory S2'!$AA$6</f>
        <v>36.768698860244548</v>
      </c>
      <c r="BF141" s="295">
        <f>'Inventory S2'!$AA$6</f>
        <v>36.768698860244548</v>
      </c>
      <c r="BH141" s="1476">
        <f>'Contribution analysis S2'!ES66+'Contribution analysis S2'!ES63</f>
        <v>47.938406159051283</v>
      </c>
      <c r="BI141" s="1476"/>
      <c r="BJ141" s="1477">
        <f>AI98*$BH141/1000000</f>
        <v>3.835072492724103E-2</v>
      </c>
      <c r="BL141" s="1477">
        <f>AL98*$BH141/1000000</f>
        <v>4.7938406159051289E-2</v>
      </c>
      <c r="BN141" s="1477">
        <f>AO98*$BH141/1000000</f>
        <v>4.7938406159051289E-2</v>
      </c>
      <c r="BP141" s="1477">
        <f>AR98*$BH141/1000000</f>
        <v>4.7938406159051289E-2</v>
      </c>
      <c r="BR141" s="1477">
        <f>AU98*$BH141/1000000</f>
        <v>4.7938406159051289E-2</v>
      </c>
    </row>
    <row r="142" spans="1:70">
      <c r="A142" s="144" t="s">
        <v>239</v>
      </c>
      <c r="D142" s="295">
        <f>'Inventory S2'!L16</f>
        <v>188.71058752153556</v>
      </c>
      <c r="G142" s="295"/>
      <c r="J142" s="295">
        <f>'Inventory S2'!N16</f>
        <v>192.04231752153558</v>
      </c>
      <c r="M142" s="295">
        <f>'Inventory S2'!O16</f>
        <v>169.60937152153556</v>
      </c>
      <c r="P142" s="295">
        <f>'Inventory S2'!P16</f>
        <v>164.12816552153564</v>
      </c>
      <c r="S142" s="295"/>
      <c r="V142" s="295"/>
      <c r="Y142" s="295"/>
      <c r="AB142" s="295">
        <f>'Inventory S2'!T16</f>
        <v>118.20250299999996</v>
      </c>
      <c r="AE142" s="295">
        <f>'Inventory S2'!$U$16</f>
        <v>109.91464000000002</v>
      </c>
      <c r="AH142" s="295">
        <v>104.81830299999996</v>
      </c>
      <c r="AK142" s="295">
        <f>'Inventory S2'!W16</f>
        <v>94.517097059999983</v>
      </c>
      <c r="AN142" s="295">
        <f>'Inventory S2'!X16</f>
        <v>91.644349584999944</v>
      </c>
      <c r="AQ142" s="295">
        <f>'Inventory S2'!$Y$16</f>
        <v>92.24527817499991</v>
      </c>
      <c r="AT142" s="295">
        <f>'Inventory S2'!$Z$16</f>
        <v>89.872530699999899</v>
      </c>
      <c r="AW142" s="295">
        <f>'Inventory S2'!$AA$16</f>
        <v>89.129061454999842</v>
      </c>
      <c r="AZ142" s="295">
        <f>'Inventory S2'!$AA$16</f>
        <v>89.129061454999842</v>
      </c>
      <c r="BC142" s="295">
        <f>'Inventory S2'!$AA$16</f>
        <v>89.129061454999842</v>
      </c>
      <c r="BF142" s="295">
        <f>'Inventory S2'!$AA$16</f>
        <v>89.129061454999842</v>
      </c>
      <c r="BH142" s="1476">
        <f>'Contribution analysis S2'!ES66</f>
        <v>39.756408629016732</v>
      </c>
      <c r="BI142" s="1476"/>
      <c r="BJ142" s="1477">
        <f>AI99*$BH142/1000000</f>
        <v>0</v>
      </c>
      <c r="BL142" s="1477">
        <f>AL99*$BH142/1000000</f>
        <v>0</v>
      </c>
      <c r="BN142" s="1477">
        <f>AO99*$BH142/1000000</f>
        <v>0</v>
      </c>
      <c r="BP142" s="1477">
        <f>AR99*$BH142/1000000</f>
        <v>0</v>
      </c>
      <c r="BR142" s="1477">
        <f>AU99*$BH142/1000000</f>
        <v>0</v>
      </c>
    </row>
    <row r="143" spans="1:70">
      <c r="BH143" s="1476">
        <f>'Contribution analysis S2'!ES68</f>
        <v>41.9665488526432</v>
      </c>
      <c r="BI143" s="1476"/>
      <c r="BJ143" s="1477">
        <f>AI100*$BH143/1000000</f>
        <v>2.9121427579826167E-3</v>
      </c>
      <c r="BL143" s="1477">
        <f>AL100*$BH143/1000000</f>
        <v>0</v>
      </c>
      <c r="BN143" s="1477">
        <f>AO100*$BH143/1000000</f>
        <v>0</v>
      </c>
      <c r="BP143" s="1477">
        <f>AR100*$BH143/1000000</f>
        <v>0</v>
      </c>
      <c r="BR143" s="1477">
        <f>AU100*$BH143/1000000</f>
        <v>0</v>
      </c>
    </row>
    <row r="144" spans="1:70">
      <c r="A144" s="144" t="s">
        <v>240</v>
      </c>
      <c r="G144" s="294"/>
      <c r="J144" s="294">
        <f>(J142-D142)*80/1000</f>
        <v>0.26653840000000173</v>
      </c>
      <c r="M144" s="294">
        <f>(M142-J142)*80/1000</f>
        <v>-1.7946356800000012</v>
      </c>
      <c r="P144" s="294">
        <f>(P142-M142)*80/1000</f>
        <v>-0.43849647999999436</v>
      </c>
      <c r="S144" s="294"/>
      <c r="V144" s="294"/>
      <c r="Y144" s="294"/>
      <c r="AB144" s="294"/>
      <c r="AE144" s="294"/>
      <c r="AH144" s="294"/>
      <c r="AK144" s="294">
        <f t="shared" ref="AK144" si="651">(AK142-AH142)*80/1000</f>
        <v>-0.82409647519999796</v>
      </c>
      <c r="AN144" s="294">
        <f t="shared" ref="AN144" si="652">(AN142-AK142)*80/1000</f>
        <v>-0.22981979800000318</v>
      </c>
      <c r="AQ144" s="294">
        <f t="shared" ref="AQ144" si="653">(AQ142-AN142)*80/1000</f>
        <v>4.8074287199997345E-2</v>
      </c>
      <c r="AT144" s="294">
        <f t="shared" ref="AT144" si="654">(AT142-AQ142)*80/1000</f>
        <v>-0.1898197980000009</v>
      </c>
      <c r="AW144" s="294">
        <f t="shared" ref="AW144" si="655">(AW142-AT142)*80/1000</f>
        <v>-5.9477539600004549E-2</v>
      </c>
      <c r="AZ144" s="294">
        <f t="shared" ref="AZ144" si="656">(AZ142-AW142)*80/1000</f>
        <v>0</v>
      </c>
      <c r="BC144" s="294">
        <f t="shared" ref="BC144" si="657">(BC142-AZ142)*80/1000</f>
        <v>0</v>
      </c>
      <c r="BF144" s="294">
        <f t="shared" ref="BF144" si="658">(BF142-BC142)*80/1000</f>
        <v>0</v>
      </c>
      <c r="BG144" s="294"/>
      <c r="BH144" s="1476"/>
      <c r="BI144" s="1476"/>
    </row>
    <row r="145" spans="1:71">
      <c r="A145" s="144" t="s">
        <v>3023</v>
      </c>
      <c r="E145" s="310"/>
      <c r="F145" s="310"/>
      <c r="G145" s="309"/>
      <c r="H145" s="310"/>
      <c r="I145" s="310"/>
      <c r="J145" s="309">
        <f>(-1.82654825345553-0.5)--0.222516033504424</f>
        <v>-2.1040322199511063</v>
      </c>
      <c r="K145" s="310"/>
      <c r="L145" s="310"/>
      <c r="M145" s="309">
        <f>-2.80018358593169+-4.10074076755589+2.55689898637594-0.116078044548175</f>
        <v>-4.4601034116598157</v>
      </c>
      <c r="N145" s="310"/>
      <c r="O145" s="310"/>
      <c r="P145" s="309">
        <v>-1.89900244534864</v>
      </c>
      <c r="Q145" s="310"/>
      <c r="R145" s="310"/>
      <c r="S145" s="309"/>
      <c r="T145" s="310"/>
      <c r="U145" s="310"/>
      <c r="V145" s="309"/>
      <c r="W145" s="310"/>
      <c r="X145" s="310"/>
      <c r="Y145" s="309"/>
      <c r="Z145" s="310"/>
      <c r="AA145" s="310"/>
      <c r="AB145" s="294"/>
      <c r="AC145" s="310"/>
      <c r="AD145" s="310"/>
      <c r="AE145" s="294"/>
      <c r="AF145" s="310"/>
      <c r="AG145" s="310"/>
      <c r="AH145" s="294"/>
      <c r="AI145" s="310"/>
      <c r="AJ145" s="310"/>
      <c r="AK145" s="294">
        <f>((AK138-AK139)-(AH138-AH139))*AK142/1000</f>
        <v>-6.1928839232089272</v>
      </c>
      <c r="AL145" s="310"/>
      <c r="AM145" s="310"/>
      <c r="AN145" s="294">
        <f>((AN138-AN139)-(AK138-AK139))*AN142/1000</f>
        <v>-1.1938373816408543</v>
      </c>
      <c r="AO145" s="310"/>
      <c r="AP145" s="310"/>
      <c r="AQ145" s="294">
        <f>((AQ138-AQ139)-(AN138-AN139))*AQ142/1000</f>
        <v>2.007111627208062</v>
      </c>
      <c r="AR145" s="310"/>
      <c r="AS145" s="310"/>
      <c r="AT145" s="294">
        <f>((AT138-AT139)-(AQ138-AQ139))*AT142/1000</f>
        <v>-0.98665882015330364</v>
      </c>
      <c r="AU145" s="310"/>
      <c r="AV145" s="310"/>
      <c r="AW145" s="294">
        <f>((AW138-AW139)-(AT138-AT139))*AW142/1000</f>
        <v>0.232769227540264</v>
      </c>
      <c r="AX145" s="310"/>
      <c r="AY145" s="310"/>
      <c r="AZ145" s="294">
        <f>((AZ138-AZ139)-(AW138-AW139))*AZ142/1000</f>
        <v>0</v>
      </c>
      <c r="BA145" s="310"/>
      <c r="BB145" s="310"/>
      <c r="BC145" s="294">
        <f>((BC138-BC139)-(AZ138-AZ139))*BC142/1000</f>
        <v>0</v>
      </c>
      <c r="BD145" s="310"/>
      <c r="BE145" s="310"/>
      <c r="BF145" s="294">
        <f>((BF138-BF139)-(BC138-BC139))*BF142/1000</f>
        <v>0</v>
      </c>
      <c r="BH145" s="1476">
        <f>'Contribution analysis S2'!ES80*0.61+'Contribution analysis S2'!ES100*0.39</f>
        <v>54.653785668320126</v>
      </c>
      <c r="BI145" s="1476"/>
      <c r="BJ145" s="1477">
        <f>AI102*$BH145/1000000</f>
        <v>0.38257649967824087</v>
      </c>
      <c r="BL145" s="1477">
        <f>AL102*$BH145/1000000</f>
        <v>0.71049921368816171</v>
      </c>
      <c r="BN145" s="1477">
        <f>AO102*$BH145/1000000</f>
        <v>0.73782610652232172</v>
      </c>
      <c r="BP145" s="1477">
        <f>AR102*$BH145/1000000</f>
        <v>0.73782610652232172</v>
      </c>
      <c r="BR145" s="1477">
        <f>AU102*$BH145/1000000</f>
        <v>0.60119164235152145</v>
      </c>
    </row>
    <row r="146" spans="1:71">
      <c r="A146" s="144" t="s">
        <v>3022</v>
      </c>
      <c r="G146" s="294"/>
      <c r="J146" s="294"/>
      <c r="M146" s="294" t="str">
        <f>'Financials S2'!AR58</f>
        <v>Balance of Coal DN (9 m€)</v>
      </c>
      <c r="P146" s="294"/>
      <c r="S146" s="294"/>
      <c r="V146" s="294"/>
      <c r="Y146" s="294"/>
      <c r="AB146" s="294"/>
      <c r="AE146" s="294"/>
      <c r="AH146" s="294"/>
      <c r="AK146" s="294">
        <f>(AK137-AH137)*AK141/1000</f>
        <v>-1.6163910625274802</v>
      </c>
      <c r="AN146" s="294">
        <f>(AN137-AK137)*AN141/1000</f>
        <v>-0.83861805351769636</v>
      </c>
      <c r="AQ146" s="294">
        <f>(AQ137-AN137)*AQ141/1000</f>
        <v>0.98319738316523098</v>
      </c>
      <c r="AT146" s="294">
        <f>(AT137-AQ137)*AT141/1000</f>
        <v>-0.40668351042173467</v>
      </c>
      <c r="AW146" s="294">
        <f>(AW137-AT137)*AW141/1000</f>
        <v>-0.10501200235746608</v>
      </c>
      <c r="AZ146" s="294">
        <f>(AZ137-AW137)*AZ141/1000</f>
        <v>0</v>
      </c>
      <c r="BC146" s="294">
        <f>(BC137-AZ137)*BC141/1000</f>
        <v>0</v>
      </c>
      <c r="BF146" s="294">
        <f>(BF137-BC137)*BF141/1000</f>
        <v>0</v>
      </c>
      <c r="BH146" s="1476">
        <f>'Contribution analysis S2'!ES120</f>
        <v>39.529300909921631</v>
      </c>
      <c r="BI146" s="1476"/>
      <c r="BJ146" s="1477">
        <f>AI103*$BH146/1000000</f>
        <v>5.9300078406523481E-2</v>
      </c>
      <c r="BL146" s="1477">
        <f>AL103*$BH146/1000000</f>
        <v>7.9058601819843255E-2</v>
      </c>
      <c r="BN146" s="1477">
        <f>AO103*$BH146/1000000</f>
        <v>7.9058601819843255E-2</v>
      </c>
      <c r="BP146" s="1477">
        <f>AR103*$BH146/1000000</f>
        <v>7.9058601819843255E-2</v>
      </c>
      <c r="BR146" s="1477">
        <f>AU103*$BH146/1000000</f>
        <v>5.9293951364882441E-2</v>
      </c>
    </row>
    <row r="147" spans="1:71">
      <c r="G147" s="294"/>
      <c r="J147" s="294"/>
      <c r="M147" s="294"/>
      <c r="P147" s="294"/>
      <c r="S147" s="294"/>
      <c r="V147" s="294"/>
      <c r="Y147" s="294"/>
      <c r="AB147" s="294"/>
      <c r="AE147" s="294"/>
      <c r="AH147" s="309"/>
      <c r="AI147" s="1372"/>
      <c r="AJ147" s="1372"/>
      <c r="AK147" s="309">
        <v>6.726002037185264</v>
      </c>
      <c r="AL147" s="1372"/>
      <c r="AM147" s="1372"/>
      <c r="AN147" s="1372">
        <v>-0.79370883452740804</v>
      </c>
      <c r="AO147" s="1372"/>
      <c r="AP147" s="1372"/>
      <c r="AQ147" s="309">
        <v>-6.2129335394867766</v>
      </c>
      <c r="AR147" s="1372"/>
      <c r="AS147" s="1372"/>
      <c r="AT147" s="1372">
        <v>-1.7715266457625281</v>
      </c>
      <c r="AU147" s="1372"/>
      <c r="AV147" s="1372"/>
      <c r="AW147" s="1372">
        <v>-3.4335892840647997</v>
      </c>
      <c r="AX147" s="1372"/>
      <c r="AY147" s="1372"/>
      <c r="AZ147" s="1372">
        <v>-3.4335892840647997</v>
      </c>
      <c r="BA147" s="1372"/>
      <c r="BB147" s="1372"/>
      <c r="BC147" s="1372">
        <v>-3.4335892840647997</v>
      </c>
      <c r="BD147" s="1372"/>
      <c r="BE147" s="1372"/>
      <c r="BF147" s="1372">
        <v>-3.4335892840647997</v>
      </c>
    </row>
    <row r="148" spans="1:71">
      <c r="A148" s="1371" t="s">
        <v>3144</v>
      </c>
      <c r="B148" s="1371"/>
      <c r="C148" s="1371"/>
      <c r="D148" s="1371"/>
      <c r="E148" s="1372"/>
      <c r="F148" s="1372"/>
      <c r="G148" s="1372"/>
      <c r="H148" s="1372"/>
      <c r="I148" s="1372"/>
      <c r="J148" s="1372">
        <f>-3.249552087068+4.6/3</f>
        <v>-1.7162187537346667</v>
      </c>
      <c r="K148" s="1372"/>
      <c r="L148" s="1372"/>
      <c r="M148" s="1372">
        <f>-2.04722537627057+4.6/3</f>
        <v>-0.51389204293723667</v>
      </c>
      <c r="N148" s="1372"/>
      <c r="O148" s="1372"/>
      <c r="P148" s="1372"/>
      <c r="Q148" s="1372"/>
      <c r="R148" s="1372"/>
      <c r="S148" s="1372"/>
      <c r="T148" s="1372"/>
      <c r="U148" s="1372"/>
      <c r="V148" s="1372"/>
      <c r="W148" s="1372"/>
      <c r="X148" s="1372"/>
      <c r="Y148" s="1372"/>
      <c r="Z148" s="1372"/>
      <c r="AA148" s="1372"/>
      <c r="AB148" s="1372"/>
      <c r="AC148" s="1372"/>
      <c r="AD148" s="1372"/>
      <c r="AE148" s="1372"/>
      <c r="AF148" s="1372"/>
      <c r="AG148" s="1372"/>
      <c r="AH148" s="309"/>
      <c r="AI148" s="1372"/>
      <c r="AJ148" s="1372"/>
      <c r="AK148" s="309"/>
      <c r="AL148" s="1372"/>
      <c r="AM148" s="1372"/>
      <c r="AN148" s="1372">
        <v>1.5</v>
      </c>
      <c r="AO148" s="1372"/>
      <c r="AP148" s="1372"/>
      <c r="AQ148" s="1372">
        <v>1.5</v>
      </c>
      <c r="AR148" s="1372"/>
      <c r="AS148" s="1372"/>
      <c r="AT148" s="1372">
        <v>1.5</v>
      </c>
      <c r="AU148" s="1372"/>
      <c r="AV148" s="1372"/>
      <c r="AW148" s="1372">
        <v>1.5</v>
      </c>
      <c r="AX148" s="1372"/>
      <c r="AY148" s="1372"/>
      <c r="AZ148" s="1372">
        <v>1.5</v>
      </c>
      <c r="BA148" s="1372"/>
      <c r="BB148" s="1372"/>
      <c r="BC148" s="1372">
        <v>1.5</v>
      </c>
      <c r="BD148" s="1372"/>
      <c r="BE148" s="1372"/>
      <c r="BF148" s="1372">
        <v>1.5</v>
      </c>
      <c r="BH148" s="1">
        <f>BH130</f>
        <v>42.493123608174983</v>
      </c>
      <c r="BI148" s="1"/>
      <c r="BJ148" s="1477">
        <f>AI105*$BH148/1000000</f>
        <v>4.2493123608174983E-2</v>
      </c>
      <c r="BL148" s="1477">
        <f>AL105*$BH148/1000000</f>
        <v>4.2493123608174983E-2</v>
      </c>
      <c r="BN148" s="1477">
        <f>AO105*$BH148/1000000</f>
        <v>4.2493123608174983E-2</v>
      </c>
      <c r="BP148" s="1477">
        <f>AR105*$BH148/1000000</f>
        <v>4.2493123608174983E-2</v>
      </c>
      <c r="BR148" s="1477">
        <f>AU105*$BH148/1000000</f>
        <v>4.2493123608174983E-2</v>
      </c>
    </row>
    <row r="149" spans="1:71">
      <c r="A149" s="300" t="s">
        <v>242</v>
      </c>
      <c r="B149" s="301"/>
      <c r="C149" s="301"/>
      <c r="D149" s="300"/>
      <c r="E149" s="301"/>
      <c r="F149" s="301"/>
      <c r="G149" s="302"/>
      <c r="H149" s="301"/>
      <c r="I149" s="301"/>
      <c r="J149" s="302">
        <f>SUM(J144:J148)</f>
        <v>-3.5537125736857713</v>
      </c>
      <c r="K149" s="301"/>
      <c r="L149" s="301"/>
      <c r="M149" s="302">
        <f>SUM(M144:M148)</f>
        <v>-6.7686311345970527</v>
      </c>
      <c r="N149" s="301"/>
      <c r="O149" s="301"/>
      <c r="P149" s="302">
        <f>SUM(P144:P148)</f>
        <v>-2.3374989253486342</v>
      </c>
      <c r="Q149" s="301"/>
      <c r="R149" s="301"/>
      <c r="S149" s="302"/>
      <c r="T149" s="301"/>
      <c r="U149" s="301"/>
      <c r="V149" s="302"/>
      <c r="W149" s="301"/>
      <c r="X149" s="301"/>
      <c r="Y149" s="302"/>
      <c r="Z149" s="301"/>
      <c r="AA149" s="301"/>
      <c r="AB149" s="302"/>
      <c r="AC149" s="301"/>
      <c r="AD149" s="301"/>
      <c r="AE149" s="302"/>
      <c r="AF149" s="301"/>
      <c r="AG149" s="301"/>
      <c r="AH149" s="302"/>
      <c r="AI149" s="301"/>
      <c r="AJ149" s="301"/>
      <c r="AK149" s="302">
        <f>SUM(AK144:AK148)</f>
        <v>-1.9073694237511418</v>
      </c>
      <c r="AL149" s="301"/>
      <c r="AM149" s="301"/>
      <c r="AN149" s="302">
        <f>SUM(AN144:AN148)</f>
        <v>-1.5559840676859618</v>
      </c>
      <c r="AO149" s="301"/>
      <c r="AP149" s="301"/>
      <c r="AQ149" s="302">
        <f>SUM(AQ144:AQ148)</f>
        <v>-1.6745502419134866</v>
      </c>
      <c r="AR149" s="301"/>
      <c r="AS149" s="301"/>
      <c r="AT149" s="302">
        <f>SUM(AT144:AT148)</f>
        <v>-1.8546887743375673</v>
      </c>
      <c r="AU149" s="301"/>
      <c r="AV149" s="301"/>
      <c r="AW149" s="302">
        <f>SUM(AW144:AW148)</f>
        <v>-1.8653095984820065</v>
      </c>
      <c r="AX149" s="301"/>
      <c r="AY149" s="301"/>
      <c r="AZ149" s="302">
        <f>SUM(AZ144:AZ148)</f>
        <v>-1.9335892840647997</v>
      </c>
      <c r="BA149" s="301"/>
      <c r="BB149" s="301"/>
      <c r="BC149" s="302">
        <f>SUM(BC144:BC148)</f>
        <v>-1.9335892840647997</v>
      </c>
      <c r="BD149" s="301"/>
      <c r="BE149" s="301"/>
      <c r="BF149" s="302">
        <f>SUM(BF144:BF148)</f>
        <v>-1.9335892840647997</v>
      </c>
      <c r="BH149" s="1479"/>
      <c r="BI149" s="1479"/>
      <c r="BJ149" s="1480">
        <f>SUM(BJ119:BJ148)</f>
        <v>2.7558431697845474</v>
      </c>
      <c r="BK149" s="1481">
        <f>BJ149*1000000/AI106</f>
        <v>36.501126225607933</v>
      </c>
      <c r="BL149" s="1480">
        <f>SUM(BL119:BL148)</f>
        <v>2.9786884670198761</v>
      </c>
      <c r="BM149" s="1481">
        <f>BL149*1000000/AL106</f>
        <v>38.434689897030658</v>
      </c>
      <c r="BN149" s="1480">
        <f>SUM(BN119:BN148)</f>
        <v>3.0070747247954563</v>
      </c>
      <c r="BO149" s="1481">
        <f>BN149*1000000/AO106</f>
        <v>38.552240061480212</v>
      </c>
      <c r="BP149" s="1480">
        <f>SUM(BP119:BP148)</f>
        <v>2.9414349794926746</v>
      </c>
      <c r="BQ149" s="1481">
        <f>BP149*1000000/AR106</f>
        <v>38.70309183542993</v>
      </c>
      <c r="BR149" s="1480">
        <f>SUM(BR119:BR148)</f>
        <v>2.886103065957331</v>
      </c>
      <c r="BS149" s="1481">
        <f>BR149*1000000/AU106</f>
        <v>37.481857999445857</v>
      </c>
    </row>
    <row r="150" spans="1:71">
      <c r="BJ150" s="1482">
        <v>3.0680228544520816</v>
      </c>
      <c r="BK150" s="1484">
        <f>BJ150*1000000/AI106</f>
        <v>40.635944273331241</v>
      </c>
      <c r="BL150" s="1482">
        <v>3.1436708500865649</v>
      </c>
      <c r="BM150" s="1484">
        <f>BL150*1000000/AL106</f>
        <v>40.563494839826639</v>
      </c>
      <c r="BN150" s="1482">
        <v>3.2367445851238088</v>
      </c>
      <c r="BO150" s="1484">
        <f>BN150*1000000/AO106</f>
        <v>41.496725450305242</v>
      </c>
      <c r="BP150" s="1482">
        <v>3.1344771766028359</v>
      </c>
      <c r="BQ150" s="1484">
        <f>BP150*1000000/AR106</f>
        <v>41.243120744774153</v>
      </c>
      <c r="BR150" s="1482">
        <v>3.1466945223619369</v>
      </c>
      <c r="BS150" s="1484">
        <f>BR150*1000000/AU106</f>
        <v>40.866162628077106</v>
      </c>
    </row>
    <row r="151" spans="1:71">
      <c r="E151" s="294"/>
      <c r="F151" s="294"/>
      <c r="G151" s="294"/>
      <c r="H151" s="294"/>
      <c r="I151" s="294"/>
      <c r="J151" s="294"/>
      <c r="K151" s="294"/>
      <c r="L151" s="294"/>
      <c r="M151" s="294"/>
      <c r="N151" s="294"/>
      <c r="O151" s="294"/>
      <c r="P151" s="294"/>
      <c r="Q151" s="294"/>
      <c r="R151" s="294"/>
      <c r="S151" s="294"/>
      <c r="T151" s="294"/>
      <c r="U151" s="294"/>
      <c r="V151" s="294"/>
      <c r="W151" s="294"/>
      <c r="X151" s="294"/>
      <c r="Y151" s="294"/>
      <c r="AB151" s="294"/>
      <c r="BJ151" s="1483">
        <f>BJ150-BJ149</f>
        <v>0.31217968466753421</v>
      </c>
      <c r="BL151" s="1483">
        <f>BL150-BL149</f>
        <v>0.16498238306668878</v>
      </c>
      <c r="BN151" s="1483">
        <f>BN150-BN149</f>
        <v>0.22966986032835246</v>
      </c>
      <c r="BP151" s="1483">
        <f>BP150-BP149</f>
        <v>0.19304219711016124</v>
      </c>
      <c r="BR151" s="1483">
        <f>BR150-BR149</f>
        <v>0.2605914564046059</v>
      </c>
    </row>
    <row r="152" spans="1:71">
      <c r="P152" s="294"/>
      <c r="Y152" s="295"/>
      <c r="AB152" s="295"/>
    </row>
    <row r="153" spans="1:71">
      <c r="Y153" s="295"/>
      <c r="AB153" s="295"/>
      <c r="AE153" s="294"/>
      <c r="AH153" s="294"/>
      <c r="AQ153" s="294"/>
    </row>
    <row r="154" spans="1:71">
      <c r="Y154" s="295"/>
      <c r="AE154" s="294"/>
      <c r="AH154" s="294"/>
      <c r="AQ154" s="294"/>
    </row>
    <row r="155" spans="1:71">
      <c r="AN155" s="294"/>
      <c r="AQ155" s="294"/>
      <c r="AT155" s="294"/>
      <c r="AW155" s="294"/>
      <c r="AZ155" s="294"/>
      <c r="BC155" s="294"/>
      <c r="BF155" s="294"/>
    </row>
    <row r="156" spans="1:71">
      <c r="AE156" s="294"/>
      <c r="AH156" s="294"/>
      <c r="AK156" s="294"/>
      <c r="AN156" s="294"/>
      <c r="AQ156" s="294"/>
      <c r="AT156" s="294"/>
      <c r="AW156" s="294"/>
      <c r="AZ156" s="294"/>
      <c r="BC156" s="294"/>
      <c r="BF156" s="294"/>
    </row>
    <row r="157" spans="1:71">
      <c r="AE157" s="294"/>
      <c r="AH157" s="294"/>
      <c r="AK157" s="294"/>
      <c r="AN157" s="294"/>
      <c r="AQ157" s="294"/>
      <c r="AT157" s="294"/>
      <c r="AW157" s="294"/>
      <c r="AZ157" s="294"/>
      <c r="BC157" s="294"/>
      <c r="BF157" s="294"/>
    </row>
    <row r="158" spans="1:71">
      <c r="AE158" s="294"/>
      <c r="AH158" s="294"/>
      <c r="AK158" s="294"/>
      <c r="AN158" s="294"/>
      <c r="AQ158" s="294"/>
      <c r="AT158" s="294"/>
      <c r="AW158" s="294"/>
      <c r="AZ158" s="294"/>
      <c r="BC158" s="294"/>
      <c r="BF158" s="294"/>
    </row>
  </sheetData>
  <mergeCells count="20">
    <mergeCell ref="AI2:AK2"/>
    <mergeCell ref="AL2:AN2"/>
    <mergeCell ref="AO2:AQ2"/>
    <mergeCell ref="AF2:AH2"/>
    <mergeCell ref="A2:A3"/>
    <mergeCell ref="B2:D2"/>
    <mergeCell ref="E2:G2"/>
    <mergeCell ref="H2:J2"/>
    <mergeCell ref="K2:M2"/>
    <mergeCell ref="N2:P2"/>
    <mergeCell ref="Q2:S2"/>
    <mergeCell ref="T2:V2"/>
    <mergeCell ref="W2:Y2"/>
    <mergeCell ref="Z2:AB2"/>
    <mergeCell ref="AC2:AE2"/>
    <mergeCell ref="AR2:AT2"/>
    <mergeCell ref="AU2:AW2"/>
    <mergeCell ref="AX2:AZ2"/>
    <mergeCell ref="BA2:BC2"/>
    <mergeCell ref="BD2:BF2"/>
  </mergeCells>
  <conditionalFormatting sqref="C5">
    <cfRule type="cellIs" dxfId="311" priority="48" operator="lessThan">
      <formula>0</formula>
    </cfRule>
  </conditionalFormatting>
  <conditionalFormatting sqref="C39">
    <cfRule type="cellIs" dxfId="310" priority="47" operator="lessThan">
      <formula>0</formula>
    </cfRule>
  </conditionalFormatting>
  <conditionalFormatting sqref="C73">
    <cfRule type="cellIs" dxfId="309" priority="55" operator="lessThan">
      <formula>0</formula>
    </cfRule>
  </conditionalFormatting>
  <conditionalFormatting sqref="F5">
    <cfRule type="cellIs" dxfId="308" priority="42" operator="lessThan">
      <formula>0</formula>
    </cfRule>
  </conditionalFormatting>
  <conditionalFormatting sqref="F39">
    <cfRule type="cellIs" dxfId="307" priority="41" operator="lessThan">
      <formula>0</formula>
    </cfRule>
  </conditionalFormatting>
  <conditionalFormatting sqref="F73:F104">
    <cfRule type="cellIs" dxfId="306" priority="40" operator="lessThan">
      <formula>0</formula>
    </cfRule>
  </conditionalFormatting>
  <conditionalFormatting sqref="I5">
    <cfRule type="cellIs" dxfId="305" priority="54" operator="lessThan">
      <formula>0</formula>
    </cfRule>
  </conditionalFormatting>
  <conditionalFormatting sqref="I39">
    <cfRule type="cellIs" dxfId="304" priority="53" operator="lessThan">
      <formula>0</formula>
    </cfRule>
  </conditionalFormatting>
  <conditionalFormatting sqref="I73:I104">
    <cfRule type="cellIs" dxfId="303" priority="46" operator="lessThan">
      <formula>0</formula>
    </cfRule>
  </conditionalFormatting>
  <conditionalFormatting sqref="L5">
    <cfRule type="cellIs" dxfId="302" priority="39" operator="lessThan">
      <formula>0</formula>
    </cfRule>
  </conditionalFormatting>
  <conditionalFormatting sqref="L39">
    <cfRule type="cellIs" dxfId="301" priority="52" operator="lessThan">
      <formula>0</formula>
    </cfRule>
  </conditionalFormatting>
  <conditionalFormatting sqref="L73:L104">
    <cfRule type="cellIs" dxfId="300" priority="45" operator="lessThan">
      <formula>0</formula>
    </cfRule>
  </conditionalFormatting>
  <conditionalFormatting sqref="O5">
    <cfRule type="cellIs" dxfId="299" priority="38" operator="lessThan">
      <formula>0</formula>
    </cfRule>
  </conditionalFormatting>
  <conditionalFormatting sqref="O39">
    <cfRule type="cellIs" dxfId="298" priority="51" operator="lessThan">
      <formula>0</formula>
    </cfRule>
  </conditionalFormatting>
  <conditionalFormatting sqref="O73:O104">
    <cfRule type="cellIs" dxfId="297" priority="44" operator="lessThan">
      <formula>0</formula>
    </cfRule>
  </conditionalFormatting>
  <conditionalFormatting sqref="R5">
    <cfRule type="cellIs" dxfId="296" priority="36" operator="lessThan">
      <formula>0</formula>
    </cfRule>
  </conditionalFormatting>
  <conditionalFormatting sqref="R39">
    <cfRule type="cellIs" dxfId="295" priority="49" operator="lessThan">
      <formula>0</formula>
    </cfRule>
  </conditionalFormatting>
  <conditionalFormatting sqref="R73:R104">
    <cfRule type="cellIs" dxfId="294" priority="43" operator="lessThan">
      <formula>0</formula>
    </cfRule>
  </conditionalFormatting>
  <conditionalFormatting sqref="U5">
    <cfRule type="cellIs" dxfId="293" priority="35" operator="lessThan">
      <formula>0</formula>
    </cfRule>
  </conditionalFormatting>
  <conditionalFormatting sqref="U39">
    <cfRule type="cellIs" dxfId="292" priority="50" operator="lessThan">
      <formula>0</formula>
    </cfRule>
  </conditionalFormatting>
  <conditionalFormatting sqref="U73:U104">
    <cfRule type="cellIs" dxfId="291" priority="31" operator="lessThan">
      <formula>0</formula>
    </cfRule>
  </conditionalFormatting>
  <conditionalFormatting sqref="X5">
    <cfRule type="cellIs" dxfId="290" priority="34" operator="lessThan">
      <formula>0</formula>
    </cfRule>
  </conditionalFormatting>
  <conditionalFormatting sqref="X39 AA39 AD39">
    <cfRule type="cellIs" dxfId="289" priority="37" operator="lessThan">
      <formula>0</formula>
    </cfRule>
  </conditionalFormatting>
  <conditionalFormatting sqref="X73:X104">
    <cfRule type="cellIs" dxfId="288" priority="30" operator="lessThan">
      <formula>0</formula>
    </cfRule>
  </conditionalFormatting>
  <conditionalFormatting sqref="AA5">
    <cfRule type="cellIs" dxfId="287" priority="33" operator="lessThan">
      <formula>0</formula>
    </cfRule>
  </conditionalFormatting>
  <conditionalFormatting sqref="AA73:AA104">
    <cfRule type="cellIs" dxfId="286" priority="29" operator="lessThan">
      <formula>0</formula>
    </cfRule>
  </conditionalFormatting>
  <conditionalFormatting sqref="AD5">
    <cfRule type="cellIs" dxfId="285" priority="32" operator="lessThan">
      <formula>0</formula>
    </cfRule>
  </conditionalFormatting>
  <conditionalFormatting sqref="AD73:AD104">
    <cfRule type="cellIs" dxfId="284" priority="28" operator="lessThan">
      <formula>0</formula>
    </cfRule>
  </conditionalFormatting>
  <conditionalFormatting sqref="AG5">
    <cfRule type="cellIs" dxfId="283" priority="23" operator="lessThan">
      <formula>0</formula>
    </cfRule>
  </conditionalFormatting>
  <conditionalFormatting sqref="AG39">
    <cfRule type="cellIs" dxfId="282" priority="27" operator="lessThan">
      <formula>0</formula>
    </cfRule>
  </conditionalFormatting>
  <conditionalFormatting sqref="AG73:AG104">
    <cfRule type="cellIs" dxfId="281" priority="26" operator="lessThan">
      <formula>0</formula>
    </cfRule>
  </conditionalFormatting>
  <conditionalFormatting sqref="AJ5">
    <cfRule type="cellIs" dxfId="280" priority="22" operator="lessThan">
      <formula>0</formula>
    </cfRule>
  </conditionalFormatting>
  <conditionalFormatting sqref="AJ39">
    <cfRule type="cellIs" dxfId="279" priority="25" operator="lessThan">
      <formula>0</formula>
    </cfRule>
  </conditionalFormatting>
  <conditionalFormatting sqref="AJ73:AJ104">
    <cfRule type="cellIs" dxfId="278" priority="24" operator="lessThan">
      <formula>0</formula>
    </cfRule>
  </conditionalFormatting>
  <conditionalFormatting sqref="AM5">
    <cfRule type="cellIs" dxfId="277" priority="19" operator="lessThan">
      <formula>0</formula>
    </cfRule>
  </conditionalFormatting>
  <conditionalFormatting sqref="AM39">
    <cfRule type="cellIs" dxfId="276" priority="21" operator="lessThan">
      <formula>0</formula>
    </cfRule>
  </conditionalFormatting>
  <conditionalFormatting sqref="AM73:AM104">
    <cfRule type="cellIs" dxfId="275" priority="20" operator="lessThan">
      <formula>0</formula>
    </cfRule>
  </conditionalFormatting>
  <conditionalFormatting sqref="AP5">
    <cfRule type="cellIs" dxfId="274" priority="16" operator="lessThan">
      <formula>0</formula>
    </cfRule>
  </conditionalFormatting>
  <conditionalFormatting sqref="AP39">
    <cfRule type="cellIs" dxfId="273" priority="18" operator="lessThan">
      <formula>0</formula>
    </cfRule>
  </conditionalFormatting>
  <conditionalFormatting sqref="AP73:AP104">
    <cfRule type="cellIs" dxfId="272" priority="17" operator="lessThan">
      <formula>0</formula>
    </cfRule>
  </conditionalFormatting>
  <conditionalFormatting sqref="AS5">
    <cfRule type="cellIs" dxfId="271" priority="13" operator="lessThan">
      <formula>0</formula>
    </cfRule>
  </conditionalFormatting>
  <conditionalFormatting sqref="AS39">
    <cfRule type="cellIs" dxfId="270" priority="15" operator="lessThan">
      <formula>0</formula>
    </cfRule>
  </conditionalFormatting>
  <conditionalFormatting sqref="AS73:AS104">
    <cfRule type="cellIs" dxfId="269" priority="14" operator="lessThan">
      <formula>0</formula>
    </cfRule>
  </conditionalFormatting>
  <conditionalFormatting sqref="AV5">
    <cfRule type="cellIs" dxfId="268" priority="10" operator="lessThan">
      <formula>0</formula>
    </cfRule>
  </conditionalFormatting>
  <conditionalFormatting sqref="AV39">
    <cfRule type="cellIs" dxfId="267" priority="12" operator="lessThan">
      <formula>0</formula>
    </cfRule>
  </conditionalFormatting>
  <conditionalFormatting sqref="AV73:AV104">
    <cfRule type="cellIs" dxfId="266" priority="11" operator="lessThan">
      <formula>0</formula>
    </cfRule>
  </conditionalFormatting>
  <conditionalFormatting sqref="AY5">
    <cfRule type="cellIs" dxfId="265" priority="7" operator="lessThan">
      <formula>0</formula>
    </cfRule>
  </conditionalFormatting>
  <conditionalFormatting sqref="AY39">
    <cfRule type="cellIs" dxfId="264" priority="9" operator="lessThan">
      <formula>0</formula>
    </cfRule>
  </conditionalFormatting>
  <conditionalFormatting sqref="AY73:AY104">
    <cfRule type="cellIs" dxfId="263" priority="8" operator="lessThan">
      <formula>0</formula>
    </cfRule>
  </conditionalFormatting>
  <conditionalFormatting sqref="BB5">
    <cfRule type="cellIs" dxfId="262" priority="4" operator="lessThan">
      <formula>0</formula>
    </cfRule>
  </conditionalFormatting>
  <conditionalFormatting sqref="BB39">
    <cfRule type="cellIs" dxfId="261" priority="6" operator="lessThan">
      <formula>0</formula>
    </cfRule>
  </conditionalFormatting>
  <conditionalFormatting sqref="BB73:BB104">
    <cfRule type="cellIs" dxfId="260" priority="5" operator="lessThan">
      <formula>0</formula>
    </cfRule>
  </conditionalFormatting>
  <conditionalFormatting sqref="BE5">
    <cfRule type="cellIs" dxfId="259" priority="1" operator="lessThan">
      <formula>0</formula>
    </cfRule>
  </conditionalFormatting>
  <conditionalFormatting sqref="BE39">
    <cfRule type="cellIs" dxfId="258" priority="3" operator="lessThan">
      <formula>0</formula>
    </cfRule>
  </conditionalFormatting>
  <conditionalFormatting sqref="BE73:BE104">
    <cfRule type="cellIs" dxfId="257" priority="2" operator="lessThan">
      <formula>0</formula>
    </cfRule>
  </conditionalFormatting>
  <pageMargins left="0.7" right="0.7" top="0.78740157499999996" bottom="0.78740157499999996" header="0.3" footer="0.3"/>
  <pageSetup paperSize="8" scale="15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E0FC-6D52-4A10-B9AF-BF6351056657}">
  <dimension ref="A1:S35"/>
  <sheetViews>
    <sheetView zoomScale="70" zoomScaleNormal="70" workbookViewId="0">
      <selection activeCell="J34" activeCellId="2" sqref="B34 G34 J34"/>
    </sheetView>
  </sheetViews>
  <sheetFormatPr defaultColWidth="9.140625" defaultRowHeight="15"/>
  <cols>
    <col min="1" max="1" width="41" style="503" bestFit="1" customWidth="1"/>
    <col min="2" max="2" width="12.42578125" style="503" customWidth="1"/>
    <col min="3" max="5" width="11.28515625" style="503" customWidth="1"/>
    <col min="6" max="6" width="17.85546875" style="503" customWidth="1"/>
    <col min="7" max="7" width="12.42578125" style="503" customWidth="1"/>
    <col min="8" max="8" width="9.28515625" style="503" customWidth="1"/>
    <col min="9" max="9" width="11.28515625" style="503" customWidth="1"/>
    <col min="10" max="10" width="13.42578125" style="503" customWidth="1"/>
    <col min="11" max="11" width="10.42578125" style="503" customWidth="1"/>
    <col min="12" max="12" width="11.28515625" style="503" customWidth="1"/>
    <col min="13" max="13" width="18.140625" style="503" customWidth="1"/>
    <col min="14" max="14" width="12.42578125" style="503" customWidth="1"/>
    <col min="15" max="15" width="65.85546875" style="503" customWidth="1"/>
    <col min="16" max="16" width="15.42578125" style="503" bestFit="1" customWidth="1"/>
    <col min="17" max="17" width="66.28515625" style="503" bestFit="1" customWidth="1"/>
    <col min="18" max="18" width="18.140625" style="503" bestFit="1" customWidth="1"/>
    <col min="19" max="16384" width="9.140625" style="503"/>
  </cols>
  <sheetData>
    <row r="1" spans="1:19">
      <c r="A1" s="1490" t="s">
        <v>3094</v>
      </c>
      <c r="B1" s="1491"/>
      <c r="C1" s="1491" t="s">
        <v>3095</v>
      </c>
      <c r="D1" s="1491"/>
      <c r="E1" s="1491"/>
      <c r="F1" s="1491"/>
      <c r="G1" s="1491"/>
      <c r="H1" s="1491"/>
      <c r="I1" s="1491"/>
      <c r="J1" s="1491"/>
      <c r="K1" s="1491"/>
      <c r="L1" s="1491"/>
      <c r="M1" s="1491"/>
      <c r="N1" s="1491"/>
      <c r="O1" s="1491"/>
    </row>
    <row r="2" spans="1:19">
      <c r="A2" s="1492">
        <v>45137</v>
      </c>
      <c r="B2" s="1491"/>
      <c r="C2" s="2017" t="s">
        <v>3096</v>
      </c>
      <c r="D2" s="2018"/>
      <c r="E2" s="1493" t="s">
        <v>3097</v>
      </c>
      <c r="F2" s="1491"/>
      <c r="G2" s="1491"/>
      <c r="H2" s="1493" t="s">
        <v>3098</v>
      </c>
      <c r="I2" s="1493" t="s">
        <v>3099</v>
      </c>
      <c r="J2" s="1491"/>
      <c r="K2" s="1493" t="s">
        <v>3100</v>
      </c>
      <c r="L2" s="1493" t="s">
        <v>3101</v>
      </c>
      <c r="M2" s="1493"/>
      <c r="N2" s="1491"/>
      <c r="O2" s="1491"/>
    </row>
    <row r="3" spans="1:19">
      <c r="A3" s="1494" t="s">
        <v>335</v>
      </c>
      <c r="B3" s="1495" t="s">
        <v>3102</v>
      </c>
      <c r="C3" s="1495" t="s">
        <v>3103</v>
      </c>
      <c r="D3" s="1495" t="s">
        <v>3104</v>
      </c>
      <c r="E3" s="1495" t="s">
        <v>3105</v>
      </c>
      <c r="F3" s="1495" t="s">
        <v>3106</v>
      </c>
      <c r="G3" s="1495" t="s">
        <v>3107</v>
      </c>
      <c r="H3" s="1495" t="s">
        <v>3108</v>
      </c>
      <c r="I3" s="1495" t="s">
        <v>3105</v>
      </c>
      <c r="J3" s="1495" t="s">
        <v>3109</v>
      </c>
      <c r="K3" s="1495" t="s">
        <v>3104</v>
      </c>
      <c r="L3" s="1495" t="s">
        <v>3105</v>
      </c>
      <c r="M3" s="1495" t="s">
        <v>3106</v>
      </c>
      <c r="N3" s="1495" t="s">
        <v>3110</v>
      </c>
      <c r="O3" s="1495" t="s">
        <v>3111</v>
      </c>
      <c r="P3" s="1496" t="s">
        <v>3112</v>
      </c>
      <c r="Q3" s="1496" t="s">
        <v>3113</v>
      </c>
      <c r="R3" s="1496" t="s">
        <v>3114</v>
      </c>
      <c r="S3" s="1496" t="s">
        <v>3115</v>
      </c>
    </row>
    <row r="4" spans="1:19">
      <c r="A4" s="1491"/>
      <c r="B4" s="1491"/>
      <c r="C4" s="1491"/>
      <c r="D4" s="1491"/>
      <c r="E4" s="1491"/>
      <c r="F4" s="1491"/>
      <c r="G4" s="1491"/>
      <c r="H4" s="1491"/>
      <c r="I4" s="1491"/>
      <c r="J4" s="1491"/>
      <c r="K4" s="1491"/>
      <c r="L4" s="1491"/>
      <c r="M4" s="1491"/>
      <c r="N4" s="1491"/>
      <c r="O4" s="1491"/>
    </row>
    <row r="5" spans="1:19">
      <c r="A5" s="1497" t="s">
        <v>3116</v>
      </c>
      <c r="B5" s="1497"/>
      <c r="C5" s="1497"/>
      <c r="D5" s="1497"/>
      <c r="E5" s="1497"/>
      <c r="F5" s="1497"/>
      <c r="G5" s="1497"/>
      <c r="H5" s="1497"/>
      <c r="I5" s="1497"/>
      <c r="J5" s="1497"/>
      <c r="K5" s="1497"/>
      <c r="L5" s="1497"/>
      <c r="M5" s="1497"/>
      <c r="N5" s="1497"/>
      <c r="O5" s="1497"/>
    </row>
    <row r="6" spans="1:19">
      <c r="A6" s="1498" t="s">
        <v>3078</v>
      </c>
      <c r="B6" s="1499">
        <v>0</v>
      </c>
      <c r="C6" s="1500">
        <v>4</v>
      </c>
      <c r="D6" s="1500"/>
      <c r="E6" s="1500">
        <v>2</v>
      </c>
      <c r="F6" s="1500"/>
      <c r="G6" s="1499">
        <f t="shared" ref="G6:G17" si="0">B6+C6+D6-E6-F6</f>
        <v>2</v>
      </c>
      <c r="H6" s="1500"/>
      <c r="I6" s="1500">
        <v>2</v>
      </c>
      <c r="J6" s="1499">
        <f>G6+H6-I6</f>
        <v>0</v>
      </c>
      <c r="K6" s="1500"/>
      <c r="L6" s="1500">
        <v>0</v>
      </c>
      <c r="M6" s="1500"/>
      <c r="N6" s="1499">
        <f>J6+K6-L6-M6</f>
        <v>0</v>
      </c>
      <c r="O6" s="1500"/>
      <c r="P6" s="601" t="s">
        <v>3117</v>
      </c>
      <c r="Q6" s="503" t="s">
        <v>3118</v>
      </c>
      <c r="R6" s="503">
        <v>552.5</v>
      </c>
      <c r="S6" s="503" t="s">
        <v>3119</v>
      </c>
    </row>
    <row r="7" spans="1:19">
      <c r="A7" s="1501" t="s">
        <v>3079</v>
      </c>
      <c r="B7" s="1499">
        <f>(6.5+5)*0.885714285714286</f>
        <v>10.185714285714289</v>
      </c>
      <c r="C7" s="1500">
        <v>3</v>
      </c>
      <c r="D7" s="1500">
        <v>3</v>
      </c>
      <c r="E7" s="1500">
        <v>6.2</v>
      </c>
      <c r="F7" s="1500"/>
      <c r="G7" s="1499">
        <f t="shared" si="0"/>
        <v>9.9857142857142911</v>
      </c>
      <c r="H7" s="1500"/>
      <c r="I7" s="1500">
        <v>6.5</v>
      </c>
      <c r="J7" s="1499">
        <f t="shared" ref="J7:J17" si="1">G7+H7-I7</f>
        <v>3.4857142857142911</v>
      </c>
      <c r="K7" s="1500"/>
      <c r="L7" s="1500">
        <v>2</v>
      </c>
      <c r="M7" s="1500">
        <v>2</v>
      </c>
      <c r="N7" s="1499">
        <f t="shared" ref="N7:N17" si="2">J7+K7-L7-M7</f>
        <v>-0.51428571428570891</v>
      </c>
      <c r="O7" s="1500"/>
      <c r="P7" s="601" t="s">
        <v>3120</v>
      </c>
      <c r="Q7" s="503" t="s">
        <v>3121</v>
      </c>
      <c r="R7" s="503">
        <v>705</v>
      </c>
      <c r="S7" s="503" t="s">
        <v>3122</v>
      </c>
    </row>
    <row r="8" spans="1:19">
      <c r="A8" s="1501" t="s">
        <v>3080</v>
      </c>
      <c r="B8" s="1499">
        <v>0.26571428571428568</v>
      </c>
      <c r="C8" s="1500"/>
      <c r="D8" s="1500"/>
      <c r="E8" s="1500"/>
      <c r="F8" s="1500"/>
      <c r="G8" s="1499">
        <f t="shared" si="0"/>
        <v>0.26571428571428568</v>
      </c>
      <c r="H8" s="1500"/>
      <c r="I8" s="1500"/>
      <c r="J8" s="1499">
        <f t="shared" si="1"/>
        <v>0.26571428571428568</v>
      </c>
      <c r="K8" s="1500"/>
      <c r="L8" s="1500"/>
      <c r="M8" s="1500"/>
      <c r="N8" s="1499">
        <f t="shared" si="2"/>
        <v>0.26571428571428568</v>
      </c>
      <c r="O8" s="1500" t="s">
        <v>3123</v>
      </c>
      <c r="P8" s="601" t="s">
        <v>3120</v>
      </c>
    </row>
    <row r="9" spans="1:19">
      <c r="A9" s="1501" t="s">
        <v>3081</v>
      </c>
      <c r="B9" s="1499">
        <f>(12+3.4-1.224)*0.885714285714286</f>
        <v>12.555885714285719</v>
      </c>
      <c r="C9" s="1502"/>
      <c r="D9" s="1502">
        <v>1.4</v>
      </c>
      <c r="E9" s="1502">
        <v>5.2</v>
      </c>
      <c r="F9" s="1502"/>
      <c r="G9" s="1499">
        <f t="shared" si="0"/>
        <v>8.7558857142857178</v>
      </c>
      <c r="H9" s="1502"/>
      <c r="I9" s="1502">
        <v>8.4</v>
      </c>
      <c r="J9" s="1499">
        <f t="shared" si="1"/>
        <v>0.35588571428571747</v>
      </c>
      <c r="K9" s="1502"/>
      <c r="L9" s="1502">
        <v>1</v>
      </c>
      <c r="M9" s="1502">
        <v>1</v>
      </c>
      <c r="N9" s="1499">
        <f t="shared" si="2"/>
        <v>-1.6441142857142825</v>
      </c>
      <c r="O9" s="1502"/>
      <c r="P9" s="601" t="s">
        <v>3120</v>
      </c>
      <c r="Q9" s="503" t="s">
        <v>3124</v>
      </c>
      <c r="R9" s="503">
        <v>810</v>
      </c>
      <c r="S9" s="503" t="s">
        <v>3122</v>
      </c>
    </row>
    <row r="10" spans="1:19">
      <c r="A10" s="1501" t="s">
        <v>3082</v>
      </c>
      <c r="B10" s="1499">
        <f>(5.018+1.224)*0.885714285714286</f>
        <v>5.5286285714285732</v>
      </c>
      <c r="C10" s="1502">
        <v>1</v>
      </c>
      <c r="D10" s="1502">
        <v>1</v>
      </c>
      <c r="E10" s="1502">
        <v>2</v>
      </c>
      <c r="F10" s="1502"/>
      <c r="G10" s="1499">
        <f t="shared" si="0"/>
        <v>5.5286285714285732</v>
      </c>
      <c r="H10" s="1502"/>
      <c r="I10" s="1502">
        <v>2</v>
      </c>
      <c r="J10" s="1499">
        <f t="shared" si="1"/>
        <v>3.5286285714285732</v>
      </c>
      <c r="K10" s="1502"/>
      <c r="L10" s="1502">
        <v>2</v>
      </c>
      <c r="M10" s="1502"/>
      <c r="N10" s="1499">
        <f t="shared" si="2"/>
        <v>1.5286285714285732</v>
      </c>
      <c r="O10" s="1502" t="s">
        <v>3125</v>
      </c>
      <c r="P10" s="601" t="s">
        <v>3120</v>
      </c>
      <c r="Q10" s="503" t="s">
        <v>3126</v>
      </c>
      <c r="R10" s="503">
        <v>575</v>
      </c>
      <c r="S10" s="503" t="s">
        <v>3122</v>
      </c>
    </row>
    <row r="11" spans="1:19">
      <c r="A11" s="1501" t="s">
        <v>3083</v>
      </c>
      <c r="B11" s="1499">
        <f>(0.359326+5.9)*0.885714285714286</f>
        <v>5.54397445714286</v>
      </c>
      <c r="C11" s="1500">
        <v>1</v>
      </c>
      <c r="D11" s="1500">
        <f>0.395+0.401</f>
        <v>0.79600000000000004</v>
      </c>
      <c r="E11" s="1502">
        <v>2.5</v>
      </c>
      <c r="F11" s="1502"/>
      <c r="G11" s="1499">
        <f t="shared" si="0"/>
        <v>4.8399744571428602</v>
      </c>
      <c r="H11" s="1502"/>
      <c r="I11" s="1502">
        <v>2.5</v>
      </c>
      <c r="J11" s="1499">
        <f t="shared" si="1"/>
        <v>2.3399744571428602</v>
      </c>
      <c r="K11" s="1502"/>
      <c r="L11" s="1502">
        <v>2.5</v>
      </c>
      <c r="M11" s="1502"/>
      <c r="N11" s="1499">
        <f t="shared" si="2"/>
        <v>-0.16002554285713977</v>
      </c>
      <c r="O11" s="1502" t="s">
        <v>3127</v>
      </c>
      <c r="P11" s="601" t="s">
        <v>3128</v>
      </c>
      <c r="Q11" s="503" t="s">
        <v>3129</v>
      </c>
      <c r="R11" s="503">
        <v>810</v>
      </c>
      <c r="S11" s="503" t="s">
        <v>3122</v>
      </c>
    </row>
    <row r="12" spans="1:19">
      <c r="A12" s="1501" t="s">
        <v>3084</v>
      </c>
      <c r="B12" s="1499">
        <v>5.0485714285714289</v>
      </c>
      <c r="C12" s="1502">
        <v>1</v>
      </c>
      <c r="D12" s="1502"/>
      <c r="E12" s="1502">
        <v>1</v>
      </c>
      <c r="F12" s="1502"/>
      <c r="G12" s="1499">
        <f t="shared" si="0"/>
        <v>5.0485714285714289</v>
      </c>
      <c r="H12" s="1502"/>
      <c r="I12" s="1502">
        <v>1</v>
      </c>
      <c r="J12" s="1499">
        <f t="shared" si="1"/>
        <v>4.0485714285714289</v>
      </c>
      <c r="K12" s="1502"/>
      <c r="L12" s="1502">
        <v>1</v>
      </c>
      <c r="M12" s="1502"/>
      <c r="N12" s="1499">
        <f t="shared" si="2"/>
        <v>3.0485714285714289</v>
      </c>
      <c r="O12" s="1502" t="s">
        <v>3130</v>
      </c>
      <c r="P12" s="601" t="s">
        <v>3128</v>
      </c>
      <c r="Q12" s="503" t="s">
        <v>3131</v>
      </c>
      <c r="R12" s="503">
        <v>640</v>
      </c>
      <c r="S12" s="503" t="s">
        <v>3122</v>
      </c>
    </row>
    <row r="13" spans="1:19">
      <c r="A13" s="1501" t="s">
        <v>2867</v>
      </c>
      <c r="B13" s="1499">
        <f>(8.261656+8.2-1.2)*0.885714285714286</f>
        <v>13.517466742857145</v>
      </c>
      <c r="C13" s="1500">
        <v>10</v>
      </c>
      <c r="D13" s="1500"/>
      <c r="E13" s="1500">
        <v>15</v>
      </c>
      <c r="F13" s="1500"/>
      <c r="G13" s="1499">
        <f t="shared" si="0"/>
        <v>8.5174667428571453</v>
      </c>
      <c r="H13" s="1500"/>
      <c r="I13" s="1500">
        <v>7</v>
      </c>
      <c r="J13" s="1499">
        <f t="shared" si="1"/>
        <v>1.5174667428571453</v>
      </c>
      <c r="K13" s="1500"/>
      <c r="L13" s="1500">
        <v>6</v>
      </c>
      <c r="M13" s="1500">
        <v>2</v>
      </c>
      <c r="N13" s="1499">
        <f t="shared" si="2"/>
        <v>-6.4825332571428547</v>
      </c>
      <c r="O13" s="1500"/>
      <c r="P13" s="601" t="s">
        <v>3128</v>
      </c>
      <c r="Q13" s="503" t="s">
        <v>3132</v>
      </c>
      <c r="R13" s="503">
        <v>640</v>
      </c>
      <c r="S13" s="503" t="s">
        <v>3122</v>
      </c>
    </row>
    <row r="14" spans="1:19">
      <c r="A14" s="1498" t="s">
        <v>3085</v>
      </c>
      <c r="B14" s="1499">
        <f>(3.161632+4.5)*0.885714285714286</f>
        <v>6.7860169142857165</v>
      </c>
      <c r="C14" s="1500">
        <v>10</v>
      </c>
      <c r="D14" s="1500"/>
      <c r="E14" s="1500">
        <v>10</v>
      </c>
      <c r="F14" s="1500"/>
      <c r="G14" s="1499">
        <f t="shared" si="0"/>
        <v>6.7860169142857174</v>
      </c>
      <c r="H14" s="1500">
        <f>G30*0.85-H15</f>
        <v>9.4681885914285751</v>
      </c>
      <c r="I14" s="1500">
        <v>10</v>
      </c>
      <c r="J14" s="1499">
        <f t="shared" si="1"/>
        <v>6.2542055057142925</v>
      </c>
      <c r="K14" s="1500">
        <v>8</v>
      </c>
      <c r="L14" s="1500">
        <v>8</v>
      </c>
      <c r="M14" s="1500"/>
      <c r="N14" s="1499">
        <f t="shared" si="2"/>
        <v>6.2542055057142925</v>
      </c>
      <c r="O14" s="1500" t="s">
        <v>3133</v>
      </c>
      <c r="P14" s="601" t="s">
        <v>3117</v>
      </c>
      <c r="Q14" s="503" t="s">
        <v>3134</v>
      </c>
      <c r="R14" s="503">
        <v>1400</v>
      </c>
      <c r="S14" s="503" t="s">
        <v>3119</v>
      </c>
    </row>
    <row r="15" spans="1:19">
      <c r="A15" s="1498" t="s">
        <v>3086</v>
      </c>
      <c r="B15" s="1499">
        <f>(1.783317+3.5)*0.885714285714286</f>
        <v>4.6795093428571448</v>
      </c>
      <c r="C15" s="1500">
        <v>3.5</v>
      </c>
      <c r="D15" s="1500"/>
      <c r="E15" s="1500">
        <v>3.5</v>
      </c>
      <c r="F15" s="1500"/>
      <c r="G15" s="1499">
        <f t="shared" si="0"/>
        <v>4.6795093428571448</v>
      </c>
      <c r="H15" s="1500">
        <f>3.5*1.55</f>
        <v>5.4249999999999998</v>
      </c>
      <c r="I15" s="1500">
        <v>3.5</v>
      </c>
      <c r="J15" s="1499">
        <f t="shared" si="1"/>
        <v>6.6045093428571455</v>
      </c>
      <c r="K15" s="1500">
        <v>4</v>
      </c>
      <c r="L15" s="1500">
        <v>4</v>
      </c>
      <c r="M15" s="1500"/>
      <c r="N15" s="1499">
        <f t="shared" si="2"/>
        <v>6.6045093428571455</v>
      </c>
      <c r="O15" s="1500" t="s">
        <v>3133</v>
      </c>
      <c r="P15" s="601" t="s">
        <v>3117</v>
      </c>
      <c r="Q15" s="503" t="s">
        <v>3134</v>
      </c>
      <c r="R15" s="503">
        <v>1400</v>
      </c>
      <c r="S15" s="503" t="s">
        <v>3119</v>
      </c>
    </row>
    <row r="16" spans="1:19">
      <c r="A16" s="1498" t="s">
        <v>3087</v>
      </c>
      <c r="B16" s="1499">
        <f>(0.765868+1.2)*0.885714285714286</f>
        <v>1.741197371428572</v>
      </c>
      <c r="C16" s="1500">
        <v>2</v>
      </c>
      <c r="D16" s="1500"/>
      <c r="E16" s="1500">
        <v>2</v>
      </c>
      <c r="F16" s="1500"/>
      <c r="G16" s="1499">
        <f t="shared" si="0"/>
        <v>1.741197371428572</v>
      </c>
      <c r="H16" s="1500"/>
      <c r="I16" s="1500">
        <v>1.6</v>
      </c>
      <c r="J16" s="1499">
        <f t="shared" si="1"/>
        <v>0.14119737142857192</v>
      </c>
      <c r="K16" s="1500"/>
      <c r="L16" s="1500"/>
      <c r="M16" s="1500"/>
      <c r="N16" s="1499">
        <f t="shared" si="2"/>
        <v>0.14119737142857192</v>
      </c>
      <c r="O16" s="1500" t="s">
        <v>3135</v>
      </c>
      <c r="P16" s="601" t="s">
        <v>3117</v>
      </c>
      <c r="Q16" s="503" t="s">
        <v>3131</v>
      </c>
      <c r="R16" s="503">
        <v>640</v>
      </c>
      <c r="S16" s="503" t="s">
        <v>3122</v>
      </c>
    </row>
    <row r="17" spans="1:17">
      <c r="A17" s="1498" t="s">
        <v>3088</v>
      </c>
      <c r="B17" s="1499">
        <f>(0.421+1.7)*0.885714285714286</f>
        <v>1.8786000000000007</v>
      </c>
      <c r="C17" s="1500">
        <v>1</v>
      </c>
      <c r="D17" s="1500"/>
      <c r="E17" s="1500">
        <v>1</v>
      </c>
      <c r="F17" s="1500"/>
      <c r="G17" s="1499">
        <f t="shared" si="0"/>
        <v>1.8786000000000005</v>
      </c>
      <c r="H17" s="1500"/>
      <c r="I17" s="1500">
        <v>1.1000000000000001</v>
      </c>
      <c r="J17" s="1499">
        <f t="shared" si="1"/>
        <v>0.7786000000000004</v>
      </c>
      <c r="K17" s="1500"/>
      <c r="L17" s="1500">
        <v>1</v>
      </c>
      <c r="M17" s="1500"/>
      <c r="N17" s="1499">
        <f t="shared" si="2"/>
        <v>-0.2213999999999996</v>
      </c>
      <c r="O17" s="1500"/>
      <c r="P17" s="601" t="s">
        <v>3136</v>
      </c>
      <c r="Q17" s="503" t="s">
        <v>3137</v>
      </c>
    </row>
    <row r="18" spans="1:17">
      <c r="A18" s="1491"/>
      <c r="B18" s="1503">
        <f>SUM(B6:B17)</f>
        <v>67.731279114285741</v>
      </c>
      <c r="C18" s="1504">
        <f>SUM(C6:C17)</f>
        <v>36.5</v>
      </c>
      <c r="D18" s="1504">
        <f>SUM(D6:D17)</f>
        <v>6.1960000000000006</v>
      </c>
      <c r="E18" s="1504">
        <f>SUM(E6:E17)</f>
        <v>50.4</v>
      </c>
      <c r="F18" s="1504"/>
      <c r="G18" s="1503">
        <f t="shared" ref="G18:L18" si="3">SUM(G6:G17)</f>
        <v>60.027279114285733</v>
      </c>
      <c r="H18" s="1504">
        <f t="shared" si="3"/>
        <v>14.893188591428576</v>
      </c>
      <c r="I18" s="1504">
        <f t="shared" si="3"/>
        <v>45.6</v>
      </c>
      <c r="J18" s="1503">
        <f t="shared" si="3"/>
        <v>29.320467705714311</v>
      </c>
      <c r="K18" s="1504">
        <f t="shared" si="3"/>
        <v>12</v>
      </c>
      <c r="L18" s="1504">
        <f t="shared" si="3"/>
        <v>27.5</v>
      </c>
      <c r="M18" s="1504"/>
      <c r="N18" s="1503">
        <f>SUM(N6:N17)</f>
        <v>8.8204677057143126</v>
      </c>
      <c r="O18" s="1504"/>
    </row>
    <row r="19" spans="1:17">
      <c r="A19" s="1497" t="s">
        <v>3138</v>
      </c>
      <c r="B19" s="1497"/>
      <c r="C19" s="1497"/>
      <c r="D19" s="1497"/>
      <c r="E19" s="1497"/>
      <c r="F19" s="1497"/>
      <c r="G19" s="1497"/>
      <c r="H19" s="1497"/>
      <c r="I19" s="1497"/>
      <c r="J19" s="1497"/>
      <c r="K19" s="1497"/>
      <c r="L19" s="1497"/>
      <c r="M19" s="1497"/>
      <c r="N19" s="1497"/>
      <c r="O19" s="1497"/>
    </row>
    <row r="20" spans="1:17">
      <c r="A20" s="1505" t="s">
        <v>3089</v>
      </c>
      <c r="B20" s="1499">
        <v>9.3361371428571413E-2</v>
      </c>
      <c r="C20" s="1500"/>
      <c r="D20" s="1500"/>
      <c r="E20" s="1500">
        <v>0.1</v>
      </c>
      <c r="F20" s="1500"/>
      <c r="G20" s="1499">
        <f t="shared" ref="G20:G27" si="4">B20+C20+D20-E20-F20</f>
        <v>-6.6386285714285925E-3</v>
      </c>
      <c r="H20" s="1500"/>
      <c r="I20" s="1500"/>
      <c r="J20" s="1499">
        <f t="shared" ref="J20:J27" si="5">G20+H20-I20</f>
        <v>-6.6386285714285925E-3</v>
      </c>
      <c r="K20" s="1500"/>
      <c r="L20" s="1500"/>
      <c r="M20" s="1500"/>
      <c r="N20" s="1499">
        <f t="shared" ref="N20:N27" si="6">J20+K20-L20-M20</f>
        <v>-6.6386285714285925E-3</v>
      </c>
      <c r="O20" s="1500"/>
    </row>
    <row r="21" spans="1:17">
      <c r="A21" s="1505" t="s">
        <v>3090</v>
      </c>
      <c r="B21" s="1499">
        <v>0.66274811428571434</v>
      </c>
      <c r="C21" s="1500"/>
      <c r="D21" s="1500"/>
      <c r="E21" s="1500">
        <v>0.7</v>
      </c>
      <c r="F21" s="1500"/>
      <c r="G21" s="1499">
        <f t="shared" si="4"/>
        <v>-3.7251885714285615E-2</v>
      </c>
      <c r="H21" s="1500"/>
      <c r="I21" s="1500"/>
      <c r="J21" s="1499">
        <f t="shared" si="5"/>
        <v>-3.7251885714285615E-2</v>
      </c>
      <c r="K21" s="1500"/>
      <c r="L21" s="1500"/>
      <c r="M21" s="1500"/>
      <c r="N21" s="1499">
        <f t="shared" si="6"/>
        <v>-3.7251885714285615E-2</v>
      </c>
      <c r="O21" s="1500"/>
    </row>
    <row r="22" spans="1:17">
      <c r="A22" s="1505" t="s">
        <v>3091</v>
      </c>
      <c r="B22" s="1499">
        <v>0.28686691428571426</v>
      </c>
      <c r="C22" s="1500"/>
      <c r="D22" s="1500"/>
      <c r="E22" s="1500">
        <v>0.3</v>
      </c>
      <c r="F22" s="1500"/>
      <c r="G22" s="1499">
        <f t="shared" si="4"/>
        <v>-1.313308571428573E-2</v>
      </c>
      <c r="H22" s="1500"/>
      <c r="I22" s="1500"/>
      <c r="J22" s="1499">
        <f t="shared" si="5"/>
        <v>-1.313308571428573E-2</v>
      </c>
      <c r="K22" s="1500"/>
      <c r="L22" s="1500"/>
      <c r="M22" s="1500"/>
      <c r="N22" s="1499">
        <f t="shared" si="6"/>
        <v>-1.313308571428573E-2</v>
      </c>
      <c r="O22" s="1500"/>
    </row>
    <row r="23" spans="1:17">
      <c r="A23" s="1505" t="s">
        <v>3092</v>
      </c>
      <c r="B23" s="1499">
        <v>0.22751962857142857</v>
      </c>
      <c r="C23" s="1500"/>
      <c r="D23" s="1500"/>
      <c r="E23" s="1500"/>
      <c r="F23" s="1500"/>
      <c r="G23" s="1499">
        <f t="shared" si="4"/>
        <v>0.22751962857142857</v>
      </c>
      <c r="H23" s="1500"/>
      <c r="I23" s="1500">
        <v>0.3</v>
      </c>
      <c r="J23" s="1499">
        <f t="shared" si="5"/>
        <v>-7.2480371428571416E-2</v>
      </c>
      <c r="K23" s="1500"/>
      <c r="L23" s="1500"/>
      <c r="M23" s="1500"/>
      <c r="N23" s="1499">
        <f t="shared" si="6"/>
        <v>-7.2480371428571416E-2</v>
      </c>
      <c r="O23" s="1500"/>
    </row>
    <row r="24" spans="1:17">
      <c r="A24" s="1505" t="s">
        <v>3093</v>
      </c>
      <c r="B24" s="1499">
        <v>1.1697584285714282</v>
      </c>
      <c r="C24" s="1500"/>
      <c r="D24" s="1500"/>
      <c r="E24" s="1500"/>
      <c r="F24" s="1500"/>
      <c r="G24" s="1499">
        <f t="shared" si="4"/>
        <v>1.1697584285714282</v>
      </c>
      <c r="H24" s="1500"/>
      <c r="I24" s="1500">
        <v>1.3</v>
      </c>
      <c r="J24" s="1499">
        <f t="shared" si="5"/>
        <v>-0.13024157142857185</v>
      </c>
      <c r="K24" s="1500"/>
      <c r="L24" s="1500"/>
      <c r="M24" s="1500"/>
      <c r="N24" s="1499">
        <f t="shared" si="6"/>
        <v>-0.13024157142857185</v>
      </c>
      <c r="O24" s="1500"/>
    </row>
    <row r="25" spans="1:17">
      <c r="A25" s="1505" t="s">
        <v>2867</v>
      </c>
      <c r="B25" s="1499">
        <v>0.84640451428571417</v>
      </c>
      <c r="C25" s="1500"/>
      <c r="D25" s="1500"/>
      <c r="E25" s="1500">
        <v>0.7</v>
      </c>
      <c r="F25" s="1500"/>
      <c r="G25" s="1499">
        <f t="shared" si="4"/>
        <v>0.14640451428571422</v>
      </c>
      <c r="H25" s="1500"/>
      <c r="I25" s="1500">
        <v>0.3</v>
      </c>
      <c r="J25" s="1499">
        <f t="shared" si="5"/>
        <v>-0.15359548571428577</v>
      </c>
      <c r="K25" s="1500"/>
      <c r="L25" s="1500"/>
      <c r="M25" s="1500"/>
      <c r="N25" s="1499">
        <f t="shared" si="6"/>
        <v>-0.15359548571428577</v>
      </c>
      <c r="O25" s="1500"/>
    </row>
    <row r="26" spans="1:17">
      <c r="A26" s="1505" t="s">
        <v>3085</v>
      </c>
      <c r="B26" s="1499">
        <v>1.1700285714285714E-3</v>
      </c>
      <c r="C26" s="1500"/>
      <c r="D26" s="1500"/>
      <c r="E26" s="1500"/>
      <c r="F26" s="1500"/>
      <c r="G26" s="1499">
        <f t="shared" si="4"/>
        <v>1.1700285714285714E-3</v>
      </c>
      <c r="H26" s="1500"/>
      <c r="I26" s="1500"/>
      <c r="J26" s="1499">
        <f t="shared" si="5"/>
        <v>1.1700285714285714E-3</v>
      </c>
      <c r="K26" s="1500"/>
      <c r="L26" s="1500"/>
      <c r="M26" s="1500"/>
      <c r="N26" s="1499">
        <f t="shared" si="6"/>
        <v>1.1700285714285714E-3</v>
      </c>
      <c r="O26" s="1500"/>
    </row>
    <row r="27" spans="1:17">
      <c r="A27" s="1505" t="s">
        <v>3086</v>
      </c>
      <c r="B27" s="1499">
        <v>0.33643679999999998</v>
      </c>
      <c r="C27" s="1500"/>
      <c r="D27" s="1500"/>
      <c r="E27" s="1500">
        <v>0.2</v>
      </c>
      <c r="F27" s="1500"/>
      <c r="G27" s="1499">
        <f t="shared" si="4"/>
        <v>0.13643679999999997</v>
      </c>
      <c r="H27" s="1500"/>
      <c r="I27" s="1500">
        <v>0.2</v>
      </c>
      <c r="J27" s="1499">
        <f t="shared" si="5"/>
        <v>-6.3563200000000042E-2</v>
      </c>
      <c r="K27" s="1500"/>
      <c r="L27" s="1500"/>
      <c r="M27" s="1500"/>
      <c r="N27" s="1499">
        <f t="shared" si="6"/>
        <v>-6.3563200000000042E-2</v>
      </c>
      <c r="O27" s="1500"/>
    </row>
    <row r="28" spans="1:17">
      <c r="A28" s="1491"/>
      <c r="B28" s="1504">
        <f>SUM(B20:B27)</f>
        <v>3.624265799999999</v>
      </c>
      <c r="C28" s="1504">
        <f t="shared" ref="C28:E28" si="7">SUM(C20:C27)</f>
        <v>0</v>
      </c>
      <c r="D28" s="1504">
        <f t="shared" si="7"/>
        <v>0</v>
      </c>
      <c r="E28" s="1504">
        <f t="shared" si="7"/>
        <v>1.9999999999999998</v>
      </c>
      <c r="F28" s="1504"/>
      <c r="G28" s="1504">
        <f>SUM(G20:G27)</f>
        <v>1.6242657999999996</v>
      </c>
      <c r="H28" s="1504">
        <f t="shared" ref="H28:L28" si="8">SUM(H20:H27)</f>
        <v>0</v>
      </c>
      <c r="I28" s="1504">
        <f t="shared" si="8"/>
        <v>2.1</v>
      </c>
      <c r="J28" s="1504">
        <f>SUM(J20:J27)</f>
        <v>-0.47573420000000044</v>
      </c>
      <c r="K28" s="1504">
        <f t="shared" ref="K28" si="9">SUM(K20:K27)</f>
        <v>0</v>
      </c>
      <c r="L28" s="1504">
        <f t="shared" si="8"/>
        <v>0</v>
      </c>
      <c r="M28" s="1504"/>
      <c r="N28" s="1504">
        <f>SUM(N20:N27)</f>
        <v>-0.47573420000000044</v>
      </c>
      <c r="O28" s="1504"/>
    </row>
    <row r="29" spans="1:17">
      <c r="A29" s="1497" t="s">
        <v>3139</v>
      </c>
      <c r="B29" s="1497"/>
      <c r="C29" s="1497"/>
      <c r="D29" s="1497"/>
      <c r="E29" s="1497"/>
      <c r="F29" s="1497"/>
      <c r="G29" s="1497"/>
      <c r="H29" s="1497"/>
      <c r="I29" s="1497"/>
      <c r="J29" s="1497"/>
      <c r="K29" s="1497"/>
      <c r="L29" s="1497"/>
      <c r="M29" s="1497"/>
      <c r="N29" s="1497"/>
      <c r="O29" s="1497"/>
    </row>
    <row r="30" spans="1:17">
      <c r="A30" s="1501" t="s">
        <v>3078</v>
      </c>
      <c r="B30" s="1499">
        <v>18.546398342857145</v>
      </c>
      <c r="C30" s="1500">
        <v>9</v>
      </c>
      <c r="D30" s="1500">
        <f>-0.666-0.291-0.2-0.67-0.999-2.368-0.395-0.401-1.422-1</f>
        <v>-8.411999999999999</v>
      </c>
      <c r="E30" s="1500"/>
      <c r="F30" s="1500">
        <f>0.184+0.007+0.998+0.424</f>
        <v>1.613</v>
      </c>
      <c r="G30" s="1499">
        <f>B30+C30+D30-E30-F30</f>
        <v>17.521398342857147</v>
      </c>
      <c r="H30" s="1500"/>
      <c r="I30" s="1500"/>
      <c r="J30" s="1499">
        <f>G30-H14-H15</f>
        <v>2.6282097514285718</v>
      </c>
      <c r="K30" s="1500">
        <v>-14.5</v>
      </c>
      <c r="L30" s="1500"/>
      <c r="M30" s="1500"/>
      <c r="N30" s="1499">
        <f t="shared" ref="N30:N31" si="10">J30+K30-L30-M30</f>
        <v>-11.871790248571429</v>
      </c>
      <c r="O30" s="1500" t="s">
        <v>3140</v>
      </c>
    </row>
    <row r="31" spans="1:17">
      <c r="A31" s="1498" t="s">
        <v>3141</v>
      </c>
      <c r="B31" s="1499">
        <v>3.1169693999999999</v>
      </c>
      <c r="C31" s="1500">
        <v>1</v>
      </c>
      <c r="D31" s="1500"/>
      <c r="E31" s="1500">
        <v>2</v>
      </c>
      <c r="F31" s="1500"/>
      <c r="G31" s="1499">
        <f>B31+C31+D31-E31-F31</f>
        <v>2.1169694000000003</v>
      </c>
      <c r="H31" s="1500"/>
      <c r="I31" s="1500"/>
      <c r="J31" s="1499">
        <f t="shared" ref="J31" si="11">G31+H31-I31</f>
        <v>2.1169694000000003</v>
      </c>
      <c r="K31" s="1500"/>
      <c r="L31" s="1500"/>
      <c r="M31" s="1500">
        <v>2.5</v>
      </c>
      <c r="N31" s="1499">
        <f t="shared" si="10"/>
        <v>-0.38303059999999967</v>
      </c>
      <c r="O31" s="1500"/>
    </row>
    <row r="32" spans="1:17">
      <c r="A32" s="1491"/>
      <c r="B32" s="1504">
        <f>SUM(B30:B31)</f>
        <v>21.663367742857144</v>
      </c>
      <c r="C32" s="1504">
        <f>SUM(C30:C31)</f>
        <v>10</v>
      </c>
      <c r="D32" s="1504">
        <f>SUM(D30:D31)</f>
        <v>-8.411999999999999</v>
      </c>
      <c r="E32" s="1504">
        <f>SUM(E30:E31)</f>
        <v>2</v>
      </c>
      <c r="F32" s="1504"/>
      <c r="G32" s="1504">
        <f t="shared" ref="G32:L32" si="12">SUM(G30:G31)</f>
        <v>19.638367742857149</v>
      </c>
      <c r="H32" s="1504">
        <f t="shared" si="12"/>
        <v>0</v>
      </c>
      <c r="I32" s="1504">
        <f t="shared" si="12"/>
        <v>0</v>
      </c>
      <c r="J32" s="1504">
        <f t="shared" si="12"/>
        <v>4.7451791514285722</v>
      </c>
      <c r="K32" s="1504">
        <f t="shared" si="12"/>
        <v>-14.5</v>
      </c>
      <c r="L32" s="1504">
        <f t="shared" si="12"/>
        <v>0</v>
      </c>
      <c r="M32" s="1504"/>
      <c r="N32" s="1504">
        <f>SUM(N30:N31)</f>
        <v>-12.254820848571429</v>
      </c>
      <c r="O32" s="1504"/>
    </row>
    <row r="33" spans="1:15">
      <c r="A33" s="1506"/>
      <c r="B33" s="1507"/>
      <c r="C33" s="1507"/>
      <c r="D33" s="1507"/>
      <c r="E33" s="1507"/>
      <c r="F33" s="1507"/>
      <c r="G33" s="1507"/>
      <c r="H33" s="1507"/>
      <c r="I33" s="1507"/>
      <c r="J33" s="1507"/>
      <c r="K33" s="1507"/>
      <c r="L33" s="1507"/>
      <c r="M33" s="1507"/>
      <c r="N33" s="1507"/>
      <c r="O33" s="1507"/>
    </row>
    <row r="34" spans="1:15">
      <c r="A34" s="1508" t="s">
        <v>3142</v>
      </c>
      <c r="B34" s="1509">
        <f>B18+B28+B32</f>
        <v>93.018912657142891</v>
      </c>
      <c r="C34" s="1510">
        <f>C18+C28+C32</f>
        <v>46.5</v>
      </c>
      <c r="D34" s="1510">
        <f>D18+D28+D32</f>
        <v>-2.2159999999999984</v>
      </c>
      <c r="E34" s="1510">
        <f>E18+E28+E32</f>
        <v>54.4</v>
      </c>
      <c r="F34" s="1510">
        <f>SUM(F6:F32)</f>
        <v>1.613</v>
      </c>
      <c r="G34" s="1509">
        <f>G18+G28+G32</f>
        <v>81.289912657142878</v>
      </c>
      <c r="H34" s="1510">
        <f>H18+H28+H32</f>
        <v>14.893188591428576</v>
      </c>
      <c r="I34" s="1510">
        <f>I18+I28+I32</f>
        <v>47.7</v>
      </c>
      <c r="J34" s="1509">
        <f>J18+J28+J32</f>
        <v>33.589912657142882</v>
      </c>
      <c r="K34" s="1511"/>
      <c r="L34" s="1510">
        <f>L18+L28+L32</f>
        <v>27.5</v>
      </c>
      <c r="M34" s="1510">
        <f>SUM(M6:M32)</f>
        <v>7.5</v>
      </c>
      <c r="N34" s="1509">
        <f>N18+N28+N32</f>
        <v>-3.9100873428571159</v>
      </c>
      <c r="O34" s="1510" t="s">
        <v>3143</v>
      </c>
    </row>
    <row r="35" spans="1:15">
      <c r="G35" s="1512"/>
    </row>
  </sheetData>
  <mergeCells count="1">
    <mergeCell ref="C2:D2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1505E-F87F-4321-9E33-1BC3889BB9EA}">
  <sheetPr>
    <tabColor theme="9" tint="0.39997558519241921"/>
  </sheetPr>
  <dimension ref="A1:AE5884"/>
  <sheetViews>
    <sheetView showGridLines="0" topLeftCell="A15" zoomScale="60" zoomScaleNormal="60" workbookViewId="0">
      <pane xSplit="1" ySplit="2" topLeftCell="B17" activePane="bottomRight" state="frozen"/>
      <selection activeCell="A15" sqref="A15"/>
      <selection pane="topRight" activeCell="B15" sqref="B15"/>
      <selection pane="bottomLeft" activeCell="A17" sqref="A17"/>
      <selection pane="bottomRight" activeCell="F17" sqref="F17"/>
    </sheetView>
  </sheetViews>
  <sheetFormatPr defaultRowHeight="15"/>
  <cols>
    <col min="1" max="1" width="39.5703125" style="724" customWidth="1"/>
    <col min="2" max="2" width="9.7109375" style="785" customWidth="1"/>
    <col min="3" max="3" width="9.7109375" style="786" customWidth="1"/>
    <col min="4" max="4" width="9.7109375" style="784" customWidth="1"/>
    <col min="5" max="5" width="9.7109375" style="778" customWidth="1"/>
    <col min="6" max="6" width="9.7109375" style="784" customWidth="1"/>
    <col min="7" max="7" width="8.7109375" style="785"/>
    <col min="8" max="8" width="11" style="786" customWidth="1"/>
    <col min="9" max="9" width="11" style="784" customWidth="1"/>
    <col min="10" max="10" width="11.28515625" style="778" customWidth="1"/>
    <col min="11" max="11" width="12" style="784" customWidth="1"/>
    <col min="12" max="12" width="8.7109375" style="785"/>
    <col min="13" max="13" width="11" style="786" customWidth="1"/>
    <col min="14" max="14" width="11" style="784" customWidth="1"/>
    <col min="15" max="15" width="11.28515625" style="778" customWidth="1"/>
    <col min="16" max="16" width="12" style="784" customWidth="1"/>
    <col min="17" max="17" width="8.7109375" style="785"/>
    <col min="18" max="18" width="11" style="786" customWidth="1"/>
    <col min="19" max="19" width="11" style="784" customWidth="1"/>
    <col min="20" max="20" width="11.28515625" style="778" customWidth="1"/>
    <col min="21" max="21" width="12" style="784" customWidth="1"/>
    <col min="22" max="22" width="8.7109375" style="785"/>
    <col min="23" max="23" width="11" style="786" customWidth="1"/>
    <col min="24" max="24" width="11" style="784" customWidth="1"/>
    <col min="25" max="25" width="11.28515625" style="778" customWidth="1"/>
    <col min="26" max="26" width="12" style="784" customWidth="1"/>
    <col min="27" max="27" width="8.7109375" style="785"/>
    <col min="28" max="28" width="11" style="786" customWidth="1"/>
    <col min="29" max="29" width="11" style="784" customWidth="1"/>
    <col min="30" max="30" width="11.28515625" style="778" customWidth="1"/>
    <col min="31" max="31" width="12" style="784" customWidth="1"/>
  </cols>
  <sheetData>
    <row r="1" spans="1:31" hidden="1">
      <c r="A1" s="722" t="s">
        <v>2080</v>
      </c>
      <c r="B1" s="725"/>
      <c r="C1" s="777"/>
      <c r="D1" s="777"/>
      <c r="E1" s="725"/>
      <c r="F1" s="778"/>
      <c r="G1" s="725"/>
      <c r="H1" s="777">
        <v>1</v>
      </c>
      <c r="I1" s="777">
        <v>13</v>
      </c>
      <c r="J1" s="725"/>
      <c r="K1" s="778"/>
      <c r="L1" s="725"/>
      <c r="M1" s="777">
        <v>1</v>
      </c>
      <c r="N1" s="777">
        <v>13</v>
      </c>
      <c r="O1" s="725"/>
      <c r="P1" s="778"/>
      <c r="Q1" s="725"/>
      <c r="R1" s="777">
        <v>1</v>
      </c>
      <c r="S1" s="777">
        <v>13</v>
      </c>
      <c r="T1" s="725"/>
      <c r="U1" s="778"/>
      <c r="V1" s="725"/>
      <c r="W1" s="777">
        <v>1</v>
      </c>
      <c r="X1" s="777">
        <v>13</v>
      </c>
      <c r="Y1" s="725"/>
      <c r="Z1" s="778"/>
      <c r="AA1" s="725"/>
      <c r="AB1" s="777">
        <v>1</v>
      </c>
      <c r="AC1" s="777">
        <v>13</v>
      </c>
      <c r="AD1" s="725"/>
      <c r="AE1" s="778"/>
    </row>
    <row r="2" spans="1:31" hidden="1">
      <c r="A2" s="722"/>
      <c r="B2" s="779"/>
      <c r="C2" s="779"/>
      <c r="D2" s="780"/>
      <c r="E2" s="779"/>
      <c r="F2" s="781"/>
      <c r="G2" s="779"/>
      <c r="H2" s="779"/>
      <c r="I2" s="780"/>
      <c r="J2" s="779"/>
      <c r="K2" s="781"/>
      <c r="L2" s="779"/>
      <c r="M2" s="779"/>
      <c r="N2" s="780"/>
      <c r="O2" s="779"/>
      <c r="P2" s="781"/>
      <c r="Q2" s="779"/>
      <c r="R2" s="779"/>
      <c r="S2" s="780"/>
      <c r="T2" s="779"/>
      <c r="U2" s="781"/>
      <c r="V2" s="779"/>
      <c r="W2" s="779"/>
      <c r="X2" s="780"/>
      <c r="Y2" s="779"/>
      <c r="Z2" s="781"/>
      <c r="AA2" s="779"/>
      <c r="AB2" s="779"/>
      <c r="AC2" s="780"/>
      <c r="AD2" s="779"/>
      <c r="AE2" s="781"/>
    </row>
    <row r="3" spans="1:31" hidden="1">
      <c r="A3" s="723" t="s">
        <v>2081</v>
      </c>
      <c r="B3" s="782"/>
      <c r="C3" s="783"/>
      <c r="D3" s="783"/>
      <c r="E3" s="783"/>
      <c r="G3" s="782" t="s">
        <v>2869</v>
      </c>
      <c r="H3" s="783"/>
      <c r="I3" s="783"/>
      <c r="J3" s="783"/>
      <c r="L3" s="782" t="s">
        <v>2869</v>
      </c>
      <c r="M3" s="783"/>
      <c r="N3" s="783"/>
      <c r="O3" s="783"/>
      <c r="Q3" s="782" t="s">
        <v>2869</v>
      </c>
      <c r="R3" s="783"/>
      <c r="S3" s="783"/>
      <c r="T3" s="783"/>
      <c r="V3" s="782" t="s">
        <v>2869</v>
      </c>
      <c r="W3" s="783"/>
      <c r="X3" s="783"/>
      <c r="Y3" s="783"/>
      <c r="AA3" s="782" t="s">
        <v>2869</v>
      </c>
      <c r="AB3" s="783"/>
      <c r="AC3" s="783"/>
      <c r="AD3" s="783"/>
    </row>
    <row r="4" spans="1:31" hidden="1">
      <c r="F4" s="787"/>
      <c r="K4" s="787"/>
      <c r="P4" s="787"/>
      <c r="U4" s="787"/>
      <c r="Z4" s="787"/>
      <c r="AE4" s="787"/>
    </row>
    <row r="5" spans="1:31" hidden="1">
      <c r="B5" s="788"/>
      <c r="G5" s="788"/>
      <c r="L5" s="788"/>
      <c r="Q5" s="788"/>
      <c r="V5" s="788"/>
      <c r="AA5" s="788"/>
    </row>
    <row r="6" spans="1:31" hidden="1">
      <c r="A6" s="725" t="s">
        <v>2082</v>
      </c>
      <c r="B6" s="782"/>
      <c r="G6" s="782"/>
      <c r="L6" s="782"/>
      <c r="Q6" s="782"/>
      <c r="V6" s="782"/>
      <c r="AA6" s="782"/>
    </row>
    <row r="7" spans="1:31" hidden="1">
      <c r="A7" s="726">
        <v>2022</v>
      </c>
      <c r="B7" s="788"/>
      <c r="G7" s="788"/>
      <c r="L7" s="788"/>
      <c r="Q7" s="788"/>
      <c r="V7" s="788"/>
      <c r="AA7" s="788"/>
    </row>
    <row r="8" spans="1:31" hidden="1">
      <c r="A8" s="722"/>
      <c r="B8" s="788"/>
      <c r="G8" s="788"/>
      <c r="L8" s="788"/>
      <c r="Q8" s="788"/>
      <c r="V8" s="788"/>
      <c r="AA8" s="788"/>
    </row>
    <row r="9" spans="1:31" hidden="1">
      <c r="A9" s="727" t="s">
        <v>2083</v>
      </c>
      <c r="B9" s="788"/>
      <c r="G9" s="788"/>
      <c r="L9" s="788"/>
      <c r="Q9" s="788"/>
      <c r="V9" s="788"/>
      <c r="AA9" s="788"/>
    </row>
    <row r="10" spans="1:31" hidden="1">
      <c r="A10" s="727" t="s">
        <v>2084</v>
      </c>
      <c r="B10" s="788"/>
      <c r="G10" s="788"/>
      <c r="K10" s="784">
        <v>1</v>
      </c>
      <c r="L10" s="788"/>
      <c r="P10" s="784">
        <v>1</v>
      </c>
      <c r="Q10" s="788"/>
      <c r="U10" s="784">
        <v>1</v>
      </c>
      <c r="V10" s="788"/>
      <c r="Z10" s="784">
        <v>1</v>
      </c>
      <c r="AA10" s="788"/>
      <c r="AE10" s="784">
        <v>1</v>
      </c>
    </row>
    <row r="11" spans="1:31" hidden="1">
      <c r="A11" s="727" t="s">
        <v>2085</v>
      </c>
      <c r="B11" s="788"/>
      <c r="E11" s="789">
        <v>757372.62915002753</v>
      </c>
      <c r="F11" s="790">
        <v>0</v>
      </c>
      <c r="G11" s="788"/>
      <c r="J11" s="789">
        <v>10771385.444183839</v>
      </c>
      <c r="K11" s="790">
        <v>0</v>
      </c>
      <c r="L11" s="788"/>
      <c r="O11" s="789">
        <v>10771385.444183839</v>
      </c>
      <c r="P11" s="790">
        <v>0</v>
      </c>
      <c r="Q11" s="788"/>
      <c r="T11" s="789">
        <v>10771385.444183839</v>
      </c>
      <c r="U11" s="790">
        <v>0</v>
      </c>
      <c r="V11" s="788"/>
      <c r="Y11" s="789">
        <v>10771385.444183839</v>
      </c>
      <c r="Z11" s="790">
        <v>0</v>
      </c>
      <c r="AA11" s="788"/>
      <c r="AD11" s="789">
        <v>10771385.444183839</v>
      </c>
      <c r="AE11" s="790">
        <v>0</v>
      </c>
    </row>
    <row r="12" spans="1:31" hidden="1">
      <c r="A12" s="728" t="s">
        <v>2086</v>
      </c>
      <c r="B12" s="788"/>
      <c r="G12" s="788"/>
      <c r="L12" s="788"/>
      <c r="Q12" s="788"/>
      <c r="V12" s="788"/>
      <c r="AA12" s="788"/>
    </row>
    <row r="13" spans="1:31" hidden="1">
      <c r="A13" s="728" t="s">
        <v>2087</v>
      </c>
      <c r="B13" s="791"/>
      <c r="C13" s="792"/>
      <c r="D13" s="793"/>
      <c r="E13" s="794"/>
      <c r="F13" s="795"/>
      <c r="G13" s="791"/>
      <c r="H13" s="792"/>
      <c r="I13" s="793"/>
      <c r="J13" s="794"/>
      <c r="K13" s="795">
        <v>44978.591547800926</v>
      </c>
      <c r="L13" s="791"/>
      <c r="M13" s="792"/>
      <c r="N13" s="793"/>
      <c r="O13" s="794"/>
      <c r="P13" s="795">
        <v>44978.581442939816</v>
      </c>
      <c r="Q13" s="791"/>
      <c r="R13" s="792"/>
      <c r="S13" s="793"/>
      <c r="T13" s="794"/>
      <c r="U13" s="795">
        <v>44980.473150694444</v>
      </c>
      <c r="V13" s="791"/>
      <c r="W13" s="792"/>
      <c r="X13" s="793"/>
      <c r="Y13" s="794"/>
      <c r="Z13" s="795">
        <v>44980.473150694444</v>
      </c>
      <c r="AA13" s="791"/>
      <c r="AB13" s="792"/>
      <c r="AC13" s="793"/>
      <c r="AD13" s="794"/>
      <c r="AE13" s="795">
        <v>44980.473150694444</v>
      </c>
    </row>
    <row r="14" spans="1:31" hidden="1">
      <c r="A14" s="729" t="s">
        <v>2088</v>
      </c>
      <c r="B14" s="796"/>
      <c r="F14" s="777"/>
      <c r="G14" s="796"/>
      <c r="K14" s="777"/>
      <c r="L14" s="796"/>
      <c r="P14" s="777"/>
      <c r="Q14" s="796"/>
      <c r="U14" s="777"/>
      <c r="V14" s="796"/>
      <c r="Z14" s="777"/>
      <c r="AA14" s="796"/>
      <c r="AE14" s="777"/>
    </row>
    <row r="15" spans="1:31">
      <c r="A15" s="729"/>
      <c r="B15" s="796"/>
      <c r="C15" s="797"/>
      <c r="E15" s="778" t="s">
        <v>269</v>
      </c>
      <c r="F15" s="798" t="s">
        <v>269</v>
      </c>
      <c r="G15" s="796"/>
      <c r="H15" s="797"/>
      <c r="K15" s="798"/>
      <c r="L15" s="796"/>
      <c r="M15" s="797"/>
      <c r="P15" s="798"/>
      <c r="Q15" s="796"/>
      <c r="R15" s="797"/>
      <c r="U15" s="798"/>
      <c r="V15" s="796"/>
      <c r="W15" s="797"/>
      <c r="Z15" s="798"/>
      <c r="AA15" s="796"/>
      <c r="AB15" s="797"/>
      <c r="AE15" s="798"/>
    </row>
    <row r="16" spans="1:31">
      <c r="A16" s="730" t="s">
        <v>2082</v>
      </c>
      <c r="B16" s="799"/>
      <c r="D16" s="800"/>
      <c r="E16" s="801"/>
      <c r="F16" s="802" t="s">
        <v>2870</v>
      </c>
      <c r="G16" s="799" t="s">
        <v>2081</v>
      </c>
      <c r="I16" s="800"/>
      <c r="J16" s="801"/>
      <c r="K16" s="802" t="s">
        <v>2871</v>
      </c>
      <c r="L16" s="799" t="s">
        <v>2081</v>
      </c>
      <c r="N16" s="800"/>
      <c r="O16" s="801"/>
      <c r="P16" s="802" t="s">
        <v>2872</v>
      </c>
      <c r="Q16" s="799" t="s">
        <v>2081</v>
      </c>
      <c r="S16" s="800"/>
      <c r="T16" s="801"/>
      <c r="U16" s="802" t="s">
        <v>2873</v>
      </c>
      <c r="V16" s="799" t="s">
        <v>2081</v>
      </c>
      <c r="X16" s="800"/>
      <c r="Y16" s="801"/>
      <c r="Z16" s="802" t="s">
        <v>2874</v>
      </c>
      <c r="AA16" s="799" t="s">
        <v>2081</v>
      </c>
      <c r="AC16" s="800"/>
      <c r="AD16" s="801"/>
      <c r="AE16" s="802" t="s">
        <v>2875</v>
      </c>
    </row>
    <row r="17" spans="1:31">
      <c r="A17" s="722"/>
      <c r="B17" s="796"/>
      <c r="E17" s="801"/>
      <c r="F17" s="798"/>
      <c r="G17" s="796"/>
      <c r="J17" s="801"/>
      <c r="K17" s="798"/>
      <c r="L17" s="796"/>
      <c r="O17" s="801"/>
      <c r="P17" s="798"/>
      <c r="Q17" s="796"/>
      <c r="T17" s="801"/>
      <c r="U17" s="798"/>
      <c r="V17" s="796"/>
      <c r="Y17" s="801"/>
      <c r="Z17" s="798"/>
      <c r="AA17" s="796"/>
      <c r="AD17" s="801"/>
      <c r="AE17" s="798"/>
    </row>
    <row r="18" spans="1:31" ht="16.5">
      <c r="A18" s="731" t="s">
        <v>2089</v>
      </c>
      <c r="B18" s="796"/>
      <c r="D18" s="778"/>
      <c r="F18" s="802" t="s">
        <v>2870</v>
      </c>
      <c r="G18" s="796"/>
      <c r="I18" s="778"/>
      <c r="K18" s="802" t="s">
        <v>2871</v>
      </c>
      <c r="L18" s="796"/>
      <c r="N18" s="778"/>
      <c r="P18" s="802" t="s">
        <v>2872</v>
      </c>
      <c r="Q18" s="796"/>
      <c r="S18" s="778"/>
      <c r="U18" s="802" t="s">
        <v>2873</v>
      </c>
      <c r="V18" s="796"/>
      <c r="X18" s="778"/>
      <c r="Z18" s="802" t="s">
        <v>2874</v>
      </c>
      <c r="AA18" s="796"/>
      <c r="AC18" s="778"/>
      <c r="AE18" s="802" t="s">
        <v>2875</v>
      </c>
    </row>
    <row r="19" spans="1:31" ht="15.75" thickBot="1">
      <c r="A19" s="722" t="s">
        <v>2090</v>
      </c>
      <c r="B19" s="796"/>
      <c r="D19" s="778"/>
      <c r="F19" s="802"/>
      <c r="G19" s="796"/>
      <c r="I19" s="778"/>
      <c r="K19" s="802"/>
      <c r="L19" s="796"/>
      <c r="N19" s="778"/>
      <c r="P19" s="802"/>
      <c r="Q19" s="796"/>
      <c r="S19" s="778"/>
      <c r="U19" s="802"/>
      <c r="V19" s="796"/>
      <c r="X19" s="778"/>
      <c r="Z19" s="802"/>
      <c r="AA19" s="796"/>
      <c r="AC19" s="778"/>
      <c r="AE19" s="802"/>
    </row>
    <row r="20" spans="1:31" ht="15.75" thickTop="1">
      <c r="A20" s="732" t="s">
        <v>2091</v>
      </c>
      <c r="B20" s="803"/>
      <c r="C20" s="804"/>
      <c r="D20" s="805"/>
      <c r="E20" s="805"/>
      <c r="F20" s="806"/>
      <c r="G20" s="803"/>
      <c r="H20" s="804"/>
      <c r="I20" s="805"/>
      <c r="J20" s="805"/>
      <c r="K20" s="806"/>
      <c r="L20" s="803"/>
      <c r="M20" s="804"/>
      <c r="N20" s="805"/>
      <c r="O20" s="805"/>
      <c r="P20" s="806"/>
      <c r="Q20" s="803"/>
      <c r="R20" s="804"/>
      <c r="S20" s="805"/>
      <c r="T20" s="805"/>
      <c r="U20" s="806"/>
      <c r="V20" s="803"/>
      <c r="W20" s="804"/>
      <c r="X20" s="805"/>
      <c r="Y20" s="805"/>
      <c r="Z20" s="806"/>
      <c r="AA20" s="803"/>
      <c r="AB20" s="804"/>
      <c r="AC20" s="805"/>
      <c r="AD20" s="805"/>
      <c r="AE20" s="806"/>
    </row>
    <row r="21" spans="1:31" ht="15.75" thickBot="1">
      <c r="A21" s="733"/>
      <c r="B21" s="807"/>
      <c r="C21" s="808"/>
      <c r="D21" s="809"/>
      <c r="E21" s="810"/>
      <c r="F21" s="811"/>
      <c r="G21" s="807"/>
      <c r="H21" s="808"/>
      <c r="I21" s="809"/>
      <c r="J21" s="810"/>
      <c r="K21" s="811"/>
      <c r="L21" s="807"/>
      <c r="M21" s="808"/>
      <c r="N21" s="809"/>
      <c r="O21" s="810"/>
      <c r="P21" s="811"/>
      <c r="Q21" s="807"/>
      <c r="R21" s="808"/>
      <c r="S21" s="809"/>
      <c r="T21" s="810"/>
      <c r="U21" s="811"/>
      <c r="V21" s="807"/>
      <c r="W21" s="808"/>
      <c r="X21" s="809"/>
      <c r="Y21" s="810"/>
      <c r="Z21" s="811"/>
      <c r="AA21" s="807"/>
      <c r="AB21" s="808"/>
      <c r="AC21" s="809"/>
      <c r="AD21" s="810"/>
      <c r="AE21" s="811"/>
    </row>
    <row r="22" spans="1:31">
      <c r="A22" s="734" t="s">
        <v>386</v>
      </c>
      <c r="B22" s="812"/>
      <c r="C22" s="812"/>
      <c r="D22" s="813"/>
      <c r="E22" s="814"/>
      <c r="F22" s="815"/>
      <c r="G22" s="812"/>
      <c r="H22" s="812"/>
      <c r="I22" s="813"/>
      <c r="J22" s="814"/>
      <c r="K22" s="815" t="s">
        <v>269</v>
      </c>
      <c r="L22" s="812"/>
      <c r="M22" s="812"/>
      <c r="N22" s="813"/>
      <c r="O22" s="814"/>
      <c r="P22" s="815" t="s">
        <v>269</v>
      </c>
      <c r="Q22" s="812"/>
      <c r="R22" s="812"/>
      <c r="S22" s="813"/>
      <c r="T22" s="814"/>
      <c r="U22" s="815" t="s">
        <v>269</v>
      </c>
      <c r="V22" s="812"/>
      <c r="W22" s="812"/>
      <c r="X22" s="813"/>
      <c r="Y22" s="814"/>
      <c r="Z22" s="815" t="s">
        <v>269</v>
      </c>
      <c r="AA22" s="812"/>
      <c r="AB22" s="812"/>
      <c r="AC22" s="813"/>
      <c r="AD22" s="814"/>
      <c r="AE22" s="815" t="s">
        <v>269</v>
      </c>
    </row>
    <row r="23" spans="1:31">
      <c r="A23" s="735" t="s">
        <v>2092</v>
      </c>
      <c r="C23" s="816">
        <v>78805.02</v>
      </c>
      <c r="D23" s="817"/>
      <c r="E23" s="818"/>
      <c r="F23" s="819"/>
      <c r="H23" s="816">
        <v>60321.656407850067</v>
      </c>
      <c r="I23" s="817"/>
      <c r="J23" s="818"/>
      <c r="K23" s="819"/>
      <c r="M23" s="816">
        <v>65043.245775994241</v>
      </c>
      <c r="N23" s="817"/>
      <c r="O23" s="818"/>
      <c r="P23" s="819"/>
      <c r="R23" s="816">
        <v>64367.273656590121</v>
      </c>
      <c r="S23" s="817"/>
      <c r="T23" s="818"/>
      <c r="U23" s="819"/>
      <c r="W23" s="816">
        <v>66255.848282804669</v>
      </c>
      <c r="X23" s="817"/>
      <c r="Y23" s="818"/>
      <c r="Z23" s="819"/>
      <c r="AB23" s="816">
        <v>63725.480672064768</v>
      </c>
      <c r="AC23" s="817"/>
      <c r="AD23" s="818"/>
      <c r="AE23" s="819"/>
    </row>
    <row r="24" spans="1:31">
      <c r="A24" s="736" t="s">
        <v>2093</v>
      </c>
      <c r="C24" s="816">
        <v>81238.25</v>
      </c>
      <c r="D24" s="817"/>
      <c r="E24" s="818"/>
      <c r="F24" s="819"/>
      <c r="H24" s="816">
        <v>62674.49944810562</v>
      </c>
      <c r="I24" s="817"/>
      <c r="J24" s="818"/>
      <c r="K24" s="819"/>
      <c r="M24" s="816">
        <v>67581.786025805588</v>
      </c>
      <c r="N24" s="817"/>
      <c r="O24" s="818"/>
      <c r="P24" s="819"/>
      <c r="R24" s="816">
        <v>66871.929467782466</v>
      </c>
      <c r="S24" s="817"/>
      <c r="T24" s="818"/>
      <c r="U24" s="819"/>
      <c r="W24" s="816">
        <v>68833.843093474614</v>
      </c>
      <c r="X24" s="817"/>
      <c r="Y24" s="818"/>
      <c r="Z24" s="819"/>
      <c r="AB24" s="816">
        <v>66199.550897156616</v>
      </c>
      <c r="AC24" s="817"/>
      <c r="AD24" s="818"/>
      <c r="AE24" s="819"/>
    </row>
    <row r="25" spans="1:31">
      <c r="A25" s="735" t="s">
        <v>2094</v>
      </c>
      <c r="C25" s="820"/>
      <c r="D25" s="821"/>
      <c r="E25" s="777"/>
      <c r="F25" s="822"/>
      <c r="H25" s="820"/>
      <c r="I25" s="821"/>
      <c r="J25" s="777"/>
      <c r="K25" s="822"/>
      <c r="M25" s="820"/>
      <c r="N25" s="821"/>
      <c r="O25" s="777"/>
      <c r="P25" s="822"/>
      <c r="R25" s="820"/>
      <c r="S25" s="821"/>
      <c r="T25" s="777"/>
      <c r="U25" s="822"/>
      <c r="W25" s="820"/>
      <c r="X25" s="821"/>
      <c r="Y25" s="777"/>
      <c r="Z25" s="822"/>
      <c r="AB25" s="820"/>
      <c r="AC25" s="821"/>
      <c r="AD25" s="777"/>
      <c r="AE25" s="822"/>
    </row>
    <row r="26" spans="1:31">
      <c r="A26" s="735" t="s">
        <v>2095</v>
      </c>
      <c r="C26" s="823">
        <v>100538</v>
      </c>
      <c r="D26" s="821"/>
      <c r="E26" s="818"/>
      <c r="F26" s="822"/>
      <c r="H26" s="823">
        <v>77925.995799899014</v>
      </c>
      <c r="I26" s="821"/>
      <c r="J26" s="818"/>
      <c r="K26" s="822"/>
      <c r="M26" s="823">
        <v>83970.798814274938</v>
      </c>
      <c r="N26" s="821"/>
      <c r="O26" s="818"/>
      <c r="P26" s="822"/>
      <c r="R26" s="823">
        <v>81790.106377580727</v>
      </c>
      <c r="S26" s="821"/>
      <c r="T26" s="818"/>
      <c r="U26" s="822"/>
      <c r="W26" s="823">
        <v>84192.929372960876</v>
      </c>
      <c r="X26" s="821"/>
      <c r="Y26" s="818"/>
      <c r="Z26" s="822"/>
      <c r="AB26" s="823">
        <v>80980.972489387452</v>
      </c>
      <c r="AC26" s="821"/>
      <c r="AD26" s="818"/>
      <c r="AE26" s="822"/>
    </row>
    <row r="27" spans="1:31">
      <c r="A27" s="736" t="s">
        <v>2096</v>
      </c>
      <c r="C27" s="824">
        <v>110851.72</v>
      </c>
      <c r="D27" s="821"/>
      <c r="E27" s="818"/>
      <c r="F27" s="822"/>
      <c r="H27" s="824">
        <v>85393.351668166419</v>
      </c>
      <c r="I27" s="821"/>
      <c r="J27" s="818"/>
      <c r="K27" s="822"/>
      <c r="M27" s="824">
        <v>92017.405480669186</v>
      </c>
      <c r="N27" s="821"/>
      <c r="O27" s="818"/>
      <c r="P27" s="822"/>
      <c r="R27" s="824">
        <v>90375.808152022903</v>
      </c>
      <c r="S27" s="821"/>
      <c r="T27" s="818"/>
      <c r="U27" s="822"/>
      <c r="W27" s="824">
        <v>93030.861185592134</v>
      </c>
      <c r="X27" s="821"/>
      <c r="Y27" s="818"/>
      <c r="Z27" s="822"/>
      <c r="AB27" s="824">
        <v>89481.7375573342</v>
      </c>
      <c r="AC27" s="821"/>
      <c r="AD27" s="818"/>
      <c r="AE27" s="822"/>
    </row>
    <row r="28" spans="1:31">
      <c r="A28" s="735" t="s">
        <v>2097</v>
      </c>
      <c r="C28" s="825"/>
      <c r="E28" s="826"/>
      <c r="F28" s="822"/>
      <c r="H28" s="825"/>
      <c r="J28" s="826"/>
      <c r="K28" s="822"/>
      <c r="M28" s="825"/>
      <c r="O28" s="826"/>
      <c r="P28" s="822"/>
      <c r="R28" s="825"/>
      <c r="T28" s="826"/>
      <c r="U28" s="822"/>
      <c r="W28" s="825"/>
      <c r="Y28" s="826"/>
      <c r="Z28" s="822"/>
      <c r="AB28" s="825"/>
      <c r="AD28" s="826"/>
      <c r="AE28" s="822"/>
    </row>
    <row r="29" spans="1:31">
      <c r="A29" s="735" t="s">
        <v>2098</v>
      </c>
      <c r="C29" s="816">
        <v>42675.66</v>
      </c>
      <c r="E29" s="826"/>
      <c r="F29" s="822"/>
      <c r="H29" s="816">
        <v>34870.506136282551</v>
      </c>
      <c r="J29" s="826"/>
      <c r="K29" s="822"/>
      <c r="M29" s="816">
        <v>37363.670507177034</v>
      </c>
      <c r="O29" s="826"/>
      <c r="P29" s="822"/>
      <c r="R29" s="816">
        <v>38132.505265370361</v>
      </c>
      <c r="T29" s="826"/>
      <c r="U29" s="822"/>
      <c r="W29" s="816">
        <v>39274.334949471333</v>
      </c>
      <c r="Y29" s="826"/>
      <c r="Z29" s="822"/>
      <c r="AB29" s="816">
        <v>38617.910672064776</v>
      </c>
      <c r="AD29" s="826"/>
      <c r="AE29" s="822"/>
    </row>
    <row r="30" spans="1:31">
      <c r="A30" s="736" t="s">
        <v>2099</v>
      </c>
      <c r="C30" s="824">
        <v>60117.69</v>
      </c>
      <c r="E30" s="826"/>
      <c r="F30" s="822"/>
      <c r="H30" s="824">
        <v>49385.100011248549</v>
      </c>
      <c r="J30" s="826"/>
      <c r="K30" s="822"/>
      <c r="M30" s="824">
        <v>52867.453097674043</v>
      </c>
      <c r="O30" s="826"/>
      <c r="P30" s="822"/>
      <c r="R30" s="824">
        <v>53609.809675127843</v>
      </c>
      <c r="T30" s="826"/>
      <c r="U30" s="822"/>
      <c r="W30" s="824">
        <v>55217.83688535804</v>
      </c>
      <c r="Y30" s="826"/>
      <c r="Z30" s="822"/>
      <c r="AB30" s="824">
        <v>54294.935740779598</v>
      </c>
      <c r="AD30" s="826"/>
      <c r="AE30" s="822"/>
    </row>
    <row r="31" spans="1:31">
      <c r="A31" s="735" t="s">
        <v>2100</v>
      </c>
      <c r="C31" s="825"/>
      <c r="E31" s="826"/>
      <c r="F31" s="822"/>
      <c r="H31" s="825"/>
      <c r="J31" s="826"/>
      <c r="K31" s="822"/>
      <c r="M31" s="825"/>
      <c r="O31" s="826"/>
      <c r="P31" s="822"/>
      <c r="R31" s="825"/>
      <c r="T31" s="826"/>
      <c r="U31" s="822"/>
      <c r="W31" s="825"/>
      <c r="Y31" s="826"/>
      <c r="Z31" s="822"/>
      <c r="AB31" s="825"/>
      <c r="AD31" s="826"/>
      <c r="AE31" s="822"/>
    </row>
    <row r="32" spans="1:31">
      <c r="A32" s="735" t="s">
        <v>2098</v>
      </c>
      <c r="C32" s="816">
        <v>36129.360000000001</v>
      </c>
      <c r="E32" s="784"/>
      <c r="F32" s="822"/>
      <c r="H32" s="816">
        <v>25451.150271567516</v>
      </c>
      <c r="J32" s="784"/>
      <c r="K32" s="822"/>
      <c r="M32" s="816">
        <v>27679.575268817207</v>
      </c>
      <c r="O32" s="784"/>
      <c r="P32" s="822"/>
      <c r="R32" s="816">
        <v>26234.768391219761</v>
      </c>
      <c r="T32" s="784"/>
      <c r="U32" s="822"/>
      <c r="W32" s="816">
        <v>26981.513333333336</v>
      </c>
      <c r="Y32" s="784"/>
      <c r="Z32" s="822"/>
      <c r="AB32" s="816">
        <v>25107.569999999992</v>
      </c>
      <c r="AD32" s="784"/>
      <c r="AE32" s="822"/>
    </row>
    <row r="33" spans="1:31">
      <c r="A33" s="736" t="s">
        <v>2099</v>
      </c>
      <c r="C33" s="824">
        <v>50734.03</v>
      </c>
      <c r="E33" s="826"/>
      <c r="F33" s="822"/>
      <c r="H33" s="824">
        <v>36008.25165691787</v>
      </c>
      <c r="J33" s="826"/>
      <c r="K33" s="822"/>
      <c r="M33" s="824">
        <v>39149.952382995143</v>
      </c>
      <c r="O33" s="826"/>
      <c r="P33" s="822"/>
      <c r="R33" s="824">
        <v>36765.99847689506</v>
      </c>
      <c r="T33" s="826"/>
      <c r="U33" s="822"/>
      <c r="W33" s="824">
        <v>37813.024300234094</v>
      </c>
      <c r="Y33" s="826"/>
      <c r="Z33" s="822"/>
      <c r="AB33" s="824">
        <v>35186.801816554602</v>
      </c>
      <c r="AD33" s="826"/>
      <c r="AE33" s="822"/>
    </row>
    <row r="34" spans="1:31">
      <c r="A34" s="735" t="s">
        <v>2101</v>
      </c>
      <c r="C34" s="827">
        <v>1.2757816697464197</v>
      </c>
      <c r="E34" s="826"/>
      <c r="F34" s="822"/>
      <c r="H34" s="827">
        <v>1.291841113795376</v>
      </c>
      <c r="J34" s="826"/>
      <c r="K34" s="822"/>
      <c r="M34" s="827">
        <v>1.29099951597536</v>
      </c>
      <c r="O34" s="826"/>
      <c r="P34" s="822"/>
      <c r="R34" s="827">
        <v>1.2706784322409592</v>
      </c>
      <c r="T34" s="826"/>
      <c r="U34" s="822"/>
      <c r="W34" s="827">
        <v>1.2707244953470984</v>
      </c>
      <c r="Y34" s="826"/>
      <c r="Z34" s="822"/>
      <c r="AB34" s="827">
        <v>1.2707785274483923</v>
      </c>
      <c r="AD34" s="826"/>
      <c r="AE34" s="822"/>
    </row>
    <row r="35" spans="1:31" ht="15.75" thickBot="1">
      <c r="A35" s="737" t="s">
        <v>2102</v>
      </c>
      <c r="B35" s="828"/>
      <c r="C35" s="829">
        <v>0.78383317750502302</v>
      </c>
      <c r="D35" s="830"/>
      <c r="E35" s="831"/>
      <c r="F35" s="832"/>
      <c r="G35" s="828"/>
      <c r="H35" s="829">
        <v>0.77408900314531803</v>
      </c>
      <c r="I35" s="830"/>
      <c r="J35" s="831"/>
      <c r="K35" s="832"/>
      <c r="L35" s="828"/>
      <c r="M35" s="829">
        <v>0.77459362890968431</v>
      </c>
      <c r="N35" s="830"/>
      <c r="O35" s="831"/>
      <c r="P35" s="832"/>
      <c r="Q35" s="828"/>
      <c r="R35" s="829">
        <v>0.786981170551866</v>
      </c>
      <c r="S35" s="830"/>
      <c r="T35" s="831"/>
      <c r="U35" s="832"/>
      <c r="V35" s="828"/>
      <c r="W35" s="829">
        <v>0.78695264289121147</v>
      </c>
      <c r="X35" s="830"/>
      <c r="Y35" s="831"/>
      <c r="Z35" s="832"/>
      <c r="AA35" s="828"/>
      <c r="AB35" s="829">
        <v>0.78691918253285964</v>
      </c>
      <c r="AC35" s="830"/>
      <c r="AD35" s="831"/>
      <c r="AE35" s="832"/>
    </row>
    <row r="36" spans="1:31">
      <c r="A36" s="736"/>
      <c r="B36" s="796"/>
      <c r="E36" s="826"/>
      <c r="F36" s="822"/>
      <c r="G36" s="796"/>
      <c r="J36" s="826"/>
      <c r="K36" s="822"/>
      <c r="L36" s="796"/>
      <c r="O36" s="826"/>
      <c r="P36" s="822"/>
      <c r="Q36" s="796"/>
      <c r="T36" s="826"/>
      <c r="U36" s="822"/>
      <c r="V36" s="796"/>
      <c r="Y36" s="826"/>
      <c r="Z36" s="822"/>
      <c r="AA36" s="796"/>
      <c r="AD36" s="826"/>
      <c r="AE36" s="822"/>
    </row>
    <row r="37" spans="1:31">
      <c r="A37" s="736"/>
      <c r="B37" s="788" t="s">
        <v>2876</v>
      </c>
      <c r="C37" s="833" t="s">
        <v>2877</v>
      </c>
      <c r="D37" s="834" t="s">
        <v>2878</v>
      </c>
      <c r="E37" s="835" t="s">
        <v>2879</v>
      </c>
      <c r="F37" s="836" t="s">
        <v>2880</v>
      </c>
      <c r="G37" s="788" t="s">
        <v>2876</v>
      </c>
      <c r="H37" s="833" t="s">
        <v>2877</v>
      </c>
      <c r="I37" s="834" t="s">
        <v>2878</v>
      </c>
      <c r="J37" s="835" t="s">
        <v>2879</v>
      </c>
      <c r="K37" s="836" t="s">
        <v>2880</v>
      </c>
      <c r="L37" s="788" t="s">
        <v>2876</v>
      </c>
      <c r="M37" s="833" t="s">
        <v>2877</v>
      </c>
      <c r="N37" s="834" t="s">
        <v>2878</v>
      </c>
      <c r="O37" s="835" t="s">
        <v>2879</v>
      </c>
      <c r="P37" s="836" t="s">
        <v>2880</v>
      </c>
      <c r="Q37" s="788" t="s">
        <v>2876</v>
      </c>
      <c r="R37" s="833" t="s">
        <v>2877</v>
      </c>
      <c r="S37" s="834" t="s">
        <v>2878</v>
      </c>
      <c r="T37" s="835" t="s">
        <v>2879</v>
      </c>
      <c r="U37" s="836" t="s">
        <v>2880</v>
      </c>
      <c r="V37" s="788" t="s">
        <v>2876</v>
      </c>
      <c r="W37" s="833" t="s">
        <v>2877</v>
      </c>
      <c r="X37" s="834" t="s">
        <v>2878</v>
      </c>
      <c r="Y37" s="835" t="s">
        <v>2879</v>
      </c>
      <c r="Z37" s="836" t="s">
        <v>2880</v>
      </c>
      <c r="AA37" s="788" t="s">
        <v>2876</v>
      </c>
      <c r="AB37" s="833" t="s">
        <v>2877</v>
      </c>
      <c r="AC37" s="834" t="s">
        <v>2878</v>
      </c>
      <c r="AD37" s="835" t="s">
        <v>2879</v>
      </c>
      <c r="AE37" s="836" t="s">
        <v>2880</v>
      </c>
    </row>
    <row r="38" spans="1:31">
      <c r="A38" s="736"/>
      <c r="B38" s="837"/>
      <c r="C38" s="833" t="s">
        <v>2881</v>
      </c>
      <c r="D38" s="834" t="s">
        <v>2882</v>
      </c>
      <c r="E38" s="835" t="s">
        <v>2883</v>
      </c>
      <c r="F38" s="836" t="s">
        <v>2884</v>
      </c>
      <c r="G38" s="837"/>
      <c r="H38" s="833" t="s">
        <v>2881</v>
      </c>
      <c r="I38" s="834" t="s">
        <v>2882</v>
      </c>
      <c r="J38" s="835" t="s">
        <v>2883</v>
      </c>
      <c r="K38" s="836" t="s">
        <v>2885</v>
      </c>
      <c r="L38" s="837"/>
      <c r="M38" s="833" t="s">
        <v>2881</v>
      </c>
      <c r="N38" s="834" t="s">
        <v>2882</v>
      </c>
      <c r="O38" s="835" t="s">
        <v>2883</v>
      </c>
      <c r="P38" s="836" t="s">
        <v>2885</v>
      </c>
      <c r="Q38" s="837"/>
      <c r="R38" s="833" t="s">
        <v>2881</v>
      </c>
      <c r="S38" s="834" t="s">
        <v>2882</v>
      </c>
      <c r="T38" s="835" t="s">
        <v>2883</v>
      </c>
      <c r="U38" s="836" t="s">
        <v>2885</v>
      </c>
      <c r="V38" s="837"/>
      <c r="W38" s="833" t="s">
        <v>2881</v>
      </c>
      <c r="X38" s="834" t="s">
        <v>2882</v>
      </c>
      <c r="Y38" s="835" t="s">
        <v>2883</v>
      </c>
      <c r="Z38" s="836" t="s">
        <v>2885</v>
      </c>
      <c r="AA38" s="837"/>
      <c r="AB38" s="833" t="s">
        <v>2881</v>
      </c>
      <c r="AC38" s="834" t="s">
        <v>2882</v>
      </c>
      <c r="AD38" s="835" t="s">
        <v>2883</v>
      </c>
      <c r="AE38" s="836" t="s">
        <v>2885</v>
      </c>
    </row>
    <row r="39" spans="1:31">
      <c r="A39" s="735" t="s">
        <v>2097</v>
      </c>
      <c r="B39" s="796"/>
      <c r="E39" s="826"/>
      <c r="F39" s="822"/>
      <c r="G39" s="796"/>
      <c r="J39" s="826"/>
      <c r="K39" s="822"/>
      <c r="L39" s="796"/>
      <c r="O39" s="826"/>
      <c r="P39" s="822"/>
      <c r="Q39" s="796"/>
      <c r="T39" s="826"/>
      <c r="U39" s="822"/>
      <c r="V39" s="796"/>
      <c r="Y39" s="826"/>
      <c r="Z39" s="822"/>
      <c r="AA39" s="796"/>
      <c r="AD39" s="826"/>
      <c r="AE39" s="822"/>
    </row>
    <row r="40" spans="1:31">
      <c r="A40" s="738" t="s">
        <v>2103</v>
      </c>
      <c r="B40" s="838">
        <v>0</v>
      </c>
      <c r="C40" s="823">
        <v>0</v>
      </c>
      <c r="D40" s="839">
        <v>0</v>
      </c>
      <c r="E40" s="840">
        <v>0</v>
      </c>
      <c r="F40" s="841">
        <v>0</v>
      </c>
      <c r="G40" s="838"/>
      <c r="H40" s="823">
        <v>0</v>
      </c>
      <c r="I40" s="839"/>
      <c r="J40" s="840"/>
      <c r="K40" s="841"/>
      <c r="L40" s="838"/>
      <c r="M40" s="823">
        <v>0</v>
      </c>
      <c r="N40" s="839"/>
      <c r="O40" s="840"/>
      <c r="P40" s="841"/>
      <c r="Q40" s="838"/>
      <c r="R40" s="823">
        <v>0</v>
      </c>
      <c r="S40" s="839"/>
      <c r="T40" s="840"/>
      <c r="U40" s="841"/>
      <c r="V40" s="838"/>
      <c r="W40" s="823">
        <v>0</v>
      </c>
      <c r="X40" s="839"/>
      <c r="Y40" s="840"/>
      <c r="Z40" s="841"/>
      <c r="AA40" s="838"/>
      <c r="AB40" s="823">
        <v>0</v>
      </c>
      <c r="AC40" s="839"/>
      <c r="AD40" s="840"/>
      <c r="AE40" s="841"/>
    </row>
    <row r="41" spans="1:31">
      <c r="A41" s="738" t="s">
        <v>2104</v>
      </c>
      <c r="B41" s="838">
        <v>0</v>
      </c>
      <c r="C41" s="823">
        <v>0</v>
      </c>
      <c r="D41" s="839">
        <v>0</v>
      </c>
      <c r="E41" s="840">
        <v>0</v>
      </c>
      <c r="F41" s="841">
        <v>0</v>
      </c>
      <c r="G41" s="838"/>
      <c r="H41" s="823">
        <v>0</v>
      </c>
      <c r="I41" s="839"/>
      <c r="J41" s="840"/>
      <c r="K41" s="841"/>
      <c r="L41" s="838"/>
      <c r="M41" s="823">
        <v>2643.3726548837021</v>
      </c>
      <c r="N41" s="839"/>
      <c r="O41" s="840"/>
      <c r="P41" s="841"/>
      <c r="Q41" s="838"/>
      <c r="R41" s="823">
        <v>0</v>
      </c>
      <c r="S41" s="839"/>
      <c r="T41" s="840"/>
      <c r="U41" s="841"/>
      <c r="V41" s="838"/>
      <c r="W41" s="823">
        <v>0</v>
      </c>
      <c r="X41" s="839"/>
      <c r="Y41" s="840"/>
      <c r="Z41" s="841"/>
      <c r="AA41" s="838"/>
      <c r="AB41" s="823">
        <v>0</v>
      </c>
      <c r="AC41" s="839"/>
      <c r="AD41" s="840"/>
      <c r="AE41" s="841"/>
    </row>
    <row r="42" spans="1:31">
      <c r="A42" s="738" t="s">
        <v>2105</v>
      </c>
      <c r="B42" s="838">
        <v>0</v>
      </c>
      <c r="C42" s="823">
        <v>0</v>
      </c>
      <c r="D42" s="839">
        <v>0</v>
      </c>
      <c r="E42" s="840">
        <v>0</v>
      </c>
      <c r="F42" s="841">
        <v>0</v>
      </c>
      <c r="G42" s="838"/>
      <c r="H42" s="823">
        <v>0</v>
      </c>
      <c r="I42" s="839"/>
      <c r="J42" s="840"/>
      <c r="K42" s="841"/>
      <c r="L42" s="838"/>
      <c r="M42" s="823">
        <v>0</v>
      </c>
      <c r="N42" s="839"/>
      <c r="O42" s="840"/>
      <c r="P42" s="841"/>
      <c r="Q42" s="838"/>
      <c r="R42" s="823">
        <v>0</v>
      </c>
      <c r="S42" s="839"/>
      <c r="T42" s="840"/>
      <c r="U42" s="841"/>
      <c r="V42" s="838"/>
      <c r="W42" s="823">
        <v>0</v>
      </c>
      <c r="X42" s="839"/>
      <c r="Y42" s="840"/>
      <c r="Z42" s="841"/>
      <c r="AA42" s="838"/>
      <c r="AB42" s="823">
        <v>0</v>
      </c>
      <c r="AC42" s="839"/>
      <c r="AD42" s="840"/>
      <c r="AE42" s="841"/>
    </row>
    <row r="43" spans="1:31">
      <c r="A43" s="738" t="s">
        <v>2106</v>
      </c>
      <c r="B43" s="838">
        <v>0.10189555357784741</v>
      </c>
      <c r="C43" s="823">
        <v>4348.46</v>
      </c>
      <c r="D43" s="839">
        <v>372.73245771330039</v>
      </c>
      <c r="E43" s="840">
        <v>1620.8121830679781</v>
      </c>
      <c r="F43" s="841">
        <v>37.979780115128342</v>
      </c>
      <c r="G43" s="838"/>
      <c r="H43" s="823">
        <v>0</v>
      </c>
      <c r="I43" s="839"/>
      <c r="J43" s="840"/>
      <c r="K43" s="841"/>
      <c r="L43" s="838"/>
      <c r="M43" s="823">
        <v>0</v>
      </c>
      <c r="N43" s="839"/>
      <c r="O43" s="840"/>
      <c r="P43" s="841"/>
      <c r="Q43" s="838"/>
      <c r="R43" s="823">
        <v>0</v>
      </c>
      <c r="S43" s="839"/>
      <c r="T43" s="840"/>
      <c r="U43" s="841"/>
      <c r="V43" s="838"/>
      <c r="W43" s="823">
        <v>0</v>
      </c>
      <c r="X43" s="839"/>
      <c r="Y43" s="840"/>
      <c r="Z43" s="841"/>
      <c r="AA43" s="838"/>
      <c r="AB43" s="823">
        <v>0</v>
      </c>
      <c r="AC43" s="839"/>
      <c r="AD43" s="840"/>
      <c r="AE43" s="841"/>
    </row>
    <row r="44" spans="1:31">
      <c r="A44" s="738" t="s">
        <v>2107</v>
      </c>
      <c r="B44" s="838">
        <v>0</v>
      </c>
      <c r="C44" s="823">
        <v>0</v>
      </c>
      <c r="D44" s="839">
        <v>0</v>
      </c>
      <c r="E44" s="840">
        <v>0</v>
      </c>
      <c r="F44" s="841">
        <v>0</v>
      </c>
      <c r="G44" s="838"/>
      <c r="H44" s="823">
        <v>0</v>
      </c>
      <c r="I44" s="839"/>
      <c r="J44" s="840"/>
      <c r="K44" s="841"/>
      <c r="L44" s="838"/>
      <c r="M44" s="823">
        <v>0</v>
      </c>
      <c r="N44" s="839"/>
      <c r="O44" s="840"/>
      <c r="P44" s="841"/>
      <c r="Q44" s="838"/>
      <c r="R44" s="823">
        <v>0</v>
      </c>
      <c r="S44" s="839"/>
      <c r="T44" s="840"/>
      <c r="U44" s="841"/>
      <c r="V44" s="838"/>
      <c r="W44" s="823">
        <v>0</v>
      </c>
      <c r="X44" s="839"/>
      <c r="Y44" s="840"/>
      <c r="Z44" s="841"/>
      <c r="AA44" s="838"/>
      <c r="AB44" s="823">
        <v>0</v>
      </c>
      <c r="AC44" s="839"/>
      <c r="AD44" s="840"/>
      <c r="AE44" s="841"/>
    </row>
    <row r="45" spans="1:31">
      <c r="A45" s="738" t="s">
        <v>2108</v>
      </c>
      <c r="B45" s="838">
        <v>0</v>
      </c>
      <c r="C45" s="823">
        <v>0</v>
      </c>
      <c r="D45" s="839">
        <v>0</v>
      </c>
      <c r="E45" s="840">
        <v>0</v>
      </c>
      <c r="F45" s="841">
        <v>0</v>
      </c>
      <c r="G45" s="838"/>
      <c r="H45" s="823">
        <v>0</v>
      </c>
      <c r="I45" s="839"/>
      <c r="J45" s="840"/>
      <c r="K45" s="841"/>
      <c r="L45" s="838"/>
      <c r="M45" s="823">
        <v>0</v>
      </c>
      <c r="N45" s="839"/>
      <c r="O45" s="840"/>
      <c r="P45" s="841"/>
      <c r="Q45" s="838"/>
      <c r="R45" s="823">
        <v>0</v>
      </c>
      <c r="S45" s="839"/>
      <c r="T45" s="840"/>
      <c r="U45" s="841"/>
      <c r="V45" s="838"/>
      <c r="W45" s="823">
        <v>0</v>
      </c>
      <c r="X45" s="839"/>
      <c r="Y45" s="840"/>
      <c r="Z45" s="841"/>
      <c r="AA45" s="838"/>
      <c r="AB45" s="823">
        <v>0</v>
      </c>
      <c r="AC45" s="839"/>
      <c r="AD45" s="840"/>
      <c r="AE45" s="841"/>
    </row>
    <row r="46" spans="1:31">
      <c r="A46" s="738" t="s">
        <v>2109</v>
      </c>
      <c r="B46" s="838">
        <v>0</v>
      </c>
      <c r="C46" s="823">
        <v>0</v>
      </c>
      <c r="D46" s="839">
        <v>0</v>
      </c>
      <c r="E46" s="840">
        <v>0</v>
      </c>
      <c r="F46" s="841">
        <v>0</v>
      </c>
      <c r="G46" s="838"/>
      <c r="H46" s="823">
        <v>0</v>
      </c>
      <c r="I46" s="839"/>
      <c r="J46" s="840"/>
      <c r="K46" s="841"/>
      <c r="L46" s="838"/>
      <c r="M46" s="823">
        <v>0</v>
      </c>
      <c r="N46" s="839"/>
      <c r="O46" s="840"/>
      <c r="P46" s="841"/>
      <c r="Q46" s="838"/>
      <c r="R46" s="823">
        <v>0</v>
      </c>
      <c r="S46" s="839"/>
      <c r="T46" s="840"/>
      <c r="U46" s="841"/>
      <c r="V46" s="838"/>
      <c r="W46" s="823">
        <v>0</v>
      </c>
      <c r="X46" s="839"/>
      <c r="Y46" s="840"/>
      <c r="Z46" s="841"/>
      <c r="AA46" s="838"/>
      <c r="AB46" s="823">
        <v>0</v>
      </c>
      <c r="AC46" s="839"/>
      <c r="AD46" s="840"/>
      <c r="AE46" s="841"/>
    </row>
    <row r="47" spans="1:31">
      <c r="A47" s="738" t="s">
        <v>2109</v>
      </c>
      <c r="B47" s="838">
        <v>0</v>
      </c>
      <c r="C47" s="823">
        <v>0</v>
      </c>
      <c r="D47" s="839">
        <v>0</v>
      </c>
      <c r="E47" s="840">
        <v>0</v>
      </c>
      <c r="F47" s="841">
        <v>0</v>
      </c>
      <c r="G47" s="838"/>
      <c r="H47" s="823">
        <v>0</v>
      </c>
      <c r="I47" s="839"/>
      <c r="J47" s="840"/>
      <c r="K47" s="841"/>
      <c r="L47" s="838"/>
      <c r="M47" s="823">
        <v>0</v>
      </c>
      <c r="N47" s="839"/>
      <c r="O47" s="840"/>
      <c r="P47" s="841"/>
      <c r="Q47" s="838"/>
      <c r="R47" s="823">
        <v>0</v>
      </c>
      <c r="S47" s="839"/>
      <c r="T47" s="840"/>
      <c r="U47" s="841"/>
      <c r="V47" s="838"/>
      <c r="W47" s="823">
        <v>0</v>
      </c>
      <c r="X47" s="839"/>
      <c r="Y47" s="840"/>
      <c r="Z47" s="841"/>
      <c r="AA47" s="838"/>
      <c r="AB47" s="823">
        <v>0</v>
      </c>
      <c r="AC47" s="839"/>
      <c r="AD47" s="840"/>
      <c r="AE47" s="841"/>
    </row>
    <row r="48" spans="1:31">
      <c r="A48" s="738" t="s">
        <v>2109</v>
      </c>
      <c r="B48" s="838">
        <v>0</v>
      </c>
      <c r="C48" s="823">
        <v>0</v>
      </c>
      <c r="D48" s="839">
        <v>0</v>
      </c>
      <c r="E48" s="840">
        <v>0</v>
      </c>
      <c r="F48" s="841">
        <v>0</v>
      </c>
      <c r="G48" s="838"/>
      <c r="H48" s="823">
        <v>0</v>
      </c>
      <c r="I48" s="839"/>
      <c r="J48" s="840"/>
      <c r="K48" s="841"/>
      <c r="L48" s="838"/>
      <c r="M48" s="823">
        <v>0</v>
      </c>
      <c r="N48" s="839"/>
      <c r="O48" s="840"/>
      <c r="P48" s="841"/>
      <c r="Q48" s="838"/>
      <c r="R48" s="823">
        <v>0</v>
      </c>
      <c r="S48" s="839"/>
      <c r="T48" s="840"/>
      <c r="U48" s="841"/>
      <c r="V48" s="838"/>
      <c r="W48" s="823">
        <v>0</v>
      </c>
      <c r="X48" s="839"/>
      <c r="Y48" s="840"/>
      <c r="Z48" s="841"/>
      <c r="AA48" s="838"/>
      <c r="AB48" s="823">
        <v>0</v>
      </c>
      <c r="AC48" s="839"/>
      <c r="AD48" s="840"/>
      <c r="AE48" s="841"/>
    </row>
    <row r="49" spans="1:31">
      <c r="A49" s="738" t="s">
        <v>2110</v>
      </c>
      <c r="B49" s="838">
        <v>0</v>
      </c>
      <c r="C49" s="823">
        <v>0</v>
      </c>
      <c r="D49" s="839">
        <v>0</v>
      </c>
      <c r="E49" s="840">
        <v>0</v>
      </c>
      <c r="F49" s="841">
        <v>0</v>
      </c>
      <c r="G49" s="838"/>
      <c r="H49" s="823">
        <v>0</v>
      </c>
      <c r="I49" s="839"/>
      <c r="J49" s="840"/>
      <c r="K49" s="841"/>
      <c r="L49" s="838"/>
      <c r="M49" s="823">
        <v>0</v>
      </c>
      <c r="N49" s="839"/>
      <c r="O49" s="840"/>
      <c r="P49" s="841"/>
      <c r="Q49" s="838"/>
      <c r="R49" s="823">
        <v>0</v>
      </c>
      <c r="S49" s="839"/>
      <c r="T49" s="840"/>
      <c r="U49" s="841"/>
      <c r="V49" s="838"/>
      <c r="W49" s="823">
        <v>0</v>
      </c>
      <c r="X49" s="839"/>
      <c r="Y49" s="840"/>
      <c r="Z49" s="841"/>
      <c r="AA49" s="838"/>
      <c r="AB49" s="823">
        <v>0</v>
      </c>
      <c r="AC49" s="839"/>
      <c r="AD49" s="840"/>
      <c r="AE49" s="841"/>
    </row>
    <row r="50" spans="1:31">
      <c r="A50" s="739" t="s">
        <v>2111</v>
      </c>
      <c r="B50" s="842">
        <v>0.10189555357784741</v>
      </c>
      <c r="C50" s="843">
        <v>4348.46</v>
      </c>
      <c r="D50" s="844">
        <v>372.73245771330039</v>
      </c>
      <c r="E50" s="840">
        <v>1620.8121830679781</v>
      </c>
      <c r="F50" s="845">
        <v>37.979780115128342</v>
      </c>
      <c r="G50" s="842"/>
      <c r="H50" s="843"/>
      <c r="I50" s="844"/>
      <c r="J50" s="840"/>
      <c r="K50" s="845"/>
      <c r="L50" s="842"/>
      <c r="M50" s="843"/>
      <c r="N50" s="844"/>
      <c r="O50" s="840"/>
      <c r="P50" s="845"/>
      <c r="Q50" s="842"/>
      <c r="R50" s="843"/>
      <c r="S50" s="844"/>
      <c r="T50" s="840"/>
      <c r="U50" s="845"/>
      <c r="V50" s="842"/>
      <c r="W50" s="843"/>
      <c r="X50" s="844"/>
      <c r="Y50" s="840"/>
      <c r="Z50" s="845"/>
      <c r="AA50" s="842"/>
      <c r="AB50" s="843"/>
      <c r="AC50" s="844"/>
      <c r="AD50" s="840"/>
      <c r="AE50" s="845"/>
    </row>
    <row r="51" spans="1:31">
      <c r="A51" s="738" t="s">
        <v>2112</v>
      </c>
      <c r="B51" s="838">
        <v>0</v>
      </c>
      <c r="C51" s="823">
        <v>0</v>
      </c>
      <c r="D51" s="839">
        <v>0</v>
      </c>
      <c r="E51" s="840">
        <v>0</v>
      </c>
      <c r="F51" s="841">
        <v>0</v>
      </c>
      <c r="G51" s="838"/>
      <c r="H51" s="823">
        <v>0</v>
      </c>
      <c r="I51" s="839"/>
      <c r="J51" s="840"/>
      <c r="K51" s="841"/>
      <c r="L51" s="838"/>
      <c r="M51" s="823">
        <v>0</v>
      </c>
      <c r="N51" s="839"/>
      <c r="O51" s="840"/>
      <c r="P51" s="841"/>
      <c r="Q51" s="838"/>
      <c r="R51" s="823">
        <v>0</v>
      </c>
      <c r="S51" s="839"/>
      <c r="T51" s="840"/>
      <c r="U51" s="841"/>
      <c r="V51" s="838"/>
      <c r="W51" s="823">
        <v>0</v>
      </c>
      <c r="X51" s="839"/>
      <c r="Y51" s="840"/>
      <c r="Z51" s="841"/>
      <c r="AA51" s="838"/>
      <c r="AB51" s="823">
        <v>0</v>
      </c>
      <c r="AC51" s="839"/>
      <c r="AD51" s="840"/>
      <c r="AE51" s="841"/>
    </row>
    <row r="52" spans="1:31">
      <c r="A52" s="738" t="s">
        <v>2113</v>
      </c>
      <c r="B52" s="838">
        <v>0</v>
      </c>
      <c r="C52" s="823">
        <v>0</v>
      </c>
      <c r="D52" s="839">
        <v>0</v>
      </c>
      <c r="E52" s="840">
        <v>0</v>
      </c>
      <c r="F52" s="841">
        <v>0</v>
      </c>
      <c r="G52" s="838"/>
      <c r="H52" s="823">
        <v>0</v>
      </c>
      <c r="I52" s="839"/>
      <c r="J52" s="840"/>
      <c r="K52" s="841"/>
      <c r="L52" s="838"/>
      <c r="M52" s="823">
        <v>0</v>
      </c>
      <c r="N52" s="839"/>
      <c r="O52" s="840"/>
      <c r="P52" s="841"/>
      <c r="Q52" s="838"/>
      <c r="R52" s="823">
        <v>0</v>
      </c>
      <c r="S52" s="839"/>
      <c r="T52" s="840"/>
      <c r="U52" s="841"/>
      <c r="V52" s="838"/>
      <c r="W52" s="823">
        <v>0</v>
      </c>
      <c r="X52" s="839"/>
      <c r="Y52" s="840"/>
      <c r="Z52" s="841"/>
      <c r="AA52" s="838"/>
      <c r="AB52" s="823">
        <v>0</v>
      </c>
      <c r="AC52" s="839"/>
      <c r="AD52" s="840"/>
      <c r="AE52" s="841"/>
    </row>
    <row r="53" spans="1:31">
      <c r="A53" s="738" t="s">
        <v>2114</v>
      </c>
      <c r="B53" s="838">
        <v>0</v>
      </c>
      <c r="C53" s="823">
        <v>0</v>
      </c>
      <c r="D53" s="839">
        <v>0</v>
      </c>
      <c r="E53" s="840">
        <v>0</v>
      </c>
      <c r="F53" s="841">
        <v>0</v>
      </c>
      <c r="G53" s="838"/>
      <c r="H53" s="823">
        <v>0</v>
      </c>
      <c r="I53" s="839"/>
      <c r="J53" s="840"/>
      <c r="K53" s="841"/>
      <c r="L53" s="838"/>
      <c r="M53" s="823">
        <v>0</v>
      </c>
      <c r="N53" s="839"/>
      <c r="O53" s="840"/>
      <c r="P53" s="841"/>
      <c r="Q53" s="838"/>
      <c r="R53" s="823">
        <v>0</v>
      </c>
      <c r="S53" s="839"/>
      <c r="T53" s="840"/>
      <c r="U53" s="841"/>
      <c r="V53" s="838"/>
      <c r="W53" s="823">
        <v>0</v>
      </c>
      <c r="X53" s="839"/>
      <c r="Y53" s="840"/>
      <c r="Z53" s="841"/>
      <c r="AA53" s="838"/>
      <c r="AB53" s="823">
        <v>0</v>
      </c>
      <c r="AC53" s="839"/>
      <c r="AD53" s="840"/>
      <c r="AE53" s="841"/>
    </row>
    <row r="54" spans="1:31">
      <c r="A54" s="738" t="s">
        <v>2115</v>
      </c>
      <c r="B54" s="838">
        <v>0</v>
      </c>
      <c r="C54" s="823">
        <v>0</v>
      </c>
      <c r="D54" s="839">
        <v>0</v>
      </c>
      <c r="E54" s="840">
        <v>0</v>
      </c>
      <c r="F54" s="841">
        <v>0</v>
      </c>
      <c r="G54" s="838"/>
      <c r="H54" s="823">
        <v>0</v>
      </c>
      <c r="I54" s="839"/>
      <c r="J54" s="840"/>
      <c r="K54" s="841"/>
      <c r="L54" s="838"/>
      <c r="M54" s="823">
        <v>0</v>
      </c>
      <c r="N54" s="839"/>
      <c r="O54" s="840"/>
      <c r="P54" s="841"/>
      <c r="Q54" s="838"/>
      <c r="R54" s="823">
        <v>0</v>
      </c>
      <c r="S54" s="839"/>
      <c r="T54" s="840"/>
      <c r="U54" s="841"/>
      <c r="V54" s="838"/>
      <c r="W54" s="823">
        <v>0</v>
      </c>
      <c r="X54" s="839"/>
      <c r="Y54" s="840"/>
      <c r="Z54" s="841"/>
      <c r="AA54" s="838"/>
      <c r="AB54" s="823">
        <v>0</v>
      </c>
      <c r="AC54" s="839"/>
      <c r="AD54" s="840"/>
      <c r="AE54" s="841"/>
    </row>
    <row r="55" spans="1:31">
      <c r="A55" s="738" t="s">
        <v>2109</v>
      </c>
      <c r="B55" s="838">
        <v>0</v>
      </c>
      <c r="C55" s="823">
        <v>0</v>
      </c>
      <c r="D55" s="839">
        <v>0</v>
      </c>
      <c r="E55" s="840">
        <v>0</v>
      </c>
      <c r="F55" s="841">
        <v>0</v>
      </c>
      <c r="G55" s="838"/>
      <c r="H55" s="823">
        <v>0</v>
      </c>
      <c r="I55" s="839"/>
      <c r="J55" s="840"/>
      <c r="K55" s="841"/>
      <c r="L55" s="838"/>
      <c r="M55" s="823">
        <v>0</v>
      </c>
      <c r="N55" s="839"/>
      <c r="O55" s="840"/>
      <c r="P55" s="841"/>
      <c r="Q55" s="838"/>
      <c r="R55" s="823">
        <v>0</v>
      </c>
      <c r="S55" s="839"/>
      <c r="T55" s="840"/>
      <c r="U55" s="841"/>
      <c r="V55" s="838"/>
      <c r="W55" s="823">
        <v>0</v>
      </c>
      <c r="X55" s="839"/>
      <c r="Y55" s="840"/>
      <c r="Z55" s="841"/>
      <c r="AA55" s="838"/>
      <c r="AB55" s="823">
        <v>0</v>
      </c>
      <c r="AC55" s="839"/>
      <c r="AD55" s="840"/>
      <c r="AE55" s="841"/>
    </row>
    <row r="56" spans="1:31">
      <c r="A56" s="738" t="s">
        <v>2109</v>
      </c>
      <c r="B56" s="838">
        <v>1.6697574214435112E-2</v>
      </c>
      <c r="C56" s="823">
        <v>712.58</v>
      </c>
      <c r="D56" s="839">
        <v>425</v>
      </c>
      <c r="E56" s="840">
        <v>302.84649999999999</v>
      </c>
      <c r="F56" s="841">
        <v>7.0964690411349229</v>
      </c>
      <c r="G56" s="838"/>
      <c r="H56" s="823">
        <v>0</v>
      </c>
      <c r="I56" s="839"/>
      <c r="J56" s="840"/>
      <c r="K56" s="841"/>
      <c r="L56" s="838"/>
      <c r="M56" s="823">
        <v>0</v>
      </c>
      <c r="N56" s="839"/>
      <c r="O56" s="840"/>
      <c r="P56" s="841"/>
      <c r="Q56" s="838"/>
      <c r="R56" s="823">
        <v>0</v>
      </c>
      <c r="S56" s="839"/>
      <c r="T56" s="840"/>
      <c r="U56" s="841"/>
      <c r="V56" s="838"/>
      <c r="W56" s="823">
        <v>0</v>
      </c>
      <c r="X56" s="839"/>
      <c r="Y56" s="840"/>
      <c r="Z56" s="841"/>
      <c r="AA56" s="838"/>
      <c r="AB56" s="823">
        <v>0</v>
      </c>
      <c r="AC56" s="839"/>
      <c r="AD56" s="840"/>
      <c r="AE56" s="841"/>
    </row>
    <row r="57" spans="1:31">
      <c r="A57" s="738" t="s">
        <v>2109</v>
      </c>
      <c r="B57" s="838">
        <v>0</v>
      </c>
      <c r="C57" s="823">
        <v>0</v>
      </c>
      <c r="D57" s="839">
        <v>0</v>
      </c>
      <c r="E57" s="840">
        <v>0</v>
      </c>
      <c r="F57" s="841">
        <v>0</v>
      </c>
      <c r="G57" s="838"/>
      <c r="H57" s="823">
        <v>0</v>
      </c>
      <c r="I57" s="839"/>
      <c r="J57" s="840"/>
      <c r="K57" s="841"/>
      <c r="L57" s="838"/>
      <c r="M57" s="823">
        <v>0</v>
      </c>
      <c r="N57" s="839"/>
      <c r="O57" s="840"/>
      <c r="P57" s="841"/>
      <c r="Q57" s="838"/>
      <c r="R57" s="823">
        <v>0</v>
      </c>
      <c r="S57" s="839"/>
      <c r="T57" s="840"/>
      <c r="U57" s="841"/>
      <c r="V57" s="838"/>
      <c r="W57" s="823">
        <v>0</v>
      </c>
      <c r="X57" s="839"/>
      <c r="Y57" s="840"/>
      <c r="Z57" s="841"/>
      <c r="AA57" s="838"/>
      <c r="AB57" s="823">
        <v>0</v>
      </c>
      <c r="AC57" s="839"/>
      <c r="AD57" s="840"/>
      <c r="AE57" s="841"/>
    </row>
    <row r="58" spans="1:31">
      <c r="A58" s="738" t="s">
        <v>2109</v>
      </c>
      <c r="B58" s="838">
        <v>0</v>
      </c>
      <c r="C58" s="823">
        <v>0</v>
      </c>
      <c r="D58" s="839">
        <v>0</v>
      </c>
      <c r="E58" s="840">
        <v>0</v>
      </c>
      <c r="F58" s="841">
        <v>0</v>
      </c>
      <c r="G58" s="838"/>
      <c r="H58" s="823">
        <v>0</v>
      </c>
      <c r="I58" s="839"/>
      <c r="J58" s="840"/>
      <c r="K58" s="841"/>
      <c r="L58" s="838"/>
      <c r="M58" s="823">
        <v>0</v>
      </c>
      <c r="N58" s="839"/>
      <c r="O58" s="840"/>
      <c r="P58" s="841"/>
      <c r="Q58" s="838"/>
      <c r="R58" s="823">
        <v>0</v>
      </c>
      <c r="S58" s="839"/>
      <c r="T58" s="840"/>
      <c r="U58" s="841"/>
      <c r="V58" s="838"/>
      <c r="W58" s="823">
        <v>0</v>
      </c>
      <c r="X58" s="839"/>
      <c r="Y58" s="840"/>
      <c r="Z58" s="841"/>
      <c r="AA58" s="838"/>
      <c r="AB58" s="823">
        <v>0</v>
      </c>
      <c r="AC58" s="839"/>
      <c r="AD58" s="840"/>
      <c r="AE58" s="841"/>
    </row>
    <row r="59" spans="1:31">
      <c r="A59" s="738" t="s">
        <v>2109</v>
      </c>
      <c r="B59" s="838">
        <v>0</v>
      </c>
      <c r="C59" s="823">
        <v>0</v>
      </c>
      <c r="D59" s="839">
        <v>0</v>
      </c>
      <c r="E59" s="840">
        <v>0</v>
      </c>
      <c r="F59" s="841">
        <v>0</v>
      </c>
      <c r="G59" s="838"/>
      <c r="H59" s="823">
        <v>0</v>
      </c>
      <c r="I59" s="839"/>
      <c r="J59" s="840"/>
      <c r="K59" s="841"/>
      <c r="L59" s="838"/>
      <c r="M59" s="823">
        <v>0</v>
      </c>
      <c r="N59" s="839"/>
      <c r="O59" s="840"/>
      <c r="P59" s="841"/>
      <c r="Q59" s="838"/>
      <c r="R59" s="823">
        <v>0</v>
      </c>
      <c r="S59" s="839"/>
      <c r="T59" s="840"/>
      <c r="U59" s="841"/>
      <c r="V59" s="838"/>
      <c r="W59" s="823">
        <v>0</v>
      </c>
      <c r="X59" s="839"/>
      <c r="Y59" s="840"/>
      <c r="Z59" s="841"/>
      <c r="AA59" s="838"/>
      <c r="AB59" s="823">
        <v>0</v>
      </c>
      <c r="AC59" s="839"/>
      <c r="AD59" s="840"/>
      <c r="AE59" s="841"/>
    </row>
    <row r="60" spans="1:31">
      <c r="A60" s="738" t="s">
        <v>2109</v>
      </c>
      <c r="B60" s="838">
        <v>0</v>
      </c>
      <c r="C60" s="823">
        <v>0</v>
      </c>
      <c r="D60" s="839">
        <v>0</v>
      </c>
      <c r="E60" s="840">
        <v>0</v>
      </c>
      <c r="F60" s="841">
        <v>0</v>
      </c>
      <c r="G60" s="838"/>
      <c r="H60" s="823">
        <v>0</v>
      </c>
      <c r="I60" s="839"/>
      <c r="J60" s="840"/>
      <c r="K60" s="841"/>
      <c r="L60" s="838"/>
      <c r="M60" s="823">
        <v>0</v>
      </c>
      <c r="N60" s="839"/>
      <c r="O60" s="840"/>
      <c r="P60" s="841"/>
      <c r="Q60" s="838"/>
      <c r="R60" s="823">
        <v>0</v>
      </c>
      <c r="S60" s="839"/>
      <c r="T60" s="840"/>
      <c r="U60" s="841"/>
      <c r="V60" s="838"/>
      <c r="W60" s="823">
        <v>0</v>
      </c>
      <c r="X60" s="839"/>
      <c r="Y60" s="840"/>
      <c r="Z60" s="841"/>
      <c r="AA60" s="838"/>
      <c r="AB60" s="823">
        <v>0</v>
      </c>
      <c r="AC60" s="839"/>
      <c r="AD60" s="840"/>
      <c r="AE60" s="841"/>
    </row>
    <row r="61" spans="1:31">
      <c r="A61" s="738" t="s">
        <v>2109</v>
      </c>
      <c r="B61" s="838">
        <v>0</v>
      </c>
      <c r="C61" s="823">
        <v>0</v>
      </c>
      <c r="D61" s="839">
        <v>0</v>
      </c>
      <c r="E61" s="840">
        <v>0</v>
      </c>
      <c r="F61" s="841">
        <v>0</v>
      </c>
      <c r="G61" s="838"/>
      <c r="H61" s="823">
        <v>0</v>
      </c>
      <c r="I61" s="839"/>
      <c r="J61" s="840"/>
      <c r="K61" s="841"/>
      <c r="L61" s="838"/>
      <c r="M61" s="823">
        <v>0</v>
      </c>
      <c r="N61" s="839"/>
      <c r="O61" s="840"/>
      <c r="P61" s="841"/>
      <c r="Q61" s="838"/>
      <c r="R61" s="823">
        <v>0</v>
      </c>
      <c r="S61" s="839"/>
      <c r="T61" s="840"/>
      <c r="U61" s="841"/>
      <c r="V61" s="838"/>
      <c r="W61" s="823">
        <v>0</v>
      </c>
      <c r="X61" s="839"/>
      <c r="Y61" s="840"/>
      <c r="Z61" s="841"/>
      <c r="AA61" s="838"/>
      <c r="AB61" s="823">
        <v>0</v>
      </c>
      <c r="AC61" s="839"/>
      <c r="AD61" s="840"/>
      <c r="AE61" s="841"/>
    </row>
    <row r="62" spans="1:31">
      <c r="A62" s="738" t="s">
        <v>2109</v>
      </c>
      <c r="B62" s="838">
        <v>0</v>
      </c>
      <c r="C62" s="823">
        <v>0</v>
      </c>
      <c r="D62" s="839">
        <v>0</v>
      </c>
      <c r="E62" s="840">
        <v>0</v>
      </c>
      <c r="F62" s="841">
        <v>0</v>
      </c>
      <c r="G62" s="838"/>
      <c r="H62" s="823">
        <v>0</v>
      </c>
      <c r="I62" s="839"/>
      <c r="J62" s="840"/>
      <c r="K62" s="841"/>
      <c r="L62" s="838"/>
      <c r="M62" s="823">
        <v>0</v>
      </c>
      <c r="N62" s="839"/>
      <c r="O62" s="840"/>
      <c r="P62" s="841"/>
      <c r="Q62" s="838"/>
      <c r="R62" s="823">
        <v>0</v>
      </c>
      <c r="S62" s="839"/>
      <c r="T62" s="840"/>
      <c r="U62" s="841"/>
      <c r="V62" s="838"/>
      <c r="W62" s="823">
        <v>0</v>
      </c>
      <c r="X62" s="839"/>
      <c r="Y62" s="840"/>
      <c r="Z62" s="841"/>
      <c r="AA62" s="838"/>
      <c r="AB62" s="823">
        <v>0</v>
      </c>
      <c r="AC62" s="839"/>
      <c r="AD62" s="840"/>
      <c r="AE62" s="841"/>
    </row>
    <row r="63" spans="1:31">
      <c r="A63" s="738" t="s">
        <v>2109</v>
      </c>
      <c r="B63" s="838">
        <v>0</v>
      </c>
      <c r="C63" s="823">
        <v>0</v>
      </c>
      <c r="D63" s="839">
        <v>0</v>
      </c>
      <c r="E63" s="840">
        <v>0</v>
      </c>
      <c r="F63" s="841">
        <v>0</v>
      </c>
      <c r="G63" s="838"/>
      <c r="H63" s="823">
        <v>0</v>
      </c>
      <c r="I63" s="839"/>
      <c r="J63" s="840"/>
      <c r="K63" s="841"/>
      <c r="L63" s="838"/>
      <c r="M63" s="823">
        <v>0</v>
      </c>
      <c r="N63" s="839"/>
      <c r="O63" s="840"/>
      <c r="P63" s="841"/>
      <c r="Q63" s="838"/>
      <c r="R63" s="823">
        <v>0</v>
      </c>
      <c r="S63" s="839"/>
      <c r="T63" s="840"/>
      <c r="U63" s="841"/>
      <c r="V63" s="838"/>
      <c r="W63" s="823">
        <v>0</v>
      </c>
      <c r="X63" s="839"/>
      <c r="Y63" s="840"/>
      <c r="Z63" s="841"/>
      <c r="AA63" s="838"/>
      <c r="AB63" s="823">
        <v>0</v>
      </c>
      <c r="AC63" s="839"/>
      <c r="AD63" s="840"/>
      <c r="AE63" s="841"/>
    </row>
    <row r="64" spans="1:31">
      <c r="A64" s="738" t="s">
        <v>2109</v>
      </c>
      <c r="B64" s="838">
        <v>0</v>
      </c>
      <c r="C64" s="823">
        <v>0</v>
      </c>
      <c r="D64" s="839">
        <v>0</v>
      </c>
      <c r="E64" s="840">
        <v>0</v>
      </c>
      <c r="F64" s="841">
        <v>0</v>
      </c>
      <c r="G64" s="838"/>
      <c r="H64" s="823">
        <v>0</v>
      </c>
      <c r="I64" s="839"/>
      <c r="J64" s="840"/>
      <c r="K64" s="841"/>
      <c r="L64" s="838"/>
      <c r="M64" s="823">
        <v>0</v>
      </c>
      <c r="N64" s="839"/>
      <c r="O64" s="840"/>
      <c r="P64" s="841"/>
      <c r="Q64" s="838"/>
      <c r="R64" s="823">
        <v>0</v>
      </c>
      <c r="S64" s="839"/>
      <c r="T64" s="840"/>
      <c r="U64" s="841"/>
      <c r="V64" s="838"/>
      <c r="W64" s="823">
        <v>0</v>
      </c>
      <c r="X64" s="839"/>
      <c r="Y64" s="840"/>
      <c r="Z64" s="841"/>
      <c r="AA64" s="838"/>
      <c r="AB64" s="823">
        <v>0</v>
      </c>
      <c r="AC64" s="839"/>
      <c r="AD64" s="840"/>
      <c r="AE64" s="841"/>
    </row>
    <row r="65" spans="1:31">
      <c r="A65" s="738" t="s">
        <v>2116</v>
      </c>
      <c r="B65" s="838">
        <v>9.2384277126586908E-2</v>
      </c>
      <c r="C65" s="823">
        <v>3942.56</v>
      </c>
      <c r="D65" s="839">
        <v>392.87679829592008</v>
      </c>
      <c r="E65" s="840">
        <v>1548.9403498895626</v>
      </c>
      <c r="F65" s="841">
        <v>36.295639010376469</v>
      </c>
      <c r="G65" s="838"/>
      <c r="H65" s="823">
        <v>2469.2550005624275</v>
      </c>
      <c r="I65" s="839"/>
      <c r="J65" s="840"/>
      <c r="K65" s="841"/>
      <c r="L65" s="838"/>
      <c r="M65" s="823">
        <v>0</v>
      </c>
      <c r="N65" s="839"/>
      <c r="O65" s="840"/>
      <c r="P65" s="841"/>
      <c r="Q65" s="838"/>
      <c r="R65" s="823">
        <v>6917.4275204779215</v>
      </c>
      <c r="S65" s="839"/>
      <c r="T65" s="840"/>
      <c r="U65" s="841"/>
      <c r="V65" s="838"/>
      <c r="W65" s="823">
        <v>7100.780085676899</v>
      </c>
      <c r="X65" s="839"/>
      <c r="Y65" s="840"/>
      <c r="Z65" s="841"/>
      <c r="AA65" s="838"/>
      <c r="AB65" s="823">
        <v>6985.9921072426996</v>
      </c>
      <c r="AC65" s="839"/>
      <c r="AD65" s="840"/>
      <c r="AE65" s="841"/>
    </row>
    <row r="66" spans="1:31">
      <c r="A66" s="738" t="s">
        <v>2117</v>
      </c>
      <c r="B66" s="838">
        <v>0</v>
      </c>
      <c r="C66" s="823">
        <v>0</v>
      </c>
      <c r="D66" s="839">
        <v>0</v>
      </c>
      <c r="E66" s="840">
        <v>0</v>
      </c>
      <c r="F66" s="841">
        <v>0</v>
      </c>
      <c r="G66" s="838"/>
      <c r="H66" s="823">
        <v>0</v>
      </c>
      <c r="I66" s="839"/>
      <c r="J66" s="840"/>
      <c r="K66" s="841"/>
      <c r="L66" s="838"/>
      <c r="M66" s="823">
        <v>0</v>
      </c>
      <c r="N66" s="839"/>
      <c r="O66" s="840"/>
      <c r="P66" s="841"/>
      <c r="Q66" s="838"/>
      <c r="R66" s="823">
        <v>0</v>
      </c>
      <c r="S66" s="839"/>
      <c r="T66" s="840"/>
      <c r="U66" s="841"/>
      <c r="V66" s="838"/>
      <c r="W66" s="823">
        <v>0</v>
      </c>
      <c r="X66" s="839"/>
      <c r="Y66" s="840"/>
      <c r="Z66" s="841"/>
      <c r="AA66" s="838"/>
      <c r="AB66" s="823">
        <v>0</v>
      </c>
      <c r="AC66" s="839"/>
      <c r="AD66" s="840"/>
      <c r="AE66" s="841"/>
    </row>
    <row r="67" spans="1:31">
      <c r="A67" s="738" t="s">
        <v>2118</v>
      </c>
      <c r="B67" s="838">
        <v>0</v>
      </c>
      <c r="C67" s="823">
        <v>0</v>
      </c>
      <c r="D67" s="839">
        <v>0</v>
      </c>
      <c r="E67" s="840">
        <v>0</v>
      </c>
      <c r="F67" s="841">
        <v>0</v>
      </c>
      <c r="G67" s="838"/>
      <c r="H67" s="823">
        <v>0</v>
      </c>
      <c r="I67" s="839"/>
      <c r="J67" s="840"/>
      <c r="K67" s="841"/>
      <c r="L67" s="838"/>
      <c r="M67" s="823">
        <v>0</v>
      </c>
      <c r="N67" s="839"/>
      <c r="O67" s="840"/>
      <c r="P67" s="841"/>
      <c r="Q67" s="838"/>
      <c r="R67" s="823">
        <v>0</v>
      </c>
      <c r="S67" s="839"/>
      <c r="T67" s="840"/>
      <c r="U67" s="841"/>
      <c r="V67" s="838"/>
      <c r="W67" s="823">
        <v>0</v>
      </c>
      <c r="X67" s="839"/>
      <c r="Y67" s="840"/>
      <c r="Z67" s="841"/>
      <c r="AA67" s="838"/>
      <c r="AB67" s="823">
        <v>0</v>
      </c>
      <c r="AC67" s="839"/>
      <c r="AD67" s="840"/>
      <c r="AE67" s="841"/>
    </row>
    <row r="68" spans="1:31">
      <c r="A68" s="738" t="s">
        <v>2119</v>
      </c>
      <c r="B68" s="838">
        <v>0</v>
      </c>
      <c r="C68" s="823">
        <v>0</v>
      </c>
      <c r="D68" s="839">
        <v>0</v>
      </c>
      <c r="E68" s="840">
        <v>0</v>
      </c>
      <c r="F68" s="841">
        <v>0</v>
      </c>
      <c r="G68" s="838"/>
      <c r="H68" s="823">
        <v>0</v>
      </c>
      <c r="I68" s="839"/>
      <c r="J68" s="840"/>
      <c r="K68" s="841"/>
      <c r="L68" s="838"/>
      <c r="M68" s="823">
        <v>0</v>
      </c>
      <c r="N68" s="839"/>
      <c r="O68" s="840"/>
      <c r="P68" s="841"/>
      <c r="Q68" s="838"/>
      <c r="R68" s="823">
        <v>0</v>
      </c>
      <c r="S68" s="839"/>
      <c r="T68" s="840"/>
      <c r="U68" s="841"/>
      <c r="V68" s="838"/>
      <c r="W68" s="823">
        <v>0</v>
      </c>
      <c r="X68" s="839"/>
      <c r="Y68" s="840"/>
      <c r="Z68" s="841"/>
      <c r="AA68" s="838"/>
      <c r="AB68" s="823">
        <v>0</v>
      </c>
      <c r="AC68" s="839"/>
      <c r="AD68" s="840"/>
      <c r="AE68" s="841"/>
    </row>
    <row r="69" spans="1:31">
      <c r="A69" s="738" t="s">
        <v>2120</v>
      </c>
      <c r="B69" s="838">
        <v>0</v>
      </c>
      <c r="C69" s="823">
        <v>0</v>
      </c>
      <c r="D69" s="839">
        <v>0</v>
      </c>
      <c r="E69" s="840">
        <v>0</v>
      </c>
      <c r="F69" s="841">
        <v>0</v>
      </c>
      <c r="G69" s="838"/>
      <c r="H69" s="823">
        <v>0</v>
      </c>
      <c r="I69" s="839"/>
      <c r="J69" s="840"/>
      <c r="K69" s="841"/>
      <c r="L69" s="838"/>
      <c r="M69" s="823">
        <v>0</v>
      </c>
      <c r="N69" s="839"/>
      <c r="O69" s="840"/>
      <c r="P69" s="841"/>
      <c r="Q69" s="838"/>
      <c r="R69" s="823">
        <v>0</v>
      </c>
      <c r="S69" s="839"/>
      <c r="T69" s="840"/>
      <c r="U69" s="841"/>
      <c r="V69" s="838"/>
      <c r="W69" s="823">
        <v>0</v>
      </c>
      <c r="X69" s="839"/>
      <c r="Y69" s="840"/>
      <c r="Z69" s="841"/>
      <c r="AA69" s="838"/>
      <c r="AB69" s="823">
        <v>0</v>
      </c>
      <c r="AC69" s="839"/>
      <c r="AD69" s="840"/>
      <c r="AE69" s="841"/>
    </row>
    <row r="70" spans="1:31">
      <c r="A70" s="738" t="s">
        <v>2121</v>
      </c>
      <c r="B70" s="838">
        <v>0</v>
      </c>
      <c r="C70" s="823">
        <v>0</v>
      </c>
      <c r="D70" s="839">
        <v>0</v>
      </c>
      <c r="E70" s="840">
        <v>0</v>
      </c>
      <c r="F70" s="841">
        <v>0</v>
      </c>
      <c r="G70" s="838"/>
      <c r="H70" s="823">
        <v>0</v>
      </c>
      <c r="I70" s="839"/>
      <c r="J70" s="840"/>
      <c r="K70" s="841"/>
      <c r="L70" s="838"/>
      <c r="M70" s="823">
        <v>0</v>
      </c>
      <c r="N70" s="839"/>
      <c r="O70" s="840"/>
      <c r="P70" s="841"/>
      <c r="Q70" s="838"/>
      <c r="R70" s="823">
        <v>0</v>
      </c>
      <c r="S70" s="839"/>
      <c r="T70" s="840"/>
      <c r="U70" s="841"/>
      <c r="V70" s="838"/>
      <c r="W70" s="823">
        <v>0</v>
      </c>
      <c r="X70" s="839"/>
      <c r="Y70" s="840"/>
      <c r="Z70" s="841"/>
      <c r="AA70" s="838"/>
      <c r="AB70" s="823">
        <v>0</v>
      </c>
      <c r="AC70" s="839"/>
      <c r="AD70" s="840"/>
      <c r="AE70" s="841"/>
    </row>
    <row r="71" spans="1:31">
      <c r="A71" s="738" t="s">
        <v>2122</v>
      </c>
      <c r="B71" s="838">
        <v>0</v>
      </c>
      <c r="C71" s="823">
        <v>0</v>
      </c>
      <c r="D71" s="839">
        <v>0</v>
      </c>
      <c r="E71" s="840">
        <v>0</v>
      </c>
      <c r="F71" s="841">
        <v>0</v>
      </c>
      <c r="G71" s="838"/>
      <c r="H71" s="823">
        <v>0</v>
      </c>
      <c r="I71" s="839"/>
      <c r="J71" s="840"/>
      <c r="K71" s="841"/>
      <c r="L71" s="838"/>
      <c r="M71" s="823">
        <v>0</v>
      </c>
      <c r="N71" s="839"/>
      <c r="O71" s="840"/>
      <c r="P71" s="841"/>
      <c r="Q71" s="838"/>
      <c r="R71" s="823">
        <v>0</v>
      </c>
      <c r="S71" s="839"/>
      <c r="T71" s="840"/>
      <c r="U71" s="841"/>
      <c r="V71" s="838"/>
      <c r="W71" s="823">
        <v>0</v>
      </c>
      <c r="X71" s="839"/>
      <c r="Y71" s="840"/>
      <c r="Z71" s="841"/>
      <c r="AA71" s="838"/>
      <c r="AB71" s="823">
        <v>0</v>
      </c>
      <c r="AC71" s="839"/>
      <c r="AD71" s="840"/>
      <c r="AE71" s="841"/>
    </row>
    <row r="72" spans="1:31">
      <c r="A72" s="738" t="s">
        <v>2123</v>
      </c>
      <c r="B72" s="838">
        <v>0</v>
      </c>
      <c r="C72" s="823">
        <v>0</v>
      </c>
      <c r="D72" s="839">
        <v>0</v>
      </c>
      <c r="E72" s="840">
        <v>0</v>
      </c>
      <c r="F72" s="841">
        <v>0</v>
      </c>
      <c r="G72" s="838"/>
      <c r="H72" s="823">
        <v>0</v>
      </c>
      <c r="I72" s="839"/>
      <c r="J72" s="840"/>
      <c r="K72" s="841"/>
      <c r="L72" s="838"/>
      <c r="M72" s="823">
        <v>0</v>
      </c>
      <c r="N72" s="839"/>
      <c r="O72" s="840"/>
      <c r="P72" s="841"/>
      <c r="Q72" s="838"/>
      <c r="R72" s="823">
        <v>0</v>
      </c>
      <c r="S72" s="839"/>
      <c r="T72" s="840"/>
      <c r="U72" s="841"/>
      <c r="V72" s="838"/>
      <c r="W72" s="823">
        <v>0</v>
      </c>
      <c r="X72" s="839"/>
      <c r="Y72" s="840"/>
      <c r="Z72" s="841"/>
      <c r="AA72" s="838"/>
      <c r="AB72" s="823">
        <v>0</v>
      </c>
      <c r="AC72" s="839"/>
      <c r="AD72" s="840"/>
      <c r="AE72" s="841"/>
    </row>
    <row r="73" spans="1:31">
      <c r="A73" s="738" t="s">
        <v>2124</v>
      </c>
      <c r="B73" s="838">
        <v>0</v>
      </c>
      <c r="C73" s="823">
        <v>0</v>
      </c>
      <c r="D73" s="839">
        <v>0</v>
      </c>
      <c r="E73" s="840">
        <v>0</v>
      </c>
      <c r="F73" s="841">
        <v>0</v>
      </c>
      <c r="G73" s="838"/>
      <c r="H73" s="823">
        <v>0</v>
      </c>
      <c r="I73" s="839"/>
      <c r="J73" s="840"/>
      <c r="K73" s="841"/>
      <c r="L73" s="838"/>
      <c r="M73" s="823">
        <v>0</v>
      </c>
      <c r="N73" s="839"/>
      <c r="O73" s="840"/>
      <c r="P73" s="841"/>
      <c r="Q73" s="838"/>
      <c r="R73" s="823">
        <v>0</v>
      </c>
      <c r="S73" s="839"/>
      <c r="T73" s="840"/>
      <c r="U73" s="841"/>
      <c r="V73" s="838"/>
      <c r="W73" s="823">
        <v>0</v>
      </c>
      <c r="X73" s="839"/>
      <c r="Y73" s="840"/>
      <c r="Z73" s="841"/>
      <c r="AA73" s="838"/>
      <c r="AB73" s="823">
        <v>0</v>
      </c>
      <c r="AC73" s="839"/>
      <c r="AD73" s="840"/>
      <c r="AE73" s="841"/>
    </row>
    <row r="74" spans="1:31">
      <c r="A74" s="738" t="s">
        <v>2125</v>
      </c>
      <c r="B74" s="838">
        <v>0.20123555206879049</v>
      </c>
      <c r="C74" s="823">
        <v>8587.86</v>
      </c>
      <c r="D74" s="839">
        <v>302.99274730806206</v>
      </c>
      <c r="E74" s="840">
        <v>2602.0592948970143</v>
      </c>
      <c r="F74" s="841">
        <v>60.97291277737741</v>
      </c>
      <c r="G74" s="838"/>
      <c r="H74" s="823">
        <v>0</v>
      </c>
      <c r="I74" s="839"/>
      <c r="J74" s="840"/>
      <c r="K74" s="841"/>
      <c r="L74" s="838"/>
      <c r="M74" s="823">
        <v>7930.1179646511064</v>
      </c>
      <c r="N74" s="839"/>
      <c r="O74" s="840"/>
      <c r="P74" s="841"/>
      <c r="Q74" s="838"/>
      <c r="R74" s="823">
        <v>13402.706027358014</v>
      </c>
      <c r="S74" s="839"/>
      <c r="T74" s="840"/>
      <c r="U74" s="841"/>
      <c r="V74" s="838"/>
      <c r="W74" s="823">
        <v>13804.45922133951</v>
      </c>
      <c r="X74" s="839"/>
      <c r="Y74" s="840"/>
      <c r="Z74" s="841"/>
      <c r="AA74" s="838"/>
      <c r="AB74" s="823">
        <v>13574.176927719138</v>
      </c>
      <c r="AC74" s="839"/>
      <c r="AD74" s="840"/>
      <c r="AE74" s="841"/>
    </row>
    <row r="75" spans="1:31">
      <c r="A75" s="738" t="s">
        <v>2126</v>
      </c>
      <c r="B75" s="838">
        <v>0</v>
      </c>
      <c r="C75" s="823">
        <v>0</v>
      </c>
      <c r="D75" s="839">
        <v>0</v>
      </c>
      <c r="E75" s="840">
        <v>0</v>
      </c>
      <c r="F75" s="841">
        <v>0</v>
      </c>
      <c r="G75" s="838"/>
      <c r="H75" s="823">
        <v>0</v>
      </c>
      <c r="I75" s="839"/>
      <c r="J75" s="840"/>
      <c r="K75" s="841"/>
      <c r="L75" s="838"/>
      <c r="M75" s="823">
        <v>0</v>
      </c>
      <c r="N75" s="839"/>
      <c r="O75" s="840"/>
      <c r="P75" s="841"/>
      <c r="Q75" s="838"/>
      <c r="R75" s="823">
        <v>0</v>
      </c>
      <c r="S75" s="839"/>
      <c r="T75" s="840"/>
      <c r="U75" s="841"/>
      <c r="V75" s="838"/>
      <c r="W75" s="823">
        <v>0</v>
      </c>
      <c r="X75" s="839"/>
      <c r="Y75" s="840"/>
      <c r="Z75" s="841"/>
      <c r="AA75" s="838"/>
      <c r="AB75" s="823">
        <v>0</v>
      </c>
      <c r="AC75" s="839"/>
      <c r="AD75" s="840"/>
      <c r="AE75" s="841"/>
    </row>
    <row r="76" spans="1:31">
      <c r="A76" s="738" t="s">
        <v>2127</v>
      </c>
      <c r="B76" s="838">
        <v>0.10535419956012397</v>
      </c>
      <c r="C76" s="823">
        <v>4496.0600000000004</v>
      </c>
      <c r="D76" s="839">
        <v>450.39692726700537</v>
      </c>
      <c r="E76" s="840">
        <v>2025.0116088080922</v>
      </c>
      <c r="F76" s="841">
        <v>47.451207756554723</v>
      </c>
      <c r="G76" s="838"/>
      <c r="H76" s="823">
        <v>0</v>
      </c>
      <c r="I76" s="839"/>
      <c r="J76" s="840"/>
      <c r="K76" s="841"/>
      <c r="L76" s="838"/>
      <c r="M76" s="823">
        <v>0</v>
      </c>
      <c r="N76" s="839"/>
      <c r="O76" s="840"/>
      <c r="P76" s="841"/>
      <c r="Q76" s="838"/>
      <c r="R76" s="823">
        <v>3804.1286408259575</v>
      </c>
      <c r="S76" s="839"/>
      <c r="T76" s="840"/>
      <c r="U76" s="841"/>
      <c r="V76" s="838"/>
      <c r="W76" s="823">
        <v>3942.9682029892483</v>
      </c>
      <c r="X76" s="839"/>
      <c r="Y76" s="840"/>
      <c r="Z76" s="841"/>
      <c r="AA76" s="838"/>
      <c r="AB76" s="823">
        <v>3872.6406468938289</v>
      </c>
      <c r="AC76" s="839"/>
      <c r="AD76" s="840"/>
      <c r="AE76" s="841"/>
    </row>
    <row r="77" spans="1:31">
      <c r="A77" s="738" t="s">
        <v>2128</v>
      </c>
      <c r="B77" s="838">
        <v>2.4086329303401517E-3</v>
      </c>
      <c r="C77" s="823">
        <v>102.79</v>
      </c>
      <c r="D77" s="839">
        <v>412.0594017094017</v>
      </c>
      <c r="E77" s="840">
        <v>42.355585901709404</v>
      </c>
      <c r="F77" s="841">
        <v>0.99249984421352588</v>
      </c>
      <c r="G77" s="838"/>
      <c r="H77" s="823">
        <v>0</v>
      </c>
      <c r="I77" s="839"/>
      <c r="J77" s="840"/>
      <c r="K77" s="841"/>
      <c r="L77" s="838"/>
      <c r="M77" s="823">
        <v>0</v>
      </c>
      <c r="N77" s="839"/>
      <c r="O77" s="840"/>
      <c r="P77" s="841"/>
      <c r="Q77" s="838"/>
      <c r="R77" s="823">
        <v>0</v>
      </c>
      <c r="S77" s="839"/>
      <c r="T77" s="840"/>
      <c r="U77" s="841"/>
      <c r="V77" s="838"/>
      <c r="W77" s="823">
        <v>0</v>
      </c>
      <c r="X77" s="839"/>
      <c r="Y77" s="840"/>
      <c r="Z77" s="841"/>
      <c r="AA77" s="838"/>
      <c r="AB77" s="823">
        <v>0</v>
      </c>
      <c r="AC77" s="839"/>
      <c r="AD77" s="840"/>
      <c r="AE77" s="841"/>
    </row>
    <row r="78" spans="1:31">
      <c r="A78" s="738" t="s">
        <v>2129</v>
      </c>
      <c r="B78" s="838">
        <v>0</v>
      </c>
      <c r="C78" s="823">
        <v>0</v>
      </c>
      <c r="D78" s="839">
        <v>0</v>
      </c>
      <c r="E78" s="840">
        <v>0</v>
      </c>
      <c r="F78" s="841">
        <v>0</v>
      </c>
      <c r="G78" s="838"/>
      <c r="H78" s="823">
        <v>0</v>
      </c>
      <c r="I78" s="839"/>
      <c r="J78" s="840"/>
      <c r="K78" s="841"/>
      <c r="L78" s="838"/>
      <c r="M78" s="823">
        <v>0</v>
      </c>
      <c r="N78" s="839"/>
      <c r="O78" s="840"/>
      <c r="P78" s="841"/>
      <c r="Q78" s="838"/>
      <c r="R78" s="823">
        <v>0</v>
      </c>
      <c r="S78" s="839"/>
      <c r="T78" s="840"/>
      <c r="U78" s="841"/>
      <c r="V78" s="838"/>
      <c r="W78" s="823">
        <v>0</v>
      </c>
      <c r="X78" s="839"/>
      <c r="Y78" s="840"/>
      <c r="Z78" s="841"/>
      <c r="AA78" s="838"/>
      <c r="AB78" s="823">
        <v>0</v>
      </c>
      <c r="AC78" s="839"/>
      <c r="AD78" s="840"/>
      <c r="AE78" s="841"/>
    </row>
    <row r="79" spans="1:31">
      <c r="A79" s="739" t="s">
        <v>2130</v>
      </c>
      <c r="B79" s="842">
        <v>0.41808023590027665</v>
      </c>
      <c r="C79" s="843">
        <v>17841.850000000002</v>
      </c>
      <c r="D79" s="844">
        <v>365.50096203568455</v>
      </c>
      <c r="E79" s="840">
        <v>6521.2133394963794</v>
      </c>
      <c r="F79" s="845">
        <v>152.80872842965704</v>
      </c>
      <c r="G79" s="842"/>
      <c r="H79" s="843"/>
      <c r="I79" s="844"/>
      <c r="J79" s="840"/>
      <c r="K79" s="845"/>
      <c r="L79" s="842"/>
      <c r="M79" s="843"/>
      <c r="N79" s="844"/>
      <c r="O79" s="840"/>
      <c r="P79" s="845"/>
      <c r="Q79" s="842"/>
      <c r="R79" s="843"/>
      <c r="S79" s="844"/>
      <c r="T79" s="840"/>
      <c r="U79" s="845"/>
      <c r="V79" s="842"/>
      <c r="W79" s="843"/>
      <c r="X79" s="844"/>
      <c r="Y79" s="840"/>
      <c r="Z79" s="845"/>
      <c r="AA79" s="842"/>
      <c r="AB79" s="843"/>
      <c r="AC79" s="844"/>
      <c r="AD79" s="840"/>
      <c r="AE79" s="845"/>
    </row>
    <row r="80" spans="1:31">
      <c r="A80" s="738" t="s">
        <v>2131</v>
      </c>
      <c r="B80" s="838">
        <v>0.18261650786420172</v>
      </c>
      <c r="C80" s="823">
        <v>7793.28</v>
      </c>
      <c r="D80" s="839">
        <v>247.14259660943577</v>
      </c>
      <c r="E80" s="840">
        <v>1926.0514553043836</v>
      </c>
      <c r="F80" s="841">
        <v>45.132317937306269</v>
      </c>
      <c r="G80" s="838"/>
      <c r="H80" s="823">
        <v>14815.530003374563</v>
      </c>
      <c r="I80" s="839"/>
      <c r="J80" s="840"/>
      <c r="K80" s="841"/>
      <c r="L80" s="838"/>
      <c r="M80" s="823">
        <v>15860.235929302213</v>
      </c>
      <c r="N80" s="839"/>
      <c r="O80" s="840"/>
      <c r="P80" s="841"/>
      <c r="Q80" s="838"/>
      <c r="R80" s="823">
        <v>4237.292088728007</v>
      </c>
      <c r="S80" s="839"/>
      <c r="T80" s="840"/>
      <c r="U80" s="841"/>
      <c r="V80" s="838"/>
      <c r="W80" s="823">
        <v>4340.0691530035365</v>
      </c>
      <c r="X80" s="839"/>
      <c r="Y80" s="840"/>
      <c r="Z80" s="841"/>
      <c r="AA80" s="838"/>
      <c r="AB80" s="823">
        <v>4271.3339187085676</v>
      </c>
      <c r="AC80" s="839"/>
      <c r="AD80" s="840"/>
      <c r="AE80" s="841"/>
    </row>
    <row r="81" spans="1:31">
      <c r="A81" s="738" t="s">
        <v>2132</v>
      </c>
      <c r="B81" s="838">
        <v>0.11672930190183349</v>
      </c>
      <c r="C81" s="823">
        <v>4981.5</v>
      </c>
      <c r="D81" s="839">
        <v>267.54696271881426</v>
      </c>
      <c r="E81" s="840">
        <v>1332.7851947837732</v>
      </c>
      <c r="F81" s="841">
        <v>31.23057018412306</v>
      </c>
      <c r="G81" s="838"/>
      <c r="H81" s="823">
        <v>2469.2550005624275</v>
      </c>
      <c r="I81" s="839"/>
      <c r="J81" s="840"/>
      <c r="K81" s="841"/>
      <c r="L81" s="838"/>
      <c r="M81" s="823">
        <v>2643.3726548837021</v>
      </c>
      <c r="N81" s="839"/>
      <c r="O81" s="840"/>
      <c r="P81" s="841"/>
      <c r="Q81" s="838"/>
      <c r="R81" s="823">
        <v>4669.4411023258353</v>
      </c>
      <c r="S81" s="839"/>
      <c r="T81" s="840"/>
      <c r="U81" s="841"/>
      <c r="V81" s="838"/>
      <c r="W81" s="823">
        <v>4736.2655450451266</v>
      </c>
      <c r="X81" s="839"/>
      <c r="Y81" s="840"/>
      <c r="Z81" s="841"/>
      <c r="AA81" s="838"/>
      <c r="AB81" s="823">
        <v>4670.0271905233067</v>
      </c>
      <c r="AC81" s="839"/>
      <c r="AD81" s="840"/>
      <c r="AE81" s="841"/>
    </row>
    <row r="82" spans="1:31">
      <c r="A82" s="738" t="s">
        <v>2133</v>
      </c>
      <c r="B82" s="838">
        <v>0.13530804210175071</v>
      </c>
      <c r="C82" s="823">
        <v>5774.36</v>
      </c>
      <c r="D82" s="839">
        <v>257.76797059495692</v>
      </c>
      <c r="E82" s="840">
        <v>1488.4450586846954</v>
      </c>
      <c r="F82" s="841">
        <v>34.878079417745276</v>
      </c>
      <c r="G82" s="838"/>
      <c r="H82" s="823">
        <v>12346.275002812137</v>
      </c>
      <c r="I82" s="839"/>
      <c r="J82" s="840"/>
      <c r="K82" s="841"/>
      <c r="L82" s="838"/>
      <c r="M82" s="823">
        <v>10573.490619534809</v>
      </c>
      <c r="N82" s="839"/>
      <c r="O82" s="840"/>
      <c r="P82" s="841"/>
      <c r="Q82" s="838"/>
      <c r="R82" s="823">
        <v>6485.2785068800922</v>
      </c>
      <c r="S82" s="839"/>
      <c r="T82" s="840"/>
      <c r="U82" s="841"/>
      <c r="V82" s="838"/>
      <c r="W82" s="823">
        <v>6703.6791356626118</v>
      </c>
      <c r="X82" s="839"/>
      <c r="Y82" s="840"/>
      <c r="Z82" s="841"/>
      <c r="AA82" s="838"/>
      <c r="AB82" s="823">
        <v>6587.2988354279614</v>
      </c>
      <c r="AC82" s="839"/>
      <c r="AD82" s="840"/>
      <c r="AE82" s="841"/>
    </row>
    <row r="83" spans="1:31">
      <c r="A83" s="738" t="s">
        <v>2134</v>
      </c>
      <c r="B83" s="838">
        <v>0</v>
      </c>
      <c r="C83" s="823">
        <v>0</v>
      </c>
      <c r="D83" s="839">
        <v>0</v>
      </c>
      <c r="E83" s="840">
        <v>0</v>
      </c>
      <c r="F83" s="841">
        <v>0</v>
      </c>
      <c r="G83" s="838"/>
      <c r="H83" s="823">
        <v>0</v>
      </c>
      <c r="I83" s="839"/>
      <c r="J83" s="840"/>
      <c r="K83" s="841"/>
      <c r="L83" s="838"/>
      <c r="M83" s="823">
        <v>0</v>
      </c>
      <c r="N83" s="839"/>
      <c r="O83" s="840"/>
      <c r="P83" s="841"/>
      <c r="Q83" s="838"/>
      <c r="R83" s="823">
        <v>0</v>
      </c>
      <c r="S83" s="839"/>
      <c r="T83" s="840"/>
      <c r="U83" s="841"/>
      <c r="V83" s="838"/>
      <c r="W83" s="823">
        <v>0</v>
      </c>
      <c r="X83" s="839"/>
      <c r="Y83" s="840"/>
      <c r="Z83" s="841"/>
      <c r="AA83" s="838"/>
      <c r="AB83" s="823">
        <v>0</v>
      </c>
      <c r="AC83" s="839"/>
      <c r="AD83" s="840"/>
      <c r="AE83" s="841"/>
    </row>
    <row r="84" spans="1:31">
      <c r="A84" s="738" t="s">
        <v>2135</v>
      </c>
      <c r="B84" s="838">
        <v>0.13137090322680423</v>
      </c>
      <c r="C84" s="823">
        <v>5606.34</v>
      </c>
      <c r="D84" s="839">
        <v>285.84052161379361</v>
      </c>
      <c r="E84" s="840">
        <v>1602.5191499442756</v>
      </c>
      <c r="F84" s="841">
        <v>37.551127503224919</v>
      </c>
      <c r="G84" s="838"/>
      <c r="H84" s="823">
        <v>7407.7650016872813</v>
      </c>
      <c r="I84" s="839"/>
      <c r="J84" s="840"/>
      <c r="K84" s="841"/>
      <c r="L84" s="838"/>
      <c r="M84" s="823">
        <v>5286.7453097674043</v>
      </c>
      <c r="N84" s="839"/>
      <c r="O84" s="840"/>
      <c r="P84" s="841"/>
      <c r="Q84" s="838"/>
      <c r="R84" s="823">
        <v>3371.9796272281287</v>
      </c>
      <c r="S84" s="839"/>
      <c r="T84" s="840"/>
      <c r="U84" s="841"/>
      <c r="V84" s="838"/>
      <c r="W84" s="823">
        <v>3545.8672529749615</v>
      </c>
      <c r="X84" s="839"/>
      <c r="Y84" s="840"/>
      <c r="Z84" s="841"/>
      <c r="AA84" s="838"/>
      <c r="AB84" s="823">
        <v>3473.9473750790899</v>
      </c>
      <c r="AC84" s="839"/>
      <c r="AD84" s="840"/>
      <c r="AE84" s="841"/>
    </row>
    <row r="85" spans="1:31">
      <c r="A85" s="738" t="s">
        <v>2136</v>
      </c>
      <c r="B85" s="838">
        <v>0</v>
      </c>
      <c r="C85" s="823">
        <v>0</v>
      </c>
      <c r="D85" s="839">
        <v>0</v>
      </c>
      <c r="E85" s="840">
        <v>0</v>
      </c>
      <c r="F85" s="841">
        <v>0</v>
      </c>
      <c r="G85" s="838"/>
      <c r="H85" s="823">
        <v>0</v>
      </c>
      <c r="I85" s="839"/>
      <c r="J85" s="840"/>
      <c r="K85" s="841"/>
      <c r="L85" s="838"/>
      <c r="M85" s="823">
        <v>0</v>
      </c>
      <c r="N85" s="839"/>
      <c r="O85" s="840"/>
      <c r="P85" s="841"/>
      <c r="Q85" s="838"/>
      <c r="R85" s="823">
        <v>0</v>
      </c>
      <c r="S85" s="839"/>
      <c r="T85" s="840"/>
      <c r="U85" s="841"/>
      <c r="V85" s="838"/>
      <c r="W85" s="823">
        <v>0</v>
      </c>
      <c r="X85" s="839"/>
      <c r="Y85" s="840"/>
      <c r="Z85" s="841"/>
      <c r="AA85" s="838"/>
      <c r="AB85" s="823">
        <v>0</v>
      </c>
      <c r="AC85" s="839"/>
      <c r="AD85" s="840"/>
      <c r="AE85" s="841"/>
    </row>
    <row r="86" spans="1:31">
      <c r="A86" s="738" t="s">
        <v>2137</v>
      </c>
      <c r="B86" s="838">
        <v>0</v>
      </c>
      <c r="C86" s="823">
        <v>0</v>
      </c>
      <c r="D86" s="839">
        <v>0</v>
      </c>
      <c r="E86" s="840">
        <v>0</v>
      </c>
      <c r="F86" s="841">
        <v>0</v>
      </c>
      <c r="G86" s="838"/>
      <c r="H86" s="823">
        <v>0</v>
      </c>
      <c r="I86" s="839"/>
      <c r="J86" s="840"/>
      <c r="K86" s="841"/>
      <c r="L86" s="838"/>
      <c r="M86" s="823">
        <v>0</v>
      </c>
      <c r="N86" s="839"/>
      <c r="O86" s="840"/>
      <c r="P86" s="841"/>
      <c r="Q86" s="838"/>
      <c r="R86" s="823">
        <v>0</v>
      </c>
      <c r="S86" s="839"/>
      <c r="T86" s="840"/>
      <c r="U86" s="841"/>
      <c r="V86" s="838"/>
      <c r="W86" s="823">
        <v>0</v>
      </c>
      <c r="X86" s="839"/>
      <c r="Y86" s="840"/>
      <c r="Z86" s="841"/>
      <c r="AA86" s="838"/>
      <c r="AB86" s="823">
        <v>0</v>
      </c>
      <c r="AC86" s="839"/>
      <c r="AD86" s="840"/>
      <c r="AE86" s="841"/>
    </row>
    <row r="87" spans="1:31">
      <c r="A87" s="738" t="s">
        <v>2138</v>
      </c>
      <c r="B87" s="838">
        <v>0</v>
      </c>
      <c r="C87" s="823">
        <v>0</v>
      </c>
      <c r="D87" s="839">
        <v>0</v>
      </c>
      <c r="E87" s="840">
        <v>0</v>
      </c>
      <c r="F87" s="841">
        <v>0</v>
      </c>
      <c r="G87" s="838"/>
      <c r="H87" s="823">
        <v>0</v>
      </c>
      <c r="I87" s="839"/>
      <c r="J87" s="840"/>
      <c r="K87" s="841"/>
      <c r="L87" s="838"/>
      <c r="M87" s="823">
        <v>0</v>
      </c>
      <c r="N87" s="839"/>
      <c r="O87" s="840"/>
      <c r="P87" s="841"/>
      <c r="Q87" s="838"/>
      <c r="R87" s="823">
        <v>0</v>
      </c>
      <c r="S87" s="839"/>
      <c r="T87" s="840"/>
      <c r="U87" s="841"/>
      <c r="V87" s="838"/>
      <c r="W87" s="823">
        <v>0</v>
      </c>
      <c r="X87" s="839"/>
      <c r="Y87" s="840"/>
      <c r="Z87" s="841"/>
      <c r="AA87" s="838"/>
      <c r="AB87" s="823">
        <v>0</v>
      </c>
      <c r="AC87" s="839"/>
      <c r="AD87" s="840"/>
      <c r="AE87" s="841"/>
    </row>
    <row r="88" spans="1:31">
      <c r="A88" s="738" t="s">
        <v>2139</v>
      </c>
      <c r="B88" s="838">
        <v>0</v>
      </c>
      <c r="C88" s="823">
        <v>0</v>
      </c>
      <c r="D88" s="839">
        <v>0</v>
      </c>
      <c r="E88" s="840">
        <v>0</v>
      </c>
      <c r="F88" s="841">
        <v>0</v>
      </c>
      <c r="G88" s="838"/>
      <c r="H88" s="823">
        <v>0</v>
      </c>
      <c r="I88" s="839"/>
      <c r="J88" s="840"/>
      <c r="K88" s="841"/>
      <c r="L88" s="838"/>
      <c r="M88" s="823">
        <v>0</v>
      </c>
      <c r="N88" s="839"/>
      <c r="O88" s="840"/>
      <c r="P88" s="841"/>
      <c r="Q88" s="838"/>
      <c r="R88" s="823">
        <v>0</v>
      </c>
      <c r="S88" s="839"/>
      <c r="T88" s="840"/>
      <c r="U88" s="841"/>
      <c r="V88" s="838"/>
      <c r="W88" s="823">
        <v>0</v>
      </c>
      <c r="X88" s="839"/>
      <c r="Y88" s="840"/>
      <c r="Z88" s="841"/>
      <c r="AA88" s="838"/>
      <c r="AB88" s="823">
        <v>0</v>
      </c>
      <c r="AC88" s="839"/>
      <c r="AD88" s="840"/>
      <c r="AE88" s="841"/>
    </row>
    <row r="89" spans="1:31">
      <c r="A89" s="738" t="s">
        <v>2109</v>
      </c>
      <c r="B89" s="838">
        <v>0</v>
      </c>
      <c r="C89" s="823">
        <v>0</v>
      </c>
      <c r="D89" s="839">
        <v>0</v>
      </c>
      <c r="E89" s="840">
        <v>0</v>
      </c>
      <c r="F89" s="841">
        <v>0</v>
      </c>
      <c r="G89" s="838"/>
      <c r="H89" s="823">
        <v>0</v>
      </c>
      <c r="I89" s="839"/>
      <c r="J89" s="840"/>
      <c r="K89" s="841"/>
      <c r="L89" s="838"/>
      <c r="M89" s="823">
        <v>0</v>
      </c>
      <c r="N89" s="839"/>
      <c r="O89" s="840"/>
      <c r="P89" s="841"/>
      <c r="Q89" s="838"/>
      <c r="R89" s="823">
        <v>0</v>
      </c>
      <c r="S89" s="839"/>
      <c r="T89" s="840"/>
      <c r="U89" s="841"/>
      <c r="V89" s="838"/>
      <c r="W89" s="823">
        <v>0</v>
      </c>
      <c r="X89" s="839"/>
      <c r="Y89" s="840"/>
      <c r="Z89" s="841"/>
      <c r="AA89" s="838"/>
      <c r="AB89" s="823">
        <v>0</v>
      </c>
      <c r="AC89" s="839"/>
      <c r="AD89" s="840"/>
      <c r="AE89" s="841"/>
    </row>
    <row r="90" spans="1:31">
      <c r="A90" s="738" t="s">
        <v>2109</v>
      </c>
      <c r="B90" s="838">
        <v>0</v>
      </c>
      <c r="C90" s="823">
        <v>0</v>
      </c>
      <c r="D90" s="839">
        <v>0</v>
      </c>
      <c r="E90" s="840">
        <v>0</v>
      </c>
      <c r="F90" s="841">
        <v>0</v>
      </c>
      <c r="G90" s="838"/>
      <c r="H90" s="823">
        <v>0</v>
      </c>
      <c r="I90" s="839"/>
      <c r="J90" s="840"/>
      <c r="K90" s="841"/>
      <c r="L90" s="838"/>
      <c r="M90" s="823">
        <v>0</v>
      </c>
      <c r="N90" s="839"/>
      <c r="O90" s="840"/>
      <c r="P90" s="841"/>
      <c r="Q90" s="838"/>
      <c r="R90" s="823">
        <v>0</v>
      </c>
      <c r="S90" s="839"/>
      <c r="T90" s="840"/>
      <c r="U90" s="841"/>
      <c r="V90" s="838"/>
      <c r="W90" s="823">
        <v>0</v>
      </c>
      <c r="X90" s="839"/>
      <c r="Y90" s="840"/>
      <c r="Z90" s="841"/>
      <c r="AA90" s="838"/>
      <c r="AB90" s="823">
        <v>0</v>
      </c>
      <c r="AC90" s="839"/>
      <c r="AD90" s="840"/>
      <c r="AE90" s="841"/>
    </row>
    <row r="91" spans="1:31">
      <c r="A91" s="738" t="s">
        <v>2109</v>
      </c>
      <c r="B91" s="838">
        <v>0</v>
      </c>
      <c r="C91" s="823">
        <v>0</v>
      </c>
      <c r="D91" s="839">
        <v>0</v>
      </c>
      <c r="E91" s="840">
        <v>0</v>
      </c>
      <c r="F91" s="841">
        <v>0</v>
      </c>
      <c r="G91" s="838"/>
      <c r="H91" s="823">
        <v>0</v>
      </c>
      <c r="I91" s="839"/>
      <c r="J91" s="840"/>
      <c r="K91" s="841"/>
      <c r="L91" s="838"/>
      <c r="M91" s="823">
        <v>0</v>
      </c>
      <c r="N91" s="839"/>
      <c r="O91" s="840"/>
      <c r="P91" s="841"/>
      <c r="Q91" s="838"/>
      <c r="R91" s="823">
        <v>0</v>
      </c>
      <c r="S91" s="839"/>
      <c r="T91" s="840"/>
      <c r="U91" s="841"/>
      <c r="V91" s="838"/>
      <c r="W91" s="823">
        <v>0</v>
      </c>
      <c r="X91" s="839"/>
      <c r="Y91" s="840"/>
      <c r="Z91" s="841"/>
      <c r="AA91" s="838"/>
      <c r="AB91" s="823">
        <v>0</v>
      </c>
      <c r="AC91" s="839"/>
      <c r="AD91" s="840"/>
      <c r="AE91" s="841"/>
    </row>
    <row r="92" spans="1:31">
      <c r="A92" s="738" t="s">
        <v>2109</v>
      </c>
      <c r="B92" s="838">
        <v>0</v>
      </c>
      <c r="C92" s="823">
        <v>0</v>
      </c>
      <c r="D92" s="839">
        <v>0</v>
      </c>
      <c r="E92" s="840">
        <v>0</v>
      </c>
      <c r="F92" s="841">
        <v>0</v>
      </c>
      <c r="G92" s="838"/>
      <c r="H92" s="823">
        <v>0</v>
      </c>
      <c r="I92" s="839"/>
      <c r="J92" s="840"/>
      <c r="K92" s="841"/>
      <c r="L92" s="838"/>
      <c r="M92" s="823">
        <v>0</v>
      </c>
      <c r="N92" s="839"/>
      <c r="O92" s="840"/>
      <c r="P92" s="841"/>
      <c r="Q92" s="838"/>
      <c r="R92" s="823">
        <v>0</v>
      </c>
      <c r="S92" s="839"/>
      <c r="T92" s="840"/>
      <c r="U92" s="841"/>
      <c r="V92" s="838"/>
      <c r="W92" s="823">
        <v>0</v>
      </c>
      <c r="X92" s="839"/>
      <c r="Y92" s="840"/>
      <c r="Z92" s="841"/>
      <c r="AA92" s="838"/>
      <c r="AB92" s="823">
        <v>0</v>
      </c>
      <c r="AC92" s="839"/>
      <c r="AD92" s="840"/>
      <c r="AE92" s="841"/>
    </row>
    <row r="93" spans="1:31">
      <c r="A93" s="738" t="s">
        <v>2140</v>
      </c>
      <c r="B93" s="838">
        <v>0.32271088484630345</v>
      </c>
      <c r="C93" s="823">
        <v>13771.9</v>
      </c>
      <c r="D93" s="839">
        <v>247.08803523900949</v>
      </c>
      <c r="E93" s="840">
        <v>3402.8717125081143</v>
      </c>
      <c r="F93" s="841">
        <v>79.737998486915359</v>
      </c>
      <c r="G93" s="838"/>
      <c r="H93" s="823">
        <v>9877.0200022497102</v>
      </c>
      <c r="I93" s="839"/>
      <c r="J93" s="840"/>
      <c r="K93" s="841"/>
      <c r="L93" s="838"/>
      <c r="M93" s="823">
        <v>7930.1179646511064</v>
      </c>
      <c r="N93" s="839"/>
      <c r="O93" s="840"/>
      <c r="P93" s="841"/>
      <c r="Q93" s="838"/>
      <c r="R93" s="823">
        <v>10721.556161303879</v>
      </c>
      <c r="S93" s="839"/>
      <c r="T93" s="840"/>
      <c r="U93" s="841"/>
      <c r="V93" s="838"/>
      <c r="W93" s="823">
        <v>11043.748288666147</v>
      </c>
      <c r="X93" s="839"/>
      <c r="Y93" s="840"/>
      <c r="Z93" s="841"/>
      <c r="AA93" s="838"/>
      <c r="AB93" s="823">
        <v>10859.518739185005</v>
      </c>
      <c r="AC93" s="839"/>
      <c r="AD93" s="840"/>
      <c r="AE93" s="841"/>
    </row>
    <row r="94" spans="1:31">
      <c r="A94" s="739" t="s">
        <v>2141</v>
      </c>
      <c r="B94" s="842">
        <v>0.88873563994089366</v>
      </c>
      <c r="C94" s="843">
        <v>37927.379999999997</v>
      </c>
      <c r="D94" s="844">
        <v>257.14068757781956</v>
      </c>
      <c r="E94" s="840">
        <v>9752.672571225241</v>
      </c>
      <c r="F94" s="845">
        <v>228.53009352931488</v>
      </c>
      <c r="G94" s="842"/>
      <c r="H94" s="843"/>
      <c r="I94" s="844"/>
      <c r="J94" s="840"/>
      <c r="K94" s="845"/>
      <c r="L94" s="842"/>
      <c r="M94" s="843"/>
      <c r="N94" s="844"/>
      <c r="O94" s="840"/>
      <c r="P94" s="845"/>
      <c r="Q94" s="842"/>
      <c r="R94" s="843"/>
      <c r="S94" s="844"/>
      <c r="T94" s="840"/>
      <c r="U94" s="845"/>
      <c r="V94" s="842"/>
      <c r="W94" s="843"/>
      <c r="X94" s="844"/>
      <c r="Y94" s="840"/>
      <c r="Z94" s="845"/>
      <c r="AA94" s="842"/>
      <c r="AB94" s="843"/>
      <c r="AC94" s="844"/>
      <c r="AD94" s="840"/>
      <c r="AE94" s="845"/>
    </row>
    <row r="95" spans="1:31">
      <c r="A95" s="735" t="s">
        <v>2142</v>
      </c>
      <c r="B95" s="846">
        <v>1.4087114294190177</v>
      </c>
      <c r="C95" s="847">
        <v>60117.69</v>
      </c>
      <c r="D95" s="848">
        <v>297.6611059704656</v>
      </c>
      <c r="E95" s="840">
        <v>17894.698093789601</v>
      </c>
      <c r="F95" s="849">
        <v>419.31860207410023</v>
      </c>
      <c r="G95" s="846"/>
      <c r="H95" s="847"/>
      <c r="I95" s="848"/>
      <c r="J95" s="840"/>
      <c r="K95" s="849"/>
      <c r="L95" s="846"/>
      <c r="M95" s="847"/>
      <c r="N95" s="848"/>
      <c r="O95" s="840"/>
      <c r="P95" s="849"/>
      <c r="Q95" s="846"/>
      <c r="R95" s="847"/>
      <c r="S95" s="848"/>
      <c r="T95" s="840"/>
      <c r="U95" s="849"/>
      <c r="V95" s="846"/>
      <c r="W95" s="847"/>
      <c r="X95" s="848"/>
      <c r="Y95" s="840"/>
      <c r="Z95" s="849"/>
      <c r="AA95" s="846"/>
      <c r="AB95" s="847"/>
      <c r="AC95" s="848"/>
      <c r="AD95" s="840"/>
      <c r="AE95" s="849"/>
    </row>
    <row r="96" spans="1:31">
      <c r="A96" s="735"/>
      <c r="B96" s="846"/>
      <c r="C96" s="847"/>
      <c r="D96" s="848"/>
      <c r="E96" s="840"/>
      <c r="F96" s="849"/>
      <c r="G96" s="846"/>
      <c r="H96" s="847"/>
      <c r="I96" s="848"/>
      <c r="J96" s="840"/>
      <c r="K96" s="849"/>
      <c r="L96" s="846"/>
      <c r="M96" s="847"/>
      <c r="N96" s="848"/>
      <c r="O96" s="840"/>
      <c r="P96" s="849"/>
      <c r="Q96" s="846"/>
      <c r="R96" s="847"/>
      <c r="S96" s="848"/>
      <c r="T96" s="840"/>
      <c r="U96" s="849"/>
      <c r="V96" s="846"/>
      <c r="W96" s="847"/>
      <c r="X96" s="848"/>
      <c r="Y96" s="840"/>
      <c r="Z96" s="849"/>
      <c r="AA96" s="846"/>
      <c r="AB96" s="847"/>
      <c r="AC96" s="848"/>
      <c r="AD96" s="840"/>
      <c r="AE96" s="849"/>
    </row>
    <row r="97" spans="1:31">
      <c r="A97" s="735" t="s">
        <v>2100</v>
      </c>
      <c r="B97" s="838"/>
      <c r="C97" s="850"/>
      <c r="D97" s="851"/>
      <c r="E97" s="840"/>
      <c r="F97" s="849"/>
      <c r="G97" s="838"/>
      <c r="H97" s="850">
        <v>0</v>
      </c>
      <c r="I97" s="851"/>
      <c r="J97" s="840"/>
      <c r="K97" s="849"/>
      <c r="L97" s="838"/>
      <c r="M97" s="850">
        <v>0</v>
      </c>
      <c r="N97" s="851"/>
      <c r="O97" s="840"/>
      <c r="P97" s="849"/>
      <c r="Q97" s="838"/>
      <c r="R97" s="850">
        <v>0</v>
      </c>
      <c r="S97" s="851"/>
      <c r="T97" s="840"/>
      <c r="U97" s="849"/>
      <c r="V97" s="838"/>
      <c r="W97" s="850">
        <v>0</v>
      </c>
      <c r="X97" s="851"/>
      <c r="Y97" s="840"/>
      <c r="Z97" s="849"/>
      <c r="AA97" s="838"/>
      <c r="AB97" s="850">
        <v>0</v>
      </c>
      <c r="AC97" s="851"/>
      <c r="AD97" s="840"/>
      <c r="AE97" s="849"/>
    </row>
    <row r="98" spans="1:31">
      <c r="A98" s="738" t="s">
        <v>2103</v>
      </c>
      <c r="B98" s="838">
        <v>0</v>
      </c>
      <c r="C98" s="823">
        <v>0</v>
      </c>
      <c r="D98" s="839">
        <v>0</v>
      </c>
      <c r="E98" s="840">
        <v>0</v>
      </c>
      <c r="F98" s="841">
        <v>0</v>
      </c>
      <c r="G98" s="838"/>
      <c r="H98" s="823">
        <v>0</v>
      </c>
      <c r="I98" s="839"/>
      <c r="J98" s="840"/>
      <c r="K98" s="841"/>
      <c r="L98" s="838"/>
      <c r="M98" s="823">
        <v>0</v>
      </c>
      <c r="N98" s="839"/>
      <c r="O98" s="840"/>
      <c r="P98" s="841"/>
      <c r="Q98" s="838"/>
      <c r="R98" s="823">
        <v>0</v>
      </c>
      <c r="S98" s="839"/>
      <c r="T98" s="840"/>
      <c r="U98" s="841"/>
      <c r="V98" s="838"/>
      <c r="W98" s="823">
        <v>0</v>
      </c>
      <c r="X98" s="839"/>
      <c r="Y98" s="840"/>
      <c r="Z98" s="841"/>
      <c r="AA98" s="838"/>
      <c r="AB98" s="823">
        <v>0</v>
      </c>
      <c r="AC98" s="839"/>
      <c r="AD98" s="840"/>
      <c r="AE98" s="841"/>
    </row>
    <row r="99" spans="1:31">
      <c r="A99" s="738" t="s">
        <v>2104</v>
      </c>
      <c r="B99" s="838">
        <v>0</v>
      </c>
      <c r="C99" s="823">
        <v>0</v>
      </c>
      <c r="D99" s="839">
        <v>0</v>
      </c>
      <c r="E99" s="840">
        <v>0</v>
      </c>
      <c r="F99" s="841">
        <v>0</v>
      </c>
      <c r="G99" s="838"/>
      <c r="H99" s="823">
        <v>0</v>
      </c>
      <c r="I99" s="839"/>
      <c r="J99" s="840"/>
      <c r="K99" s="841"/>
      <c r="L99" s="838"/>
      <c r="M99" s="823">
        <v>0</v>
      </c>
      <c r="N99" s="839"/>
      <c r="O99" s="840"/>
      <c r="P99" s="841"/>
      <c r="Q99" s="838"/>
      <c r="R99" s="823">
        <v>0</v>
      </c>
      <c r="S99" s="839"/>
      <c r="T99" s="840"/>
      <c r="U99" s="841"/>
      <c r="V99" s="838"/>
      <c r="W99" s="823">
        <v>0</v>
      </c>
      <c r="X99" s="839"/>
      <c r="Y99" s="840"/>
      <c r="Z99" s="841"/>
      <c r="AA99" s="838"/>
      <c r="AB99" s="823">
        <v>0</v>
      </c>
      <c r="AC99" s="839"/>
      <c r="AD99" s="840"/>
      <c r="AE99" s="841"/>
    </row>
    <row r="100" spans="1:31">
      <c r="A100" s="738" t="s">
        <v>2105</v>
      </c>
      <c r="B100" s="838">
        <v>0</v>
      </c>
      <c r="C100" s="823">
        <v>0</v>
      </c>
      <c r="D100" s="839">
        <v>0</v>
      </c>
      <c r="E100" s="840">
        <v>0</v>
      </c>
      <c r="F100" s="841">
        <v>0</v>
      </c>
      <c r="G100" s="838"/>
      <c r="H100" s="823">
        <v>0</v>
      </c>
      <c r="I100" s="839"/>
      <c r="J100" s="840"/>
      <c r="K100" s="841"/>
      <c r="L100" s="838"/>
      <c r="M100" s="823">
        <v>0</v>
      </c>
      <c r="N100" s="839"/>
      <c r="O100" s="840"/>
      <c r="P100" s="841"/>
      <c r="Q100" s="838"/>
      <c r="R100" s="823">
        <v>0</v>
      </c>
      <c r="S100" s="839"/>
      <c r="T100" s="840"/>
      <c r="U100" s="841"/>
      <c r="V100" s="838"/>
      <c r="W100" s="823">
        <v>0</v>
      </c>
      <c r="X100" s="839"/>
      <c r="Y100" s="840"/>
      <c r="Z100" s="841"/>
      <c r="AA100" s="838"/>
      <c r="AB100" s="823">
        <v>0</v>
      </c>
      <c r="AC100" s="839"/>
      <c r="AD100" s="840"/>
      <c r="AE100" s="841"/>
    </row>
    <row r="101" spans="1:31">
      <c r="A101" s="738" t="s">
        <v>2106</v>
      </c>
      <c r="B101" s="838">
        <v>0.44303690959374864</v>
      </c>
      <c r="C101" s="823">
        <v>16006.64</v>
      </c>
      <c r="D101" s="839">
        <v>372.73245771330039</v>
      </c>
      <c r="E101" s="840">
        <v>5966.1942669320224</v>
      </c>
      <c r="F101" s="841">
        <v>165.13423617058319</v>
      </c>
      <c r="G101" s="838"/>
      <c r="H101" s="823">
        <v>0</v>
      </c>
      <c r="I101" s="839"/>
      <c r="J101" s="840"/>
      <c r="K101" s="841"/>
      <c r="L101" s="838"/>
      <c r="M101" s="823">
        <v>0</v>
      </c>
      <c r="N101" s="839"/>
      <c r="O101" s="840"/>
      <c r="P101" s="841"/>
      <c r="Q101" s="838"/>
      <c r="R101" s="823">
        <v>9191.4996192237686</v>
      </c>
      <c r="S101" s="839"/>
      <c r="T101" s="840"/>
      <c r="U101" s="841"/>
      <c r="V101" s="838"/>
      <c r="W101" s="823">
        <v>9453.3554459899242</v>
      </c>
      <c r="X101" s="839"/>
      <c r="Y101" s="840"/>
      <c r="Z101" s="841"/>
      <c r="AA101" s="838"/>
      <c r="AB101" s="823">
        <v>8796.6573881571167</v>
      </c>
      <c r="AC101" s="839"/>
      <c r="AD101" s="840"/>
      <c r="AE101" s="841"/>
    </row>
    <row r="102" spans="1:31">
      <c r="A102" s="738" t="s">
        <v>2107</v>
      </c>
      <c r="B102" s="838">
        <v>0</v>
      </c>
      <c r="C102" s="823">
        <v>0</v>
      </c>
      <c r="D102" s="839">
        <v>0</v>
      </c>
      <c r="E102" s="840">
        <v>0</v>
      </c>
      <c r="F102" s="841">
        <v>0</v>
      </c>
      <c r="G102" s="838"/>
      <c r="H102" s="823">
        <v>0</v>
      </c>
      <c r="I102" s="839"/>
      <c r="J102" s="840"/>
      <c r="K102" s="841"/>
      <c r="L102" s="838"/>
      <c r="M102" s="823">
        <v>0</v>
      </c>
      <c r="N102" s="839"/>
      <c r="O102" s="840"/>
      <c r="P102" s="841"/>
      <c r="Q102" s="838"/>
      <c r="R102" s="823">
        <v>0</v>
      </c>
      <c r="S102" s="839"/>
      <c r="T102" s="840"/>
      <c r="U102" s="841"/>
      <c r="V102" s="838"/>
      <c r="W102" s="823">
        <v>0</v>
      </c>
      <c r="X102" s="839"/>
      <c r="Y102" s="840"/>
      <c r="Z102" s="841"/>
      <c r="AA102" s="838"/>
      <c r="AB102" s="823">
        <v>0</v>
      </c>
      <c r="AC102" s="839"/>
      <c r="AD102" s="840"/>
      <c r="AE102" s="841"/>
    </row>
    <row r="103" spans="1:31">
      <c r="A103" s="738" t="s">
        <v>2108</v>
      </c>
      <c r="B103" s="838">
        <v>0</v>
      </c>
      <c r="C103" s="823">
        <v>0</v>
      </c>
      <c r="D103" s="839">
        <v>0</v>
      </c>
      <c r="E103" s="840">
        <v>0</v>
      </c>
      <c r="F103" s="841">
        <v>0</v>
      </c>
      <c r="G103" s="838"/>
      <c r="H103" s="823">
        <v>0</v>
      </c>
      <c r="I103" s="839"/>
      <c r="J103" s="840"/>
      <c r="K103" s="841"/>
      <c r="L103" s="838"/>
      <c r="M103" s="823">
        <v>0</v>
      </c>
      <c r="N103" s="839"/>
      <c r="O103" s="840"/>
      <c r="P103" s="841"/>
      <c r="Q103" s="838"/>
      <c r="R103" s="823">
        <v>0</v>
      </c>
      <c r="S103" s="839"/>
      <c r="T103" s="840"/>
      <c r="U103" s="841"/>
      <c r="V103" s="838"/>
      <c r="W103" s="823">
        <v>0</v>
      </c>
      <c r="X103" s="839"/>
      <c r="Y103" s="840"/>
      <c r="Z103" s="841"/>
      <c r="AA103" s="838"/>
      <c r="AB103" s="823">
        <v>0</v>
      </c>
      <c r="AC103" s="839"/>
      <c r="AD103" s="840"/>
      <c r="AE103" s="841"/>
    </row>
    <row r="104" spans="1:31">
      <c r="A104" s="738" t="s">
        <v>2109</v>
      </c>
      <c r="B104" s="838">
        <v>0</v>
      </c>
      <c r="C104" s="823">
        <v>0</v>
      </c>
      <c r="D104" s="839">
        <v>0</v>
      </c>
      <c r="E104" s="840">
        <v>0</v>
      </c>
      <c r="F104" s="841">
        <v>0</v>
      </c>
      <c r="G104" s="838"/>
      <c r="H104" s="823">
        <v>0</v>
      </c>
      <c r="I104" s="839"/>
      <c r="J104" s="840"/>
      <c r="K104" s="841"/>
      <c r="L104" s="838"/>
      <c r="M104" s="823">
        <v>0</v>
      </c>
      <c r="N104" s="839"/>
      <c r="O104" s="840"/>
      <c r="P104" s="841"/>
      <c r="Q104" s="838"/>
      <c r="R104" s="823">
        <v>0</v>
      </c>
      <c r="S104" s="839"/>
      <c r="T104" s="840"/>
      <c r="U104" s="841"/>
      <c r="V104" s="838"/>
      <c r="W104" s="823">
        <v>0</v>
      </c>
      <c r="X104" s="839"/>
      <c r="Y104" s="840"/>
      <c r="Z104" s="841"/>
      <c r="AA104" s="838"/>
      <c r="AB104" s="823">
        <v>0</v>
      </c>
      <c r="AC104" s="839"/>
      <c r="AD104" s="840"/>
      <c r="AE104" s="841"/>
    </row>
    <row r="105" spans="1:31">
      <c r="A105" s="738" t="s">
        <v>2109</v>
      </c>
      <c r="B105" s="838">
        <v>0</v>
      </c>
      <c r="C105" s="823">
        <v>0</v>
      </c>
      <c r="D105" s="839">
        <v>0</v>
      </c>
      <c r="E105" s="840">
        <v>0</v>
      </c>
      <c r="F105" s="841">
        <v>0</v>
      </c>
      <c r="G105" s="838"/>
      <c r="H105" s="823">
        <v>0</v>
      </c>
      <c r="I105" s="839"/>
      <c r="J105" s="840"/>
      <c r="K105" s="841"/>
      <c r="L105" s="838"/>
      <c r="M105" s="823">
        <v>0</v>
      </c>
      <c r="N105" s="839"/>
      <c r="O105" s="840"/>
      <c r="P105" s="841"/>
      <c r="Q105" s="838"/>
      <c r="R105" s="823">
        <v>0</v>
      </c>
      <c r="S105" s="839"/>
      <c r="T105" s="840"/>
      <c r="U105" s="841"/>
      <c r="V105" s="838"/>
      <c r="W105" s="823">
        <v>0</v>
      </c>
      <c r="X105" s="839"/>
      <c r="Y105" s="840"/>
      <c r="Z105" s="841"/>
      <c r="AA105" s="838"/>
      <c r="AB105" s="823">
        <v>0</v>
      </c>
      <c r="AC105" s="839"/>
      <c r="AD105" s="840"/>
      <c r="AE105" s="841"/>
    </row>
    <row r="106" spans="1:31">
      <c r="A106" s="738" t="s">
        <v>2109</v>
      </c>
      <c r="B106" s="838">
        <v>0</v>
      </c>
      <c r="C106" s="823">
        <v>0</v>
      </c>
      <c r="D106" s="839">
        <v>0</v>
      </c>
      <c r="E106" s="840">
        <v>0</v>
      </c>
      <c r="F106" s="841">
        <v>0</v>
      </c>
      <c r="G106" s="838"/>
      <c r="H106" s="823">
        <v>0</v>
      </c>
      <c r="I106" s="839"/>
      <c r="J106" s="840"/>
      <c r="K106" s="841"/>
      <c r="L106" s="838"/>
      <c r="M106" s="823">
        <v>0</v>
      </c>
      <c r="N106" s="839"/>
      <c r="O106" s="840"/>
      <c r="P106" s="841"/>
      <c r="Q106" s="838"/>
      <c r="R106" s="823">
        <v>0</v>
      </c>
      <c r="S106" s="839"/>
      <c r="T106" s="840"/>
      <c r="U106" s="841"/>
      <c r="V106" s="838"/>
      <c r="W106" s="823">
        <v>0</v>
      </c>
      <c r="X106" s="839"/>
      <c r="Y106" s="840"/>
      <c r="Z106" s="841"/>
      <c r="AA106" s="838"/>
      <c r="AB106" s="823">
        <v>0</v>
      </c>
      <c r="AC106" s="839"/>
      <c r="AD106" s="840"/>
      <c r="AE106" s="841"/>
    </row>
    <row r="107" spans="1:31">
      <c r="A107" s="738" t="s">
        <v>2110</v>
      </c>
      <c r="B107" s="838">
        <v>0</v>
      </c>
      <c r="C107" s="823">
        <v>0</v>
      </c>
      <c r="D107" s="839">
        <v>0</v>
      </c>
      <c r="E107" s="840">
        <v>0</v>
      </c>
      <c r="F107" s="841">
        <v>0</v>
      </c>
      <c r="G107" s="838"/>
      <c r="H107" s="823">
        <v>0</v>
      </c>
      <c r="I107" s="839"/>
      <c r="J107" s="840"/>
      <c r="K107" s="841"/>
      <c r="L107" s="838"/>
      <c r="M107" s="823">
        <v>0</v>
      </c>
      <c r="N107" s="839"/>
      <c r="O107" s="840"/>
      <c r="P107" s="841"/>
      <c r="Q107" s="838"/>
      <c r="R107" s="823">
        <v>0</v>
      </c>
      <c r="S107" s="839"/>
      <c r="T107" s="840"/>
      <c r="U107" s="841"/>
      <c r="V107" s="838"/>
      <c r="W107" s="823">
        <v>0</v>
      </c>
      <c r="X107" s="839"/>
      <c r="Y107" s="840"/>
      <c r="Z107" s="841"/>
      <c r="AA107" s="838"/>
      <c r="AB107" s="823">
        <v>0</v>
      </c>
      <c r="AC107" s="839"/>
      <c r="AD107" s="840"/>
      <c r="AE107" s="841"/>
    </row>
    <row r="108" spans="1:31">
      <c r="A108" s="739" t="s">
        <v>2111</v>
      </c>
      <c r="B108" s="842">
        <v>0.44303690959374864</v>
      </c>
      <c r="C108" s="843">
        <v>16006.64</v>
      </c>
      <c r="D108" s="844">
        <v>372.73245771330039</v>
      </c>
      <c r="E108" s="840">
        <v>5966.1942669320224</v>
      </c>
      <c r="F108" s="845">
        <v>165.13423617058319</v>
      </c>
      <c r="G108" s="842"/>
      <c r="H108" s="843"/>
      <c r="I108" s="844"/>
      <c r="J108" s="840"/>
      <c r="K108" s="845"/>
      <c r="L108" s="842"/>
      <c r="M108" s="843"/>
      <c r="N108" s="844"/>
      <c r="O108" s="840"/>
      <c r="P108" s="845"/>
      <c r="Q108" s="842"/>
      <c r="R108" s="843"/>
      <c r="S108" s="844"/>
      <c r="T108" s="840"/>
      <c r="U108" s="845"/>
      <c r="V108" s="842"/>
      <c r="W108" s="843"/>
      <c r="X108" s="844"/>
      <c r="Y108" s="840"/>
      <c r="Z108" s="845"/>
      <c r="AA108" s="842"/>
      <c r="AB108" s="843"/>
      <c r="AC108" s="844"/>
      <c r="AD108" s="840"/>
      <c r="AE108" s="845"/>
    </row>
    <row r="109" spans="1:31">
      <c r="A109" s="738" t="s">
        <v>2112</v>
      </c>
      <c r="B109" s="838">
        <v>0</v>
      </c>
      <c r="C109" s="823">
        <v>0</v>
      </c>
      <c r="D109" s="839">
        <v>0</v>
      </c>
      <c r="E109" s="840">
        <v>0</v>
      </c>
      <c r="F109" s="841">
        <v>0</v>
      </c>
      <c r="G109" s="838"/>
      <c r="H109" s="823">
        <v>0</v>
      </c>
      <c r="I109" s="839"/>
      <c r="J109" s="840"/>
      <c r="K109" s="841"/>
      <c r="L109" s="838"/>
      <c r="M109" s="823">
        <v>0</v>
      </c>
      <c r="N109" s="839"/>
      <c r="O109" s="840"/>
      <c r="P109" s="841"/>
      <c r="Q109" s="838"/>
      <c r="R109" s="823">
        <v>0</v>
      </c>
      <c r="S109" s="839"/>
      <c r="T109" s="840"/>
      <c r="U109" s="841"/>
      <c r="V109" s="838"/>
      <c r="W109" s="823">
        <v>0</v>
      </c>
      <c r="X109" s="839"/>
      <c r="Y109" s="840"/>
      <c r="Z109" s="841"/>
      <c r="AA109" s="838"/>
      <c r="AB109" s="823">
        <v>0</v>
      </c>
      <c r="AC109" s="839"/>
      <c r="AD109" s="840"/>
      <c r="AE109" s="841"/>
    </row>
    <row r="110" spans="1:31">
      <c r="A110" s="738" t="s">
        <v>2113</v>
      </c>
      <c r="B110" s="838">
        <v>0</v>
      </c>
      <c r="C110" s="823">
        <v>0</v>
      </c>
      <c r="D110" s="839">
        <v>0</v>
      </c>
      <c r="E110" s="840">
        <v>0</v>
      </c>
      <c r="F110" s="841">
        <v>0</v>
      </c>
      <c r="G110" s="838"/>
      <c r="H110" s="823">
        <v>0</v>
      </c>
      <c r="I110" s="839"/>
      <c r="J110" s="840"/>
      <c r="K110" s="841"/>
      <c r="L110" s="838"/>
      <c r="M110" s="823">
        <v>0</v>
      </c>
      <c r="N110" s="839"/>
      <c r="O110" s="840"/>
      <c r="P110" s="841"/>
      <c r="Q110" s="838"/>
      <c r="R110" s="823">
        <v>0</v>
      </c>
      <c r="S110" s="839"/>
      <c r="T110" s="840"/>
      <c r="U110" s="841"/>
      <c r="V110" s="838"/>
      <c r="W110" s="823">
        <v>0</v>
      </c>
      <c r="X110" s="839"/>
      <c r="Y110" s="840"/>
      <c r="Z110" s="841"/>
      <c r="AA110" s="838"/>
      <c r="AB110" s="823">
        <v>0</v>
      </c>
      <c r="AC110" s="839"/>
      <c r="AD110" s="840"/>
      <c r="AE110" s="841"/>
    </row>
    <row r="111" spans="1:31">
      <c r="A111" s="738" t="s">
        <v>2114</v>
      </c>
      <c r="B111" s="838">
        <v>0</v>
      </c>
      <c r="C111" s="823">
        <v>0</v>
      </c>
      <c r="D111" s="839">
        <v>0</v>
      </c>
      <c r="E111" s="840">
        <v>0</v>
      </c>
      <c r="F111" s="841">
        <v>0</v>
      </c>
      <c r="G111" s="838"/>
      <c r="H111" s="823">
        <v>0</v>
      </c>
      <c r="I111" s="839"/>
      <c r="J111" s="840"/>
      <c r="K111" s="841"/>
      <c r="L111" s="838"/>
      <c r="M111" s="823">
        <v>0</v>
      </c>
      <c r="N111" s="839"/>
      <c r="O111" s="840"/>
      <c r="P111" s="841"/>
      <c r="Q111" s="838"/>
      <c r="R111" s="823">
        <v>0</v>
      </c>
      <c r="S111" s="839"/>
      <c r="T111" s="840"/>
      <c r="U111" s="841"/>
      <c r="V111" s="838"/>
      <c r="W111" s="823">
        <v>0</v>
      </c>
      <c r="X111" s="839"/>
      <c r="Y111" s="840"/>
      <c r="Z111" s="841"/>
      <c r="AA111" s="838"/>
      <c r="AB111" s="823">
        <v>0</v>
      </c>
      <c r="AC111" s="839"/>
      <c r="AD111" s="840"/>
      <c r="AE111" s="841"/>
    </row>
    <row r="112" spans="1:31">
      <c r="A112" s="738" t="s">
        <v>2115</v>
      </c>
      <c r="B112" s="838">
        <v>0</v>
      </c>
      <c r="C112" s="823">
        <v>0</v>
      </c>
      <c r="D112" s="839">
        <v>0</v>
      </c>
      <c r="E112" s="840">
        <v>0</v>
      </c>
      <c r="F112" s="841">
        <v>0</v>
      </c>
      <c r="G112" s="838"/>
      <c r="H112" s="823">
        <v>0</v>
      </c>
      <c r="I112" s="839"/>
      <c r="J112" s="840"/>
      <c r="K112" s="841"/>
      <c r="L112" s="838"/>
      <c r="M112" s="823">
        <v>0</v>
      </c>
      <c r="N112" s="839"/>
      <c r="O112" s="840"/>
      <c r="P112" s="841"/>
      <c r="Q112" s="838"/>
      <c r="R112" s="823">
        <v>0</v>
      </c>
      <c r="S112" s="839"/>
      <c r="T112" s="840"/>
      <c r="U112" s="841"/>
      <c r="V112" s="838"/>
      <c r="W112" s="823">
        <v>0</v>
      </c>
      <c r="X112" s="839"/>
      <c r="Y112" s="840"/>
      <c r="Z112" s="841"/>
      <c r="AA112" s="838"/>
      <c r="AB112" s="823">
        <v>0</v>
      </c>
      <c r="AC112" s="839"/>
      <c r="AD112" s="840"/>
      <c r="AE112" s="841"/>
    </row>
    <row r="113" spans="1:31">
      <c r="A113" s="738" t="s">
        <v>2109</v>
      </c>
      <c r="B113" s="838">
        <v>0</v>
      </c>
      <c r="C113" s="823">
        <v>0</v>
      </c>
      <c r="D113" s="839">
        <v>0</v>
      </c>
      <c r="E113" s="840">
        <v>0</v>
      </c>
      <c r="F113" s="841">
        <v>0</v>
      </c>
      <c r="G113" s="838"/>
      <c r="H113" s="823">
        <v>0</v>
      </c>
      <c r="I113" s="839"/>
      <c r="J113" s="840"/>
      <c r="K113" s="841"/>
      <c r="L113" s="838"/>
      <c r="M113" s="823">
        <v>0</v>
      </c>
      <c r="N113" s="839"/>
      <c r="O113" s="840"/>
      <c r="P113" s="841"/>
      <c r="Q113" s="838"/>
      <c r="R113" s="823">
        <v>0</v>
      </c>
      <c r="S113" s="839"/>
      <c r="T113" s="840"/>
      <c r="U113" s="841"/>
      <c r="V113" s="838"/>
      <c r="W113" s="823">
        <v>0</v>
      </c>
      <c r="X113" s="839"/>
      <c r="Y113" s="840"/>
      <c r="Z113" s="841"/>
      <c r="AA113" s="838"/>
      <c r="AB113" s="823">
        <v>0</v>
      </c>
      <c r="AC113" s="839"/>
      <c r="AD113" s="840"/>
      <c r="AE113" s="841"/>
    </row>
    <row r="114" spans="1:31">
      <c r="A114" s="738" t="s">
        <v>2109</v>
      </c>
      <c r="B114" s="838">
        <v>2.6187012446387086E-2</v>
      </c>
      <c r="C114" s="823">
        <v>946.11999999999978</v>
      </c>
      <c r="D114" s="839">
        <v>425</v>
      </c>
      <c r="E114" s="840">
        <v>402.10099999999989</v>
      </c>
      <c r="F114" s="841">
        <v>11.129480289714511</v>
      </c>
      <c r="G114" s="838"/>
      <c r="H114" s="823">
        <v>1800.4125828458937</v>
      </c>
      <c r="I114" s="839"/>
      <c r="J114" s="840"/>
      <c r="K114" s="841"/>
      <c r="L114" s="838"/>
      <c r="M114" s="823">
        <v>0</v>
      </c>
      <c r="N114" s="839"/>
      <c r="O114" s="840"/>
      <c r="P114" s="841"/>
      <c r="Q114" s="838"/>
      <c r="R114" s="823">
        <v>0</v>
      </c>
      <c r="S114" s="839"/>
      <c r="T114" s="840"/>
      <c r="U114" s="841"/>
      <c r="V114" s="838"/>
      <c r="W114" s="823">
        <v>0</v>
      </c>
      <c r="X114" s="839"/>
      <c r="Y114" s="840"/>
      <c r="Z114" s="841"/>
      <c r="AA114" s="838"/>
      <c r="AB114" s="823">
        <v>0</v>
      </c>
      <c r="AC114" s="839"/>
      <c r="AD114" s="840"/>
      <c r="AE114" s="841"/>
    </row>
    <row r="115" spans="1:31">
      <c r="A115" s="738" t="s">
        <v>2109</v>
      </c>
      <c r="B115" s="838">
        <v>0</v>
      </c>
      <c r="C115" s="823">
        <v>0</v>
      </c>
      <c r="D115" s="839">
        <v>0</v>
      </c>
      <c r="E115" s="840">
        <v>0</v>
      </c>
      <c r="F115" s="841">
        <v>0</v>
      </c>
      <c r="G115" s="838"/>
      <c r="H115" s="823">
        <v>0</v>
      </c>
      <c r="I115" s="839"/>
      <c r="J115" s="840"/>
      <c r="K115" s="841"/>
      <c r="L115" s="838"/>
      <c r="M115" s="823">
        <v>0</v>
      </c>
      <c r="N115" s="839"/>
      <c r="O115" s="840"/>
      <c r="P115" s="841"/>
      <c r="Q115" s="838"/>
      <c r="R115" s="823">
        <v>0</v>
      </c>
      <c r="S115" s="839"/>
      <c r="T115" s="840"/>
      <c r="U115" s="841"/>
      <c r="V115" s="838"/>
      <c r="W115" s="823">
        <v>0</v>
      </c>
      <c r="X115" s="839"/>
      <c r="Y115" s="840"/>
      <c r="Z115" s="841"/>
      <c r="AA115" s="838"/>
      <c r="AB115" s="823">
        <v>0</v>
      </c>
      <c r="AC115" s="839"/>
      <c r="AD115" s="840"/>
      <c r="AE115" s="841"/>
    </row>
    <row r="116" spans="1:31">
      <c r="A116" s="738" t="s">
        <v>2109</v>
      </c>
      <c r="B116" s="838">
        <v>0</v>
      </c>
      <c r="C116" s="823">
        <v>0</v>
      </c>
      <c r="D116" s="839">
        <v>0</v>
      </c>
      <c r="E116" s="840">
        <v>0</v>
      </c>
      <c r="F116" s="841">
        <v>0</v>
      </c>
      <c r="G116" s="838"/>
      <c r="H116" s="823">
        <v>0</v>
      </c>
      <c r="I116" s="839"/>
      <c r="J116" s="840"/>
      <c r="K116" s="841"/>
      <c r="L116" s="838"/>
      <c r="M116" s="823">
        <v>0</v>
      </c>
      <c r="N116" s="839"/>
      <c r="O116" s="840"/>
      <c r="P116" s="841"/>
      <c r="Q116" s="838"/>
      <c r="R116" s="823">
        <v>0</v>
      </c>
      <c r="S116" s="839"/>
      <c r="T116" s="840"/>
      <c r="U116" s="841"/>
      <c r="V116" s="838"/>
      <c r="W116" s="823">
        <v>0</v>
      </c>
      <c r="X116" s="839"/>
      <c r="Y116" s="840"/>
      <c r="Z116" s="841"/>
      <c r="AA116" s="838"/>
      <c r="AB116" s="823">
        <v>0</v>
      </c>
      <c r="AC116" s="839"/>
      <c r="AD116" s="840"/>
      <c r="AE116" s="841"/>
    </row>
    <row r="117" spans="1:31">
      <c r="A117" s="738" t="s">
        <v>2109</v>
      </c>
      <c r="B117" s="838">
        <v>0</v>
      </c>
      <c r="C117" s="823">
        <v>0</v>
      </c>
      <c r="D117" s="839">
        <v>0</v>
      </c>
      <c r="E117" s="840">
        <v>0</v>
      </c>
      <c r="F117" s="841">
        <v>0</v>
      </c>
      <c r="G117" s="838"/>
      <c r="H117" s="823">
        <v>0</v>
      </c>
      <c r="I117" s="839"/>
      <c r="J117" s="840"/>
      <c r="K117" s="841"/>
      <c r="L117" s="838"/>
      <c r="M117" s="823">
        <v>0</v>
      </c>
      <c r="N117" s="839"/>
      <c r="O117" s="840"/>
      <c r="P117" s="841"/>
      <c r="Q117" s="838"/>
      <c r="R117" s="823">
        <v>0</v>
      </c>
      <c r="S117" s="839"/>
      <c r="T117" s="840"/>
      <c r="U117" s="841"/>
      <c r="V117" s="838"/>
      <c r="W117" s="823">
        <v>0</v>
      </c>
      <c r="X117" s="839"/>
      <c r="Y117" s="840"/>
      <c r="Z117" s="841"/>
      <c r="AA117" s="838"/>
      <c r="AB117" s="823">
        <v>0</v>
      </c>
      <c r="AC117" s="839"/>
      <c r="AD117" s="840"/>
      <c r="AE117" s="841"/>
    </row>
    <row r="118" spans="1:31">
      <c r="A118" s="738" t="s">
        <v>2109</v>
      </c>
      <c r="B118" s="838">
        <v>0</v>
      </c>
      <c r="C118" s="823">
        <v>0</v>
      </c>
      <c r="D118" s="839">
        <v>0</v>
      </c>
      <c r="E118" s="840">
        <v>0</v>
      </c>
      <c r="F118" s="841">
        <v>0</v>
      </c>
      <c r="G118" s="838"/>
      <c r="H118" s="823">
        <v>0</v>
      </c>
      <c r="I118" s="839"/>
      <c r="J118" s="840"/>
      <c r="K118" s="841"/>
      <c r="L118" s="838"/>
      <c r="M118" s="823">
        <v>0</v>
      </c>
      <c r="N118" s="839"/>
      <c r="O118" s="840"/>
      <c r="P118" s="841"/>
      <c r="Q118" s="838"/>
      <c r="R118" s="823">
        <v>0</v>
      </c>
      <c r="S118" s="839"/>
      <c r="T118" s="840"/>
      <c r="U118" s="841"/>
      <c r="V118" s="838"/>
      <c r="W118" s="823">
        <v>0</v>
      </c>
      <c r="X118" s="839"/>
      <c r="Y118" s="840"/>
      <c r="Z118" s="841"/>
      <c r="AA118" s="838"/>
      <c r="AB118" s="823">
        <v>0</v>
      </c>
      <c r="AC118" s="839"/>
      <c r="AD118" s="840"/>
      <c r="AE118" s="841"/>
    </row>
    <row r="119" spans="1:31">
      <c r="A119" s="738" t="s">
        <v>2109</v>
      </c>
      <c r="B119" s="838">
        <v>0</v>
      </c>
      <c r="C119" s="823">
        <v>0</v>
      </c>
      <c r="D119" s="839">
        <v>0</v>
      </c>
      <c r="E119" s="840">
        <v>0</v>
      </c>
      <c r="F119" s="841">
        <v>0</v>
      </c>
      <c r="G119" s="838"/>
      <c r="H119" s="823">
        <v>0</v>
      </c>
      <c r="I119" s="839"/>
      <c r="J119" s="840"/>
      <c r="K119" s="841"/>
      <c r="L119" s="838"/>
      <c r="M119" s="823">
        <v>0</v>
      </c>
      <c r="N119" s="839"/>
      <c r="O119" s="840"/>
      <c r="P119" s="841"/>
      <c r="Q119" s="838"/>
      <c r="R119" s="823">
        <v>0</v>
      </c>
      <c r="S119" s="839"/>
      <c r="T119" s="840"/>
      <c r="U119" s="841"/>
      <c r="V119" s="838"/>
      <c r="W119" s="823">
        <v>0</v>
      </c>
      <c r="X119" s="839"/>
      <c r="Y119" s="840"/>
      <c r="Z119" s="841"/>
      <c r="AA119" s="838"/>
      <c r="AB119" s="823">
        <v>0</v>
      </c>
      <c r="AC119" s="839"/>
      <c r="AD119" s="840"/>
      <c r="AE119" s="841"/>
    </row>
    <row r="120" spans="1:31">
      <c r="A120" s="738" t="s">
        <v>2109</v>
      </c>
      <c r="B120" s="838">
        <v>0</v>
      </c>
      <c r="C120" s="823">
        <v>0</v>
      </c>
      <c r="D120" s="839">
        <v>0</v>
      </c>
      <c r="E120" s="840">
        <v>0</v>
      </c>
      <c r="F120" s="841">
        <v>0</v>
      </c>
      <c r="G120" s="838"/>
      <c r="H120" s="823">
        <v>0</v>
      </c>
      <c r="I120" s="839"/>
      <c r="J120" s="840"/>
      <c r="K120" s="841"/>
      <c r="L120" s="838"/>
      <c r="M120" s="823">
        <v>0</v>
      </c>
      <c r="N120" s="839"/>
      <c r="O120" s="840"/>
      <c r="P120" s="841"/>
      <c r="Q120" s="838"/>
      <c r="R120" s="823">
        <v>0</v>
      </c>
      <c r="S120" s="839"/>
      <c r="T120" s="840"/>
      <c r="U120" s="841"/>
      <c r="V120" s="838"/>
      <c r="W120" s="823">
        <v>0</v>
      </c>
      <c r="X120" s="839"/>
      <c r="Y120" s="840"/>
      <c r="Z120" s="841"/>
      <c r="AA120" s="838"/>
      <c r="AB120" s="823">
        <v>0</v>
      </c>
      <c r="AC120" s="839"/>
      <c r="AD120" s="840"/>
      <c r="AE120" s="841"/>
    </row>
    <row r="121" spans="1:31">
      <c r="A121" s="738" t="s">
        <v>2109</v>
      </c>
      <c r="B121" s="838">
        <v>0</v>
      </c>
      <c r="C121" s="823">
        <v>0</v>
      </c>
      <c r="D121" s="839">
        <v>0</v>
      </c>
      <c r="E121" s="840">
        <v>0</v>
      </c>
      <c r="F121" s="841">
        <v>0</v>
      </c>
      <c r="G121" s="838"/>
      <c r="H121" s="823">
        <v>0</v>
      </c>
      <c r="I121" s="839"/>
      <c r="J121" s="840"/>
      <c r="K121" s="841"/>
      <c r="L121" s="838"/>
      <c r="M121" s="823">
        <v>0</v>
      </c>
      <c r="N121" s="839"/>
      <c r="O121" s="840"/>
      <c r="P121" s="841"/>
      <c r="Q121" s="838"/>
      <c r="R121" s="823">
        <v>0</v>
      </c>
      <c r="S121" s="839"/>
      <c r="T121" s="840"/>
      <c r="U121" s="841"/>
      <c r="V121" s="838"/>
      <c r="W121" s="823">
        <v>0</v>
      </c>
      <c r="X121" s="839"/>
      <c r="Y121" s="840"/>
      <c r="Z121" s="841"/>
      <c r="AA121" s="838"/>
      <c r="AB121" s="823">
        <v>0</v>
      </c>
      <c r="AC121" s="839"/>
      <c r="AD121" s="840"/>
      <c r="AE121" s="841"/>
    </row>
    <row r="122" spans="1:31">
      <c r="A122" s="738" t="s">
        <v>2109</v>
      </c>
      <c r="B122" s="838">
        <v>0</v>
      </c>
      <c r="C122" s="823">
        <v>0</v>
      </c>
      <c r="D122" s="839">
        <v>0</v>
      </c>
      <c r="E122" s="840">
        <v>0</v>
      </c>
      <c r="F122" s="841">
        <v>0</v>
      </c>
      <c r="G122" s="838"/>
      <c r="H122" s="823">
        <v>0</v>
      </c>
      <c r="I122" s="839"/>
      <c r="J122" s="840"/>
      <c r="K122" s="841"/>
      <c r="L122" s="838"/>
      <c r="M122" s="823">
        <v>0</v>
      </c>
      <c r="N122" s="839"/>
      <c r="O122" s="840"/>
      <c r="P122" s="841"/>
      <c r="Q122" s="838"/>
      <c r="R122" s="823">
        <v>0</v>
      </c>
      <c r="S122" s="839"/>
      <c r="T122" s="840"/>
      <c r="U122" s="841"/>
      <c r="V122" s="838"/>
      <c r="W122" s="823">
        <v>0</v>
      </c>
      <c r="X122" s="839"/>
      <c r="Y122" s="840"/>
      <c r="Z122" s="841"/>
      <c r="AA122" s="838"/>
      <c r="AB122" s="823">
        <v>0</v>
      </c>
      <c r="AC122" s="839"/>
      <c r="AD122" s="840"/>
      <c r="AE122" s="841"/>
    </row>
    <row r="123" spans="1:31">
      <c r="A123" s="738" t="s">
        <v>2116</v>
      </c>
      <c r="B123" s="838">
        <v>7.6689429317319743E-2</v>
      </c>
      <c r="C123" s="823">
        <v>2770.7399999999993</v>
      </c>
      <c r="D123" s="839">
        <v>392.87679829592008</v>
      </c>
      <c r="E123" s="840">
        <v>1088.5594601104374</v>
      </c>
      <c r="F123" s="841">
        <v>30.129497453329851</v>
      </c>
      <c r="G123" s="838"/>
      <c r="H123" s="823">
        <v>0</v>
      </c>
      <c r="I123" s="839"/>
      <c r="J123" s="840"/>
      <c r="K123" s="841"/>
      <c r="L123" s="838"/>
      <c r="M123" s="823">
        <v>0</v>
      </c>
      <c r="N123" s="839"/>
      <c r="O123" s="840"/>
      <c r="P123" s="841"/>
      <c r="Q123" s="838"/>
      <c r="R123" s="823">
        <v>7353.3552067506289</v>
      </c>
      <c r="S123" s="839"/>
      <c r="T123" s="840"/>
      <c r="U123" s="841"/>
      <c r="V123" s="838"/>
      <c r="W123" s="823">
        <v>7562.5253633016982</v>
      </c>
      <c r="X123" s="839"/>
      <c r="Y123" s="840"/>
      <c r="Z123" s="841"/>
      <c r="AA123" s="838"/>
      <c r="AB123" s="823">
        <v>7037.3259105256939</v>
      </c>
      <c r="AC123" s="839"/>
      <c r="AD123" s="840"/>
      <c r="AE123" s="841"/>
    </row>
    <row r="124" spans="1:31">
      <c r="A124" s="738" t="s">
        <v>2117</v>
      </c>
      <c r="B124" s="838">
        <v>0</v>
      </c>
      <c r="C124" s="823">
        <v>0</v>
      </c>
      <c r="D124" s="839">
        <v>0</v>
      </c>
      <c r="E124" s="840">
        <v>0</v>
      </c>
      <c r="F124" s="841">
        <v>0</v>
      </c>
      <c r="G124" s="838"/>
      <c r="H124" s="823">
        <v>0</v>
      </c>
      <c r="I124" s="839"/>
      <c r="J124" s="840"/>
      <c r="K124" s="841"/>
      <c r="L124" s="838"/>
      <c r="M124" s="823">
        <v>0</v>
      </c>
      <c r="N124" s="839"/>
      <c r="O124" s="840"/>
      <c r="P124" s="841"/>
      <c r="Q124" s="838"/>
      <c r="R124" s="823">
        <v>0</v>
      </c>
      <c r="S124" s="839"/>
      <c r="T124" s="840"/>
      <c r="U124" s="841"/>
      <c r="V124" s="838"/>
      <c r="W124" s="823">
        <v>0</v>
      </c>
      <c r="X124" s="839"/>
      <c r="Y124" s="840"/>
      <c r="Z124" s="841"/>
      <c r="AA124" s="838"/>
      <c r="AB124" s="823">
        <v>0</v>
      </c>
      <c r="AC124" s="839"/>
      <c r="AD124" s="840"/>
      <c r="AE124" s="841"/>
    </row>
    <row r="125" spans="1:31">
      <c r="A125" s="738" t="s">
        <v>2118</v>
      </c>
      <c r="B125" s="838">
        <v>0</v>
      </c>
      <c r="C125" s="823">
        <v>0</v>
      </c>
      <c r="D125" s="839">
        <v>0</v>
      </c>
      <c r="E125" s="840">
        <v>0</v>
      </c>
      <c r="F125" s="841">
        <v>0</v>
      </c>
      <c r="G125" s="838"/>
      <c r="H125" s="823">
        <v>0</v>
      </c>
      <c r="I125" s="839"/>
      <c r="J125" s="840"/>
      <c r="K125" s="841"/>
      <c r="L125" s="838"/>
      <c r="M125" s="823">
        <v>0</v>
      </c>
      <c r="N125" s="839"/>
      <c r="O125" s="840"/>
      <c r="P125" s="841"/>
      <c r="Q125" s="838"/>
      <c r="R125" s="823">
        <v>0</v>
      </c>
      <c r="S125" s="839"/>
      <c r="T125" s="840"/>
      <c r="U125" s="841"/>
      <c r="V125" s="838"/>
      <c r="W125" s="823">
        <v>0</v>
      </c>
      <c r="X125" s="839"/>
      <c r="Y125" s="840"/>
      <c r="Z125" s="841"/>
      <c r="AA125" s="838"/>
      <c r="AB125" s="823">
        <v>0</v>
      </c>
      <c r="AC125" s="839"/>
      <c r="AD125" s="840"/>
      <c r="AE125" s="841"/>
    </row>
    <row r="126" spans="1:31">
      <c r="A126" s="738" t="s">
        <v>2119</v>
      </c>
      <c r="B126" s="838">
        <v>0</v>
      </c>
      <c r="C126" s="823">
        <v>0</v>
      </c>
      <c r="D126" s="839">
        <v>0</v>
      </c>
      <c r="E126" s="840">
        <v>0</v>
      </c>
      <c r="F126" s="841">
        <v>0</v>
      </c>
      <c r="G126" s="838"/>
      <c r="H126" s="823">
        <v>0</v>
      </c>
      <c r="I126" s="839"/>
      <c r="J126" s="840"/>
      <c r="K126" s="841"/>
      <c r="L126" s="838"/>
      <c r="M126" s="823">
        <v>0</v>
      </c>
      <c r="N126" s="839"/>
      <c r="O126" s="840"/>
      <c r="P126" s="841"/>
      <c r="Q126" s="838"/>
      <c r="R126" s="823">
        <v>0</v>
      </c>
      <c r="S126" s="839"/>
      <c r="T126" s="840"/>
      <c r="U126" s="841"/>
      <c r="V126" s="838"/>
      <c r="W126" s="823">
        <v>0</v>
      </c>
      <c r="X126" s="839"/>
      <c r="Y126" s="840"/>
      <c r="Z126" s="841"/>
      <c r="AA126" s="838"/>
      <c r="AB126" s="823">
        <v>0</v>
      </c>
      <c r="AC126" s="839"/>
      <c r="AD126" s="840"/>
      <c r="AE126" s="841"/>
    </row>
    <row r="127" spans="1:31">
      <c r="A127" s="738" t="s">
        <v>2120</v>
      </c>
      <c r="B127" s="838">
        <v>0</v>
      </c>
      <c r="C127" s="823">
        <v>0</v>
      </c>
      <c r="D127" s="839">
        <v>0</v>
      </c>
      <c r="E127" s="840">
        <v>0</v>
      </c>
      <c r="F127" s="841">
        <v>0</v>
      </c>
      <c r="G127" s="838"/>
      <c r="H127" s="823">
        <v>0</v>
      </c>
      <c r="I127" s="839"/>
      <c r="J127" s="840"/>
      <c r="K127" s="841"/>
      <c r="L127" s="838"/>
      <c r="M127" s="823">
        <v>0</v>
      </c>
      <c r="N127" s="839"/>
      <c r="O127" s="840"/>
      <c r="P127" s="841"/>
      <c r="Q127" s="838"/>
      <c r="R127" s="823">
        <v>0</v>
      </c>
      <c r="S127" s="839"/>
      <c r="T127" s="840"/>
      <c r="U127" s="841"/>
      <c r="V127" s="838"/>
      <c r="W127" s="823">
        <v>0</v>
      </c>
      <c r="X127" s="839"/>
      <c r="Y127" s="840"/>
      <c r="Z127" s="841"/>
      <c r="AA127" s="838"/>
      <c r="AB127" s="823">
        <v>0</v>
      </c>
      <c r="AC127" s="839"/>
      <c r="AD127" s="840"/>
      <c r="AE127" s="841"/>
    </row>
    <row r="128" spans="1:31">
      <c r="A128" s="738" t="s">
        <v>2121</v>
      </c>
      <c r="B128" s="838">
        <v>0</v>
      </c>
      <c r="C128" s="823">
        <v>0</v>
      </c>
      <c r="D128" s="839">
        <v>0</v>
      </c>
      <c r="E128" s="840">
        <v>0</v>
      </c>
      <c r="F128" s="841">
        <v>0</v>
      </c>
      <c r="G128" s="838"/>
      <c r="H128" s="823">
        <v>0</v>
      </c>
      <c r="I128" s="839"/>
      <c r="J128" s="840"/>
      <c r="K128" s="841"/>
      <c r="L128" s="838"/>
      <c r="M128" s="823">
        <v>0</v>
      </c>
      <c r="N128" s="839"/>
      <c r="O128" s="840"/>
      <c r="P128" s="841"/>
      <c r="Q128" s="838"/>
      <c r="R128" s="823">
        <v>0</v>
      </c>
      <c r="S128" s="839"/>
      <c r="T128" s="840"/>
      <c r="U128" s="841"/>
      <c r="V128" s="838"/>
      <c r="W128" s="823">
        <v>0</v>
      </c>
      <c r="X128" s="839"/>
      <c r="Y128" s="840"/>
      <c r="Z128" s="841"/>
      <c r="AA128" s="838"/>
      <c r="AB128" s="823">
        <v>0</v>
      </c>
      <c r="AC128" s="839"/>
      <c r="AD128" s="840"/>
      <c r="AE128" s="841"/>
    </row>
    <row r="129" spans="1:31">
      <c r="A129" s="738" t="s">
        <v>2122</v>
      </c>
      <c r="B129" s="838">
        <v>0</v>
      </c>
      <c r="C129" s="823">
        <v>0</v>
      </c>
      <c r="D129" s="839">
        <v>0</v>
      </c>
      <c r="E129" s="840">
        <v>0</v>
      </c>
      <c r="F129" s="841">
        <v>0</v>
      </c>
      <c r="G129" s="838"/>
      <c r="H129" s="823">
        <v>0</v>
      </c>
      <c r="I129" s="839"/>
      <c r="J129" s="840"/>
      <c r="K129" s="841"/>
      <c r="L129" s="838"/>
      <c r="M129" s="823">
        <v>0</v>
      </c>
      <c r="N129" s="839"/>
      <c r="O129" s="840"/>
      <c r="P129" s="841"/>
      <c r="Q129" s="838"/>
      <c r="R129" s="823">
        <v>0</v>
      </c>
      <c r="S129" s="839"/>
      <c r="T129" s="840"/>
      <c r="U129" s="841"/>
      <c r="V129" s="838"/>
      <c r="W129" s="823">
        <v>0</v>
      </c>
      <c r="X129" s="839"/>
      <c r="Y129" s="840"/>
      <c r="Z129" s="841"/>
      <c r="AA129" s="838"/>
      <c r="AB129" s="823">
        <v>0</v>
      </c>
      <c r="AC129" s="839"/>
      <c r="AD129" s="840"/>
      <c r="AE129" s="841"/>
    </row>
    <row r="130" spans="1:31">
      <c r="A130" s="738" t="s">
        <v>2123</v>
      </c>
      <c r="B130" s="838">
        <v>0</v>
      </c>
      <c r="C130" s="823">
        <v>0</v>
      </c>
      <c r="D130" s="839">
        <v>0</v>
      </c>
      <c r="E130" s="840">
        <v>0</v>
      </c>
      <c r="F130" s="841">
        <v>0</v>
      </c>
      <c r="G130" s="838"/>
      <c r="H130" s="823">
        <v>0</v>
      </c>
      <c r="I130" s="839"/>
      <c r="J130" s="840"/>
      <c r="K130" s="841"/>
      <c r="L130" s="838"/>
      <c r="M130" s="823">
        <v>0</v>
      </c>
      <c r="N130" s="839"/>
      <c r="O130" s="840"/>
      <c r="P130" s="841"/>
      <c r="Q130" s="838"/>
      <c r="R130" s="823">
        <v>0</v>
      </c>
      <c r="S130" s="839"/>
      <c r="T130" s="840"/>
      <c r="U130" s="841"/>
      <c r="V130" s="838"/>
      <c r="W130" s="823">
        <v>0</v>
      </c>
      <c r="X130" s="839"/>
      <c r="Y130" s="840"/>
      <c r="Z130" s="841"/>
      <c r="AA130" s="838"/>
      <c r="AB130" s="823">
        <v>0</v>
      </c>
      <c r="AC130" s="839"/>
      <c r="AD130" s="840"/>
      <c r="AE130" s="841"/>
    </row>
    <row r="131" spans="1:31">
      <c r="A131" s="738" t="s">
        <v>2124</v>
      </c>
      <c r="B131" s="838">
        <v>0</v>
      </c>
      <c r="C131" s="823">
        <v>0</v>
      </c>
      <c r="D131" s="839">
        <v>0</v>
      </c>
      <c r="E131" s="840">
        <v>0</v>
      </c>
      <c r="F131" s="841">
        <v>0</v>
      </c>
      <c r="G131" s="838"/>
      <c r="H131" s="823">
        <v>0</v>
      </c>
      <c r="I131" s="839"/>
      <c r="J131" s="840"/>
      <c r="K131" s="841"/>
      <c r="L131" s="838"/>
      <c r="M131" s="823">
        <v>0</v>
      </c>
      <c r="N131" s="839"/>
      <c r="O131" s="840"/>
      <c r="P131" s="841"/>
      <c r="Q131" s="838"/>
      <c r="R131" s="823">
        <v>0</v>
      </c>
      <c r="S131" s="839"/>
      <c r="T131" s="840"/>
      <c r="U131" s="841"/>
      <c r="V131" s="838"/>
      <c r="W131" s="823">
        <v>0</v>
      </c>
      <c r="X131" s="839"/>
      <c r="Y131" s="840"/>
      <c r="Z131" s="841"/>
      <c r="AA131" s="838"/>
      <c r="AB131" s="823">
        <v>0</v>
      </c>
      <c r="AC131" s="839"/>
      <c r="AD131" s="840"/>
      <c r="AE131" s="841"/>
    </row>
    <row r="132" spans="1:31">
      <c r="A132" s="738" t="s">
        <v>2125</v>
      </c>
      <c r="B132" s="838">
        <v>0.21869166793986936</v>
      </c>
      <c r="C132" s="823">
        <v>7901.1899999999987</v>
      </c>
      <c r="D132" s="839">
        <v>302.99274730806206</v>
      </c>
      <c r="E132" s="840">
        <v>2394.0032651029869</v>
      </c>
      <c r="F132" s="841">
        <v>66.261989282483455</v>
      </c>
      <c r="G132" s="838"/>
      <c r="H132" s="823">
        <v>7201.6503313835747</v>
      </c>
      <c r="I132" s="839"/>
      <c r="J132" s="840"/>
      <c r="K132" s="841"/>
      <c r="L132" s="838"/>
      <c r="M132" s="823">
        <v>7829.9904765990304</v>
      </c>
      <c r="N132" s="839"/>
      <c r="O132" s="840"/>
      <c r="P132" s="841"/>
      <c r="Q132" s="838"/>
      <c r="R132" s="823">
        <v>7353.355206750628</v>
      </c>
      <c r="S132" s="839"/>
      <c r="T132" s="840"/>
      <c r="U132" s="841"/>
      <c r="V132" s="838"/>
      <c r="W132" s="823">
        <v>7562.5253633016964</v>
      </c>
      <c r="X132" s="839"/>
      <c r="Y132" s="840"/>
      <c r="Z132" s="841"/>
      <c r="AA132" s="838"/>
      <c r="AB132" s="823">
        <v>7037.3259105256948</v>
      </c>
      <c r="AC132" s="839"/>
      <c r="AD132" s="840"/>
      <c r="AE132" s="841"/>
    </row>
    <row r="133" spans="1:31">
      <c r="A133" s="738" t="s">
        <v>2126</v>
      </c>
      <c r="B133" s="838">
        <v>0</v>
      </c>
      <c r="C133" s="823">
        <v>0</v>
      </c>
      <c r="D133" s="839">
        <v>0</v>
      </c>
      <c r="E133" s="840">
        <v>0</v>
      </c>
      <c r="F133" s="841">
        <v>0</v>
      </c>
      <c r="G133" s="838"/>
      <c r="H133" s="823">
        <v>0</v>
      </c>
      <c r="I133" s="839"/>
      <c r="J133" s="840"/>
      <c r="K133" s="841"/>
      <c r="L133" s="838"/>
      <c r="M133" s="823">
        <v>0</v>
      </c>
      <c r="N133" s="839"/>
      <c r="O133" s="840"/>
      <c r="P133" s="841"/>
      <c r="Q133" s="838"/>
      <c r="R133" s="823">
        <v>0</v>
      </c>
      <c r="S133" s="839"/>
      <c r="T133" s="840"/>
      <c r="U133" s="841"/>
      <c r="V133" s="838"/>
      <c r="W133" s="823">
        <v>0</v>
      </c>
      <c r="X133" s="839"/>
      <c r="Y133" s="840"/>
      <c r="Z133" s="841"/>
      <c r="AA133" s="838"/>
      <c r="AB133" s="823">
        <v>0</v>
      </c>
      <c r="AC133" s="839"/>
      <c r="AD133" s="840"/>
      <c r="AE133" s="841"/>
    </row>
    <row r="134" spans="1:31">
      <c r="A134" s="738" t="s">
        <v>2127</v>
      </c>
      <c r="B134" s="838">
        <v>0.11478365517684229</v>
      </c>
      <c r="C134" s="823">
        <v>4147.0599999999986</v>
      </c>
      <c r="D134" s="839">
        <v>450.39692726700537</v>
      </c>
      <c r="E134" s="840">
        <v>1867.8230811919068</v>
      </c>
      <c r="F134" s="841">
        <v>51.698205592125262</v>
      </c>
      <c r="G134" s="838"/>
      <c r="H134" s="823">
        <v>0</v>
      </c>
      <c r="I134" s="839"/>
      <c r="J134" s="840"/>
      <c r="K134" s="841"/>
      <c r="L134" s="838"/>
      <c r="M134" s="823">
        <v>0</v>
      </c>
      <c r="N134" s="839"/>
      <c r="O134" s="840"/>
      <c r="P134" s="841"/>
      <c r="Q134" s="838"/>
      <c r="R134" s="823">
        <v>1838.1444124731397</v>
      </c>
      <c r="S134" s="839"/>
      <c r="T134" s="840"/>
      <c r="U134" s="841"/>
      <c r="V134" s="838"/>
      <c r="W134" s="823">
        <v>1890.4325989626241</v>
      </c>
      <c r="X134" s="839"/>
      <c r="Y134" s="840"/>
      <c r="Z134" s="841"/>
      <c r="AA134" s="838"/>
      <c r="AB134" s="823">
        <v>1759.1592137052871</v>
      </c>
      <c r="AC134" s="839"/>
      <c r="AD134" s="840"/>
      <c r="AE134" s="841"/>
    </row>
    <row r="135" spans="1:31">
      <c r="A135" s="738" t="s">
        <v>2128</v>
      </c>
      <c r="B135" s="838">
        <v>3.9330893212611553E-4</v>
      </c>
      <c r="C135" s="823">
        <v>14.209999999999994</v>
      </c>
      <c r="D135" s="839">
        <v>412.0594017094017</v>
      </c>
      <c r="E135" s="840">
        <v>5.855364098290595</v>
      </c>
      <c r="F135" s="841">
        <v>0.16206664325885081</v>
      </c>
      <c r="G135" s="838"/>
      <c r="H135" s="823">
        <v>0</v>
      </c>
      <c r="I135" s="839"/>
      <c r="J135" s="840"/>
      <c r="K135" s="841"/>
      <c r="L135" s="838"/>
      <c r="M135" s="823">
        <v>0</v>
      </c>
      <c r="N135" s="839"/>
      <c r="O135" s="840"/>
      <c r="P135" s="841"/>
      <c r="Q135" s="838"/>
      <c r="R135" s="823">
        <v>0</v>
      </c>
      <c r="S135" s="839"/>
      <c r="T135" s="840"/>
      <c r="U135" s="841"/>
      <c r="V135" s="838"/>
      <c r="W135" s="823">
        <v>0</v>
      </c>
      <c r="X135" s="839"/>
      <c r="Y135" s="840"/>
      <c r="Z135" s="841"/>
      <c r="AA135" s="838"/>
      <c r="AB135" s="823">
        <v>0</v>
      </c>
      <c r="AC135" s="839"/>
      <c r="AD135" s="840"/>
      <c r="AE135" s="841"/>
    </row>
    <row r="136" spans="1:31">
      <c r="A136" s="738" t="s">
        <v>2129</v>
      </c>
      <c r="B136" s="838">
        <v>0</v>
      </c>
      <c r="C136" s="823">
        <v>0</v>
      </c>
      <c r="D136" s="839">
        <v>0</v>
      </c>
      <c r="E136" s="840">
        <v>0</v>
      </c>
      <c r="F136" s="841">
        <v>0</v>
      </c>
      <c r="G136" s="838"/>
      <c r="H136" s="823">
        <v>0</v>
      </c>
      <c r="I136" s="839"/>
      <c r="J136" s="840"/>
      <c r="K136" s="841"/>
      <c r="L136" s="838"/>
      <c r="M136" s="823">
        <v>0</v>
      </c>
      <c r="N136" s="839"/>
      <c r="O136" s="840"/>
      <c r="P136" s="841"/>
      <c r="Q136" s="838"/>
      <c r="R136" s="823">
        <v>0</v>
      </c>
      <c r="S136" s="839"/>
      <c r="T136" s="840"/>
      <c r="U136" s="841"/>
      <c r="V136" s="838"/>
      <c r="W136" s="823">
        <v>0</v>
      </c>
      <c r="X136" s="839"/>
      <c r="Y136" s="840"/>
      <c r="Z136" s="841"/>
      <c r="AA136" s="838"/>
      <c r="AB136" s="823">
        <v>0</v>
      </c>
      <c r="AC136" s="839"/>
      <c r="AD136" s="840"/>
      <c r="AE136" s="841"/>
    </row>
    <row r="137" spans="1:31">
      <c r="A137" s="739" t="s">
        <v>2130</v>
      </c>
      <c r="B137" s="842">
        <v>0.43674507381254463</v>
      </c>
      <c r="C137" s="843">
        <v>15779.319999999996</v>
      </c>
      <c r="D137" s="844">
        <v>364.92967824365201</v>
      </c>
      <c r="E137" s="840">
        <v>5758.3421705036217</v>
      </c>
      <c r="F137" s="845">
        <v>159.38123926091194</v>
      </c>
      <c r="G137" s="842"/>
      <c r="H137" s="843"/>
      <c r="I137" s="844"/>
      <c r="J137" s="840"/>
      <c r="K137" s="845"/>
      <c r="L137" s="842"/>
      <c r="M137" s="843"/>
      <c r="N137" s="844"/>
      <c r="O137" s="840"/>
      <c r="P137" s="845"/>
      <c r="Q137" s="842"/>
      <c r="R137" s="843"/>
      <c r="S137" s="844"/>
      <c r="T137" s="840"/>
      <c r="U137" s="845"/>
      <c r="V137" s="842"/>
      <c r="W137" s="843"/>
      <c r="X137" s="844"/>
      <c r="Y137" s="840"/>
      <c r="Z137" s="845"/>
      <c r="AA137" s="842"/>
      <c r="AB137" s="843"/>
      <c r="AC137" s="844"/>
      <c r="AD137" s="840"/>
      <c r="AE137" s="845"/>
    </row>
    <row r="138" spans="1:31">
      <c r="A138" s="738" t="s">
        <v>2131</v>
      </c>
      <c r="B138" s="838">
        <v>7.8420154688596741E-2</v>
      </c>
      <c r="C138" s="823">
        <v>2833.2699999999995</v>
      </c>
      <c r="D138" s="839">
        <v>247.14259660943577</v>
      </c>
      <c r="E138" s="840">
        <v>700.22170469561593</v>
      </c>
      <c r="F138" s="841">
        <v>19.380960656253414</v>
      </c>
      <c r="G138" s="838"/>
      <c r="H138" s="823">
        <v>7201.6503313835747</v>
      </c>
      <c r="I138" s="839"/>
      <c r="J138" s="840"/>
      <c r="K138" s="841"/>
      <c r="L138" s="838"/>
      <c r="M138" s="823">
        <v>9787.4880957487876</v>
      </c>
      <c r="N138" s="839"/>
      <c r="O138" s="840"/>
      <c r="P138" s="841"/>
      <c r="Q138" s="838"/>
      <c r="R138" s="823">
        <v>5515.2107942774892</v>
      </c>
      <c r="S138" s="839"/>
      <c r="T138" s="840"/>
      <c r="U138" s="841"/>
      <c r="V138" s="838"/>
      <c r="W138" s="823">
        <v>5672.0927643390751</v>
      </c>
      <c r="X138" s="839"/>
      <c r="Y138" s="840"/>
      <c r="Z138" s="841"/>
      <c r="AA138" s="838"/>
      <c r="AB138" s="823">
        <v>5278.1666968204063</v>
      </c>
      <c r="AC138" s="839"/>
      <c r="AD138" s="840"/>
      <c r="AE138" s="841"/>
    </row>
    <row r="139" spans="1:31">
      <c r="A139" s="738" t="s">
        <v>2132</v>
      </c>
      <c r="B139" s="838">
        <v>0.14427739655504551</v>
      </c>
      <c r="C139" s="823">
        <v>5212.6499999999996</v>
      </c>
      <c r="D139" s="839">
        <v>267.54696271881426</v>
      </c>
      <c r="E139" s="840">
        <v>1394.6286752162271</v>
      </c>
      <c r="F139" s="841">
        <v>38.600979237280349</v>
      </c>
      <c r="G139" s="838"/>
      <c r="H139" s="823">
        <v>3600.8251656917869</v>
      </c>
      <c r="I139" s="839"/>
      <c r="J139" s="840"/>
      <c r="K139" s="841"/>
      <c r="L139" s="838"/>
      <c r="M139" s="823">
        <v>3914.9952382995161</v>
      </c>
      <c r="N139" s="839"/>
      <c r="O139" s="840"/>
      <c r="P139" s="841"/>
      <c r="Q139" s="838"/>
      <c r="R139" s="823">
        <v>0</v>
      </c>
      <c r="S139" s="839"/>
      <c r="T139" s="840"/>
      <c r="U139" s="841"/>
      <c r="V139" s="838"/>
      <c r="W139" s="823">
        <v>0</v>
      </c>
      <c r="X139" s="839"/>
      <c r="Y139" s="840"/>
      <c r="Z139" s="841"/>
      <c r="AA139" s="838"/>
      <c r="AB139" s="823">
        <v>0</v>
      </c>
      <c r="AC139" s="839"/>
      <c r="AD139" s="840"/>
      <c r="AE139" s="841"/>
    </row>
    <row r="140" spans="1:31">
      <c r="A140" s="738" t="s">
        <v>2133</v>
      </c>
      <c r="B140" s="838">
        <v>0.20350872531370609</v>
      </c>
      <c r="C140" s="823">
        <v>7352.64</v>
      </c>
      <c r="D140" s="839">
        <v>257.76797059495692</v>
      </c>
      <c r="E140" s="840">
        <v>1895.2750913153041</v>
      </c>
      <c r="F140" s="841">
        <v>52.458031122480556</v>
      </c>
      <c r="G140" s="838"/>
      <c r="H140" s="823">
        <v>7201.6503313835747</v>
      </c>
      <c r="I140" s="839"/>
      <c r="J140" s="840"/>
      <c r="K140" s="841"/>
      <c r="L140" s="838"/>
      <c r="M140" s="823">
        <v>7829.9904765990323</v>
      </c>
      <c r="N140" s="839"/>
      <c r="O140" s="840"/>
      <c r="P140" s="841"/>
      <c r="Q140" s="838"/>
      <c r="R140" s="823">
        <v>3676.2888249462803</v>
      </c>
      <c r="S140" s="839"/>
      <c r="T140" s="840"/>
      <c r="U140" s="841"/>
      <c r="V140" s="838"/>
      <c r="W140" s="823">
        <v>3781.6601653764528</v>
      </c>
      <c r="X140" s="839"/>
      <c r="Y140" s="840"/>
      <c r="Z140" s="841"/>
      <c r="AA140" s="838"/>
      <c r="AB140" s="823">
        <v>3519.0074831151187</v>
      </c>
      <c r="AC140" s="839"/>
      <c r="AD140" s="840"/>
      <c r="AE140" s="841"/>
    </row>
    <row r="141" spans="1:31">
      <c r="A141" s="738" t="s">
        <v>2134</v>
      </c>
      <c r="B141" s="838">
        <v>0</v>
      </c>
      <c r="C141" s="823">
        <v>0</v>
      </c>
      <c r="D141" s="839">
        <v>0</v>
      </c>
      <c r="E141" s="840">
        <v>0</v>
      </c>
      <c r="F141" s="841">
        <v>0</v>
      </c>
      <c r="G141" s="838"/>
      <c r="H141" s="823">
        <v>0</v>
      </c>
      <c r="I141" s="839"/>
      <c r="J141" s="840"/>
      <c r="K141" s="841"/>
      <c r="L141" s="838"/>
      <c r="M141" s="823">
        <v>0</v>
      </c>
      <c r="N141" s="839"/>
      <c r="O141" s="840"/>
      <c r="P141" s="841"/>
      <c r="Q141" s="838"/>
      <c r="R141" s="823">
        <v>0</v>
      </c>
      <c r="S141" s="839"/>
      <c r="T141" s="840"/>
      <c r="U141" s="841"/>
      <c r="V141" s="838"/>
      <c r="W141" s="823">
        <v>0</v>
      </c>
      <c r="X141" s="839"/>
      <c r="Y141" s="840"/>
      <c r="Z141" s="841"/>
      <c r="AA141" s="838"/>
      <c r="AB141" s="823">
        <v>0</v>
      </c>
      <c r="AC141" s="839"/>
      <c r="AD141" s="840"/>
      <c r="AE141" s="841"/>
    </row>
    <row r="142" spans="1:31">
      <c r="A142" s="738" t="s">
        <v>2135</v>
      </c>
      <c r="B142" s="838">
        <v>4.8375061169087921E-2</v>
      </c>
      <c r="C142" s="823">
        <v>1747.7599999999984</v>
      </c>
      <c r="D142" s="839">
        <v>285.84052161379361</v>
      </c>
      <c r="E142" s="840">
        <v>499.58063005572347</v>
      </c>
      <c r="F142" s="841">
        <v>13.827552717671264</v>
      </c>
      <c r="G142" s="838"/>
      <c r="H142" s="823">
        <v>3600.8251656917873</v>
      </c>
      <c r="I142" s="839"/>
      <c r="J142" s="840"/>
      <c r="K142" s="841"/>
      <c r="L142" s="838"/>
      <c r="M142" s="823">
        <v>3914.9952382995161</v>
      </c>
      <c r="N142" s="839"/>
      <c r="O142" s="840"/>
      <c r="P142" s="841"/>
      <c r="Q142" s="838"/>
      <c r="R142" s="823">
        <v>1838.1444124731402</v>
      </c>
      <c r="S142" s="839"/>
      <c r="T142" s="840"/>
      <c r="U142" s="841"/>
      <c r="V142" s="838"/>
      <c r="W142" s="823">
        <v>1890.4325989626236</v>
      </c>
      <c r="X142" s="839"/>
      <c r="Y142" s="840"/>
      <c r="Z142" s="841"/>
      <c r="AA142" s="838"/>
      <c r="AB142" s="823">
        <v>1759.1592137052862</v>
      </c>
      <c r="AC142" s="839"/>
      <c r="AD142" s="840"/>
      <c r="AE142" s="841"/>
    </row>
    <row r="143" spans="1:31">
      <c r="A143" s="738" t="s">
        <v>2136</v>
      </c>
      <c r="B143" s="838">
        <v>0</v>
      </c>
      <c r="C143" s="823">
        <v>0</v>
      </c>
      <c r="D143" s="839">
        <v>0</v>
      </c>
      <c r="E143" s="840">
        <v>0</v>
      </c>
      <c r="F143" s="841">
        <v>0</v>
      </c>
      <c r="G143" s="838"/>
      <c r="H143" s="823">
        <v>0</v>
      </c>
      <c r="I143" s="839"/>
      <c r="J143" s="840"/>
      <c r="K143" s="841"/>
      <c r="L143" s="838"/>
      <c r="M143" s="823">
        <v>0</v>
      </c>
      <c r="N143" s="839"/>
      <c r="O143" s="840"/>
      <c r="P143" s="841"/>
      <c r="Q143" s="838"/>
      <c r="R143" s="823">
        <v>0</v>
      </c>
      <c r="S143" s="839"/>
      <c r="T143" s="840"/>
      <c r="U143" s="841"/>
      <c r="V143" s="838"/>
      <c r="W143" s="823">
        <v>0</v>
      </c>
      <c r="X143" s="839"/>
      <c r="Y143" s="840"/>
      <c r="Z143" s="841"/>
      <c r="AA143" s="838"/>
      <c r="AB143" s="823">
        <v>0</v>
      </c>
      <c r="AC143" s="839"/>
      <c r="AD143" s="840"/>
      <c r="AE143" s="841"/>
    </row>
    <row r="144" spans="1:31">
      <c r="A144" s="738" t="s">
        <v>2137</v>
      </c>
      <c r="B144" s="838">
        <v>0</v>
      </c>
      <c r="C144" s="823">
        <v>0</v>
      </c>
      <c r="D144" s="839">
        <v>0</v>
      </c>
      <c r="E144" s="840">
        <v>0</v>
      </c>
      <c r="F144" s="841">
        <v>0</v>
      </c>
      <c r="G144" s="838"/>
      <c r="H144" s="823">
        <v>0</v>
      </c>
      <c r="I144" s="839"/>
      <c r="J144" s="840"/>
      <c r="K144" s="841"/>
      <c r="L144" s="838"/>
      <c r="M144" s="823">
        <v>0</v>
      </c>
      <c r="N144" s="839"/>
      <c r="O144" s="840"/>
      <c r="P144" s="841"/>
      <c r="Q144" s="838"/>
      <c r="R144" s="823">
        <v>0</v>
      </c>
      <c r="S144" s="839"/>
      <c r="T144" s="840"/>
      <c r="U144" s="841"/>
      <c r="V144" s="838"/>
      <c r="W144" s="823">
        <v>0</v>
      </c>
      <c r="X144" s="839"/>
      <c r="Y144" s="840"/>
      <c r="Z144" s="841"/>
      <c r="AA144" s="838"/>
      <c r="AB144" s="823">
        <v>0</v>
      </c>
      <c r="AC144" s="839"/>
      <c r="AD144" s="840"/>
      <c r="AE144" s="841"/>
    </row>
    <row r="145" spans="1:31">
      <c r="A145" s="738" t="s">
        <v>2138</v>
      </c>
      <c r="B145" s="838">
        <v>0</v>
      </c>
      <c r="C145" s="823">
        <v>0</v>
      </c>
      <c r="D145" s="839">
        <v>0</v>
      </c>
      <c r="E145" s="840">
        <v>0</v>
      </c>
      <c r="F145" s="841">
        <v>0</v>
      </c>
      <c r="G145" s="838"/>
      <c r="H145" s="823">
        <v>0</v>
      </c>
      <c r="I145" s="839"/>
      <c r="J145" s="840"/>
      <c r="K145" s="841"/>
      <c r="L145" s="838"/>
      <c r="M145" s="823">
        <v>0</v>
      </c>
      <c r="N145" s="839"/>
      <c r="O145" s="840"/>
      <c r="P145" s="841"/>
      <c r="Q145" s="838"/>
      <c r="R145" s="823">
        <v>0</v>
      </c>
      <c r="S145" s="839"/>
      <c r="T145" s="840"/>
      <c r="U145" s="841"/>
      <c r="V145" s="838"/>
      <c r="W145" s="823">
        <v>0</v>
      </c>
      <c r="X145" s="839"/>
      <c r="Y145" s="840"/>
      <c r="Z145" s="841"/>
      <c r="AA145" s="838"/>
      <c r="AB145" s="823">
        <v>0</v>
      </c>
      <c r="AC145" s="839"/>
      <c r="AD145" s="840"/>
      <c r="AE145" s="841"/>
    </row>
    <row r="146" spans="1:31">
      <c r="A146" s="738" t="s">
        <v>2139</v>
      </c>
      <c r="B146" s="838">
        <v>0</v>
      </c>
      <c r="C146" s="823">
        <v>0</v>
      </c>
      <c r="D146" s="839">
        <v>0</v>
      </c>
      <c r="E146" s="840">
        <v>0</v>
      </c>
      <c r="F146" s="841">
        <v>0</v>
      </c>
      <c r="G146" s="838"/>
      <c r="H146" s="823">
        <v>0</v>
      </c>
      <c r="I146" s="839"/>
      <c r="J146" s="840"/>
      <c r="K146" s="841"/>
      <c r="L146" s="838"/>
      <c r="M146" s="823">
        <v>0</v>
      </c>
      <c r="N146" s="839"/>
      <c r="O146" s="840"/>
      <c r="P146" s="841"/>
      <c r="Q146" s="838"/>
      <c r="R146" s="823">
        <v>0</v>
      </c>
      <c r="S146" s="839"/>
      <c r="T146" s="840"/>
      <c r="U146" s="841"/>
      <c r="V146" s="838"/>
      <c r="W146" s="823">
        <v>0</v>
      </c>
      <c r="X146" s="839"/>
      <c r="Y146" s="840"/>
      <c r="Z146" s="841"/>
      <c r="AA146" s="838"/>
      <c r="AB146" s="823">
        <v>0</v>
      </c>
      <c r="AC146" s="839"/>
      <c r="AD146" s="840"/>
      <c r="AE146" s="841"/>
    </row>
    <row r="147" spans="1:31">
      <c r="A147" s="738" t="s">
        <v>2109</v>
      </c>
      <c r="B147" s="838">
        <v>0</v>
      </c>
      <c r="C147" s="823">
        <v>0</v>
      </c>
      <c r="D147" s="839">
        <v>0</v>
      </c>
      <c r="E147" s="840">
        <v>0</v>
      </c>
      <c r="F147" s="841">
        <v>0</v>
      </c>
      <c r="G147" s="838"/>
      <c r="H147" s="823">
        <v>0</v>
      </c>
      <c r="I147" s="839"/>
      <c r="J147" s="840"/>
      <c r="K147" s="841"/>
      <c r="L147" s="838"/>
      <c r="M147" s="823">
        <v>0</v>
      </c>
      <c r="N147" s="839"/>
      <c r="O147" s="840"/>
      <c r="P147" s="841"/>
      <c r="Q147" s="838"/>
      <c r="R147" s="823">
        <v>0</v>
      </c>
      <c r="S147" s="839"/>
      <c r="T147" s="840"/>
      <c r="U147" s="841"/>
      <c r="V147" s="838"/>
      <c r="W147" s="823">
        <v>0</v>
      </c>
      <c r="X147" s="839"/>
      <c r="Y147" s="840"/>
      <c r="Z147" s="841"/>
      <c r="AA147" s="838"/>
      <c r="AB147" s="823">
        <v>0</v>
      </c>
      <c r="AC147" s="839"/>
      <c r="AD147" s="840"/>
      <c r="AE147" s="841"/>
    </row>
    <row r="148" spans="1:31">
      <c r="A148" s="738" t="s">
        <v>2109</v>
      </c>
      <c r="B148" s="838">
        <v>0</v>
      </c>
      <c r="C148" s="823">
        <v>0</v>
      </c>
      <c r="D148" s="839">
        <v>0</v>
      </c>
      <c r="E148" s="840">
        <v>0</v>
      </c>
      <c r="F148" s="841">
        <v>0</v>
      </c>
      <c r="G148" s="838"/>
      <c r="H148" s="823">
        <v>0</v>
      </c>
      <c r="I148" s="839"/>
      <c r="J148" s="840"/>
      <c r="K148" s="841"/>
      <c r="L148" s="838"/>
      <c r="M148" s="823">
        <v>0</v>
      </c>
      <c r="N148" s="839"/>
      <c r="O148" s="840"/>
      <c r="P148" s="841"/>
      <c r="Q148" s="838"/>
      <c r="R148" s="823">
        <v>0</v>
      </c>
      <c r="S148" s="839"/>
      <c r="T148" s="840"/>
      <c r="U148" s="841"/>
      <c r="V148" s="838"/>
      <c r="W148" s="823">
        <v>0</v>
      </c>
      <c r="X148" s="839"/>
      <c r="Y148" s="840"/>
      <c r="Z148" s="841"/>
      <c r="AA148" s="838"/>
      <c r="AB148" s="823">
        <v>0</v>
      </c>
      <c r="AC148" s="839"/>
      <c r="AD148" s="840"/>
      <c r="AE148" s="841"/>
    </row>
    <row r="149" spans="1:31">
      <c r="A149" s="738" t="s">
        <v>2109</v>
      </c>
      <c r="B149" s="838">
        <v>0</v>
      </c>
      <c r="C149" s="823">
        <v>0</v>
      </c>
      <c r="D149" s="839">
        <v>0</v>
      </c>
      <c r="E149" s="840">
        <v>0</v>
      </c>
      <c r="F149" s="841">
        <v>0</v>
      </c>
      <c r="G149" s="838"/>
      <c r="H149" s="823">
        <v>0</v>
      </c>
      <c r="I149" s="839"/>
      <c r="J149" s="840"/>
      <c r="K149" s="841"/>
      <c r="L149" s="838"/>
      <c r="M149" s="823">
        <v>0</v>
      </c>
      <c r="N149" s="839"/>
      <c r="O149" s="840"/>
      <c r="P149" s="841"/>
      <c r="Q149" s="838"/>
      <c r="R149" s="823">
        <v>0</v>
      </c>
      <c r="S149" s="839"/>
      <c r="T149" s="840"/>
      <c r="U149" s="841"/>
      <c r="V149" s="838"/>
      <c r="W149" s="823">
        <v>0</v>
      </c>
      <c r="X149" s="839"/>
      <c r="Y149" s="840"/>
      <c r="Z149" s="841"/>
      <c r="AA149" s="838"/>
      <c r="AB149" s="823">
        <v>0</v>
      </c>
      <c r="AC149" s="839"/>
      <c r="AD149" s="840"/>
      <c r="AE149" s="841"/>
    </row>
    <row r="150" spans="1:31">
      <c r="A150" s="738" t="s">
        <v>2109</v>
      </c>
      <c r="B150" s="838">
        <v>0</v>
      </c>
      <c r="C150" s="823">
        <v>0</v>
      </c>
      <c r="D150" s="839">
        <v>0</v>
      </c>
      <c r="E150" s="840">
        <v>0</v>
      </c>
      <c r="F150" s="841">
        <v>0</v>
      </c>
      <c r="G150" s="838"/>
      <c r="H150" s="823">
        <v>0</v>
      </c>
      <c r="I150" s="839"/>
      <c r="J150" s="840"/>
      <c r="K150" s="841"/>
      <c r="L150" s="838"/>
      <c r="M150" s="823">
        <v>0</v>
      </c>
      <c r="N150" s="839"/>
      <c r="O150" s="840"/>
      <c r="P150" s="841"/>
      <c r="Q150" s="838"/>
      <c r="R150" s="823">
        <v>0</v>
      </c>
      <c r="S150" s="839"/>
      <c r="T150" s="840"/>
      <c r="U150" s="841"/>
      <c r="V150" s="838"/>
      <c r="W150" s="823">
        <v>0</v>
      </c>
      <c r="X150" s="839"/>
      <c r="Y150" s="840"/>
      <c r="Z150" s="841"/>
      <c r="AA150" s="838"/>
      <c r="AB150" s="823">
        <v>0</v>
      </c>
      <c r="AC150" s="839"/>
      <c r="AD150" s="840"/>
      <c r="AE150" s="841"/>
    </row>
    <row r="151" spans="1:31">
      <c r="A151" s="738" t="s">
        <v>2140</v>
      </c>
      <c r="B151" s="838">
        <v>4.9869413684604479E-2</v>
      </c>
      <c r="C151" s="823">
        <v>1801.7500000000018</v>
      </c>
      <c r="D151" s="839">
        <v>247.08803523900949</v>
      </c>
      <c r="E151" s="840">
        <v>445.1908674918858</v>
      </c>
      <c r="F151" s="841">
        <v>12.322135445850295</v>
      </c>
      <c r="G151" s="838"/>
      <c r="H151" s="823">
        <v>5401.2377485376801</v>
      </c>
      <c r="I151" s="839"/>
      <c r="J151" s="840"/>
      <c r="K151" s="841"/>
      <c r="L151" s="838"/>
      <c r="M151" s="823">
        <v>5872.4928574492733</v>
      </c>
      <c r="N151" s="839"/>
      <c r="O151" s="840"/>
      <c r="P151" s="841"/>
      <c r="Q151" s="838"/>
      <c r="R151" s="823">
        <v>0</v>
      </c>
      <c r="S151" s="839"/>
      <c r="T151" s="840"/>
      <c r="U151" s="841"/>
      <c r="V151" s="838"/>
      <c r="W151" s="823">
        <v>0</v>
      </c>
      <c r="X151" s="839"/>
      <c r="Y151" s="840"/>
      <c r="Z151" s="841"/>
      <c r="AA151" s="838"/>
      <c r="AB151" s="823">
        <v>0</v>
      </c>
      <c r="AC151" s="839"/>
      <c r="AD151" s="840"/>
      <c r="AE151" s="841"/>
    </row>
    <row r="152" spans="1:31">
      <c r="A152" s="739" t="s">
        <v>2141</v>
      </c>
      <c r="B152" s="842">
        <v>0.52445075141104069</v>
      </c>
      <c r="C152" s="843">
        <v>18948.07</v>
      </c>
      <c r="D152" s="852">
        <v>260.44325193936675</v>
      </c>
      <c r="E152" s="843">
        <v>4934.8969687747567</v>
      </c>
      <c r="F152" s="845">
        <v>136.58965917953589</v>
      </c>
      <c r="G152" s="842"/>
      <c r="H152" s="843">
        <v>0</v>
      </c>
      <c r="I152" s="852"/>
      <c r="J152" s="843"/>
      <c r="K152" s="845"/>
      <c r="L152" s="842"/>
      <c r="M152" s="843">
        <v>0</v>
      </c>
      <c r="N152" s="852"/>
      <c r="O152" s="843"/>
      <c r="P152" s="845"/>
      <c r="Q152" s="842"/>
      <c r="R152" s="843">
        <v>0</v>
      </c>
      <c r="S152" s="852"/>
      <c r="T152" s="843"/>
      <c r="U152" s="845"/>
      <c r="V152" s="842"/>
      <c r="W152" s="843">
        <v>0</v>
      </c>
      <c r="X152" s="852"/>
      <c r="Y152" s="843"/>
      <c r="Z152" s="845"/>
      <c r="AA152" s="842"/>
      <c r="AB152" s="843">
        <v>0</v>
      </c>
      <c r="AC152" s="852"/>
      <c r="AD152" s="843"/>
      <c r="AE152" s="845"/>
    </row>
    <row r="153" spans="1:31">
      <c r="A153" s="735" t="s">
        <v>2142</v>
      </c>
      <c r="B153" s="846">
        <v>1.404232734817334</v>
      </c>
      <c r="C153" s="847">
        <v>50734.03</v>
      </c>
      <c r="D153" s="802">
        <v>328.36802844580649</v>
      </c>
      <c r="E153" s="847">
        <v>16659.433406210399</v>
      </c>
      <c r="F153" s="849">
        <v>461.10513461103102</v>
      </c>
      <c r="G153" s="846"/>
      <c r="H153" s="847"/>
      <c r="I153" s="802"/>
      <c r="J153" s="847"/>
      <c r="K153" s="849"/>
      <c r="L153" s="846"/>
      <c r="M153" s="847"/>
      <c r="N153" s="802"/>
      <c r="O153" s="847"/>
      <c r="P153" s="849"/>
      <c r="Q153" s="846"/>
      <c r="R153" s="847"/>
      <c r="S153" s="802"/>
      <c r="T153" s="847"/>
      <c r="U153" s="849"/>
      <c r="V153" s="846"/>
      <c r="W153" s="847"/>
      <c r="X153" s="802"/>
      <c r="Y153" s="847"/>
      <c r="Z153" s="849"/>
      <c r="AA153" s="846"/>
      <c r="AB153" s="847"/>
      <c r="AC153" s="802"/>
      <c r="AD153" s="847"/>
      <c r="AE153" s="849"/>
    </row>
    <row r="154" spans="1:31">
      <c r="A154" s="735"/>
      <c r="B154" s="846"/>
      <c r="C154" s="847"/>
      <c r="D154" s="802"/>
      <c r="E154" s="847"/>
      <c r="F154" s="849"/>
      <c r="G154" s="846"/>
      <c r="H154" s="847">
        <v>0</v>
      </c>
      <c r="I154" s="802"/>
      <c r="J154" s="847"/>
      <c r="K154" s="849"/>
      <c r="L154" s="846"/>
      <c r="M154" s="847">
        <v>0</v>
      </c>
      <c r="N154" s="802"/>
      <c r="O154" s="847"/>
      <c r="P154" s="849"/>
      <c r="Q154" s="846"/>
      <c r="R154" s="847">
        <v>0</v>
      </c>
      <c r="S154" s="802"/>
      <c r="T154" s="847"/>
      <c r="U154" s="849"/>
      <c r="V154" s="846"/>
      <c r="W154" s="847">
        <v>0</v>
      </c>
      <c r="X154" s="802"/>
      <c r="Y154" s="847"/>
      <c r="Z154" s="849"/>
      <c r="AA154" s="846"/>
      <c r="AB154" s="847">
        <v>0</v>
      </c>
      <c r="AC154" s="802"/>
      <c r="AD154" s="847"/>
      <c r="AE154" s="849"/>
    </row>
    <row r="155" spans="1:31">
      <c r="A155" s="735" t="s">
        <v>2143</v>
      </c>
      <c r="B155" s="846"/>
      <c r="C155" s="847"/>
      <c r="D155" s="802"/>
      <c r="E155" s="847"/>
      <c r="F155" s="849"/>
      <c r="G155" s="846"/>
      <c r="H155" s="847"/>
      <c r="I155" s="802"/>
      <c r="J155" s="847"/>
      <c r="K155" s="849"/>
      <c r="L155" s="846"/>
      <c r="M155" s="847"/>
      <c r="N155" s="802"/>
      <c r="O155" s="847"/>
      <c r="P155" s="849"/>
      <c r="Q155" s="846"/>
      <c r="R155" s="847"/>
      <c r="S155" s="802"/>
      <c r="T155" s="847"/>
      <c r="U155" s="849"/>
      <c r="V155" s="846"/>
      <c r="W155" s="847"/>
      <c r="X155" s="802"/>
      <c r="Y155" s="847"/>
      <c r="Z155" s="849"/>
      <c r="AA155" s="846"/>
      <c r="AB155" s="847"/>
      <c r="AC155" s="802"/>
      <c r="AD155" s="847"/>
      <c r="AE155" s="849"/>
    </row>
    <row r="156" spans="1:31">
      <c r="A156" s="738" t="s">
        <v>2103</v>
      </c>
      <c r="B156" s="838">
        <v>0</v>
      </c>
      <c r="C156" s="853">
        <v>0</v>
      </c>
      <c r="D156" s="787">
        <v>0</v>
      </c>
      <c r="E156" s="854">
        <v>0</v>
      </c>
      <c r="F156" s="841">
        <v>0</v>
      </c>
      <c r="G156" s="838">
        <v>0</v>
      </c>
      <c r="H156" s="853">
        <v>0</v>
      </c>
      <c r="I156" s="787">
        <v>0</v>
      </c>
      <c r="J156" s="854">
        <v>0</v>
      </c>
      <c r="K156" s="841">
        <v>0</v>
      </c>
      <c r="L156" s="838">
        <v>0</v>
      </c>
      <c r="M156" s="853">
        <v>0</v>
      </c>
      <c r="N156" s="787">
        <v>0</v>
      </c>
      <c r="O156" s="854">
        <v>0</v>
      </c>
      <c r="P156" s="841">
        <v>0</v>
      </c>
      <c r="Q156" s="838">
        <v>0</v>
      </c>
      <c r="R156" s="853">
        <v>0</v>
      </c>
      <c r="S156" s="787">
        <v>0</v>
      </c>
      <c r="T156" s="854">
        <v>0</v>
      </c>
      <c r="U156" s="841">
        <v>0</v>
      </c>
      <c r="V156" s="838">
        <v>0</v>
      </c>
      <c r="W156" s="853">
        <v>0</v>
      </c>
      <c r="X156" s="787">
        <v>0</v>
      </c>
      <c r="Y156" s="854">
        <v>0</v>
      </c>
      <c r="Z156" s="841">
        <v>0</v>
      </c>
      <c r="AA156" s="838">
        <v>0</v>
      </c>
      <c r="AB156" s="853">
        <v>0</v>
      </c>
      <c r="AC156" s="787">
        <v>0</v>
      </c>
      <c r="AD156" s="854">
        <v>0</v>
      </c>
      <c r="AE156" s="841">
        <v>0</v>
      </c>
    </row>
    <row r="157" spans="1:31">
      <c r="A157" s="738" t="s">
        <v>2104</v>
      </c>
      <c r="B157" s="838">
        <v>0</v>
      </c>
      <c r="C157" s="853">
        <v>0</v>
      </c>
      <c r="D157" s="787">
        <v>0</v>
      </c>
      <c r="E157" s="854">
        <v>0</v>
      </c>
      <c r="F157" s="841">
        <v>0</v>
      </c>
      <c r="G157" s="838">
        <v>0</v>
      </c>
      <c r="H157" s="853">
        <v>0</v>
      </c>
      <c r="I157" s="787">
        <v>119.08986415604731</v>
      </c>
      <c r="J157" s="854">
        <v>0</v>
      </c>
      <c r="K157" s="841">
        <v>0</v>
      </c>
      <c r="L157" s="838">
        <v>4.0640232868872327E-2</v>
      </c>
      <c r="M157" s="853">
        <v>2643.3726548837021</v>
      </c>
      <c r="N157" s="787">
        <v>119.08986415604731</v>
      </c>
      <c r="O157" s="854">
        <v>314.79889038391019</v>
      </c>
      <c r="P157" s="841">
        <v>4.8398398116241346</v>
      </c>
      <c r="Q157" s="838">
        <v>0</v>
      </c>
      <c r="R157" s="853">
        <v>0</v>
      </c>
      <c r="S157" s="787">
        <v>119.08986414951124</v>
      </c>
      <c r="T157" s="854">
        <v>0</v>
      </c>
      <c r="U157" s="841">
        <v>0</v>
      </c>
      <c r="V157" s="838">
        <v>0</v>
      </c>
      <c r="W157" s="853">
        <v>0</v>
      </c>
      <c r="X157" s="787">
        <v>119.08986414951124</v>
      </c>
      <c r="Y157" s="854">
        <v>0</v>
      </c>
      <c r="Z157" s="841">
        <v>0</v>
      </c>
      <c r="AA157" s="838">
        <v>0</v>
      </c>
      <c r="AB157" s="853">
        <v>0</v>
      </c>
      <c r="AC157" s="787">
        <v>119.08986414951124</v>
      </c>
      <c r="AD157" s="854">
        <v>0</v>
      </c>
      <c r="AE157" s="841">
        <v>0</v>
      </c>
    </row>
    <row r="158" spans="1:31">
      <c r="A158" s="738" t="s">
        <v>2105</v>
      </c>
      <c r="B158" s="838">
        <v>0</v>
      </c>
      <c r="C158" s="853">
        <v>0</v>
      </c>
      <c r="D158" s="787">
        <v>0</v>
      </c>
      <c r="E158" s="854">
        <v>0</v>
      </c>
      <c r="F158" s="841">
        <v>0</v>
      </c>
      <c r="G158" s="838">
        <v>0</v>
      </c>
      <c r="H158" s="853">
        <v>0</v>
      </c>
      <c r="I158" s="787">
        <v>0</v>
      </c>
      <c r="J158" s="854">
        <v>0</v>
      </c>
      <c r="K158" s="841">
        <v>0</v>
      </c>
      <c r="L158" s="838">
        <v>0</v>
      </c>
      <c r="M158" s="853">
        <v>0</v>
      </c>
      <c r="N158" s="787">
        <v>0</v>
      </c>
      <c r="O158" s="854">
        <v>0</v>
      </c>
      <c r="P158" s="841">
        <v>0</v>
      </c>
      <c r="Q158" s="838">
        <v>0</v>
      </c>
      <c r="R158" s="853">
        <v>0</v>
      </c>
      <c r="S158" s="787">
        <v>0</v>
      </c>
      <c r="T158" s="854">
        <v>0</v>
      </c>
      <c r="U158" s="841">
        <v>0</v>
      </c>
      <c r="V158" s="838">
        <v>0</v>
      </c>
      <c r="W158" s="853">
        <v>0</v>
      </c>
      <c r="X158" s="787">
        <v>0</v>
      </c>
      <c r="Y158" s="854">
        <v>0</v>
      </c>
      <c r="Z158" s="841">
        <v>0</v>
      </c>
      <c r="AA158" s="838">
        <v>0</v>
      </c>
      <c r="AB158" s="853">
        <v>0</v>
      </c>
      <c r="AC158" s="787">
        <v>0</v>
      </c>
      <c r="AD158" s="854">
        <v>0</v>
      </c>
      <c r="AE158" s="841">
        <v>0</v>
      </c>
    </row>
    <row r="159" spans="1:31">
      <c r="A159" s="738" t="s">
        <v>2106</v>
      </c>
      <c r="B159" s="838">
        <v>0.25829699681568508</v>
      </c>
      <c r="C159" s="853">
        <v>20355.099999999999</v>
      </c>
      <c r="D159" s="787">
        <v>372.73245771330045</v>
      </c>
      <c r="E159" s="854">
        <v>7587.0064500000008</v>
      </c>
      <c r="F159" s="841">
        <v>96.27567444307482</v>
      </c>
      <c r="G159" s="838">
        <v>0</v>
      </c>
      <c r="H159" s="853">
        <v>0</v>
      </c>
      <c r="I159" s="787">
        <v>371.08326530612248</v>
      </c>
      <c r="J159" s="854">
        <v>0</v>
      </c>
      <c r="K159" s="841">
        <v>0</v>
      </c>
      <c r="L159" s="838">
        <v>0</v>
      </c>
      <c r="M159" s="853">
        <v>0</v>
      </c>
      <c r="N159" s="787">
        <v>371.08326530612248</v>
      </c>
      <c r="O159" s="854">
        <v>0</v>
      </c>
      <c r="P159" s="841">
        <v>0</v>
      </c>
      <c r="Q159" s="838">
        <v>0.14279771531511362</v>
      </c>
      <c r="R159" s="853">
        <v>9191.4996192237686</v>
      </c>
      <c r="S159" s="787">
        <v>371.08326530612248</v>
      </c>
      <c r="T159" s="854">
        <v>3410.8116917615375</v>
      </c>
      <c r="U159" s="841">
        <v>52.98984247738646</v>
      </c>
      <c r="V159" s="838">
        <v>0.14267956249898844</v>
      </c>
      <c r="W159" s="853">
        <v>9453.3554459899242</v>
      </c>
      <c r="X159" s="787">
        <v>371.08326530612248</v>
      </c>
      <c r="Y159" s="854">
        <v>3507.9820069973566</v>
      </c>
      <c r="Z159" s="841">
        <v>52.945997944573612</v>
      </c>
      <c r="AA159" s="838">
        <v>0.13803987502935058</v>
      </c>
      <c r="AB159" s="853">
        <v>8796.6573881571167</v>
      </c>
      <c r="AC159" s="787">
        <v>371.08326530612248</v>
      </c>
      <c r="AD159" s="854">
        <v>3264.2923473765695</v>
      </c>
      <c r="AE159" s="841">
        <v>51.224287568340493</v>
      </c>
    </row>
    <row r="160" spans="1:31">
      <c r="A160" s="738" t="s">
        <v>2107</v>
      </c>
      <c r="B160" s="838">
        <v>0</v>
      </c>
      <c r="C160" s="853">
        <v>0</v>
      </c>
      <c r="D160" s="787">
        <v>0</v>
      </c>
      <c r="E160" s="854">
        <v>0</v>
      </c>
      <c r="F160" s="841">
        <v>0</v>
      </c>
      <c r="G160" s="838">
        <v>0</v>
      </c>
      <c r="H160" s="853">
        <v>0</v>
      </c>
      <c r="I160" s="787">
        <v>0</v>
      </c>
      <c r="J160" s="854">
        <v>0</v>
      </c>
      <c r="K160" s="841">
        <v>0</v>
      </c>
      <c r="L160" s="838">
        <v>0</v>
      </c>
      <c r="M160" s="853">
        <v>0</v>
      </c>
      <c r="N160" s="787">
        <v>0</v>
      </c>
      <c r="O160" s="854">
        <v>0</v>
      </c>
      <c r="P160" s="841">
        <v>0</v>
      </c>
      <c r="Q160" s="838">
        <v>0</v>
      </c>
      <c r="R160" s="853">
        <v>0</v>
      </c>
      <c r="S160" s="787">
        <v>0</v>
      </c>
      <c r="T160" s="854">
        <v>0</v>
      </c>
      <c r="U160" s="841">
        <v>0</v>
      </c>
      <c r="V160" s="838">
        <v>0</v>
      </c>
      <c r="W160" s="853">
        <v>0</v>
      </c>
      <c r="X160" s="787">
        <v>0</v>
      </c>
      <c r="Y160" s="854">
        <v>0</v>
      </c>
      <c r="Z160" s="841">
        <v>0</v>
      </c>
      <c r="AA160" s="838">
        <v>0</v>
      </c>
      <c r="AB160" s="853">
        <v>0</v>
      </c>
      <c r="AC160" s="787">
        <v>0</v>
      </c>
      <c r="AD160" s="854">
        <v>0</v>
      </c>
      <c r="AE160" s="841">
        <v>0</v>
      </c>
    </row>
    <row r="161" spans="1:31">
      <c r="A161" s="738" t="s">
        <v>2108</v>
      </c>
      <c r="B161" s="838">
        <v>0</v>
      </c>
      <c r="C161" s="853">
        <v>0</v>
      </c>
      <c r="D161" s="787">
        <v>0</v>
      </c>
      <c r="E161" s="854">
        <v>0</v>
      </c>
      <c r="F161" s="841">
        <v>0</v>
      </c>
      <c r="G161" s="838">
        <v>0</v>
      </c>
      <c r="H161" s="853">
        <v>0</v>
      </c>
      <c r="I161" s="787">
        <v>119.08986415604731</v>
      </c>
      <c r="J161" s="854">
        <v>0</v>
      </c>
      <c r="K161" s="841">
        <v>0</v>
      </c>
      <c r="L161" s="838">
        <v>0</v>
      </c>
      <c r="M161" s="853">
        <v>0</v>
      </c>
      <c r="N161" s="787">
        <v>119.08986415604731</v>
      </c>
      <c r="O161" s="854">
        <v>0</v>
      </c>
      <c r="P161" s="841">
        <v>0</v>
      </c>
      <c r="Q161" s="838">
        <v>0</v>
      </c>
      <c r="R161" s="853">
        <v>0</v>
      </c>
      <c r="S161" s="787">
        <v>119.08986414951124</v>
      </c>
      <c r="T161" s="854">
        <v>0</v>
      </c>
      <c r="U161" s="841">
        <v>0</v>
      </c>
      <c r="V161" s="838">
        <v>0</v>
      </c>
      <c r="W161" s="853">
        <v>0</v>
      </c>
      <c r="X161" s="787">
        <v>119.08986414951124</v>
      </c>
      <c r="Y161" s="854">
        <v>0</v>
      </c>
      <c r="Z161" s="841">
        <v>0</v>
      </c>
      <c r="AA161" s="838">
        <v>0</v>
      </c>
      <c r="AB161" s="853">
        <v>0</v>
      </c>
      <c r="AC161" s="787">
        <v>119.08986414951124</v>
      </c>
      <c r="AD161" s="854">
        <v>0</v>
      </c>
      <c r="AE161" s="841">
        <v>0</v>
      </c>
    </row>
    <row r="162" spans="1:31">
      <c r="A162" s="738" t="s">
        <v>2109</v>
      </c>
      <c r="B162" s="838">
        <v>0</v>
      </c>
      <c r="C162" s="853">
        <v>0</v>
      </c>
      <c r="D162" s="787">
        <v>0</v>
      </c>
      <c r="E162" s="854">
        <v>0</v>
      </c>
      <c r="F162" s="841">
        <v>0</v>
      </c>
      <c r="G162" s="838"/>
      <c r="H162" s="853"/>
      <c r="I162" s="787"/>
      <c r="J162" s="854"/>
      <c r="K162" s="841"/>
      <c r="L162" s="838"/>
      <c r="M162" s="853"/>
      <c r="N162" s="787"/>
      <c r="O162" s="854"/>
      <c r="P162" s="841"/>
      <c r="Q162" s="838"/>
      <c r="R162" s="853"/>
      <c r="S162" s="787"/>
      <c r="T162" s="854"/>
      <c r="U162" s="841"/>
      <c r="V162" s="838"/>
      <c r="W162" s="853"/>
      <c r="X162" s="787"/>
      <c r="Y162" s="854"/>
      <c r="Z162" s="841"/>
      <c r="AA162" s="838"/>
      <c r="AB162" s="853"/>
      <c r="AC162" s="787"/>
      <c r="AD162" s="854"/>
      <c r="AE162" s="841"/>
    </row>
    <row r="163" spans="1:31">
      <c r="A163" s="738" t="s">
        <v>2109</v>
      </c>
      <c r="B163" s="838">
        <v>0</v>
      </c>
      <c r="C163" s="853">
        <v>0</v>
      </c>
      <c r="D163" s="787">
        <v>0</v>
      </c>
      <c r="E163" s="854">
        <v>0</v>
      </c>
      <c r="F163" s="841">
        <v>0</v>
      </c>
      <c r="G163" s="838"/>
      <c r="H163" s="853"/>
      <c r="I163" s="787"/>
      <c r="J163" s="854"/>
      <c r="K163" s="841"/>
      <c r="L163" s="838"/>
      <c r="M163" s="853"/>
      <c r="N163" s="787"/>
      <c r="O163" s="854"/>
      <c r="P163" s="841"/>
      <c r="Q163" s="838"/>
      <c r="R163" s="853"/>
      <c r="S163" s="787"/>
      <c r="T163" s="854"/>
      <c r="U163" s="841"/>
      <c r="V163" s="838"/>
      <c r="W163" s="853"/>
      <c r="X163" s="787"/>
      <c r="Y163" s="854"/>
      <c r="Z163" s="841"/>
      <c r="AA163" s="838"/>
      <c r="AB163" s="853"/>
      <c r="AC163" s="787"/>
      <c r="AD163" s="854"/>
      <c r="AE163" s="841"/>
    </row>
    <row r="164" spans="1:31">
      <c r="A164" s="738" t="s">
        <v>2109</v>
      </c>
      <c r="B164" s="838">
        <v>0</v>
      </c>
      <c r="C164" s="853">
        <v>0</v>
      </c>
      <c r="D164" s="787">
        <v>0</v>
      </c>
      <c r="E164" s="854">
        <v>0</v>
      </c>
      <c r="F164" s="841">
        <v>0</v>
      </c>
      <c r="G164" s="838"/>
      <c r="H164" s="853"/>
      <c r="I164" s="787"/>
      <c r="J164" s="854"/>
      <c r="K164" s="841"/>
      <c r="L164" s="838"/>
      <c r="M164" s="853"/>
      <c r="N164" s="787"/>
      <c r="O164" s="854"/>
      <c r="P164" s="841"/>
      <c r="Q164" s="838"/>
      <c r="R164" s="853"/>
      <c r="S164" s="787"/>
      <c r="T164" s="854"/>
      <c r="U164" s="841"/>
      <c r="V164" s="838"/>
      <c r="W164" s="853"/>
      <c r="X164" s="787"/>
      <c r="Y164" s="854"/>
      <c r="Z164" s="841"/>
      <c r="AA164" s="838"/>
      <c r="AB164" s="853"/>
      <c r="AC164" s="787"/>
      <c r="AD164" s="854"/>
      <c r="AE164" s="841"/>
    </row>
    <row r="165" spans="1:31">
      <c r="A165" s="738" t="s">
        <v>2110</v>
      </c>
      <c r="B165" s="838">
        <v>0</v>
      </c>
      <c r="C165" s="853">
        <v>0</v>
      </c>
      <c r="D165" s="787">
        <v>0</v>
      </c>
      <c r="E165" s="854">
        <v>0</v>
      </c>
      <c r="F165" s="841">
        <v>0</v>
      </c>
      <c r="G165" s="838">
        <v>0</v>
      </c>
      <c r="H165" s="853">
        <v>0</v>
      </c>
      <c r="I165" s="787">
        <v>0</v>
      </c>
      <c r="J165" s="854">
        <v>0</v>
      </c>
      <c r="K165" s="841">
        <v>0</v>
      </c>
      <c r="L165" s="838">
        <v>0</v>
      </c>
      <c r="M165" s="853">
        <v>0</v>
      </c>
      <c r="N165" s="787">
        <v>0</v>
      </c>
      <c r="O165" s="854">
        <v>0</v>
      </c>
      <c r="P165" s="841">
        <v>0</v>
      </c>
      <c r="Q165" s="838">
        <v>0</v>
      </c>
      <c r="R165" s="853">
        <v>0</v>
      </c>
      <c r="S165" s="787">
        <v>0</v>
      </c>
      <c r="T165" s="854">
        <v>0</v>
      </c>
      <c r="U165" s="841">
        <v>0</v>
      </c>
      <c r="V165" s="838">
        <v>0</v>
      </c>
      <c r="W165" s="853">
        <v>0</v>
      </c>
      <c r="X165" s="787">
        <v>0</v>
      </c>
      <c r="Y165" s="854">
        <v>0</v>
      </c>
      <c r="Z165" s="841">
        <v>0</v>
      </c>
      <c r="AA165" s="838">
        <v>0</v>
      </c>
      <c r="AB165" s="853">
        <v>0</v>
      </c>
      <c r="AC165" s="787">
        <v>0</v>
      </c>
      <c r="AD165" s="854">
        <v>0</v>
      </c>
      <c r="AE165" s="841">
        <v>0</v>
      </c>
    </row>
    <row r="166" spans="1:31">
      <c r="A166" s="740" t="s">
        <v>2111</v>
      </c>
      <c r="B166" s="846">
        <v>0.25829699681568508</v>
      </c>
      <c r="C166" s="847">
        <v>20355.099999999999</v>
      </c>
      <c r="D166" s="802">
        <v>372.73245771330045</v>
      </c>
      <c r="E166" s="847">
        <v>7587.0064500000008</v>
      </c>
      <c r="F166" s="849">
        <v>96.27567444307482</v>
      </c>
      <c r="G166" s="846">
        <v>0</v>
      </c>
      <c r="H166" s="847">
        <v>0</v>
      </c>
      <c r="I166" s="802">
        <v>0</v>
      </c>
      <c r="J166" s="847">
        <v>0</v>
      </c>
      <c r="K166" s="849">
        <v>0</v>
      </c>
      <c r="L166" s="846">
        <v>4.0640232868872327E-2</v>
      </c>
      <c r="M166" s="847">
        <v>2643.3726548837021</v>
      </c>
      <c r="N166" s="802">
        <v>119.0898641560473</v>
      </c>
      <c r="O166" s="847">
        <v>314.79889038391019</v>
      </c>
      <c r="P166" s="849">
        <v>4.8398398116241346</v>
      </c>
      <c r="Q166" s="846">
        <v>0.14279771531511362</v>
      </c>
      <c r="R166" s="847">
        <v>9191.4996192237686</v>
      </c>
      <c r="S166" s="802">
        <v>371.08326530612248</v>
      </c>
      <c r="T166" s="847">
        <v>3410.8116917615375</v>
      </c>
      <c r="U166" s="849">
        <v>52.98984247738646</v>
      </c>
      <c r="V166" s="846">
        <v>0.14267956249898844</v>
      </c>
      <c r="W166" s="847">
        <v>9453.3554459899242</v>
      </c>
      <c r="X166" s="802">
        <v>371.08326530612248</v>
      </c>
      <c r="Y166" s="847">
        <v>3507.9820069973566</v>
      </c>
      <c r="Z166" s="849">
        <v>52.945997944573612</v>
      </c>
      <c r="AA166" s="846">
        <v>0.13803987502935058</v>
      </c>
      <c r="AB166" s="847">
        <v>8796.6573881571167</v>
      </c>
      <c r="AC166" s="802">
        <v>371.08326530612248</v>
      </c>
      <c r="AD166" s="847">
        <v>3264.2923473765695</v>
      </c>
      <c r="AE166" s="849">
        <v>51.224287568340493</v>
      </c>
    </row>
    <row r="167" spans="1:31">
      <c r="A167" s="738" t="s">
        <v>2112</v>
      </c>
      <c r="B167" s="838">
        <v>0</v>
      </c>
      <c r="C167" s="853">
        <v>0</v>
      </c>
      <c r="D167" s="787">
        <v>0</v>
      </c>
      <c r="E167" s="854">
        <v>0</v>
      </c>
      <c r="F167" s="841">
        <v>0</v>
      </c>
      <c r="G167" s="838">
        <v>0</v>
      </c>
      <c r="H167" s="853">
        <v>0</v>
      </c>
      <c r="I167" s="787">
        <v>0</v>
      </c>
      <c r="J167" s="854">
        <v>0</v>
      </c>
      <c r="K167" s="841">
        <v>0</v>
      </c>
      <c r="L167" s="838">
        <v>0</v>
      </c>
      <c r="M167" s="853">
        <v>0</v>
      </c>
      <c r="N167" s="787">
        <v>0</v>
      </c>
      <c r="O167" s="854">
        <v>0</v>
      </c>
      <c r="P167" s="841">
        <v>0</v>
      </c>
      <c r="Q167" s="838">
        <v>0</v>
      </c>
      <c r="R167" s="853">
        <v>0</v>
      </c>
      <c r="S167" s="787">
        <v>0</v>
      </c>
      <c r="T167" s="854">
        <v>0</v>
      </c>
      <c r="U167" s="841">
        <v>0</v>
      </c>
      <c r="V167" s="838">
        <v>0</v>
      </c>
      <c r="W167" s="853">
        <v>0</v>
      </c>
      <c r="X167" s="787">
        <v>0</v>
      </c>
      <c r="Y167" s="854">
        <v>0</v>
      </c>
      <c r="Z167" s="841">
        <v>0</v>
      </c>
      <c r="AA167" s="838">
        <v>0</v>
      </c>
      <c r="AB167" s="853">
        <v>0</v>
      </c>
      <c r="AC167" s="787">
        <v>0</v>
      </c>
      <c r="AD167" s="854">
        <v>0</v>
      </c>
      <c r="AE167" s="841">
        <v>0</v>
      </c>
    </row>
    <row r="168" spans="1:31">
      <c r="A168" s="738" t="s">
        <v>2113</v>
      </c>
      <c r="B168" s="838">
        <v>0</v>
      </c>
      <c r="C168" s="853">
        <v>0</v>
      </c>
      <c r="D168" s="787">
        <v>0</v>
      </c>
      <c r="E168" s="854">
        <v>0</v>
      </c>
      <c r="F168" s="841">
        <v>0</v>
      </c>
      <c r="G168" s="838">
        <v>0</v>
      </c>
      <c r="H168" s="853">
        <v>0</v>
      </c>
      <c r="I168" s="787">
        <v>0</v>
      </c>
      <c r="J168" s="854">
        <v>0</v>
      </c>
      <c r="K168" s="841">
        <v>0</v>
      </c>
      <c r="L168" s="838">
        <v>0</v>
      </c>
      <c r="M168" s="853">
        <v>0</v>
      </c>
      <c r="N168" s="787">
        <v>0</v>
      </c>
      <c r="O168" s="854">
        <v>0</v>
      </c>
      <c r="P168" s="841">
        <v>0</v>
      </c>
      <c r="Q168" s="838">
        <v>0</v>
      </c>
      <c r="R168" s="853">
        <v>0</v>
      </c>
      <c r="S168" s="787">
        <v>0</v>
      </c>
      <c r="T168" s="854">
        <v>0</v>
      </c>
      <c r="U168" s="841">
        <v>0</v>
      </c>
      <c r="V168" s="838">
        <v>0</v>
      </c>
      <c r="W168" s="853">
        <v>0</v>
      </c>
      <c r="X168" s="787">
        <v>0</v>
      </c>
      <c r="Y168" s="854">
        <v>0</v>
      </c>
      <c r="Z168" s="841">
        <v>0</v>
      </c>
      <c r="AA168" s="838">
        <v>0</v>
      </c>
      <c r="AB168" s="853">
        <v>0</v>
      </c>
      <c r="AC168" s="787">
        <v>0</v>
      </c>
      <c r="AD168" s="854">
        <v>0</v>
      </c>
      <c r="AE168" s="841">
        <v>0</v>
      </c>
    </row>
    <row r="169" spans="1:31">
      <c r="A169" s="738" t="s">
        <v>2114</v>
      </c>
      <c r="B169" s="838">
        <v>0</v>
      </c>
      <c r="C169" s="853">
        <v>0</v>
      </c>
      <c r="D169" s="787">
        <v>0</v>
      </c>
      <c r="E169" s="854">
        <v>0</v>
      </c>
      <c r="F169" s="841">
        <v>0</v>
      </c>
      <c r="G169" s="838">
        <v>0</v>
      </c>
      <c r="H169" s="853">
        <v>0</v>
      </c>
      <c r="I169" s="787">
        <v>0</v>
      </c>
      <c r="J169" s="854">
        <v>0</v>
      </c>
      <c r="K169" s="841">
        <v>0</v>
      </c>
      <c r="L169" s="838">
        <v>0</v>
      </c>
      <c r="M169" s="853">
        <v>0</v>
      </c>
      <c r="N169" s="787">
        <v>0</v>
      </c>
      <c r="O169" s="854">
        <v>0</v>
      </c>
      <c r="P169" s="841">
        <v>0</v>
      </c>
      <c r="Q169" s="838">
        <v>0</v>
      </c>
      <c r="R169" s="853">
        <v>0</v>
      </c>
      <c r="S169" s="787">
        <v>0</v>
      </c>
      <c r="T169" s="854">
        <v>0</v>
      </c>
      <c r="U169" s="841">
        <v>0</v>
      </c>
      <c r="V169" s="838">
        <v>0</v>
      </c>
      <c r="W169" s="853">
        <v>0</v>
      </c>
      <c r="X169" s="787">
        <v>0</v>
      </c>
      <c r="Y169" s="854">
        <v>0</v>
      </c>
      <c r="Z169" s="841">
        <v>0</v>
      </c>
      <c r="AA169" s="838">
        <v>0</v>
      </c>
      <c r="AB169" s="853">
        <v>0</v>
      </c>
      <c r="AC169" s="787">
        <v>0</v>
      </c>
      <c r="AD169" s="854">
        <v>0</v>
      </c>
      <c r="AE169" s="841">
        <v>0</v>
      </c>
    </row>
    <row r="170" spans="1:31">
      <c r="A170" s="738" t="s">
        <v>2115</v>
      </c>
      <c r="B170" s="838">
        <v>0</v>
      </c>
      <c r="C170" s="853">
        <v>0</v>
      </c>
      <c r="D170" s="787">
        <v>0</v>
      </c>
      <c r="E170" s="854">
        <v>0</v>
      </c>
      <c r="F170" s="841">
        <v>0</v>
      </c>
      <c r="G170" s="838">
        <v>0</v>
      </c>
      <c r="H170" s="853">
        <v>0</v>
      </c>
      <c r="I170" s="787">
        <v>0</v>
      </c>
      <c r="J170" s="854">
        <v>0</v>
      </c>
      <c r="K170" s="841">
        <v>0</v>
      </c>
      <c r="L170" s="838">
        <v>0</v>
      </c>
      <c r="M170" s="853">
        <v>0</v>
      </c>
      <c r="N170" s="787">
        <v>0</v>
      </c>
      <c r="O170" s="854">
        <v>0</v>
      </c>
      <c r="P170" s="841">
        <v>0</v>
      </c>
      <c r="Q170" s="838">
        <v>0</v>
      </c>
      <c r="R170" s="853">
        <v>0</v>
      </c>
      <c r="S170" s="787">
        <v>0</v>
      </c>
      <c r="T170" s="854">
        <v>0</v>
      </c>
      <c r="U170" s="841">
        <v>0</v>
      </c>
      <c r="V170" s="838">
        <v>0</v>
      </c>
      <c r="W170" s="853">
        <v>0</v>
      </c>
      <c r="X170" s="787">
        <v>0</v>
      </c>
      <c r="Y170" s="854">
        <v>0</v>
      </c>
      <c r="Z170" s="841">
        <v>0</v>
      </c>
      <c r="AA170" s="838">
        <v>0</v>
      </c>
      <c r="AB170" s="853">
        <v>0</v>
      </c>
      <c r="AC170" s="787">
        <v>0</v>
      </c>
      <c r="AD170" s="854">
        <v>0</v>
      </c>
      <c r="AE170" s="841">
        <v>0</v>
      </c>
    </row>
    <row r="171" spans="1:31">
      <c r="A171" s="738" t="s">
        <v>2144</v>
      </c>
      <c r="B171" s="838">
        <v>0</v>
      </c>
      <c r="C171" s="853">
        <v>0</v>
      </c>
      <c r="D171" s="787">
        <v>0</v>
      </c>
      <c r="E171" s="854">
        <v>0</v>
      </c>
      <c r="F171" s="841">
        <v>0</v>
      </c>
      <c r="G171" s="838">
        <v>0</v>
      </c>
      <c r="H171" s="853">
        <v>0</v>
      </c>
      <c r="I171" s="787">
        <v>0</v>
      </c>
      <c r="J171" s="854">
        <v>0</v>
      </c>
      <c r="K171" s="841">
        <v>0</v>
      </c>
      <c r="L171" s="838">
        <v>0</v>
      </c>
      <c r="M171" s="853">
        <v>0</v>
      </c>
      <c r="N171" s="787">
        <v>0</v>
      </c>
      <c r="O171" s="854">
        <v>0</v>
      </c>
      <c r="P171" s="841">
        <v>0</v>
      </c>
      <c r="Q171" s="838">
        <v>0</v>
      </c>
      <c r="R171" s="853">
        <v>0</v>
      </c>
      <c r="S171" s="787">
        <v>0</v>
      </c>
      <c r="T171" s="854">
        <v>0</v>
      </c>
      <c r="U171" s="841">
        <v>0</v>
      </c>
      <c r="V171" s="838">
        <v>0</v>
      </c>
      <c r="W171" s="853">
        <v>0</v>
      </c>
      <c r="X171" s="787">
        <v>0</v>
      </c>
      <c r="Y171" s="854">
        <v>0</v>
      </c>
      <c r="Z171" s="841">
        <v>0</v>
      </c>
      <c r="AA171" s="838">
        <v>0</v>
      </c>
      <c r="AB171" s="853">
        <v>0</v>
      </c>
      <c r="AC171" s="787">
        <v>0</v>
      </c>
      <c r="AD171" s="854">
        <v>0</v>
      </c>
      <c r="AE171" s="841">
        <v>0</v>
      </c>
    </row>
    <row r="172" spans="1:31">
      <c r="A172" s="738" t="s">
        <v>2145</v>
      </c>
      <c r="B172" s="838">
        <v>2.1048151501008434E-2</v>
      </c>
      <c r="C172" s="853">
        <v>1658.6999999999998</v>
      </c>
      <c r="D172" s="787">
        <v>425</v>
      </c>
      <c r="E172" s="854">
        <v>704.94749999999988</v>
      </c>
      <c r="F172" s="841">
        <v>8.9454643879285829</v>
      </c>
      <c r="G172" s="838">
        <v>2.9846869102413999E-2</v>
      </c>
      <c r="H172" s="853">
        <v>1800.4125828458937</v>
      </c>
      <c r="I172" s="787">
        <v>425.00000000000006</v>
      </c>
      <c r="J172" s="854">
        <v>765.17534770950488</v>
      </c>
      <c r="K172" s="841">
        <v>12.684919368525952</v>
      </c>
      <c r="L172" s="838">
        <v>0</v>
      </c>
      <c r="M172" s="853">
        <v>0</v>
      </c>
      <c r="N172" s="787">
        <v>424.99999999999994</v>
      </c>
      <c r="O172" s="854">
        <v>0</v>
      </c>
      <c r="P172" s="841">
        <v>0</v>
      </c>
      <c r="Q172" s="838">
        <v>0</v>
      </c>
      <c r="R172" s="853">
        <v>0</v>
      </c>
      <c r="S172" s="787">
        <v>424.99999999999994</v>
      </c>
      <c r="T172" s="854">
        <v>0</v>
      </c>
      <c r="U172" s="841">
        <v>0</v>
      </c>
      <c r="V172" s="838">
        <v>0</v>
      </c>
      <c r="W172" s="853">
        <v>0</v>
      </c>
      <c r="X172" s="787">
        <v>424.99999999999994</v>
      </c>
      <c r="Y172" s="854">
        <v>0</v>
      </c>
      <c r="Z172" s="841">
        <v>0</v>
      </c>
      <c r="AA172" s="838">
        <v>0</v>
      </c>
      <c r="AB172" s="853">
        <v>0</v>
      </c>
      <c r="AC172" s="787">
        <v>424.99999999999994</v>
      </c>
      <c r="AD172" s="854">
        <v>0</v>
      </c>
      <c r="AE172" s="841">
        <v>0</v>
      </c>
    </row>
    <row r="173" spans="1:31">
      <c r="A173" s="738" t="s">
        <v>2109</v>
      </c>
      <c r="B173" s="838">
        <v>0</v>
      </c>
      <c r="C173" s="853">
        <v>0</v>
      </c>
      <c r="D173" s="787">
        <v>0</v>
      </c>
      <c r="E173" s="854">
        <v>0</v>
      </c>
      <c r="F173" s="841">
        <v>0</v>
      </c>
      <c r="G173" s="838">
        <v>0</v>
      </c>
      <c r="H173" s="853">
        <v>0</v>
      </c>
      <c r="I173" s="787">
        <v>0</v>
      </c>
      <c r="J173" s="854">
        <v>0</v>
      </c>
      <c r="K173" s="841">
        <v>0</v>
      </c>
      <c r="L173" s="838">
        <v>0</v>
      </c>
      <c r="M173" s="853">
        <v>0</v>
      </c>
      <c r="N173" s="787">
        <v>0</v>
      </c>
      <c r="O173" s="854">
        <v>0</v>
      </c>
      <c r="P173" s="841">
        <v>0</v>
      </c>
      <c r="Q173" s="838">
        <v>0</v>
      </c>
      <c r="R173" s="853">
        <v>0</v>
      </c>
      <c r="S173" s="787">
        <v>0</v>
      </c>
      <c r="T173" s="854">
        <v>0</v>
      </c>
      <c r="U173" s="841">
        <v>0</v>
      </c>
      <c r="V173" s="838">
        <v>0</v>
      </c>
      <c r="W173" s="853">
        <v>0</v>
      </c>
      <c r="X173" s="787">
        <v>0</v>
      </c>
      <c r="Y173" s="854">
        <v>0</v>
      </c>
      <c r="Z173" s="841">
        <v>0</v>
      </c>
      <c r="AA173" s="838">
        <v>0</v>
      </c>
      <c r="AB173" s="853">
        <v>0</v>
      </c>
      <c r="AC173" s="787">
        <v>0</v>
      </c>
      <c r="AD173" s="854">
        <v>0</v>
      </c>
      <c r="AE173" s="841">
        <v>0</v>
      </c>
    </row>
    <row r="174" spans="1:31">
      <c r="A174" s="738" t="s">
        <v>2109</v>
      </c>
      <c r="B174" s="838">
        <v>0</v>
      </c>
      <c r="C174" s="853">
        <v>0</v>
      </c>
      <c r="D174" s="787">
        <v>0</v>
      </c>
      <c r="E174" s="854">
        <v>0</v>
      </c>
      <c r="F174" s="841">
        <v>0</v>
      </c>
      <c r="G174" s="838">
        <v>0</v>
      </c>
      <c r="H174" s="853">
        <v>0</v>
      </c>
      <c r="I174" s="787">
        <v>0</v>
      </c>
      <c r="J174" s="854">
        <v>0</v>
      </c>
      <c r="K174" s="841">
        <v>0</v>
      </c>
      <c r="L174" s="838">
        <v>0</v>
      </c>
      <c r="M174" s="853">
        <v>0</v>
      </c>
      <c r="N174" s="787">
        <v>0</v>
      </c>
      <c r="O174" s="854">
        <v>0</v>
      </c>
      <c r="P174" s="841">
        <v>0</v>
      </c>
      <c r="Q174" s="838">
        <v>0</v>
      </c>
      <c r="R174" s="853">
        <v>0</v>
      </c>
      <c r="S174" s="787">
        <v>0</v>
      </c>
      <c r="T174" s="854">
        <v>0</v>
      </c>
      <c r="U174" s="841">
        <v>0</v>
      </c>
      <c r="V174" s="838">
        <v>0</v>
      </c>
      <c r="W174" s="853">
        <v>0</v>
      </c>
      <c r="X174" s="787">
        <v>0</v>
      </c>
      <c r="Y174" s="854">
        <v>0</v>
      </c>
      <c r="Z174" s="841">
        <v>0</v>
      </c>
      <c r="AA174" s="838">
        <v>0</v>
      </c>
      <c r="AB174" s="853">
        <v>0</v>
      </c>
      <c r="AC174" s="787">
        <v>0</v>
      </c>
      <c r="AD174" s="854">
        <v>0</v>
      </c>
      <c r="AE174" s="841">
        <v>0</v>
      </c>
    </row>
    <row r="175" spans="1:31">
      <c r="A175" s="738" t="s">
        <v>2109</v>
      </c>
      <c r="B175" s="838">
        <v>0</v>
      </c>
      <c r="C175" s="853">
        <v>0</v>
      </c>
      <c r="D175" s="787">
        <v>0</v>
      </c>
      <c r="E175" s="854">
        <v>0</v>
      </c>
      <c r="F175" s="841">
        <v>0</v>
      </c>
      <c r="G175" s="838">
        <v>0</v>
      </c>
      <c r="H175" s="853">
        <v>0</v>
      </c>
      <c r="I175" s="787">
        <v>0</v>
      </c>
      <c r="J175" s="854">
        <v>0</v>
      </c>
      <c r="K175" s="841">
        <v>0</v>
      </c>
      <c r="L175" s="838">
        <v>0</v>
      </c>
      <c r="M175" s="853">
        <v>0</v>
      </c>
      <c r="N175" s="787">
        <v>0</v>
      </c>
      <c r="O175" s="854">
        <v>0</v>
      </c>
      <c r="P175" s="841">
        <v>0</v>
      </c>
      <c r="Q175" s="838">
        <v>0</v>
      </c>
      <c r="R175" s="853">
        <v>0</v>
      </c>
      <c r="S175" s="787">
        <v>0</v>
      </c>
      <c r="T175" s="854">
        <v>0</v>
      </c>
      <c r="U175" s="841">
        <v>0</v>
      </c>
      <c r="V175" s="838">
        <v>0</v>
      </c>
      <c r="W175" s="853">
        <v>0</v>
      </c>
      <c r="X175" s="787">
        <v>0</v>
      </c>
      <c r="Y175" s="854">
        <v>0</v>
      </c>
      <c r="Z175" s="841">
        <v>0</v>
      </c>
      <c r="AA175" s="838">
        <v>0</v>
      </c>
      <c r="AB175" s="853">
        <v>0</v>
      </c>
      <c r="AC175" s="787">
        <v>0</v>
      </c>
      <c r="AD175" s="854">
        <v>0</v>
      </c>
      <c r="AE175" s="841">
        <v>0</v>
      </c>
    </row>
    <row r="176" spans="1:31">
      <c r="A176" s="738" t="s">
        <v>2109</v>
      </c>
      <c r="B176" s="838">
        <v>0</v>
      </c>
      <c r="C176" s="853">
        <v>0</v>
      </c>
      <c r="D176" s="787">
        <v>0</v>
      </c>
      <c r="E176" s="854">
        <v>0</v>
      </c>
      <c r="F176" s="841">
        <v>0</v>
      </c>
      <c r="G176" s="838">
        <v>0</v>
      </c>
      <c r="H176" s="853">
        <v>0</v>
      </c>
      <c r="I176" s="787">
        <v>0</v>
      </c>
      <c r="J176" s="854">
        <v>0</v>
      </c>
      <c r="K176" s="841">
        <v>0</v>
      </c>
      <c r="L176" s="838">
        <v>0</v>
      </c>
      <c r="M176" s="853">
        <v>0</v>
      </c>
      <c r="N176" s="787">
        <v>0</v>
      </c>
      <c r="O176" s="854">
        <v>0</v>
      </c>
      <c r="P176" s="841">
        <v>0</v>
      </c>
      <c r="Q176" s="838">
        <v>0</v>
      </c>
      <c r="R176" s="853">
        <v>0</v>
      </c>
      <c r="S176" s="787">
        <v>0</v>
      </c>
      <c r="T176" s="854">
        <v>0</v>
      </c>
      <c r="U176" s="841">
        <v>0</v>
      </c>
      <c r="V176" s="838">
        <v>0</v>
      </c>
      <c r="W176" s="853">
        <v>0</v>
      </c>
      <c r="X176" s="787">
        <v>0</v>
      </c>
      <c r="Y176" s="854">
        <v>0</v>
      </c>
      <c r="Z176" s="841">
        <v>0</v>
      </c>
      <c r="AA176" s="838">
        <v>0</v>
      </c>
      <c r="AB176" s="853">
        <v>0</v>
      </c>
      <c r="AC176" s="787">
        <v>0</v>
      </c>
      <c r="AD176" s="854">
        <v>0</v>
      </c>
      <c r="AE176" s="841">
        <v>0</v>
      </c>
    </row>
    <row r="177" spans="1:31">
      <c r="A177" s="738" t="s">
        <v>2109</v>
      </c>
      <c r="B177" s="838">
        <v>0</v>
      </c>
      <c r="C177" s="853">
        <v>0</v>
      </c>
      <c r="D177" s="787">
        <v>0</v>
      </c>
      <c r="E177" s="854">
        <v>0</v>
      </c>
      <c r="F177" s="841">
        <v>0</v>
      </c>
      <c r="G177" s="838">
        <v>0</v>
      </c>
      <c r="H177" s="853">
        <v>0</v>
      </c>
      <c r="I177" s="787">
        <v>0</v>
      </c>
      <c r="J177" s="854">
        <v>0</v>
      </c>
      <c r="K177" s="841">
        <v>0</v>
      </c>
      <c r="L177" s="838">
        <v>0</v>
      </c>
      <c r="M177" s="853">
        <v>0</v>
      </c>
      <c r="N177" s="787">
        <v>0</v>
      </c>
      <c r="O177" s="854">
        <v>0</v>
      </c>
      <c r="P177" s="841">
        <v>0</v>
      </c>
      <c r="Q177" s="838">
        <v>0</v>
      </c>
      <c r="R177" s="853">
        <v>0</v>
      </c>
      <c r="S177" s="787">
        <v>0</v>
      </c>
      <c r="T177" s="854">
        <v>0</v>
      </c>
      <c r="U177" s="841">
        <v>0</v>
      </c>
      <c r="V177" s="838">
        <v>0</v>
      </c>
      <c r="W177" s="853">
        <v>0</v>
      </c>
      <c r="X177" s="787">
        <v>0</v>
      </c>
      <c r="Y177" s="854">
        <v>0</v>
      </c>
      <c r="Z177" s="841">
        <v>0</v>
      </c>
      <c r="AA177" s="838">
        <v>0</v>
      </c>
      <c r="AB177" s="853">
        <v>0</v>
      </c>
      <c r="AC177" s="787">
        <v>0</v>
      </c>
      <c r="AD177" s="854">
        <v>0</v>
      </c>
      <c r="AE177" s="841">
        <v>0</v>
      </c>
    </row>
    <row r="178" spans="1:31">
      <c r="A178" s="738" t="s">
        <v>2109</v>
      </c>
      <c r="B178" s="838">
        <v>0</v>
      </c>
      <c r="C178" s="853">
        <v>0</v>
      </c>
      <c r="D178" s="787">
        <v>0</v>
      </c>
      <c r="E178" s="854">
        <v>0</v>
      </c>
      <c r="F178" s="841">
        <v>0</v>
      </c>
      <c r="G178" s="838">
        <v>0</v>
      </c>
      <c r="H178" s="853">
        <v>0</v>
      </c>
      <c r="I178" s="787">
        <v>0</v>
      </c>
      <c r="J178" s="854">
        <v>0</v>
      </c>
      <c r="K178" s="841">
        <v>0</v>
      </c>
      <c r="L178" s="838">
        <v>0</v>
      </c>
      <c r="M178" s="853">
        <v>0</v>
      </c>
      <c r="N178" s="787">
        <v>0</v>
      </c>
      <c r="O178" s="854">
        <v>0</v>
      </c>
      <c r="P178" s="841">
        <v>0</v>
      </c>
      <c r="Q178" s="838">
        <v>0</v>
      </c>
      <c r="R178" s="853">
        <v>0</v>
      </c>
      <c r="S178" s="787">
        <v>0</v>
      </c>
      <c r="T178" s="854">
        <v>0</v>
      </c>
      <c r="U178" s="841">
        <v>0</v>
      </c>
      <c r="V178" s="838">
        <v>0</v>
      </c>
      <c r="W178" s="853">
        <v>0</v>
      </c>
      <c r="X178" s="787">
        <v>0</v>
      </c>
      <c r="Y178" s="854">
        <v>0</v>
      </c>
      <c r="Z178" s="841">
        <v>0</v>
      </c>
      <c r="AA178" s="838">
        <v>0</v>
      </c>
      <c r="AB178" s="853">
        <v>0</v>
      </c>
      <c r="AC178" s="787">
        <v>0</v>
      </c>
      <c r="AD178" s="854">
        <v>0</v>
      </c>
      <c r="AE178" s="841">
        <v>0</v>
      </c>
    </row>
    <row r="179" spans="1:31">
      <c r="A179" s="738" t="s">
        <v>2109</v>
      </c>
      <c r="B179" s="838">
        <v>0</v>
      </c>
      <c r="C179" s="853">
        <v>0</v>
      </c>
      <c r="D179" s="787">
        <v>0</v>
      </c>
      <c r="E179" s="854">
        <v>0</v>
      </c>
      <c r="F179" s="841">
        <v>0</v>
      </c>
      <c r="G179" s="838">
        <v>0</v>
      </c>
      <c r="H179" s="853">
        <v>0</v>
      </c>
      <c r="I179" s="787">
        <v>0</v>
      </c>
      <c r="J179" s="854">
        <v>0</v>
      </c>
      <c r="K179" s="841">
        <v>0</v>
      </c>
      <c r="L179" s="838">
        <v>0</v>
      </c>
      <c r="M179" s="853">
        <v>0</v>
      </c>
      <c r="N179" s="787">
        <v>0</v>
      </c>
      <c r="O179" s="854">
        <v>0</v>
      </c>
      <c r="P179" s="841">
        <v>0</v>
      </c>
      <c r="Q179" s="838">
        <v>0</v>
      </c>
      <c r="R179" s="853">
        <v>0</v>
      </c>
      <c r="S179" s="787">
        <v>0</v>
      </c>
      <c r="T179" s="854">
        <v>0</v>
      </c>
      <c r="U179" s="841">
        <v>0</v>
      </c>
      <c r="V179" s="838">
        <v>0</v>
      </c>
      <c r="W179" s="853">
        <v>0</v>
      </c>
      <c r="X179" s="787">
        <v>0</v>
      </c>
      <c r="Y179" s="854">
        <v>0</v>
      </c>
      <c r="Z179" s="841">
        <v>0</v>
      </c>
      <c r="AA179" s="838">
        <v>0</v>
      </c>
      <c r="AB179" s="853">
        <v>0</v>
      </c>
      <c r="AC179" s="787">
        <v>0</v>
      </c>
      <c r="AD179" s="854">
        <v>0</v>
      </c>
      <c r="AE179" s="841">
        <v>0</v>
      </c>
    </row>
    <row r="180" spans="1:31">
      <c r="A180" s="738" t="s">
        <v>2109</v>
      </c>
      <c r="B180" s="838">
        <v>0</v>
      </c>
      <c r="C180" s="853">
        <v>0</v>
      </c>
      <c r="D180" s="787">
        <v>0</v>
      </c>
      <c r="E180" s="854">
        <v>0</v>
      </c>
      <c r="F180" s="841">
        <v>0</v>
      </c>
      <c r="G180" s="838">
        <v>0</v>
      </c>
      <c r="H180" s="853">
        <v>0</v>
      </c>
      <c r="I180" s="787">
        <v>0</v>
      </c>
      <c r="J180" s="854">
        <v>0</v>
      </c>
      <c r="K180" s="841">
        <v>0</v>
      </c>
      <c r="L180" s="838">
        <v>0</v>
      </c>
      <c r="M180" s="853">
        <v>0</v>
      </c>
      <c r="N180" s="787">
        <v>0</v>
      </c>
      <c r="O180" s="854">
        <v>0</v>
      </c>
      <c r="P180" s="841">
        <v>0</v>
      </c>
      <c r="Q180" s="838">
        <v>0</v>
      </c>
      <c r="R180" s="853">
        <v>0</v>
      </c>
      <c r="S180" s="787">
        <v>0</v>
      </c>
      <c r="T180" s="854">
        <v>0</v>
      </c>
      <c r="U180" s="841">
        <v>0</v>
      </c>
      <c r="V180" s="838">
        <v>0</v>
      </c>
      <c r="W180" s="853">
        <v>0</v>
      </c>
      <c r="X180" s="787">
        <v>0</v>
      </c>
      <c r="Y180" s="854">
        <v>0</v>
      </c>
      <c r="Z180" s="841">
        <v>0</v>
      </c>
      <c r="AA180" s="838">
        <v>0</v>
      </c>
      <c r="AB180" s="853">
        <v>0</v>
      </c>
      <c r="AC180" s="787">
        <v>0</v>
      </c>
      <c r="AD180" s="854">
        <v>0</v>
      </c>
      <c r="AE180" s="841">
        <v>0</v>
      </c>
    </row>
    <row r="181" spans="1:31">
      <c r="A181" s="738" t="s">
        <v>2116</v>
      </c>
      <c r="B181" s="838">
        <v>8.5188735438427643E-2</v>
      </c>
      <c r="C181" s="853">
        <v>6713.2999999999993</v>
      </c>
      <c r="D181" s="787">
        <v>392.87679829592008</v>
      </c>
      <c r="E181" s="854">
        <v>2637.4998100000003</v>
      </c>
      <c r="F181" s="841">
        <v>33.46867762992764</v>
      </c>
      <c r="G181" s="838">
        <v>4.0934800991988124E-2</v>
      </c>
      <c r="H181" s="853">
        <v>2469.2550005624275</v>
      </c>
      <c r="I181" s="787">
        <v>385.05993660870899</v>
      </c>
      <c r="J181" s="854">
        <v>950.81117398730612</v>
      </c>
      <c r="K181" s="841">
        <v>15.762351875065065</v>
      </c>
      <c r="L181" s="838">
        <v>0</v>
      </c>
      <c r="M181" s="853">
        <v>0</v>
      </c>
      <c r="N181" s="787">
        <v>380.05993660870871</v>
      </c>
      <c r="O181" s="854">
        <v>0</v>
      </c>
      <c r="P181" s="841">
        <v>0</v>
      </c>
      <c r="Q181" s="838">
        <v>0.22170867144949308</v>
      </c>
      <c r="R181" s="853">
        <v>14270.78272722855</v>
      </c>
      <c r="S181" s="787">
        <v>384.79514485272193</v>
      </c>
      <c r="T181" s="854">
        <v>5491.3279066856321</v>
      </c>
      <c r="U181" s="841">
        <v>85.312420345512223</v>
      </c>
      <c r="V181" s="838">
        <v>0.22131337578518565</v>
      </c>
      <c r="W181" s="853">
        <v>14663.305448978597</v>
      </c>
      <c r="X181" s="787">
        <v>382.55475668172528</v>
      </c>
      <c r="Y181" s="854">
        <v>5609.5172481838244</v>
      </c>
      <c r="Z181" s="841">
        <v>84.664484623912927</v>
      </c>
      <c r="AA181" s="838">
        <v>0.22005825409043595</v>
      </c>
      <c r="AB181" s="853">
        <v>14023.318017768393</v>
      </c>
      <c r="AC181" s="787">
        <v>379.6553206058731</v>
      </c>
      <c r="AD181" s="854">
        <v>5324.0272979939764</v>
      </c>
      <c r="AE181" s="841">
        <v>83.546287008673147</v>
      </c>
    </row>
    <row r="182" spans="1:31">
      <c r="A182" s="738" t="s">
        <v>2117</v>
      </c>
      <c r="B182" s="838">
        <v>0</v>
      </c>
      <c r="C182" s="853">
        <v>0</v>
      </c>
      <c r="D182" s="787">
        <v>0</v>
      </c>
      <c r="E182" s="854">
        <v>0</v>
      </c>
      <c r="F182" s="841">
        <v>0</v>
      </c>
      <c r="G182" s="838">
        <v>0</v>
      </c>
      <c r="H182" s="853">
        <v>0</v>
      </c>
      <c r="I182" s="787">
        <v>0</v>
      </c>
      <c r="J182" s="854">
        <v>0</v>
      </c>
      <c r="K182" s="841">
        <v>0</v>
      </c>
      <c r="L182" s="838">
        <v>0</v>
      </c>
      <c r="M182" s="853">
        <v>0</v>
      </c>
      <c r="N182" s="787">
        <v>0</v>
      </c>
      <c r="O182" s="854">
        <v>0</v>
      </c>
      <c r="P182" s="841">
        <v>0</v>
      </c>
      <c r="Q182" s="838">
        <v>0</v>
      </c>
      <c r="R182" s="853">
        <v>0</v>
      </c>
      <c r="S182" s="787">
        <v>0</v>
      </c>
      <c r="T182" s="854">
        <v>0</v>
      </c>
      <c r="U182" s="841">
        <v>0</v>
      </c>
      <c r="V182" s="838">
        <v>0</v>
      </c>
      <c r="W182" s="853">
        <v>0</v>
      </c>
      <c r="X182" s="787">
        <v>0</v>
      </c>
      <c r="Y182" s="854">
        <v>0</v>
      </c>
      <c r="Z182" s="841">
        <v>0</v>
      </c>
      <c r="AA182" s="838">
        <v>0</v>
      </c>
      <c r="AB182" s="853">
        <v>0</v>
      </c>
      <c r="AC182" s="787">
        <v>0</v>
      </c>
      <c r="AD182" s="854">
        <v>0</v>
      </c>
      <c r="AE182" s="841">
        <v>0</v>
      </c>
    </row>
    <row r="183" spans="1:31">
      <c r="A183" s="738" t="s">
        <v>2118</v>
      </c>
      <c r="B183" s="838">
        <v>0</v>
      </c>
      <c r="C183" s="853">
        <v>0</v>
      </c>
      <c r="D183" s="787">
        <v>0</v>
      </c>
      <c r="E183" s="854">
        <v>0</v>
      </c>
      <c r="F183" s="841">
        <v>0</v>
      </c>
      <c r="G183" s="838">
        <v>0</v>
      </c>
      <c r="H183" s="853">
        <v>0</v>
      </c>
      <c r="I183" s="787">
        <v>0</v>
      </c>
      <c r="J183" s="854">
        <v>0</v>
      </c>
      <c r="K183" s="841">
        <v>0</v>
      </c>
      <c r="L183" s="838">
        <v>0</v>
      </c>
      <c r="M183" s="853">
        <v>0</v>
      </c>
      <c r="N183" s="787">
        <v>0</v>
      </c>
      <c r="O183" s="854">
        <v>0</v>
      </c>
      <c r="P183" s="841">
        <v>0</v>
      </c>
      <c r="Q183" s="838">
        <v>0</v>
      </c>
      <c r="R183" s="853">
        <v>0</v>
      </c>
      <c r="S183" s="787">
        <v>0</v>
      </c>
      <c r="T183" s="854">
        <v>0</v>
      </c>
      <c r="U183" s="841">
        <v>0</v>
      </c>
      <c r="V183" s="838">
        <v>0</v>
      </c>
      <c r="W183" s="853">
        <v>0</v>
      </c>
      <c r="X183" s="787">
        <v>0</v>
      </c>
      <c r="Y183" s="854">
        <v>0</v>
      </c>
      <c r="Z183" s="841">
        <v>0</v>
      </c>
      <c r="AA183" s="838">
        <v>0</v>
      </c>
      <c r="AB183" s="853">
        <v>0</v>
      </c>
      <c r="AC183" s="787">
        <v>0</v>
      </c>
      <c r="AD183" s="854">
        <v>0</v>
      </c>
      <c r="AE183" s="841">
        <v>0</v>
      </c>
    </row>
    <row r="184" spans="1:31">
      <c r="A184" s="738" t="s">
        <v>2119</v>
      </c>
      <c r="B184" s="838">
        <v>0</v>
      </c>
      <c r="C184" s="853">
        <v>0</v>
      </c>
      <c r="D184" s="787">
        <v>0</v>
      </c>
      <c r="E184" s="854">
        <v>0</v>
      </c>
      <c r="F184" s="841">
        <v>0</v>
      </c>
      <c r="G184" s="838">
        <v>0</v>
      </c>
      <c r="H184" s="853">
        <v>0</v>
      </c>
      <c r="I184" s="787">
        <v>0</v>
      </c>
      <c r="J184" s="854">
        <v>0</v>
      </c>
      <c r="K184" s="841">
        <v>0</v>
      </c>
      <c r="L184" s="838">
        <v>0</v>
      </c>
      <c r="M184" s="853">
        <v>0</v>
      </c>
      <c r="N184" s="787">
        <v>0</v>
      </c>
      <c r="O184" s="854">
        <v>0</v>
      </c>
      <c r="P184" s="841">
        <v>0</v>
      </c>
      <c r="Q184" s="838">
        <v>0</v>
      </c>
      <c r="R184" s="853">
        <v>0</v>
      </c>
      <c r="S184" s="787">
        <v>0</v>
      </c>
      <c r="T184" s="854">
        <v>0</v>
      </c>
      <c r="U184" s="841">
        <v>0</v>
      </c>
      <c r="V184" s="838">
        <v>0</v>
      </c>
      <c r="W184" s="853">
        <v>0</v>
      </c>
      <c r="X184" s="787">
        <v>0</v>
      </c>
      <c r="Y184" s="854">
        <v>0</v>
      </c>
      <c r="Z184" s="841">
        <v>0</v>
      </c>
      <c r="AA184" s="838">
        <v>0</v>
      </c>
      <c r="AB184" s="853">
        <v>0</v>
      </c>
      <c r="AC184" s="787">
        <v>0</v>
      </c>
      <c r="AD184" s="854">
        <v>0</v>
      </c>
      <c r="AE184" s="841">
        <v>0</v>
      </c>
    </row>
    <row r="185" spans="1:31">
      <c r="A185" s="738" t="s">
        <v>2120</v>
      </c>
      <c r="B185" s="838">
        <v>0</v>
      </c>
      <c r="C185" s="853">
        <v>0</v>
      </c>
      <c r="D185" s="787">
        <v>0</v>
      </c>
      <c r="E185" s="854">
        <v>0</v>
      </c>
      <c r="F185" s="841">
        <v>0</v>
      </c>
      <c r="G185" s="838">
        <v>0</v>
      </c>
      <c r="H185" s="853">
        <v>0</v>
      </c>
      <c r="I185" s="787">
        <v>0</v>
      </c>
      <c r="J185" s="854">
        <v>0</v>
      </c>
      <c r="K185" s="841">
        <v>0</v>
      </c>
      <c r="L185" s="838">
        <v>0</v>
      </c>
      <c r="M185" s="853">
        <v>0</v>
      </c>
      <c r="N185" s="787">
        <v>0</v>
      </c>
      <c r="O185" s="854">
        <v>0</v>
      </c>
      <c r="P185" s="841">
        <v>0</v>
      </c>
      <c r="Q185" s="838">
        <v>0</v>
      </c>
      <c r="R185" s="853">
        <v>0</v>
      </c>
      <c r="S185" s="787">
        <v>0</v>
      </c>
      <c r="T185" s="854">
        <v>0</v>
      </c>
      <c r="U185" s="841">
        <v>0</v>
      </c>
      <c r="V185" s="838">
        <v>0</v>
      </c>
      <c r="W185" s="853">
        <v>0</v>
      </c>
      <c r="X185" s="787">
        <v>0</v>
      </c>
      <c r="Y185" s="854">
        <v>0</v>
      </c>
      <c r="Z185" s="841">
        <v>0</v>
      </c>
      <c r="AA185" s="838">
        <v>0</v>
      </c>
      <c r="AB185" s="853">
        <v>0</v>
      </c>
      <c r="AC185" s="787">
        <v>0</v>
      </c>
      <c r="AD185" s="854">
        <v>0</v>
      </c>
      <c r="AE185" s="841">
        <v>0</v>
      </c>
    </row>
    <row r="186" spans="1:31">
      <c r="A186" s="738" t="s">
        <v>2121</v>
      </c>
      <c r="B186" s="838">
        <v>0</v>
      </c>
      <c r="C186" s="853">
        <v>0</v>
      </c>
      <c r="D186" s="787">
        <v>0</v>
      </c>
      <c r="E186" s="854">
        <v>0</v>
      </c>
      <c r="F186" s="841">
        <v>0</v>
      </c>
      <c r="G186" s="838">
        <v>0</v>
      </c>
      <c r="H186" s="853">
        <v>0</v>
      </c>
      <c r="I186" s="787">
        <v>0</v>
      </c>
      <c r="J186" s="854">
        <v>0</v>
      </c>
      <c r="K186" s="841">
        <v>0</v>
      </c>
      <c r="L186" s="838">
        <v>0</v>
      </c>
      <c r="M186" s="853">
        <v>0</v>
      </c>
      <c r="N186" s="787">
        <v>0</v>
      </c>
      <c r="O186" s="854">
        <v>0</v>
      </c>
      <c r="P186" s="841">
        <v>0</v>
      </c>
      <c r="Q186" s="838">
        <v>0</v>
      </c>
      <c r="R186" s="853">
        <v>0</v>
      </c>
      <c r="S186" s="787">
        <v>0</v>
      </c>
      <c r="T186" s="854">
        <v>0</v>
      </c>
      <c r="U186" s="841">
        <v>0</v>
      </c>
      <c r="V186" s="838">
        <v>0</v>
      </c>
      <c r="W186" s="853">
        <v>0</v>
      </c>
      <c r="X186" s="787">
        <v>0</v>
      </c>
      <c r="Y186" s="854">
        <v>0</v>
      </c>
      <c r="Z186" s="841">
        <v>0</v>
      </c>
      <c r="AA186" s="838">
        <v>0</v>
      </c>
      <c r="AB186" s="853">
        <v>0</v>
      </c>
      <c r="AC186" s="787">
        <v>0</v>
      </c>
      <c r="AD186" s="854">
        <v>0</v>
      </c>
      <c r="AE186" s="841">
        <v>0</v>
      </c>
    </row>
    <row r="187" spans="1:31">
      <c r="A187" s="738" t="s">
        <v>2122</v>
      </c>
      <c r="B187" s="838">
        <v>0</v>
      </c>
      <c r="C187" s="853">
        <v>0</v>
      </c>
      <c r="D187" s="787">
        <v>0</v>
      </c>
      <c r="E187" s="854">
        <v>0</v>
      </c>
      <c r="F187" s="841">
        <v>0</v>
      </c>
      <c r="G187" s="838">
        <v>0</v>
      </c>
      <c r="H187" s="853">
        <v>0</v>
      </c>
      <c r="I187" s="787">
        <v>0</v>
      </c>
      <c r="J187" s="854">
        <v>0</v>
      </c>
      <c r="K187" s="841">
        <v>0</v>
      </c>
      <c r="L187" s="838">
        <v>0</v>
      </c>
      <c r="M187" s="853">
        <v>0</v>
      </c>
      <c r="N187" s="787">
        <v>0</v>
      </c>
      <c r="O187" s="854">
        <v>0</v>
      </c>
      <c r="P187" s="841">
        <v>0</v>
      </c>
      <c r="Q187" s="838">
        <v>0</v>
      </c>
      <c r="R187" s="853">
        <v>0</v>
      </c>
      <c r="S187" s="787">
        <v>0</v>
      </c>
      <c r="T187" s="854">
        <v>0</v>
      </c>
      <c r="U187" s="841">
        <v>0</v>
      </c>
      <c r="V187" s="838">
        <v>0</v>
      </c>
      <c r="W187" s="853">
        <v>0</v>
      </c>
      <c r="X187" s="787">
        <v>0</v>
      </c>
      <c r="Y187" s="854">
        <v>0</v>
      </c>
      <c r="Z187" s="841">
        <v>0</v>
      </c>
      <c r="AA187" s="838">
        <v>0</v>
      </c>
      <c r="AB187" s="853">
        <v>0</v>
      </c>
      <c r="AC187" s="787">
        <v>0</v>
      </c>
      <c r="AD187" s="854">
        <v>0</v>
      </c>
      <c r="AE187" s="841">
        <v>0</v>
      </c>
    </row>
    <row r="188" spans="1:31">
      <c r="A188" s="738" t="s">
        <v>2123</v>
      </c>
      <c r="B188" s="838">
        <v>0</v>
      </c>
      <c r="C188" s="853">
        <v>0</v>
      </c>
      <c r="D188" s="787">
        <v>0</v>
      </c>
      <c r="E188" s="854">
        <v>0</v>
      </c>
      <c r="F188" s="841">
        <v>0</v>
      </c>
      <c r="G188" s="838">
        <v>0</v>
      </c>
      <c r="H188" s="853">
        <v>0</v>
      </c>
      <c r="I188" s="787">
        <v>0</v>
      </c>
      <c r="J188" s="854">
        <v>0</v>
      </c>
      <c r="K188" s="841">
        <v>0</v>
      </c>
      <c r="L188" s="838">
        <v>0</v>
      </c>
      <c r="M188" s="853">
        <v>0</v>
      </c>
      <c r="N188" s="787">
        <v>0</v>
      </c>
      <c r="O188" s="854">
        <v>0</v>
      </c>
      <c r="P188" s="841">
        <v>0</v>
      </c>
      <c r="Q188" s="838">
        <v>0</v>
      </c>
      <c r="R188" s="853">
        <v>0</v>
      </c>
      <c r="S188" s="787">
        <v>0</v>
      </c>
      <c r="T188" s="854">
        <v>0</v>
      </c>
      <c r="U188" s="841">
        <v>0</v>
      </c>
      <c r="V188" s="838">
        <v>0</v>
      </c>
      <c r="W188" s="853">
        <v>0</v>
      </c>
      <c r="X188" s="787">
        <v>0</v>
      </c>
      <c r="Y188" s="854">
        <v>0</v>
      </c>
      <c r="Z188" s="841">
        <v>0</v>
      </c>
      <c r="AA188" s="838">
        <v>0</v>
      </c>
      <c r="AB188" s="853">
        <v>0</v>
      </c>
      <c r="AC188" s="787">
        <v>0</v>
      </c>
      <c r="AD188" s="854">
        <v>0</v>
      </c>
      <c r="AE188" s="841">
        <v>0</v>
      </c>
    </row>
    <row r="189" spans="1:31">
      <c r="A189" s="738" t="s">
        <v>2124</v>
      </c>
      <c r="B189" s="838">
        <v>0</v>
      </c>
      <c r="C189" s="853">
        <v>0</v>
      </c>
      <c r="D189" s="787">
        <v>0</v>
      </c>
      <c r="E189" s="854">
        <v>0</v>
      </c>
      <c r="F189" s="841">
        <v>0</v>
      </c>
      <c r="G189" s="838">
        <v>0</v>
      </c>
      <c r="H189" s="853">
        <v>0</v>
      </c>
      <c r="I189" s="787">
        <v>0</v>
      </c>
      <c r="J189" s="854">
        <v>0</v>
      </c>
      <c r="K189" s="841">
        <v>0</v>
      </c>
      <c r="L189" s="838">
        <v>0</v>
      </c>
      <c r="M189" s="853">
        <v>0</v>
      </c>
      <c r="N189" s="787">
        <v>0</v>
      </c>
      <c r="O189" s="854">
        <v>0</v>
      </c>
      <c r="P189" s="841">
        <v>0</v>
      </c>
      <c r="Q189" s="838">
        <v>0</v>
      </c>
      <c r="R189" s="853">
        <v>0</v>
      </c>
      <c r="S189" s="787">
        <v>0</v>
      </c>
      <c r="T189" s="854">
        <v>0</v>
      </c>
      <c r="U189" s="841">
        <v>0</v>
      </c>
      <c r="V189" s="838">
        <v>0</v>
      </c>
      <c r="W189" s="853">
        <v>0</v>
      </c>
      <c r="X189" s="787">
        <v>0</v>
      </c>
      <c r="Y189" s="854">
        <v>0</v>
      </c>
      <c r="Z189" s="841">
        <v>0</v>
      </c>
      <c r="AA189" s="838">
        <v>0</v>
      </c>
      <c r="AB189" s="853">
        <v>0</v>
      </c>
      <c r="AC189" s="787">
        <v>0</v>
      </c>
      <c r="AD189" s="854">
        <v>0</v>
      </c>
      <c r="AE189" s="841">
        <v>0</v>
      </c>
    </row>
    <row r="190" spans="1:31">
      <c r="A190" s="738" t="s">
        <v>2125</v>
      </c>
      <c r="B190" s="838">
        <v>0.20923857388780562</v>
      </c>
      <c r="C190" s="853">
        <v>16489.05</v>
      </c>
      <c r="D190" s="787">
        <v>302.99274730806206</v>
      </c>
      <c r="E190" s="854">
        <v>4996.0625600000003</v>
      </c>
      <c r="F190" s="841">
        <v>63.39777034508716</v>
      </c>
      <c r="G190" s="838">
        <v>0.119387476409656</v>
      </c>
      <c r="H190" s="853">
        <v>7201.6503313835747</v>
      </c>
      <c r="I190" s="787">
        <v>355.2400005229174</v>
      </c>
      <c r="J190" s="854">
        <v>2558.3142674865694</v>
      </c>
      <c r="K190" s="841">
        <v>42.411207182195987</v>
      </c>
      <c r="L190" s="838">
        <v>0.24230199851230025</v>
      </c>
      <c r="M190" s="853">
        <v>15760.108441250137</v>
      </c>
      <c r="N190" s="787">
        <v>352.71515354139274</v>
      </c>
      <c r="O190" s="854">
        <v>5558.8290686845412</v>
      </c>
      <c r="P190" s="841">
        <v>85.463586608652292</v>
      </c>
      <c r="Q190" s="838">
        <v>0.32246295446418322</v>
      </c>
      <c r="R190" s="853">
        <v>20756.061234108642</v>
      </c>
      <c r="S190" s="787">
        <v>330.01187078394656</v>
      </c>
      <c r="T190" s="854">
        <v>6849.7465979743429</v>
      </c>
      <c r="U190" s="841">
        <v>106.41660286124367</v>
      </c>
      <c r="V190" s="838">
        <v>0.3224920537344711</v>
      </c>
      <c r="W190" s="853">
        <v>21366.984584641206</v>
      </c>
      <c r="X190" s="787">
        <v>315.88946352488341</v>
      </c>
      <c r="Y190" s="854">
        <v>6749.6052975867642</v>
      </c>
      <c r="Z190" s="841">
        <v>101.87184184521995</v>
      </c>
      <c r="AA190" s="838">
        <v>0.32344209287824582</v>
      </c>
      <c r="AB190" s="853">
        <v>20611.502838244833</v>
      </c>
      <c r="AC190" s="787">
        <v>310.51449984873295</v>
      </c>
      <c r="AD190" s="854">
        <v>6400.1704949483337</v>
      </c>
      <c r="AE190" s="841">
        <v>100.43345970011593</v>
      </c>
    </row>
    <row r="191" spans="1:31">
      <c r="A191" s="738" t="s">
        <v>2126</v>
      </c>
      <c r="B191" s="838">
        <v>0</v>
      </c>
      <c r="C191" s="853">
        <v>0</v>
      </c>
      <c r="D191" s="787">
        <v>0</v>
      </c>
      <c r="E191" s="854">
        <v>0</v>
      </c>
      <c r="F191" s="841">
        <v>0</v>
      </c>
      <c r="G191" s="838">
        <v>0</v>
      </c>
      <c r="H191" s="853">
        <v>0</v>
      </c>
      <c r="I191" s="787">
        <v>0</v>
      </c>
      <c r="J191" s="854">
        <v>0</v>
      </c>
      <c r="K191" s="841">
        <v>0</v>
      </c>
      <c r="L191" s="838">
        <v>0</v>
      </c>
      <c r="M191" s="853">
        <v>0</v>
      </c>
      <c r="N191" s="787">
        <v>0</v>
      </c>
      <c r="O191" s="854">
        <v>0</v>
      </c>
      <c r="P191" s="841">
        <v>0</v>
      </c>
      <c r="Q191" s="838">
        <v>0</v>
      </c>
      <c r="R191" s="853">
        <v>0</v>
      </c>
      <c r="S191" s="787">
        <v>0</v>
      </c>
      <c r="T191" s="854">
        <v>0</v>
      </c>
      <c r="U191" s="841">
        <v>0</v>
      </c>
      <c r="V191" s="838">
        <v>0</v>
      </c>
      <c r="W191" s="853">
        <v>0</v>
      </c>
      <c r="X191" s="787">
        <v>0</v>
      </c>
      <c r="Y191" s="854">
        <v>0</v>
      </c>
      <c r="Z191" s="841">
        <v>0</v>
      </c>
      <c r="AA191" s="838">
        <v>0</v>
      </c>
      <c r="AB191" s="853">
        <v>0</v>
      </c>
      <c r="AC191" s="787">
        <v>0</v>
      </c>
      <c r="AD191" s="854">
        <v>0</v>
      </c>
      <c r="AE191" s="841">
        <v>0</v>
      </c>
    </row>
    <row r="192" spans="1:31">
      <c r="A192" s="738" t="s">
        <v>2127</v>
      </c>
      <c r="B192" s="838">
        <v>0.10967727690444085</v>
      </c>
      <c r="C192" s="855">
        <v>8643.119999999999</v>
      </c>
      <c r="D192" s="787">
        <v>450.39692726700537</v>
      </c>
      <c r="E192" s="854">
        <v>3892.8346899999992</v>
      </c>
      <c r="F192" s="841">
        <v>49.398308508772651</v>
      </c>
      <c r="G192" s="838">
        <v>0</v>
      </c>
      <c r="H192" s="855">
        <v>0</v>
      </c>
      <c r="I192" s="787">
        <v>450.39999999999986</v>
      </c>
      <c r="J192" s="854">
        <v>0</v>
      </c>
      <c r="K192" s="841">
        <v>0</v>
      </c>
      <c r="L192" s="838">
        <v>0</v>
      </c>
      <c r="M192" s="855">
        <v>0</v>
      </c>
      <c r="N192" s="787">
        <v>396.65295416381588</v>
      </c>
      <c r="O192" s="854">
        <v>0</v>
      </c>
      <c r="P192" s="841">
        <v>0</v>
      </c>
      <c r="Q192" s="838">
        <v>8.76574807782219E-2</v>
      </c>
      <c r="R192" s="855">
        <v>5642.2730532990972</v>
      </c>
      <c r="S192" s="787">
        <v>352.76806435533456</v>
      </c>
      <c r="T192" s="854">
        <v>1990.4137435765861</v>
      </c>
      <c r="U192" s="841">
        <v>30.922759820398284</v>
      </c>
      <c r="V192" s="838">
        <v>8.8043560729201484E-2</v>
      </c>
      <c r="W192" s="855">
        <v>5833.4008019518724</v>
      </c>
      <c r="X192" s="787">
        <v>352.76806435533456</v>
      </c>
      <c r="Y192" s="854">
        <v>2057.8375095134184</v>
      </c>
      <c r="Z192" s="841">
        <v>31.058956497391755</v>
      </c>
      <c r="AA192" s="838">
        <v>8.8375949482134217E-2</v>
      </c>
      <c r="AB192" s="855">
        <v>5631.7998605991161</v>
      </c>
      <c r="AC192" s="787">
        <v>352.76806435533456</v>
      </c>
      <c r="AD192" s="854">
        <v>1986.7191356601932</v>
      </c>
      <c r="AE192" s="841">
        <v>31.176212634377318</v>
      </c>
    </row>
    <row r="193" spans="1:31">
      <c r="A193" s="738" t="s">
        <v>2128</v>
      </c>
      <c r="B193" s="838">
        <v>1.4846769913896348E-3</v>
      </c>
      <c r="C193" s="855">
        <v>117</v>
      </c>
      <c r="D193" s="787">
        <v>412.0594017094017</v>
      </c>
      <c r="E193" s="854">
        <v>48.210949999999997</v>
      </c>
      <c r="F193" s="841">
        <v>0.61177511280372732</v>
      </c>
      <c r="G193" s="838">
        <v>0</v>
      </c>
      <c r="H193" s="855">
        <v>0</v>
      </c>
      <c r="I193" s="787">
        <v>412.14000000000004</v>
      </c>
      <c r="J193" s="854">
        <v>0</v>
      </c>
      <c r="K193" s="841">
        <v>0</v>
      </c>
      <c r="L193" s="838">
        <v>0</v>
      </c>
      <c r="M193" s="855">
        <v>0</v>
      </c>
      <c r="N193" s="787">
        <v>412.14000000000004</v>
      </c>
      <c r="O193" s="854">
        <v>0</v>
      </c>
      <c r="P193" s="841">
        <v>0</v>
      </c>
      <c r="Q193" s="838">
        <v>0</v>
      </c>
      <c r="R193" s="855">
        <v>0</v>
      </c>
      <c r="S193" s="787">
        <v>412.14000000000004</v>
      </c>
      <c r="T193" s="854">
        <v>0</v>
      </c>
      <c r="U193" s="841">
        <v>0</v>
      </c>
      <c r="V193" s="838">
        <v>0</v>
      </c>
      <c r="W193" s="855">
        <v>0</v>
      </c>
      <c r="X193" s="787">
        <v>412.14000000000004</v>
      </c>
      <c r="Y193" s="854">
        <v>0</v>
      </c>
      <c r="Z193" s="841">
        <v>0</v>
      </c>
      <c r="AA193" s="838">
        <v>0</v>
      </c>
      <c r="AB193" s="855">
        <v>0</v>
      </c>
      <c r="AC193" s="787">
        <v>412.14000000000004</v>
      </c>
      <c r="AD193" s="854">
        <v>0</v>
      </c>
      <c r="AE193" s="841">
        <v>0</v>
      </c>
    </row>
    <row r="194" spans="1:31">
      <c r="A194" s="738" t="s">
        <v>2129</v>
      </c>
      <c r="B194" s="838">
        <v>0</v>
      </c>
      <c r="C194" s="855">
        <v>0</v>
      </c>
      <c r="D194" s="787">
        <v>0</v>
      </c>
      <c r="E194" s="854">
        <v>0</v>
      </c>
      <c r="F194" s="841">
        <v>0</v>
      </c>
      <c r="G194" s="838">
        <v>0</v>
      </c>
      <c r="H194" s="855">
        <v>0</v>
      </c>
      <c r="I194" s="787">
        <v>0</v>
      </c>
      <c r="J194" s="854">
        <v>0</v>
      </c>
      <c r="K194" s="841">
        <v>0</v>
      </c>
      <c r="L194" s="838">
        <v>0</v>
      </c>
      <c r="M194" s="855">
        <v>0</v>
      </c>
      <c r="N194" s="787">
        <v>0</v>
      </c>
      <c r="O194" s="854">
        <v>0</v>
      </c>
      <c r="P194" s="841">
        <v>0</v>
      </c>
      <c r="Q194" s="838">
        <v>0</v>
      </c>
      <c r="R194" s="855">
        <v>0</v>
      </c>
      <c r="S194" s="787">
        <v>0</v>
      </c>
      <c r="T194" s="854">
        <v>0</v>
      </c>
      <c r="U194" s="841">
        <v>0</v>
      </c>
      <c r="V194" s="838">
        <v>0</v>
      </c>
      <c r="W194" s="855">
        <v>0</v>
      </c>
      <c r="X194" s="787">
        <v>0</v>
      </c>
      <c r="Y194" s="854">
        <v>0</v>
      </c>
      <c r="Z194" s="841">
        <v>0</v>
      </c>
      <c r="AA194" s="838">
        <v>0</v>
      </c>
      <c r="AB194" s="855">
        <v>0</v>
      </c>
      <c r="AC194" s="787">
        <v>0</v>
      </c>
      <c r="AD194" s="854">
        <v>0</v>
      </c>
      <c r="AE194" s="841">
        <v>0</v>
      </c>
    </row>
    <row r="195" spans="1:31">
      <c r="A195" s="740" t="s">
        <v>2130</v>
      </c>
      <c r="B195" s="846">
        <v>0.42663741472307221</v>
      </c>
      <c r="C195" s="847">
        <v>33621.17</v>
      </c>
      <c r="D195" s="802">
        <v>365.2328431758919</v>
      </c>
      <c r="E195" s="847">
        <v>12279.55551</v>
      </c>
      <c r="F195" s="849">
        <v>155.82199598451979</v>
      </c>
      <c r="G195" s="846">
        <v>0.19016914650405811</v>
      </c>
      <c r="H195" s="847">
        <v>11471.317914791896</v>
      </c>
      <c r="I195" s="802">
        <v>372.60764813010775</v>
      </c>
      <c r="J195" s="847">
        <v>4274.3007891833804</v>
      </c>
      <c r="K195" s="849">
        <v>70.858478425787013</v>
      </c>
      <c r="L195" s="846">
        <v>0.24230199851230025</v>
      </c>
      <c r="M195" s="847">
        <v>15760.108441250137</v>
      </c>
      <c r="N195" s="802">
        <v>352.71515354139274</v>
      </c>
      <c r="O195" s="847">
        <v>5558.8290686845412</v>
      </c>
      <c r="P195" s="849">
        <v>85.463586608652292</v>
      </c>
      <c r="Q195" s="846">
        <v>0.63182910669189818</v>
      </c>
      <c r="R195" s="847">
        <v>40669.117014636286</v>
      </c>
      <c r="S195" s="802">
        <v>352.39241223454258</v>
      </c>
      <c r="T195" s="847">
        <v>14331.488248236561</v>
      </c>
      <c r="U195" s="849">
        <v>222.65178302715418</v>
      </c>
      <c r="V195" s="846">
        <v>0.63184899024885821</v>
      </c>
      <c r="W195" s="847">
        <v>41863.690835571681</v>
      </c>
      <c r="X195" s="802">
        <v>344.37861945592908</v>
      </c>
      <c r="Y195" s="847">
        <v>14416.960055284006</v>
      </c>
      <c r="Z195" s="849">
        <v>217.59528296652462</v>
      </c>
      <c r="AA195" s="846">
        <v>0.631876296450816</v>
      </c>
      <c r="AB195" s="847">
        <v>40266.620716612342</v>
      </c>
      <c r="AC195" s="802">
        <v>340.50329241922071</v>
      </c>
      <c r="AD195" s="847">
        <v>13710.916928602503</v>
      </c>
      <c r="AE195" s="849">
        <v>215.15595934316642</v>
      </c>
    </row>
    <row r="196" spans="1:31">
      <c r="A196" s="738" t="s">
        <v>2131</v>
      </c>
      <c r="B196" s="838">
        <v>0.13484610498163693</v>
      </c>
      <c r="C196" s="853">
        <v>10626.55</v>
      </c>
      <c r="D196" s="787">
        <v>247.1425966094358</v>
      </c>
      <c r="E196" s="854">
        <v>2626.2731599999997</v>
      </c>
      <c r="F196" s="841">
        <v>33.326216527830326</v>
      </c>
      <c r="G196" s="838">
        <v>0.36499628236158471</v>
      </c>
      <c r="H196" s="853">
        <v>22017.180334758137</v>
      </c>
      <c r="I196" s="787">
        <v>281.99080405443317</v>
      </c>
      <c r="J196" s="854">
        <v>6208.6423856099018</v>
      </c>
      <c r="K196" s="841">
        <v>102.9255951400222</v>
      </c>
      <c r="L196" s="838">
        <v>0.39431802209533806</v>
      </c>
      <c r="M196" s="853">
        <v>25647.724025051</v>
      </c>
      <c r="N196" s="787">
        <v>291.36138860181308</v>
      </c>
      <c r="O196" s="854">
        <v>7472.7564864149417</v>
      </c>
      <c r="P196" s="841">
        <v>114.8890464684181</v>
      </c>
      <c r="Q196" s="838">
        <v>0.15151337518249858</v>
      </c>
      <c r="R196" s="853">
        <v>9752.5028830054962</v>
      </c>
      <c r="S196" s="787">
        <v>266.24700162203919</v>
      </c>
      <c r="T196" s="854">
        <v>2596.5746509105061</v>
      </c>
      <c r="U196" s="841">
        <v>40.339981847975331</v>
      </c>
      <c r="V196" s="838">
        <v>0.15111363263521993</v>
      </c>
      <c r="W196" s="853">
        <v>10012.161917342612</v>
      </c>
      <c r="X196" s="787">
        <v>257.89248481433094</v>
      </c>
      <c r="Y196" s="854">
        <v>2582.0613152269016</v>
      </c>
      <c r="Z196" s="841">
        <v>38.97107020961684</v>
      </c>
      <c r="AA196" s="838">
        <v>0.14985372436296385</v>
      </c>
      <c r="AB196" s="853">
        <v>9549.5006155289739</v>
      </c>
      <c r="AC196" s="787">
        <v>253.04244632491941</v>
      </c>
      <c r="AD196" s="854">
        <v>2416.4289969347751</v>
      </c>
      <c r="AE196" s="841">
        <v>37.919353003704551</v>
      </c>
    </row>
    <row r="197" spans="1:31">
      <c r="A197" s="738" t="s">
        <v>2132</v>
      </c>
      <c r="B197" s="838">
        <v>0.12935914488696276</v>
      </c>
      <c r="C197" s="853">
        <v>10194.15</v>
      </c>
      <c r="D197" s="787">
        <v>267.54696271881426</v>
      </c>
      <c r="E197" s="854">
        <v>2727.4138700000003</v>
      </c>
      <c r="F197" s="841">
        <v>34.609646314409922</v>
      </c>
      <c r="G197" s="838">
        <v>0.10062853919681611</v>
      </c>
      <c r="H197" s="853">
        <v>6070.0801662542144</v>
      </c>
      <c r="I197" s="787">
        <v>304.81867859600823</v>
      </c>
      <c r="J197" s="854">
        <v>1850.2738152494476</v>
      </c>
      <c r="K197" s="841">
        <v>30.673458347020105</v>
      </c>
      <c r="L197" s="838">
        <v>0.10083088282171399</v>
      </c>
      <c r="M197" s="853">
        <v>6558.3678931832183</v>
      </c>
      <c r="N197" s="787">
        <v>318.39790711272263</v>
      </c>
      <c r="O197" s="854">
        <v>2088.1706112648126</v>
      </c>
      <c r="P197" s="841">
        <v>32.104342062761908</v>
      </c>
      <c r="Q197" s="838">
        <v>7.2543714174349891E-2</v>
      </c>
      <c r="R197" s="853">
        <v>4669.4411023258353</v>
      </c>
      <c r="S197" s="787">
        <v>294.22926666177023</v>
      </c>
      <c r="T197" s="854">
        <v>1373.8862312576584</v>
      </c>
      <c r="U197" s="841">
        <v>21.344483822440033</v>
      </c>
      <c r="V197" s="838">
        <v>7.1484490317427971E-2</v>
      </c>
      <c r="W197" s="853">
        <v>4736.2655450451266</v>
      </c>
      <c r="X197" s="787">
        <v>283.57614317622591</v>
      </c>
      <c r="Y197" s="854">
        <v>1343.0919163223425</v>
      </c>
      <c r="Z197" s="841">
        <v>20.271296061134489</v>
      </c>
      <c r="AA197" s="838">
        <v>7.3283514557631241E-2</v>
      </c>
      <c r="AB197" s="853">
        <v>4670.0271905233067</v>
      </c>
      <c r="AC197" s="787">
        <v>277.49307716795363</v>
      </c>
      <c r="AD197" s="854">
        <v>1295.9002155563255</v>
      </c>
      <c r="AE197" s="841">
        <v>20.335667960279618</v>
      </c>
    </row>
    <row r="198" spans="1:31">
      <c r="A198" s="738" t="s">
        <v>2133</v>
      </c>
      <c r="B198" s="838">
        <v>0.16657568261514305</v>
      </c>
      <c r="C198" s="853">
        <v>13127</v>
      </c>
      <c r="D198" s="787">
        <v>257.76797059495686</v>
      </c>
      <c r="E198" s="854">
        <v>3383.7201499999992</v>
      </c>
      <c r="F198" s="841">
        <v>42.937875658175066</v>
      </c>
      <c r="G198" s="838">
        <v>0.32406148136959662</v>
      </c>
      <c r="H198" s="853">
        <v>19547.925334195712</v>
      </c>
      <c r="I198" s="787">
        <v>265.02050795620801</v>
      </c>
      <c r="J198" s="854">
        <v>5180.6011015585746</v>
      </c>
      <c r="K198" s="841">
        <v>85.882938401611739</v>
      </c>
      <c r="L198" s="838">
        <v>0.28294223138117264</v>
      </c>
      <c r="M198" s="853">
        <v>18403.481096133841</v>
      </c>
      <c r="N198" s="787">
        <v>283.65311576869266</v>
      </c>
      <c r="O198" s="854">
        <v>5220.2047539085988</v>
      </c>
      <c r="P198" s="841">
        <v>80.257445513815981</v>
      </c>
      <c r="Q198" s="838">
        <v>0.15786853713954063</v>
      </c>
      <c r="R198" s="853">
        <v>10161.567331826373</v>
      </c>
      <c r="S198" s="787">
        <v>258.09777843517031</v>
      </c>
      <c r="T198" s="854">
        <v>2622.6779537637876</v>
      </c>
      <c r="U198" s="841">
        <v>40.745518720525617</v>
      </c>
      <c r="V198" s="838">
        <v>0.15825530232868992</v>
      </c>
      <c r="W198" s="853">
        <v>10485.339301039065</v>
      </c>
      <c r="X198" s="787">
        <v>249.62799759578385</v>
      </c>
      <c r="Y198" s="854">
        <v>2617.4342538307574</v>
      </c>
      <c r="Z198" s="841">
        <v>39.504954229226257</v>
      </c>
      <c r="AA198" s="838">
        <v>0.15859129208535519</v>
      </c>
      <c r="AB198" s="853">
        <v>10106.30631854308</v>
      </c>
      <c r="AC198" s="787">
        <v>244.72813430675643</v>
      </c>
      <c r="AD198" s="854">
        <v>2473.2974900696317</v>
      </c>
      <c r="AE198" s="841">
        <v>38.811751029346844</v>
      </c>
    </row>
    <row r="199" spans="1:31">
      <c r="A199" s="738" t="s">
        <v>2134</v>
      </c>
      <c r="B199" s="838">
        <v>0</v>
      </c>
      <c r="C199" s="853">
        <v>0</v>
      </c>
      <c r="D199" s="787">
        <v>0</v>
      </c>
      <c r="E199" s="854">
        <v>0</v>
      </c>
      <c r="F199" s="841">
        <v>0</v>
      </c>
      <c r="G199" s="838">
        <v>0</v>
      </c>
      <c r="H199" s="853">
        <v>0</v>
      </c>
      <c r="I199" s="787">
        <v>0</v>
      </c>
      <c r="J199" s="854">
        <v>0</v>
      </c>
      <c r="K199" s="841">
        <v>0</v>
      </c>
      <c r="L199" s="838">
        <v>0</v>
      </c>
      <c r="M199" s="853">
        <v>0</v>
      </c>
      <c r="N199" s="787">
        <v>0</v>
      </c>
      <c r="O199" s="854">
        <v>0</v>
      </c>
      <c r="P199" s="841">
        <v>0</v>
      </c>
      <c r="Q199" s="838">
        <v>0</v>
      </c>
      <c r="R199" s="853">
        <v>0</v>
      </c>
      <c r="S199" s="787">
        <v>0</v>
      </c>
      <c r="T199" s="854">
        <v>0</v>
      </c>
      <c r="U199" s="841">
        <v>0</v>
      </c>
      <c r="V199" s="838">
        <v>0</v>
      </c>
      <c r="W199" s="853">
        <v>0</v>
      </c>
      <c r="X199" s="787">
        <v>0</v>
      </c>
      <c r="Y199" s="854">
        <v>0</v>
      </c>
      <c r="Z199" s="841">
        <v>0</v>
      </c>
      <c r="AA199" s="838">
        <v>0</v>
      </c>
      <c r="AB199" s="853">
        <v>0</v>
      </c>
      <c r="AC199" s="787">
        <v>0</v>
      </c>
      <c r="AD199" s="854">
        <v>0</v>
      </c>
      <c r="AE199" s="841">
        <v>0</v>
      </c>
    </row>
    <row r="200" spans="1:31">
      <c r="A200" s="738" t="s">
        <v>2135</v>
      </c>
      <c r="B200" s="838">
        <v>9.3320197114346248E-2</v>
      </c>
      <c r="C200" s="853">
        <v>7354.0999999999985</v>
      </c>
      <c r="D200" s="787">
        <v>285.84052161379361</v>
      </c>
      <c r="E200" s="854">
        <v>2102.0997799999996</v>
      </c>
      <c r="F200" s="841">
        <v>26.674693820266775</v>
      </c>
      <c r="G200" s="838">
        <v>0.18249814118079236</v>
      </c>
      <c r="H200" s="853">
        <v>11008.590167379069</v>
      </c>
      <c r="I200" s="787">
        <v>304.31234746200624</v>
      </c>
      <c r="J200" s="854">
        <v>3350.0499160822842</v>
      </c>
      <c r="K200" s="841">
        <v>55.536437750179552</v>
      </c>
      <c r="L200" s="838">
        <v>0.14147111569058632</v>
      </c>
      <c r="M200" s="853">
        <v>9201.7405480669204</v>
      </c>
      <c r="N200" s="787">
        <v>320.13391735253538</v>
      </c>
      <c r="O200" s="854">
        <v>2945.7892481143294</v>
      </c>
      <c r="P200" s="841">
        <v>45.289702458261132</v>
      </c>
      <c r="Q200" s="838">
        <v>8.0943680596107404E-2</v>
      </c>
      <c r="R200" s="853">
        <v>5210.1240397012689</v>
      </c>
      <c r="S200" s="787">
        <v>290.61676916720592</v>
      </c>
      <c r="T200" s="854">
        <v>1514.149415378374</v>
      </c>
      <c r="U200" s="841">
        <v>23.523590939342991</v>
      </c>
      <c r="V200" s="838">
        <v>8.2050113202587496E-2</v>
      </c>
      <c r="W200" s="853">
        <v>5436.2998519375851</v>
      </c>
      <c r="X200" s="787">
        <v>280.86893975914495</v>
      </c>
      <c r="Y200" s="854">
        <v>1526.8877756265063</v>
      </c>
      <c r="Z200" s="841">
        <v>23.045328302328571</v>
      </c>
      <c r="AA200" s="838">
        <v>8.2119531050919237E-2</v>
      </c>
      <c r="AB200" s="853">
        <v>5233.1065887843761</v>
      </c>
      <c r="AC200" s="787">
        <v>275.24070396286197</v>
      </c>
      <c r="AD200" s="854">
        <v>1440.3639414097029</v>
      </c>
      <c r="AE200" s="841">
        <v>22.602637535555115</v>
      </c>
    </row>
    <row r="201" spans="1:31">
      <c r="A201" s="738" t="s">
        <v>2136</v>
      </c>
      <c r="B201" s="838">
        <v>0</v>
      </c>
      <c r="C201" s="853">
        <v>0</v>
      </c>
      <c r="D201" s="787">
        <v>0</v>
      </c>
      <c r="E201" s="854">
        <v>0</v>
      </c>
      <c r="F201" s="841">
        <v>0</v>
      </c>
      <c r="G201" s="838">
        <v>0</v>
      </c>
      <c r="H201" s="853">
        <v>0</v>
      </c>
      <c r="I201" s="787">
        <v>0</v>
      </c>
      <c r="J201" s="854">
        <v>0</v>
      </c>
      <c r="K201" s="841">
        <v>0</v>
      </c>
      <c r="L201" s="838">
        <v>0</v>
      </c>
      <c r="M201" s="853">
        <v>0</v>
      </c>
      <c r="N201" s="787">
        <v>0</v>
      </c>
      <c r="O201" s="854">
        <v>0</v>
      </c>
      <c r="P201" s="841">
        <v>0</v>
      </c>
      <c r="Q201" s="838">
        <v>0</v>
      </c>
      <c r="R201" s="853">
        <v>0</v>
      </c>
      <c r="S201" s="787">
        <v>0</v>
      </c>
      <c r="T201" s="854">
        <v>0</v>
      </c>
      <c r="U201" s="841">
        <v>0</v>
      </c>
      <c r="V201" s="838">
        <v>0</v>
      </c>
      <c r="W201" s="853">
        <v>0</v>
      </c>
      <c r="X201" s="787">
        <v>0</v>
      </c>
      <c r="Y201" s="854">
        <v>0</v>
      </c>
      <c r="Z201" s="841">
        <v>0</v>
      </c>
      <c r="AA201" s="838">
        <v>0</v>
      </c>
      <c r="AB201" s="853">
        <v>0</v>
      </c>
      <c r="AC201" s="787">
        <v>0</v>
      </c>
      <c r="AD201" s="854">
        <v>0</v>
      </c>
      <c r="AE201" s="841">
        <v>0</v>
      </c>
    </row>
    <row r="202" spans="1:31">
      <c r="A202" s="738" t="s">
        <v>2137</v>
      </c>
      <c r="B202" s="838">
        <v>0</v>
      </c>
      <c r="C202" s="853">
        <v>0</v>
      </c>
      <c r="D202" s="787">
        <v>0</v>
      </c>
      <c r="E202" s="854">
        <v>0</v>
      </c>
      <c r="F202" s="841">
        <v>0</v>
      </c>
      <c r="G202" s="838">
        <v>0</v>
      </c>
      <c r="H202" s="853">
        <v>0</v>
      </c>
      <c r="I202" s="787">
        <v>0</v>
      </c>
      <c r="J202" s="854">
        <v>0</v>
      </c>
      <c r="K202" s="841">
        <v>0</v>
      </c>
      <c r="L202" s="838">
        <v>0</v>
      </c>
      <c r="M202" s="853">
        <v>0</v>
      </c>
      <c r="N202" s="787">
        <v>0</v>
      </c>
      <c r="O202" s="854">
        <v>0</v>
      </c>
      <c r="P202" s="841">
        <v>0</v>
      </c>
      <c r="Q202" s="838">
        <v>0</v>
      </c>
      <c r="R202" s="853">
        <v>0</v>
      </c>
      <c r="S202" s="787">
        <v>0</v>
      </c>
      <c r="T202" s="854">
        <v>0</v>
      </c>
      <c r="U202" s="841">
        <v>0</v>
      </c>
      <c r="V202" s="838">
        <v>0</v>
      </c>
      <c r="W202" s="853">
        <v>0</v>
      </c>
      <c r="X202" s="787">
        <v>0</v>
      </c>
      <c r="Y202" s="854">
        <v>0</v>
      </c>
      <c r="Z202" s="841">
        <v>0</v>
      </c>
      <c r="AA202" s="838">
        <v>0</v>
      </c>
      <c r="AB202" s="853">
        <v>0</v>
      </c>
      <c r="AC202" s="787">
        <v>0</v>
      </c>
      <c r="AD202" s="854">
        <v>0</v>
      </c>
      <c r="AE202" s="841">
        <v>0</v>
      </c>
    </row>
    <row r="203" spans="1:31">
      <c r="A203" s="738" t="s">
        <v>2138</v>
      </c>
      <c r="B203" s="838">
        <v>0</v>
      </c>
      <c r="C203" s="853">
        <v>0</v>
      </c>
      <c r="D203" s="787">
        <v>0</v>
      </c>
      <c r="E203" s="854">
        <v>0</v>
      </c>
      <c r="F203" s="841">
        <v>0</v>
      </c>
      <c r="G203" s="838">
        <v>0</v>
      </c>
      <c r="H203" s="853">
        <v>0</v>
      </c>
      <c r="I203" s="787">
        <v>0</v>
      </c>
      <c r="J203" s="854">
        <v>0</v>
      </c>
      <c r="K203" s="841">
        <v>0</v>
      </c>
      <c r="L203" s="838">
        <v>0</v>
      </c>
      <c r="M203" s="853">
        <v>0</v>
      </c>
      <c r="N203" s="787">
        <v>0</v>
      </c>
      <c r="O203" s="854">
        <v>0</v>
      </c>
      <c r="P203" s="841">
        <v>0</v>
      </c>
      <c r="Q203" s="838">
        <v>0</v>
      </c>
      <c r="R203" s="853">
        <v>0</v>
      </c>
      <c r="S203" s="787">
        <v>0</v>
      </c>
      <c r="T203" s="854">
        <v>0</v>
      </c>
      <c r="U203" s="841">
        <v>0</v>
      </c>
      <c r="V203" s="838">
        <v>0</v>
      </c>
      <c r="W203" s="853">
        <v>0</v>
      </c>
      <c r="X203" s="787">
        <v>0</v>
      </c>
      <c r="Y203" s="854">
        <v>0</v>
      </c>
      <c r="Z203" s="841">
        <v>0</v>
      </c>
      <c r="AA203" s="838">
        <v>0</v>
      </c>
      <c r="AB203" s="853">
        <v>0</v>
      </c>
      <c r="AC203" s="787">
        <v>0</v>
      </c>
      <c r="AD203" s="854">
        <v>0</v>
      </c>
      <c r="AE203" s="841">
        <v>0</v>
      </c>
    </row>
    <row r="204" spans="1:31">
      <c r="A204" s="738" t="s">
        <v>2139</v>
      </c>
      <c r="B204" s="838">
        <v>0</v>
      </c>
      <c r="C204" s="853">
        <v>0</v>
      </c>
      <c r="D204" s="787">
        <v>0</v>
      </c>
      <c r="E204" s="854">
        <v>0</v>
      </c>
      <c r="F204" s="841">
        <v>0</v>
      </c>
      <c r="G204" s="838">
        <v>0</v>
      </c>
      <c r="H204" s="853">
        <v>0</v>
      </c>
      <c r="I204" s="787">
        <v>0</v>
      </c>
      <c r="J204" s="854">
        <v>0</v>
      </c>
      <c r="K204" s="841">
        <v>0</v>
      </c>
      <c r="L204" s="838">
        <v>0</v>
      </c>
      <c r="M204" s="853">
        <v>0</v>
      </c>
      <c r="N204" s="787">
        <v>0</v>
      </c>
      <c r="O204" s="854">
        <v>0</v>
      </c>
      <c r="P204" s="841">
        <v>0</v>
      </c>
      <c r="Q204" s="838">
        <v>0</v>
      </c>
      <c r="R204" s="853">
        <v>0</v>
      </c>
      <c r="S204" s="787">
        <v>0</v>
      </c>
      <c r="T204" s="854">
        <v>0</v>
      </c>
      <c r="U204" s="841">
        <v>0</v>
      </c>
      <c r="V204" s="838">
        <v>0</v>
      </c>
      <c r="W204" s="853">
        <v>0</v>
      </c>
      <c r="X204" s="787">
        <v>0</v>
      </c>
      <c r="Y204" s="854">
        <v>0</v>
      </c>
      <c r="Z204" s="841">
        <v>0</v>
      </c>
      <c r="AA204" s="838">
        <v>0</v>
      </c>
      <c r="AB204" s="853">
        <v>0</v>
      </c>
      <c r="AC204" s="787">
        <v>0</v>
      </c>
      <c r="AD204" s="854">
        <v>0</v>
      </c>
      <c r="AE204" s="841">
        <v>0</v>
      </c>
    </row>
    <row r="205" spans="1:31">
      <c r="A205" s="738" t="s">
        <v>2109</v>
      </c>
      <c r="B205" s="838">
        <v>0</v>
      </c>
      <c r="C205" s="853">
        <v>0</v>
      </c>
      <c r="D205" s="787">
        <v>0</v>
      </c>
      <c r="E205" s="854">
        <v>0</v>
      </c>
      <c r="F205" s="841">
        <v>0</v>
      </c>
      <c r="G205" s="838"/>
      <c r="H205" s="853"/>
      <c r="I205" s="787"/>
      <c r="J205" s="854"/>
      <c r="K205" s="841"/>
      <c r="L205" s="838"/>
      <c r="M205" s="853"/>
      <c r="N205" s="787"/>
      <c r="O205" s="854"/>
      <c r="P205" s="841"/>
      <c r="Q205" s="838"/>
      <c r="R205" s="853"/>
      <c r="S205" s="787"/>
      <c r="T205" s="854"/>
      <c r="U205" s="841"/>
      <c r="V205" s="838"/>
      <c r="W205" s="853"/>
      <c r="X205" s="787"/>
      <c r="Y205" s="854"/>
      <c r="Z205" s="841"/>
      <c r="AA205" s="838"/>
      <c r="AB205" s="853"/>
      <c r="AC205" s="787"/>
      <c r="AD205" s="854"/>
      <c r="AE205" s="841"/>
    </row>
    <row r="206" spans="1:31">
      <c r="A206" s="738" t="s">
        <v>2109</v>
      </c>
      <c r="B206" s="838">
        <v>0</v>
      </c>
      <c r="C206" s="853">
        <v>0</v>
      </c>
      <c r="D206" s="787">
        <v>0</v>
      </c>
      <c r="E206" s="854">
        <v>0</v>
      </c>
      <c r="F206" s="841">
        <v>0</v>
      </c>
      <c r="G206" s="838"/>
      <c r="H206" s="853"/>
      <c r="I206" s="787"/>
      <c r="J206" s="854"/>
      <c r="K206" s="841"/>
      <c r="L206" s="838"/>
      <c r="M206" s="853"/>
      <c r="N206" s="787"/>
      <c r="O206" s="854"/>
      <c r="P206" s="841"/>
      <c r="Q206" s="838"/>
      <c r="R206" s="853"/>
      <c r="S206" s="787"/>
      <c r="T206" s="854"/>
      <c r="U206" s="841"/>
      <c r="V206" s="838"/>
      <c r="W206" s="853"/>
      <c r="X206" s="787"/>
      <c r="Y206" s="854"/>
      <c r="Z206" s="841"/>
      <c r="AA206" s="838"/>
      <c r="AB206" s="853"/>
      <c r="AC206" s="787"/>
      <c r="AD206" s="854"/>
      <c r="AE206" s="841"/>
    </row>
    <row r="207" spans="1:31">
      <c r="A207" s="738" t="s">
        <v>2109</v>
      </c>
      <c r="B207" s="838">
        <v>0</v>
      </c>
      <c r="C207" s="853">
        <v>0</v>
      </c>
      <c r="D207" s="787">
        <v>0</v>
      </c>
      <c r="E207" s="854">
        <v>0</v>
      </c>
      <c r="F207" s="841">
        <v>0</v>
      </c>
      <c r="G207" s="838"/>
      <c r="H207" s="853"/>
      <c r="I207" s="787"/>
      <c r="J207" s="854"/>
      <c r="K207" s="841"/>
      <c r="L207" s="838"/>
      <c r="M207" s="853"/>
      <c r="N207" s="787"/>
      <c r="O207" s="854"/>
      <c r="P207" s="841"/>
      <c r="Q207" s="838"/>
      <c r="R207" s="853"/>
      <c r="S207" s="787"/>
      <c r="T207" s="854"/>
      <c r="U207" s="841"/>
      <c r="V207" s="838"/>
      <c r="W207" s="853"/>
      <c r="X207" s="787"/>
      <c r="Y207" s="854"/>
      <c r="Z207" s="841"/>
      <c r="AA207" s="838"/>
      <c r="AB207" s="853"/>
      <c r="AC207" s="787"/>
      <c r="AD207" s="854"/>
      <c r="AE207" s="841"/>
    </row>
    <row r="208" spans="1:31">
      <c r="A208" s="738" t="s">
        <v>2109</v>
      </c>
      <c r="B208" s="838">
        <v>0</v>
      </c>
      <c r="C208" s="853">
        <v>0</v>
      </c>
      <c r="D208" s="787">
        <v>0</v>
      </c>
      <c r="E208" s="854">
        <v>0</v>
      </c>
      <c r="F208" s="841">
        <v>0</v>
      </c>
      <c r="G208" s="838"/>
      <c r="H208" s="853"/>
      <c r="I208" s="787"/>
      <c r="J208" s="854"/>
      <c r="K208" s="841"/>
      <c r="L208" s="838"/>
      <c r="M208" s="853"/>
      <c r="N208" s="787"/>
      <c r="O208" s="854"/>
      <c r="P208" s="841"/>
      <c r="Q208" s="838"/>
      <c r="R208" s="853"/>
      <c r="S208" s="787"/>
      <c r="T208" s="854"/>
      <c r="U208" s="841"/>
      <c r="V208" s="838"/>
      <c r="W208" s="853"/>
      <c r="X208" s="787"/>
      <c r="Y208" s="854"/>
      <c r="Z208" s="841"/>
      <c r="AA208" s="838"/>
      <c r="AB208" s="853"/>
      <c r="AC208" s="787"/>
      <c r="AD208" s="854"/>
      <c r="AE208" s="841"/>
    </row>
    <row r="209" spans="1:31">
      <c r="A209" s="738" t="s">
        <v>2140</v>
      </c>
      <c r="B209" s="838">
        <v>0.1976225626235486</v>
      </c>
      <c r="C209" s="853">
        <v>15573.650000000001</v>
      </c>
      <c r="D209" s="787">
        <v>247.08803523900946</v>
      </c>
      <c r="E209" s="854">
        <v>3848.0625800000003</v>
      </c>
      <c r="F209" s="841">
        <v>48.830170717550736</v>
      </c>
      <c r="G209" s="838">
        <v>0.2532798112751945</v>
      </c>
      <c r="H209" s="853">
        <v>15278.257750787392</v>
      </c>
      <c r="I209" s="787">
        <v>269.50327745134803</v>
      </c>
      <c r="J209" s="854">
        <v>4117.5405375836635</v>
      </c>
      <c r="K209" s="841">
        <v>68.259739250923815</v>
      </c>
      <c r="L209" s="838">
        <v>0.21220667353587944</v>
      </c>
      <c r="M209" s="853">
        <v>13802.61082210038</v>
      </c>
      <c r="N209" s="787">
        <v>275.25011849604357</v>
      </c>
      <c r="O209" s="854">
        <v>3799.1702643379031</v>
      </c>
      <c r="P209" s="841">
        <v>58.409912036402048</v>
      </c>
      <c r="Q209" s="838">
        <v>0.16656843691260137</v>
      </c>
      <c r="R209" s="853">
        <v>10721.556161303879</v>
      </c>
      <c r="S209" s="787">
        <v>258.03180643894825</v>
      </c>
      <c r="T209" s="854">
        <v>2766.5025041378753</v>
      </c>
      <c r="U209" s="841">
        <v>42.979954672270523</v>
      </c>
      <c r="V209" s="838">
        <v>0.16668337324016005</v>
      </c>
      <c r="W209" s="853">
        <v>11043.748288666147</v>
      </c>
      <c r="X209" s="787">
        <v>247.88341204772718</v>
      </c>
      <c r="Y209" s="854">
        <v>2737.5620075908128</v>
      </c>
      <c r="Z209" s="841">
        <v>41.3180432903957</v>
      </c>
      <c r="AA209" s="838">
        <v>0.17041093491422613</v>
      </c>
      <c r="AB209" s="853">
        <v>10859.518739185005</v>
      </c>
      <c r="AC209" s="787">
        <v>241.96209490360494</v>
      </c>
      <c r="AD209" s="854">
        <v>2627.5919037781587</v>
      </c>
      <c r="AE209" s="841">
        <v>41.232986806328029</v>
      </c>
    </row>
    <row r="210" spans="1:31">
      <c r="A210" s="740" t="s">
        <v>2141</v>
      </c>
      <c r="B210" s="846">
        <v>0.72172369222163768</v>
      </c>
      <c r="C210" s="847">
        <v>56875.45</v>
      </c>
      <c r="D210" s="802">
        <v>258.2409376980753</v>
      </c>
      <c r="E210" s="847">
        <v>14687.569539999999</v>
      </c>
      <c r="F210" s="849">
        <v>186.37860303823285</v>
      </c>
      <c r="G210" s="846">
        <v>1.2254642553839843</v>
      </c>
      <c r="H210" s="847">
        <v>73922.033753374519</v>
      </c>
      <c r="I210" s="802">
        <v>280.12091530339688</v>
      </c>
      <c r="J210" s="847">
        <v>20707.107756083871</v>
      </c>
      <c r="K210" s="849">
        <v>343.27816888975741</v>
      </c>
      <c r="L210" s="846">
        <v>1.1317689255246905</v>
      </c>
      <c r="M210" s="847">
        <v>73613.924384535349</v>
      </c>
      <c r="N210" s="802">
        <v>292.41874474175893</v>
      </c>
      <c r="O210" s="847">
        <v>21526.091364040585</v>
      </c>
      <c r="P210" s="849">
        <v>330.95044853965919</v>
      </c>
      <c r="Q210" s="846">
        <v>0.62943774400509789</v>
      </c>
      <c r="R210" s="847">
        <v>40515.19151816285</v>
      </c>
      <c r="S210" s="802">
        <v>268.38798850484289</v>
      </c>
      <c r="T210" s="847">
        <v>10873.790755448201</v>
      </c>
      <c r="U210" s="849">
        <v>168.93353000255451</v>
      </c>
      <c r="V210" s="846">
        <v>0.62958691172408532</v>
      </c>
      <c r="W210" s="847">
        <v>41713.814904030536</v>
      </c>
      <c r="X210" s="802">
        <v>259.07573530401567</v>
      </c>
      <c r="Y210" s="847">
        <v>10807.03726859732</v>
      </c>
      <c r="Z210" s="849">
        <v>163.11069209270187</v>
      </c>
      <c r="AA210" s="846">
        <v>0.63425899697109567</v>
      </c>
      <c r="AB210" s="847">
        <v>40418.459452564741</v>
      </c>
      <c r="AC210" s="802">
        <v>253.6856348961602</v>
      </c>
      <c r="AD210" s="847">
        <v>10253.582547748594</v>
      </c>
      <c r="AE210" s="849">
        <v>160.90239633521415</v>
      </c>
    </row>
    <row r="211" spans="1:31">
      <c r="A211" s="735" t="s">
        <v>2142</v>
      </c>
      <c r="B211" s="846">
        <v>1.4066581037603949</v>
      </c>
      <c r="C211" s="847">
        <v>110851.72</v>
      </c>
      <c r="D211" s="802">
        <v>311.71488814066214</v>
      </c>
      <c r="E211" s="847">
        <v>34554.131499999996</v>
      </c>
      <c r="F211" s="849">
        <v>438.47627346582749</v>
      </c>
      <c r="G211" s="846">
        <v>1.4156334018880423</v>
      </c>
      <c r="H211" s="847">
        <v>85393.351668166419</v>
      </c>
      <c r="I211" s="802">
        <v>292.54512274378862</v>
      </c>
      <c r="J211" s="847">
        <v>24981.408545267252</v>
      </c>
      <c r="K211" s="849">
        <v>414.13664731554445</v>
      </c>
      <c r="L211" s="846">
        <v>1.4147111569058632</v>
      </c>
      <c r="M211" s="847">
        <v>92017.405480669186</v>
      </c>
      <c r="N211" s="802">
        <v>297.76670163630195</v>
      </c>
      <c r="O211" s="847">
        <v>27399.719323109035</v>
      </c>
      <c r="P211" s="849">
        <v>421.25387495993562</v>
      </c>
      <c r="Q211" s="846">
        <v>1.4040645660121096</v>
      </c>
      <c r="R211" s="847">
        <v>90375.808152022903</v>
      </c>
      <c r="S211" s="802">
        <v>316.63441003272266</v>
      </c>
      <c r="T211" s="847">
        <v>28616.090695446299</v>
      </c>
      <c r="U211" s="849">
        <v>444.57515550709513</v>
      </c>
      <c r="V211" s="846">
        <v>1.404115464471932</v>
      </c>
      <c r="W211" s="847">
        <v>93030.861185592134</v>
      </c>
      <c r="X211" s="802">
        <v>308.84352745654746</v>
      </c>
      <c r="Y211" s="847">
        <v>28731.979330878683</v>
      </c>
      <c r="Z211" s="849">
        <v>433.65197300380009</v>
      </c>
      <c r="AA211" s="846">
        <v>1.4041751684512622</v>
      </c>
      <c r="AB211" s="847">
        <v>89481.7375573342</v>
      </c>
      <c r="AC211" s="802">
        <v>304.29440204244122</v>
      </c>
      <c r="AD211" s="847">
        <v>27228.791823727668</v>
      </c>
      <c r="AE211" s="849">
        <v>427.28264324672102</v>
      </c>
    </row>
    <row r="212" spans="1:31">
      <c r="A212" s="735"/>
      <c r="B212" s="846"/>
      <c r="C212" s="847"/>
      <c r="D212" s="802"/>
      <c r="E212" s="847"/>
      <c r="F212" s="849"/>
      <c r="G212" s="846"/>
      <c r="H212" s="847"/>
      <c r="I212" s="802"/>
      <c r="J212" s="847"/>
      <c r="K212" s="849"/>
      <c r="L212" s="846"/>
      <c r="M212" s="847"/>
      <c r="N212" s="802"/>
      <c r="O212" s="847"/>
      <c r="P212" s="849"/>
      <c r="Q212" s="846"/>
      <c r="R212" s="847"/>
      <c r="S212" s="802"/>
      <c r="T212" s="847"/>
      <c r="U212" s="849"/>
      <c r="V212" s="846"/>
      <c r="W212" s="847"/>
      <c r="X212" s="802"/>
      <c r="Y212" s="847"/>
      <c r="Z212" s="849"/>
      <c r="AA212" s="846"/>
      <c r="AB212" s="847"/>
      <c r="AC212" s="802"/>
      <c r="AD212" s="847"/>
      <c r="AE212" s="849"/>
    </row>
    <row r="213" spans="1:31">
      <c r="A213" s="736" t="s">
        <v>2146</v>
      </c>
      <c r="B213" s="838">
        <v>3.1065405533477484</v>
      </c>
      <c r="C213" s="853">
        <v>244810.99043738039</v>
      </c>
      <c r="D213" s="855">
        <v>8.1649073699999999</v>
      </c>
      <c r="E213" s="854">
        <v>1998.8590600791667</v>
      </c>
      <c r="F213" s="841">
        <v>25.364615859232909</v>
      </c>
      <c r="G213" s="838">
        <v>3.2759688681351511</v>
      </c>
      <c r="H213" s="853">
        <v>197611.86846646207</v>
      </c>
      <c r="I213" s="855">
        <v>8.16</v>
      </c>
      <c r="J213" s="854">
        <v>1612.5128466863305</v>
      </c>
      <c r="K213" s="841">
        <v>26.731905963982832</v>
      </c>
      <c r="L213" s="838">
        <v>3.0874649925493438</v>
      </c>
      <c r="M213" s="853">
        <v>200818.74433516519</v>
      </c>
      <c r="N213" s="855">
        <v>8.16</v>
      </c>
      <c r="O213" s="854">
        <v>1638.680953774948</v>
      </c>
      <c r="P213" s="841">
        <v>25.193714339202646</v>
      </c>
      <c r="Q213" s="838">
        <v>3.2378325841650577</v>
      </c>
      <c r="R213" s="853">
        <v>208410.45599917663</v>
      </c>
      <c r="S213" s="855">
        <v>8.16</v>
      </c>
      <c r="T213" s="854">
        <v>1700.6293209532814</v>
      </c>
      <c r="U213" s="841">
        <v>26.420713886786871</v>
      </c>
      <c r="V213" s="838">
        <v>3.1609191256389972</v>
      </c>
      <c r="W213" s="853">
        <v>209429.37802255299</v>
      </c>
      <c r="X213" s="855">
        <v>8.16</v>
      </c>
      <c r="Y213" s="854">
        <v>1708.9437246640325</v>
      </c>
      <c r="Z213" s="841">
        <v>25.793100065214219</v>
      </c>
      <c r="AA213" s="838">
        <v>3.2818898079809573</v>
      </c>
      <c r="AB213" s="853">
        <v>209140.00552633684</v>
      </c>
      <c r="AC213" s="855">
        <v>8.16</v>
      </c>
      <c r="AD213" s="854">
        <v>1706.5824450949085</v>
      </c>
      <c r="AE213" s="841">
        <v>26.780220833124613</v>
      </c>
    </row>
    <row r="214" spans="1:31">
      <c r="A214" s="736" t="s">
        <v>2147</v>
      </c>
      <c r="B214" s="838">
        <v>1.1430440980807404</v>
      </c>
      <c r="C214" s="853">
        <v>90077.613010134708</v>
      </c>
      <c r="D214" s="855">
        <v>1.51726392</v>
      </c>
      <c r="E214" s="854">
        <v>136.67151221999998</v>
      </c>
      <c r="F214" s="841">
        <v>1.7342995689868483</v>
      </c>
      <c r="G214" s="838">
        <v>1.3012434991001807</v>
      </c>
      <c r="H214" s="853">
        <v>78493.163255669657</v>
      </c>
      <c r="I214" s="855">
        <v>1.52</v>
      </c>
      <c r="J214" s="854">
        <v>119.30960814861787</v>
      </c>
      <c r="K214" s="841">
        <v>1.9778901186322746</v>
      </c>
      <c r="L214" s="838">
        <v>1.2263681103115036</v>
      </c>
      <c r="M214" s="853">
        <v>79766.962410832741</v>
      </c>
      <c r="N214" s="855">
        <v>1.52</v>
      </c>
      <c r="O214" s="854">
        <v>121.24578286446577</v>
      </c>
      <c r="P214" s="841">
        <v>1.8640795276734856</v>
      </c>
      <c r="Q214" s="838">
        <v>1.0981674158349417</v>
      </c>
      <c r="R214" s="853">
        <v>70686.042575798099</v>
      </c>
      <c r="S214" s="855">
        <v>1.52</v>
      </c>
      <c r="T214" s="854">
        <v>107.44278471521311</v>
      </c>
      <c r="U214" s="841">
        <v>1.6692144720691113</v>
      </c>
      <c r="V214" s="838">
        <v>1.0720808743610033</v>
      </c>
      <c r="W214" s="853">
        <v>71031.627758559203</v>
      </c>
      <c r="X214" s="855">
        <v>1.52</v>
      </c>
      <c r="Y214" s="854">
        <v>107.96807419301</v>
      </c>
      <c r="Z214" s="841">
        <v>1.629562929028725</v>
      </c>
      <c r="AA214" s="838">
        <v>1.1131101920190429</v>
      </c>
      <c r="AB214" s="853">
        <v>70933.482027387829</v>
      </c>
      <c r="AC214" s="855">
        <v>1.52</v>
      </c>
      <c r="AD214" s="854">
        <v>107.81889268162949</v>
      </c>
      <c r="AE214" s="841">
        <v>1.6919274918689453</v>
      </c>
    </row>
    <row r="215" spans="1:31">
      <c r="A215" s="736" t="s">
        <v>2148</v>
      </c>
      <c r="B215" s="838">
        <v>3.7820358575432547E-3</v>
      </c>
      <c r="C215" s="853">
        <v>298.04341139441334</v>
      </c>
      <c r="D215" s="855">
        <v>20.28343542529181</v>
      </c>
      <c r="E215" s="854">
        <v>6.0453442889522639</v>
      </c>
      <c r="F215" s="841">
        <v>7.6712680092616739E-2</v>
      </c>
      <c r="G215" s="838">
        <v>1.0787632764669189E-2</v>
      </c>
      <c r="H215" s="853">
        <v>650.72787708444048</v>
      </c>
      <c r="I215" s="855">
        <v>20</v>
      </c>
      <c r="J215" s="854">
        <v>13.014557541688809</v>
      </c>
      <c r="K215" s="841">
        <v>0.21575265529338378</v>
      </c>
      <c r="L215" s="838">
        <v>1.016689713915204E-2</v>
      </c>
      <c r="M215" s="853">
        <v>661.28798940111881</v>
      </c>
      <c r="N215" s="855">
        <v>20</v>
      </c>
      <c r="O215" s="854">
        <v>13.225759788022376</v>
      </c>
      <c r="P215" s="841">
        <v>0.20333794278304079</v>
      </c>
      <c r="Q215" s="838">
        <v>0</v>
      </c>
      <c r="R215" s="853">
        <v>0</v>
      </c>
      <c r="S215" s="855">
        <v>18.5</v>
      </c>
      <c r="T215" s="854">
        <v>0</v>
      </c>
      <c r="U215" s="841">
        <v>0</v>
      </c>
      <c r="V215" s="838">
        <v>0</v>
      </c>
      <c r="W215" s="853">
        <v>0</v>
      </c>
      <c r="X215" s="855">
        <v>18.5</v>
      </c>
      <c r="Y215" s="854">
        <v>0</v>
      </c>
      <c r="Z215" s="841">
        <v>0</v>
      </c>
      <c r="AA215" s="838">
        <v>0</v>
      </c>
      <c r="AB215" s="853">
        <v>0</v>
      </c>
      <c r="AC215" s="855">
        <v>18.5</v>
      </c>
      <c r="AD215" s="854">
        <v>0</v>
      </c>
      <c r="AE215" s="841">
        <v>0</v>
      </c>
    </row>
    <row r="216" spans="1:31">
      <c r="A216" s="735" t="s">
        <v>2149</v>
      </c>
      <c r="B216" s="846">
        <v>4.2533666872860314</v>
      </c>
      <c r="C216" s="847">
        <v>335186.64685890952</v>
      </c>
      <c r="D216" s="802">
        <v>6.3892041543336733</v>
      </c>
      <c r="E216" s="847">
        <v>2141.5759165881186</v>
      </c>
      <c r="F216" s="849">
        <v>27.175628108312374</v>
      </c>
      <c r="G216" s="846">
        <v>4.5880000000000001</v>
      </c>
      <c r="H216" s="847">
        <v>276755.75959921617</v>
      </c>
      <c r="I216" s="802">
        <v>6.3046095767019361</v>
      </c>
      <c r="J216" s="847">
        <v>1744.8370123766372</v>
      </c>
      <c r="K216" s="849">
        <v>28.925548737908489</v>
      </c>
      <c r="L216" s="846">
        <v>4.3239999999999998</v>
      </c>
      <c r="M216" s="847">
        <v>281246.99473539909</v>
      </c>
      <c r="N216" s="802">
        <v>6.3046095767019361</v>
      </c>
      <c r="O216" s="847">
        <v>1773.1524964274361</v>
      </c>
      <c r="P216" s="849">
        <v>27.261131809659172</v>
      </c>
      <c r="Q216" s="846">
        <v>4.3359999999999994</v>
      </c>
      <c r="R216" s="847">
        <v>279096.49857497471</v>
      </c>
      <c r="S216" s="802">
        <v>6.4783045108062707</v>
      </c>
      <c r="T216" s="847">
        <v>1808.0721056684945</v>
      </c>
      <c r="U216" s="849">
        <v>28.089928358855982</v>
      </c>
      <c r="V216" s="846">
        <v>4.2330000000000005</v>
      </c>
      <c r="W216" s="847">
        <v>280461.00578111218</v>
      </c>
      <c r="X216" s="802">
        <v>6.4783045108062707</v>
      </c>
      <c r="Y216" s="847">
        <v>1816.9117988570424</v>
      </c>
      <c r="Z216" s="849">
        <v>27.422662994242945</v>
      </c>
      <c r="AA216" s="846">
        <v>4.3950000000000005</v>
      </c>
      <c r="AB216" s="847">
        <v>280073.48755372467</v>
      </c>
      <c r="AC216" s="802">
        <v>6.4783045108062689</v>
      </c>
      <c r="AD216" s="847">
        <v>1814.401337776538</v>
      </c>
      <c r="AE216" s="849">
        <v>28.472148324993558</v>
      </c>
    </row>
    <row r="217" spans="1:31">
      <c r="A217" s="736"/>
      <c r="B217" s="856"/>
      <c r="C217" s="857"/>
      <c r="D217" s="858"/>
      <c r="E217" s="826"/>
      <c r="F217" s="822"/>
      <c r="G217" s="856"/>
      <c r="H217" s="857"/>
      <c r="I217" s="858"/>
      <c r="J217" s="826"/>
      <c r="K217" s="822"/>
      <c r="L217" s="856"/>
      <c r="M217" s="857"/>
      <c r="N217" s="858"/>
      <c r="O217" s="826"/>
      <c r="P217" s="822"/>
      <c r="Q217" s="856"/>
      <c r="R217" s="857"/>
      <c r="S217" s="858"/>
      <c r="T217" s="826"/>
      <c r="U217" s="822"/>
      <c r="V217" s="856"/>
      <c r="W217" s="857"/>
      <c r="X217" s="858"/>
      <c r="Y217" s="826"/>
      <c r="Z217" s="822"/>
      <c r="AA217" s="856"/>
      <c r="AB217" s="857"/>
      <c r="AC217" s="858"/>
      <c r="AD217" s="826"/>
      <c r="AE217" s="822"/>
    </row>
    <row r="218" spans="1:31">
      <c r="A218" s="736" t="s">
        <v>2150</v>
      </c>
      <c r="B218" s="838">
        <v>4.0068399195888789E-2</v>
      </c>
      <c r="C218" s="853">
        <v>3157.5909999999999</v>
      </c>
      <c r="D218" s="855">
        <v>270.03719351996978</v>
      </c>
      <c r="E218" s="854">
        <v>852.66701192391486</v>
      </c>
      <c r="F218" s="841">
        <v>10.819958067695621</v>
      </c>
      <c r="G218" s="838">
        <v>4.9700000000000001E-2</v>
      </c>
      <c r="H218" s="853">
        <v>2997.9863234701484</v>
      </c>
      <c r="I218" s="855">
        <v>160.80326304491408</v>
      </c>
      <c r="J218" s="854">
        <v>482.08598337802511</v>
      </c>
      <c r="K218" s="841">
        <v>7.9919221733322301</v>
      </c>
      <c r="L218" s="838">
        <v>4.9299999999999997E-2</v>
      </c>
      <c r="M218" s="853">
        <v>3206.6320167565159</v>
      </c>
      <c r="N218" s="855">
        <v>214.94836121022453</v>
      </c>
      <c r="O218" s="854">
        <v>689.26029700605034</v>
      </c>
      <c r="P218" s="841">
        <v>10.596954207664069</v>
      </c>
      <c r="Q218" s="838">
        <v>4.7500000000000001E-2</v>
      </c>
      <c r="R218" s="853">
        <v>3057.445498688031</v>
      </c>
      <c r="S218" s="855">
        <v>210.39886819392282</v>
      </c>
      <c r="T218" s="854">
        <v>643.28307248856572</v>
      </c>
      <c r="U218" s="841">
        <v>9.9939462392113345</v>
      </c>
      <c r="V218" s="838">
        <v>4.9200000000000001E-2</v>
      </c>
      <c r="W218" s="853">
        <v>3259.7877355139899</v>
      </c>
      <c r="X218" s="855">
        <v>210.2346685388857</v>
      </c>
      <c r="Y218" s="854">
        <v>685.32039408290848</v>
      </c>
      <c r="Z218" s="841">
        <v>10.343545692113176</v>
      </c>
      <c r="AA218" s="838">
        <v>5.21E-2</v>
      </c>
      <c r="AB218" s="853">
        <v>3320.0975430145745</v>
      </c>
      <c r="AC218" s="855">
        <v>215.84567656473453</v>
      </c>
      <c r="AD218" s="854">
        <v>716.62870043289365</v>
      </c>
      <c r="AE218" s="841">
        <v>11.24555974902267</v>
      </c>
    </row>
    <row r="219" spans="1:31">
      <c r="A219" s="736" t="s">
        <v>2151</v>
      </c>
      <c r="B219" s="838">
        <v>0.82117078201363314</v>
      </c>
      <c r="C219" s="853">
        <v>64712.3799</v>
      </c>
      <c r="D219" s="855">
        <v>33.486942730965374</v>
      </c>
      <c r="E219" s="854">
        <v>2167.0197596957751</v>
      </c>
      <c r="F219" s="841">
        <v>27.498498949632587</v>
      </c>
      <c r="G219" s="838">
        <v>1.0249999999999999</v>
      </c>
      <c r="H219" s="853">
        <v>61829.697818046312</v>
      </c>
      <c r="I219" s="855">
        <v>30.080050327983564</v>
      </c>
      <c r="J219" s="854">
        <v>1859.8404221308485</v>
      </c>
      <c r="K219" s="841">
        <v>30.832051586183152</v>
      </c>
      <c r="L219" s="838">
        <v>0.995</v>
      </c>
      <c r="M219" s="853">
        <v>64718.029547114267</v>
      </c>
      <c r="N219" s="855">
        <v>28.005091797312321</v>
      </c>
      <c r="O219" s="854">
        <v>1812.4343584081062</v>
      </c>
      <c r="P219" s="841">
        <v>27.865066338325761</v>
      </c>
      <c r="Q219" s="838">
        <v>0.94800000000000006</v>
      </c>
      <c r="R219" s="853">
        <v>61020.175426447437</v>
      </c>
      <c r="S219" s="855">
        <v>30.646877439765518</v>
      </c>
      <c r="T219" s="854">
        <v>1870.0778376473263</v>
      </c>
      <c r="U219" s="841">
        <v>29.053239812897715</v>
      </c>
      <c r="V219" s="838">
        <v>0.89100000000000001</v>
      </c>
      <c r="W219" s="853">
        <v>59033.960819978958</v>
      </c>
      <c r="X219" s="855">
        <v>31.070125002985773</v>
      </c>
      <c r="Y219" s="854">
        <v>1834.1925420981108</v>
      </c>
      <c r="Z219" s="841">
        <v>27.683481377660325</v>
      </c>
      <c r="AA219" s="838">
        <v>0.86799999999999999</v>
      </c>
      <c r="AB219" s="853">
        <v>55313.717223352221</v>
      </c>
      <c r="AC219" s="855">
        <v>31.315383282007161</v>
      </c>
      <c r="AD219" s="854">
        <v>1732.1702556018356</v>
      </c>
      <c r="AE219" s="841">
        <v>27.181752688782215</v>
      </c>
    </row>
    <row r="220" spans="1:31">
      <c r="A220" s="736" t="s">
        <v>2152</v>
      </c>
      <c r="B220" s="838">
        <v>1.9848442967211988E-3</v>
      </c>
      <c r="C220" s="853">
        <v>156.4156945</v>
      </c>
      <c r="D220" s="855">
        <v>213.76380316261171</v>
      </c>
      <c r="E220" s="854">
        <v>33.436013730641207</v>
      </c>
      <c r="F220" s="841">
        <v>0.42428786555274278</v>
      </c>
      <c r="G220" s="838">
        <v>1.5354968200406295E-3</v>
      </c>
      <c r="H220" s="853">
        <v>92.623711593837243</v>
      </c>
      <c r="I220" s="855">
        <v>203.70584250292598</v>
      </c>
      <c r="J220" s="854">
        <v>18.867991205970647</v>
      </c>
      <c r="K220" s="841">
        <v>0.31278967338694014</v>
      </c>
      <c r="L220" s="838">
        <v>1.5354968200406295E-3</v>
      </c>
      <c r="M220" s="853">
        <v>99.87369705416026</v>
      </c>
      <c r="N220" s="855">
        <v>203.70584250292598</v>
      </c>
      <c r="O220" s="854">
        <v>20.34485560229971</v>
      </c>
      <c r="P220" s="841">
        <v>0.31278967338694014</v>
      </c>
      <c r="Q220" s="838">
        <v>1.5354968200406295E-3</v>
      </c>
      <c r="R220" s="853">
        <v>98.835744014379117</v>
      </c>
      <c r="S220" s="855">
        <v>235</v>
      </c>
      <c r="T220" s="854">
        <v>23.226399843379092</v>
      </c>
      <c r="U220" s="841">
        <v>0.36084175270954794</v>
      </c>
      <c r="V220" s="838">
        <v>1.5354968200406295E-3</v>
      </c>
      <c r="W220" s="853">
        <v>101.73564434734097</v>
      </c>
      <c r="X220" s="855">
        <v>235</v>
      </c>
      <c r="Y220" s="854">
        <v>23.907876421625126</v>
      </c>
      <c r="Z220" s="841">
        <v>0.36084175270954794</v>
      </c>
      <c r="AA220" s="838">
        <v>1.5354968200406295E-3</v>
      </c>
      <c r="AB220" s="853">
        <v>97.850272927516045</v>
      </c>
      <c r="AC220" s="855">
        <v>235</v>
      </c>
      <c r="AD220" s="854">
        <v>22.994814137966269</v>
      </c>
      <c r="AE220" s="841">
        <v>0.36084175270954794</v>
      </c>
    </row>
    <row r="221" spans="1:31">
      <c r="A221" s="736" t="s">
        <v>2153</v>
      </c>
      <c r="B221" s="838">
        <v>2.5218047022892702E-2</v>
      </c>
      <c r="C221" s="853">
        <v>1987.3087</v>
      </c>
      <c r="D221" s="855">
        <v>48.361102146082544</v>
      </c>
      <c r="E221" s="854">
        <v>96.10843903649851</v>
      </c>
      <c r="F221" s="841">
        <v>1.2195725479988269</v>
      </c>
      <c r="G221" s="838">
        <v>3.0199999999999998E-2</v>
      </c>
      <c r="H221" s="853">
        <v>1821.7140235170718</v>
      </c>
      <c r="I221" s="855">
        <v>41.309482632858895</v>
      </c>
      <c r="J221" s="854">
        <v>75.254063816513977</v>
      </c>
      <c r="K221" s="841">
        <v>1.2475463755123386</v>
      </c>
      <c r="L221" s="838">
        <v>3.0699999999999998E-2</v>
      </c>
      <c r="M221" s="853">
        <v>1996.827645323023</v>
      </c>
      <c r="N221" s="855">
        <v>41.256966937566887</v>
      </c>
      <c r="O221" s="854">
        <v>82.383052143111499</v>
      </c>
      <c r="P221" s="841">
        <v>1.2665888849833034</v>
      </c>
      <c r="Q221" s="838">
        <v>3.5400000000000001E-2</v>
      </c>
      <c r="R221" s="853">
        <v>2278.6014874432904</v>
      </c>
      <c r="S221" s="855">
        <v>42.139738013268023</v>
      </c>
      <c r="T221" s="854">
        <v>96.019669717503092</v>
      </c>
      <c r="U221" s="841">
        <v>1.4917467256696881</v>
      </c>
      <c r="V221" s="838">
        <v>2.9399999999999999E-2</v>
      </c>
      <c r="W221" s="853">
        <v>1947.9219395144571</v>
      </c>
      <c r="X221" s="855">
        <v>41.551666223812859</v>
      </c>
      <c r="Y221" s="854">
        <v>80.939402260746903</v>
      </c>
      <c r="Z221" s="841">
        <v>1.221618986980098</v>
      </c>
      <c r="AA221" s="838">
        <v>3.0249999999999999E-2</v>
      </c>
      <c r="AB221" s="853">
        <v>1927.6957903299592</v>
      </c>
      <c r="AC221" s="855">
        <v>41.110985758236986</v>
      </c>
      <c r="AD221" s="854">
        <v>79.249474182468347</v>
      </c>
      <c r="AE221" s="841">
        <v>1.2436073191866688</v>
      </c>
    </row>
    <row r="222" spans="1:31">
      <c r="A222" s="735" t="s">
        <v>2154</v>
      </c>
      <c r="B222" s="856"/>
      <c r="C222" s="857"/>
      <c r="E222" s="847">
        <v>3149.2312243868296</v>
      </c>
      <c r="F222" s="849">
        <v>39.962317430879779</v>
      </c>
      <c r="G222" s="856"/>
      <c r="H222" s="857"/>
      <c r="J222" s="847">
        <v>2436.0484605313586</v>
      </c>
      <c r="K222" s="849">
        <v>40.384309808414663</v>
      </c>
      <c r="L222" s="856"/>
      <c r="M222" s="857"/>
      <c r="O222" s="847">
        <v>2604.4225631595673</v>
      </c>
      <c r="P222" s="849">
        <v>40.04139910436006</v>
      </c>
      <c r="Q222" s="856"/>
      <c r="R222" s="857"/>
      <c r="T222" s="847">
        <v>2632.606979696774</v>
      </c>
      <c r="U222" s="849">
        <v>40.899774530488287</v>
      </c>
      <c r="V222" s="856"/>
      <c r="W222" s="857"/>
      <c r="Y222" s="847">
        <v>2624.3602148633918</v>
      </c>
      <c r="Z222" s="849">
        <v>39.609487809463154</v>
      </c>
      <c r="AA222" s="856"/>
      <c r="AB222" s="857"/>
      <c r="AD222" s="847">
        <v>2551.043244355164</v>
      </c>
      <c r="AE222" s="849">
        <v>40.031761509701106</v>
      </c>
    </row>
    <row r="223" spans="1:31">
      <c r="A223" s="735"/>
      <c r="B223" s="856"/>
      <c r="C223" s="857"/>
      <c r="E223" s="826"/>
      <c r="F223" s="822"/>
      <c r="G223" s="856"/>
      <c r="H223" s="857"/>
      <c r="J223" s="826"/>
      <c r="K223" s="822"/>
      <c r="L223" s="856"/>
      <c r="M223" s="857"/>
      <c r="O223" s="826"/>
      <c r="P223" s="822"/>
      <c r="Q223" s="856"/>
      <c r="R223" s="857"/>
      <c r="T223" s="826"/>
      <c r="U223" s="822"/>
      <c r="V223" s="856"/>
      <c r="W223" s="857"/>
      <c r="Y223" s="826"/>
      <c r="Z223" s="822"/>
      <c r="AA223" s="856"/>
      <c r="AB223" s="857"/>
      <c r="AD223" s="826"/>
      <c r="AE223" s="822"/>
    </row>
    <row r="224" spans="1:31">
      <c r="A224" s="736" t="s">
        <v>2155</v>
      </c>
      <c r="B224" s="859">
        <v>-7.5393359087260814</v>
      </c>
      <c r="C224" s="853">
        <v>-594137.51707387704</v>
      </c>
      <c r="D224" s="860">
        <v>8.1649073699999999</v>
      </c>
      <c r="E224" s="854">
        <v>-4851.0777919499997</v>
      </c>
      <c r="F224" s="841">
        <v>-61.557979326063233</v>
      </c>
      <c r="G224" s="859">
        <v>-7.9787298120059784</v>
      </c>
      <c r="H224" s="853">
        <v>-481290.1982908948</v>
      </c>
      <c r="I224" s="860">
        <v>8.16</v>
      </c>
      <c r="J224" s="854">
        <v>-3927.3280180537017</v>
      </c>
      <c r="K224" s="841">
        <v>-65.106435265968784</v>
      </c>
      <c r="L224" s="859">
        <v>-7.9433545255489033</v>
      </c>
      <c r="M224" s="853">
        <v>-516661.56069113343</v>
      </c>
      <c r="N224" s="860">
        <v>8.16</v>
      </c>
      <c r="O224" s="854">
        <v>-4215.9583352396485</v>
      </c>
      <c r="P224" s="841">
        <v>-64.817772928479059</v>
      </c>
      <c r="Q224" s="859">
        <v>-7.4335338626549534</v>
      </c>
      <c r="R224" s="853">
        <v>-478476.30837304081</v>
      </c>
      <c r="S224" s="860">
        <v>8.16</v>
      </c>
      <c r="T224" s="854">
        <v>-3904.366676324013</v>
      </c>
      <c r="U224" s="841">
        <v>-60.657636319264419</v>
      </c>
      <c r="V224" s="859">
        <v>-7.4421371181075111</v>
      </c>
      <c r="W224" s="853">
        <v>-493085.10779716045</v>
      </c>
      <c r="X224" s="860">
        <v>8.16</v>
      </c>
      <c r="Y224" s="854">
        <v>-4023.5744796248291</v>
      </c>
      <c r="Z224" s="841">
        <v>-60.727838883757293</v>
      </c>
      <c r="AA224" s="859">
        <v>-7.4425879932360735</v>
      </c>
      <c r="AB224" s="853">
        <v>-474282.49731310672</v>
      </c>
      <c r="AC224" s="860">
        <v>8.16</v>
      </c>
      <c r="AD224" s="854">
        <v>-3870.1451780749508</v>
      </c>
      <c r="AE224" s="841">
        <v>-60.731518024806363</v>
      </c>
    </row>
    <row r="225" spans="1:31">
      <c r="A225" s="736" t="s">
        <v>2156</v>
      </c>
      <c r="B225" s="859">
        <v>-4.0315071298757367E-2</v>
      </c>
      <c r="C225" s="853">
        <v>-3177.03</v>
      </c>
      <c r="D225" s="787">
        <v>796.37774902975411</v>
      </c>
      <c r="E225" s="823">
        <v>-2530.116</v>
      </c>
      <c r="F225" s="841">
        <v>-32.106025732878436</v>
      </c>
      <c r="G225" s="859">
        <v>-4.3102264672918437E-2</v>
      </c>
      <c r="H225" s="853">
        <v>-2600</v>
      </c>
      <c r="I225" s="787">
        <v>800</v>
      </c>
      <c r="J225" s="823">
        <v>-2080</v>
      </c>
      <c r="K225" s="841">
        <v>-34.481811738334748</v>
      </c>
      <c r="L225" s="859">
        <v>-4.8429317485914621E-2</v>
      </c>
      <c r="M225" s="853">
        <v>-3150</v>
      </c>
      <c r="N225" s="787">
        <v>800</v>
      </c>
      <c r="O225" s="823">
        <v>-2520</v>
      </c>
      <c r="P225" s="841">
        <v>-38.743453988731694</v>
      </c>
      <c r="Q225" s="859">
        <v>-3.8062820759989756E-2</v>
      </c>
      <c r="R225" s="853">
        <v>-2450</v>
      </c>
      <c r="S225" s="787">
        <v>800</v>
      </c>
      <c r="T225" s="823">
        <v>-1960</v>
      </c>
      <c r="U225" s="841">
        <v>-30.450256607991804</v>
      </c>
      <c r="V225" s="859">
        <v>-3.7732518182079081E-2</v>
      </c>
      <c r="W225" s="853">
        <v>-2500</v>
      </c>
      <c r="X225" s="787">
        <v>800</v>
      </c>
      <c r="Y225" s="823">
        <v>-2000</v>
      </c>
      <c r="Z225" s="841">
        <v>-30.186014545663266</v>
      </c>
      <c r="AA225" s="859">
        <v>-4.8646161116505188E-2</v>
      </c>
      <c r="AB225" s="853">
        <v>-3100</v>
      </c>
      <c r="AC225" s="787">
        <v>800</v>
      </c>
      <c r="AD225" s="823">
        <v>-2480</v>
      </c>
      <c r="AE225" s="841">
        <v>-38.916928893204151</v>
      </c>
    </row>
    <row r="226" spans="1:31">
      <c r="A226" s="736" t="s">
        <v>2157</v>
      </c>
      <c r="B226" s="859">
        <v>-1.2588665036821257E-2</v>
      </c>
      <c r="C226" s="853">
        <v>-992.05</v>
      </c>
      <c r="D226" s="787">
        <v>484.27999596794513</v>
      </c>
      <c r="E226" s="823">
        <v>-480.42996999999997</v>
      </c>
      <c r="F226" s="841">
        <v>-6.0964386532736103</v>
      </c>
      <c r="G226" s="859">
        <v>-1.2599123519776158E-2</v>
      </c>
      <c r="H226" s="853">
        <v>-760</v>
      </c>
      <c r="I226" s="787">
        <v>385</v>
      </c>
      <c r="J226" s="823">
        <v>-292.60000000000002</v>
      </c>
      <c r="K226" s="841">
        <v>-4.8506625551138205</v>
      </c>
      <c r="L226" s="859">
        <v>-1.3683203988083812E-2</v>
      </c>
      <c r="M226" s="853">
        <v>-890</v>
      </c>
      <c r="N226" s="787">
        <v>385</v>
      </c>
      <c r="O226" s="823">
        <v>-342.65</v>
      </c>
      <c r="P226" s="841">
        <v>-5.2680335354122674</v>
      </c>
      <c r="Q226" s="859">
        <v>-1.0719733193629767E-2</v>
      </c>
      <c r="R226" s="853">
        <v>-690</v>
      </c>
      <c r="S226" s="787">
        <v>385</v>
      </c>
      <c r="T226" s="823">
        <v>-265.64999999999998</v>
      </c>
      <c r="U226" s="841">
        <v>-4.1270972795474608</v>
      </c>
      <c r="V226" s="859">
        <v>-1.1168825381895406E-2</v>
      </c>
      <c r="W226" s="853">
        <v>-740</v>
      </c>
      <c r="X226" s="787">
        <v>385</v>
      </c>
      <c r="Y226" s="823">
        <v>-284.89999999999998</v>
      </c>
      <c r="Z226" s="841">
        <v>-4.2999977720297311</v>
      </c>
      <c r="AA226" s="859">
        <v>-1.3966155933448264E-2</v>
      </c>
      <c r="AB226" s="853">
        <v>-890</v>
      </c>
      <c r="AC226" s="787">
        <v>385</v>
      </c>
      <c r="AD226" s="823">
        <v>-342.65</v>
      </c>
      <c r="AE226" s="841">
        <v>-5.3769700343775817</v>
      </c>
    </row>
    <row r="227" spans="1:31">
      <c r="A227" s="736" t="s">
        <v>2158</v>
      </c>
      <c r="B227" s="838">
        <v>-1.252458282479974E-3</v>
      </c>
      <c r="C227" s="853">
        <v>-98.7</v>
      </c>
      <c r="D227" s="787">
        <v>59.72806484295846</v>
      </c>
      <c r="E227" s="823">
        <v>-5.8951599999999997</v>
      </c>
      <c r="F227" s="841">
        <v>-7.4806909509064268E-2</v>
      </c>
      <c r="G227" s="838">
        <v>-7.4600073472358831E-4</v>
      </c>
      <c r="H227" s="853">
        <v>-45</v>
      </c>
      <c r="I227" s="787">
        <v>83</v>
      </c>
      <c r="J227" s="823">
        <v>-3.7349999999999999</v>
      </c>
      <c r="K227" s="841">
        <v>-6.1918060982057828E-2</v>
      </c>
      <c r="L227" s="838">
        <v>-6.9184739265592307E-4</v>
      </c>
      <c r="M227" s="853">
        <v>-45</v>
      </c>
      <c r="N227" s="787">
        <v>83</v>
      </c>
      <c r="O227" s="823">
        <v>-3.7349999999999999</v>
      </c>
      <c r="P227" s="841">
        <v>-5.7423333590441612E-2</v>
      </c>
      <c r="Q227" s="838">
        <v>-1.3982260687343175E-3</v>
      </c>
      <c r="R227" s="853">
        <v>-90</v>
      </c>
      <c r="S227" s="787">
        <v>83</v>
      </c>
      <c r="T227" s="823">
        <v>-7.47</v>
      </c>
      <c r="U227" s="841">
        <v>-0.11605276370494835</v>
      </c>
      <c r="V227" s="838">
        <v>-6.7918532727742338E-4</v>
      </c>
      <c r="W227" s="853">
        <v>-45</v>
      </c>
      <c r="X227" s="787">
        <v>83</v>
      </c>
      <c r="Y227" s="823">
        <v>-3.7349999999999999</v>
      </c>
      <c r="Z227" s="841">
        <v>-5.6372382164026139E-2</v>
      </c>
      <c r="AA227" s="838">
        <v>-7.061539516912043E-4</v>
      </c>
      <c r="AB227" s="853">
        <v>-45</v>
      </c>
      <c r="AC227" s="787">
        <v>83</v>
      </c>
      <c r="AD227" s="823">
        <v>-3.7349999999999999</v>
      </c>
      <c r="AE227" s="841">
        <v>-5.8610777990369956E-2</v>
      </c>
    </row>
    <row r="228" spans="1:31">
      <c r="A228" s="736" t="s">
        <v>2159</v>
      </c>
      <c r="B228" s="796">
        <v>3.4743725716965745E-3</v>
      </c>
      <c r="C228" s="857">
        <v>273.798</v>
      </c>
      <c r="D228" s="861">
        <v>1860.9323296737011</v>
      </c>
      <c r="E228" s="823">
        <v>509.51954999999998</v>
      </c>
      <c r="F228" s="862">
        <v>6.4655722440017138</v>
      </c>
      <c r="G228" s="796">
        <v>3.4031388758450978E-3</v>
      </c>
      <c r="H228" s="857">
        <v>205.28297397692512</v>
      </c>
      <c r="I228" s="861">
        <v>1882.133398209274</v>
      </c>
      <c r="J228" s="823">
        <v>386.36994140569607</v>
      </c>
      <c r="K228" s="862">
        <v>6.4051613369724238</v>
      </c>
      <c r="L228" s="796">
        <v>3.9013323974581441E-3</v>
      </c>
      <c r="M228" s="857">
        <v>253.75532198171891</v>
      </c>
      <c r="N228" s="861">
        <v>1882.133398209274</v>
      </c>
      <c r="O228" s="823">
        <v>477.60136647514105</v>
      </c>
      <c r="P228" s="862">
        <v>7.3428280027718298</v>
      </c>
      <c r="Q228" s="796">
        <v>3.9771763732887253E-3</v>
      </c>
      <c r="R228" s="857">
        <v>256</v>
      </c>
      <c r="S228" s="861">
        <v>1772.4513618677042</v>
      </c>
      <c r="T228" s="823">
        <v>453.74754863813229</v>
      </c>
      <c r="U228" s="862">
        <v>7.0493516792236575</v>
      </c>
      <c r="V228" s="796">
        <v>4.3196186814844122E-3</v>
      </c>
      <c r="W228" s="857">
        <v>286.2</v>
      </c>
      <c r="X228" s="861">
        <v>1808.6350974930365</v>
      </c>
      <c r="Y228" s="823">
        <v>517.63136490250702</v>
      </c>
      <c r="Z228" s="862">
        <v>7.8126139551193026</v>
      </c>
      <c r="AA228" s="796">
        <v>4.3467698804103014E-3</v>
      </c>
      <c r="AB228" s="857">
        <v>276.99999999999994</v>
      </c>
      <c r="AC228" s="861">
        <v>1808.7769784172658</v>
      </c>
      <c r="AD228" s="823">
        <v>501.0312230215826</v>
      </c>
      <c r="AE228" s="862">
        <v>7.8623372901637252</v>
      </c>
    </row>
    <row r="229" spans="1:31">
      <c r="A229" s="735" t="s">
        <v>2160</v>
      </c>
      <c r="B229" s="796"/>
      <c r="C229" s="857"/>
      <c r="D229" s="861"/>
      <c r="E229" s="847">
        <v>-7357.9993719499998</v>
      </c>
      <c r="F229" s="849">
        <v>-93.369678377722622</v>
      </c>
      <c r="G229" s="796"/>
      <c r="H229" s="857"/>
      <c r="I229" s="861"/>
      <c r="J229" s="847">
        <v>-5917.2930766480058</v>
      </c>
      <c r="K229" s="849">
        <v>-98.095666283427008</v>
      </c>
      <c r="L229" s="796"/>
      <c r="M229" s="857"/>
      <c r="N229" s="861"/>
      <c r="O229" s="847">
        <v>-6604.741968764507</v>
      </c>
      <c r="P229" s="849">
        <v>-101.5438557834416</v>
      </c>
      <c r="Q229" s="796"/>
      <c r="R229" s="857"/>
      <c r="S229" s="861"/>
      <c r="T229" s="847">
        <v>-5683.7391276858798</v>
      </c>
      <c r="U229" s="849">
        <v>-88.301691291284953</v>
      </c>
      <c r="V229" s="796"/>
      <c r="W229" s="857"/>
      <c r="X229" s="861"/>
      <c r="Y229" s="847">
        <v>-5794.5781147223215</v>
      </c>
      <c r="Z229" s="849">
        <v>-87.457609628494993</v>
      </c>
      <c r="AA229" s="796"/>
      <c r="AB229" s="857"/>
      <c r="AC229" s="861"/>
      <c r="AD229" s="847">
        <v>-6195.4989550533674</v>
      </c>
      <c r="AE229" s="849">
        <v>-97.221690440214729</v>
      </c>
    </row>
    <row r="230" spans="1:31">
      <c r="A230" s="735"/>
      <c r="B230" s="796"/>
      <c r="C230" s="857"/>
      <c r="D230" s="861"/>
      <c r="E230" s="847"/>
      <c r="F230" s="863"/>
      <c r="G230" s="796"/>
      <c r="H230" s="857"/>
      <c r="I230" s="861"/>
      <c r="J230" s="847"/>
      <c r="K230" s="863"/>
      <c r="L230" s="796"/>
      <c r="M230" s="857"/>
      <c r="N230" s="861"/>
      <c r="O230" s="847"/>
      <c r="P230" s="863"/>
      <c r="Q230" s="796"/>
      <c r="R230" s="857"/>
      <c r="S230" s="861"/>
      <c r="T230" s="847"/>
      <c r="U230" s="863"/>
      <c r="V230" s="796"/>
      <c r="W230" s="857"/>
      <c r="X230" s="861"/>
      <c r="Y230" s="847"/>
      <c r="Z230" s="863"/>
      <c r="AA230" s="796"/>
      <c r="AB230" s="857"/>
      <c r="AC230" s="861"/>
      <c r="AD230" s="847"/>
      <c r="AE230" s="863"/>
    </row>
    <row r="231" spans="1:31">
      <c r="A231" s="738" t="s">
        <v>2161</v>
      </c>
      <c r="B231" s="796"/>
      <c r="C231" s="857"/>
      <c r="D231" s="861"/>
      <c r="E231" s="823">
        <v>0.21687000000000262</v>
      </c>
      <c r="F231" s="864">
        <v>2.7519820437835385E-3</v>
      </c>
      <c r="G231" s="796"/>
      <c r="H231" s="857"/>
      <c r="I231" s="861"/>
      <c r="J231" s="823">
        <v>0</v>
      </c>
      <c r="K231" s="864">
        <v>0</v>
      </c>
      <c r="L231" s="796"/>
      <c r="M231" s="857"/>
      <c r="N231" s="861"/>
      <c r="O231" s="823">
        <v>218.7755102040816</v>
      </c>
      <c r="P231" s="864">
        <v>3.3635392513702924</v>
      </c>
      <c r="Q231" s="796"/>
      <c r="R231" s="857"/>
      <c r="S231" s="861"/>
      <c r="T231" s="823">
        <v>0</v>
      </c>
      <c r="U231" s="864">
        <v>0</v>
      </c>
      <c r="V231" s="796"/>
      <c r="W231" s="857"/>
      <c r="X231" s="861"/>
      <c r="Y231" s="823">
        <v>40</v>
      </c>
      <c r="Z231" s="864">
        <v>0.60372029091326529</v>
      </c>
      <c r="AA231" s="796"/>
      <c r="AB231" s="857"/>
      <c r="AC231" s="861"/>
      <c r="AD231" s="823">
        <v>0</v>
      </c>
      <c r="AE231" s="864">
        <v>0</v>
      </c>
    </row>
    <row r="232" spans="1:31">
      <c r="A232" s="738" t="s">
        <v>2162</v>
      </c>
      <c r="B232" s="796"/>
      <c r="C232" s="857"/>
      <c r="D232" s="861"/>
      <c r="E232" s="823">
        <v>109.76707999999999</v>
      </c>
      <c r="F232" s="864">
        <v>1.3928945135728661</v>
      </c>
      <c r="G232" s="796"/>
      <c r="H232" s="857"/>
      <c r="I232" s="861"/>
      <c r="J232" s="823">
        <v>291.30612244897958</v>
      </c>
      <c r="K232" s="864">
        <v>4.8292129194759639</v>
      </c>
      <c r="L232" s="796"/>
      <c r="M232" s="857"/>
      <c r="N232" s="861"/>
      <c r="O232" s="823">
        <v>271.91836734693874</v>
      </c>
      <c r="P232" s="864">
        <v>4.1805780769830019</v>
      </c>
      <c r="Q232" s="796"/>
      <c r="R232" s="857"/>
      <c r="S232" s="861"/>
      <c r="T232" s="823">
        <v>56.879999999999988</v>
      </c>
      <c r="U232" s="864">
        <v>0.88367887544008838</v>
      </c>
      <c r="V232" s="796"/>
      <c r="W232" s="857"/>
      <c r="X232" s="861"/>
      <c r="Y232" s="823">
        <v>44.279999999999994</v>
      </c>
      <c r="Z232" s="864">
        <v>0.66831836204098449</v>
      </c>
      <c r="AA232" s="796"/>
      <c r="AB232" s="857"/>
      <c r="AC232" s="861"/>
      <c r="AD232" s="823">
        <v>44.679999999999986</v>
      </c>
      <c r="AE232" s="864">
        <v>0.70113241247917779</v>
      </c>
    </row>
    <row r="233" spans="1:31">
      <c r="A233" s="738" t="s">
        <v>2163</v>
      </c>
      <c r="B233" s="796"/>
      <c r="C233" s="857"/>
      <c r="D233" s="861"/>
      <c r="E233" s="823">
        <v>-12.059430000000003</v>
      </c>
      <c r="F233" s="864">
        <v>-0.15302870299379406</v>
      </c>
      <c r="G233" s="796"/>
      <c r="H233" s="857"/>
      <c r="I233" s="861"/>
      <c r="J233" s="823">
        <v>14.285714285714288</v>
      </c>
      <c r="K233" s="864">
        <v>0.23682563007098045</v>
      </c>
      <c r="L233" s="796"/>
      <c r="M233" s="857"/>
      <c r="N233" s="861"/>
      <c r="O233" s="823">
        <v>152.78081632653058</v>
      </c>
      <c r="P233" s="864">
        <v>2.3489113205189707</v>
      </c>
      <c r="Q233" s="796"/>
      <c r="R233" s="857"/>
      <c r="S233" s="861"/>
      <c r="T233" s="823">
        <v>27.984000000000002</v>
      </c>
      <c r="U233" s="864">
        <v>0.43475509230512377</v>
      </c>
      <c r="V233" s="796"/>
      <c r="W233" s="857"/>
      <c r="X233" s="861"/>
      <c r="Y233" s="823">
        <v>24.478400000000001</v>
      </c>
      <c r="Z233" s="864">
        <v>0.36945266922728182</v>
      </c>
      <c r="AA233" s="796"/>
      <c r="AB233" s="857"/>
      <c r="AC233" s="861"/>
      <c r="AD233" s="823">
        <v>38.347599999999993</v>
      </c>
      <c r="AE233" s="864">
        <v>0.60176242839719163</v>
      </c>
    </row>
    <row r="234" spans="1:31">
      <c r="A234" s="741" t="s">
        <v>2164</v>
      </c>
      <c r="B234" s="865"/>
      <c r="C234" s="866"/>
      <c r="D234" s="867"/>
      <c r="E234" s="823">
        <v>51.993409286584395</v>
      </c>
      <c r="F234" s="868">
        <v>0.65977280745039335</v>
      </c>
      <c r="G234" s="865"/>
      <c r="H234" s="866"/>
      <c r="I234" s="867"/>
      <c r="J234" s="823">
        <v>20.392841353498561</v>
      </c>
      <c r="K234" s="868">
        <v>0.33806832517358892</v>
      </c>
      <c r="L234" s="865"/>
      <c r="M234" s="866"/>
      <c r="N234" s="867"/>
      <c r="O234" s="823">
        <v>21.989061163344488</v>
      </c>
      <c r="P234" s="868">
        <v>0.33806832517358892</v>
      </c>
      <c r="Q234" s="865"/>
      <c r="R234" s="866"/>
      <c r="S234" s="867"/>
      <c r="T234" s="823">
        <v>38.897218421993138</v>
      </c>
      <c r="U234" s="868">
        <v>0.60430116443203929</v>
      </c>
      <c r="V234" s="865"/>
      <c r="W234" s="866"/>
      <c r="X234" s="867"/>
      <c r="Y234" s="823">
        <v>40.038486267731393</v>
      </c>
      <c r="Z234" s="868">
        <v>0.60430116443203929</v>
      </c>
      <c r="AA234" s="865"/>
      <c r="AB234" s="866"/>
      <c r="AC234" s="867"/>
      <c r="AD234" s="823">
        <v>38.509382174120155</v>
      </c>
      <c r="AE234" s="868">
        <v>0.60430116443203929</v>
      </c>
    </row>
    <row r="235" spans="1:31">
      <c r="A235" s="735"/>
      <c r="B235" s="796"/>
      <c r="C235" s="857"/>
      <c r="E235" s="826"/>
      <c r="F235" s="822"/>
      <c r="G235" s="796"/>
      <c r="H235" s="857"/>
      <c r="J235" s="826"/>
      <c r="K235" s="822"/>
      <c r="L235" s="796"/>
      <c r="M235" s="857"/>
      <c r="O235" s="826"/>
      <c r="P235" s="822"/>
      <c r="Q235" s="796"/>
      <c r="R235" s="857"/>
      <c r="T235" s="826"/>
      <c r="U235" s="822"/>
      <c r="V235" s="796"/>
      <c r="W235" s="857"/>
      <c r="Y235" s="826"/>
      <c r="Z235" s="822"/>
      <c r="AA235" s="796"/>
      <c r="AB235" s="857"/>
      <c r="AD235" s="826"/>
      <c r="AE235" s="822"/>
    </row>
    <row r="236" spans="1:31" ht="15.75" thickBot="1">
      <c r="A236" s="742" t="s">
        <v>2165</v>
      </c>
      <c r="B236" s="869"/>
      <c r="C236" s="870"/>
      <c r="D236" s="871"/>
      <c r="E236" s="872">
        <v>32636.857198311529</v>
      </c>
      <c r="F236" s="873">
        <v>414.14693122737026</v>
      </c>
      <c r="G236" s="869"/>
      <c r="H236" s="870"/>
      <c r="I236" s="871"/>
      <c r="J236" s="872">
        <v>23570.985619615436</v>
      </c>
      <c r="K236" s="873">
        <v>390.75494645316115</v>
      </c>
      <c r="L236" s="869"/>
      <c r="M236" s="870"/>
      <c r="N236" s="871"/>
      <c r="O236" s="872">
        <v>25838.016168972426</v>
      </c>
      <c r="P236" s="873">
        <v>397.24364706455913</v>
      </c>
      <c r="Q236" s="869"/>
      <c r="R236" s="870"/>
      <c r="S236" s="871"/>
      <c r="T236" s="872">
        <v>27496.791871547681</v>
      </c>
      <c r="U236" s="873">
        <v>427.18590223733167</v>
      </c>
      <c r="V236" s="869"/>
      <c r="W236" s="870"/>
      <c r="X236" s="871"/>
      <c r="Y236" s="872">
        <v>27527.470116144526</v>
      </c>
      <c r="Z236" s="873">
        <v>415.47230666562479</v>
      </c>
      <c r="AA236" s="869"/>
      <c r="AB236" s="870"/>
      <c r="AC236" s="871"/>
      <c r="AD236" s="872">
        <v>25520.274432980124</v>
      </c>
      <c r="AE236" s="873">
        <v>400.47205864650937</v>
      </c>
    </row>
    <row r="237" spans="1:31" ht="15.75" thickTop="1">
      <c r="A237" s="743"/>
      <c r="B237" s="874"/>
      <c r="C237" s="875"/>
      <c r="D237" s="876"/>
      <c r="E237" s="824"/>
      <c r="F237" s="877"/>
      <c r="G237" s="874"/>
      <c r="H237" s="875">
        <v>0</v>
      </c>
      <c r="I237" s="876"/>
      <c r="J237" s="824"/>
      <c r="K237" s="877"/>
      <c r="L237" s="874"/>
      <c r="M237" s="875">
        <v>0</v>
      </c>
      <c r="N237" s="876"/>
      <c r="O237" s="824"/>
      <c r="P237" s="877"/>
      <c r="Q237" s="874"/>
      <c r="R237" s="875">
        <v>0</v>
      </c>
      <c r="S237" s="876"/>
      <c r="T237" s="824"/>
      <c r="U237" s="877"/>
      <c r="V237" s="874"/>
      <c r="W237" s="875">
        <v>0</v>
      </c>
      <c r="X237" s="876"/>
      <c r="Y237" s="824"/>
      <c r="Z237" s="877"/>
      <c r="AA237" s="874"/>
      <c r="AB237" s="875">
        <v>0</v>
      </c>
      <c r="AC237" s="876"/>
      <c r="AD237" s="824"/>
      <c r="AE237" s="877"/>
    </row>
    <row r="238" spans="1:31">
      <c r="A238" s="744" t="s">
        <v>2166</v>
      </c>
      <c r="B238" s="838">
        <v>0</v>
      </c>
      <c r="C238" s="823">
        <v>0</v>
      </c>
      <c r="D238" s="878">
        <v>0</v>
      </c>
      <c r="E238" s="875">
        <v>0</v>
      </c>
      <c r="F238" s="841">
        <v>0</v>
      </c>
      <c r="G238" s="838">
        <v>0</v>
      </c>
      <c r="H238" s="823">
        <v>0</v>
      </c>
      <c r="I238" s="878">
        <v>398.90062619694919</v>
      </c>
      <c r="J238" s="875">
        <v>0</v>
      </c>
      <c r="K238" s="841">
        <v>398.90062619694919</v>
      </c>
      <c r="L238" s="838">
        <v>0</v>
      </c>
      <c r="M238" s="823">
        <v>0</v>
      </c>
      <c r="N238" s="878">
        <v>406.10578452967297</v>
      </c>
      <c r="O238" s="875">
        <v>0</v>
      </c>
      <c r="P238" s="841">
        <v>406.10578452967297</v>
      </c>
      <c r="Q238" s="838">
        <v>0</v>
      </c>
      <c r="R238" s="823">
        <v>0</v>
      </c>
      <c r="S238" s="878">
        <v>441.65818650534663</v>
      </c>
      <c r="T238" s="875">
        <v>0</v>
      </c>
      <c r="U238" s="841">
        <v>441.65818650534663</v>
      </c>
      <c r="V238" s="838">
        <v>0</v>
      </c>
      <c r="W238" s="823">
        <v>0</v>
      </c>
      <c r="X238" s="878">
        <v>428.58804258574469</v>
      </c>
      <c r="Y238" s="875">
        <v>0</v>
      </c>
      <c r="Z238" s="841">
        <v>428.58804258574469</v>
      </c>
      <c r="AA238" s="838">
        <v>0</v>
      </c>
      <c r="AB238" s="823">
        <v>0</v>
      </c>
      <c r="AC238" s="878">
        <v>411.8506198841182</v>
      </c>
      <c r="AD238" s="875">
        <v>0</v>
      </c>
      <c r="AE238" s="841">
        <v>411.8506198841182</v>
      </c>
    </row>
    <row r="239" spans="1:31">
      <c r="A239" s="744" t="s">
        <v>2167</v>
      </c>
      <c r="B239" s="838">
        <v>-5.1235410827888878E-2</v>
      </c>
      <c r="C239" s="823">
        <v>-4037.607575</v>
      </c>
      <c r="D239" s="878">
        <v>289.90285185915911</v>
      </c>
      <c r="E239" s="875">
        <v>-1170.5139506806436</v>
      </c>
      <c r="F239" s="841">
        <v>289.90285185915911</v>
      </c>
      <c r="G239" s="838">
        <v>-6.6128180785862301E-2</v>
      </c>
      <c r="H239" s="823">
        <v>-3988.9614002409785</v>
      </c>
      <c r="I239" s="878">
        <v>273.5284625172128</v>
      </c>
      <c r="J239" s="875">
        <v>-1091.094478848423</v>
      </c>
      <c r="K239" s="841">
        <v>273.5284625172128</v>
      </c>
      <c r="L239" s="838">
        <v>-6.6128180785862301E-2</v>
      </c>
      <c r="M239" s="823">
        <v>-4301.1915155742217</v>
      </c>
      <c r="N239" s="878">
        <v>278.07055294519137</v>
      </c>
      <c r="O239" s="875">
        <v>-1196.0347030588896</v>
      </c>
      <c r="P239" s="841">
        <v>278.07055294519137</v>
      </c>
      <c r="Q239" s="838">
        <v>-8.118379800862012E-2</v>
      </c>
      <c r="R239" s="823">
        <v>-5225.5797429021877</v>
      </c>
      <c r="S239" s="878">
        <v>299.03013156613213</v>
      </c>
      <c r="T239" s="875">
        <v>-1562.6057980293563</v>
      </c>
      <c r="U239" s="841">
        <v>299.03013156613213</v>
      </c>
      <c r="V239" s="838">
        <v>-8.118379800862012E-2</v>
      </c>
      <c r="W239" s="823">
        <v>-5378.9014038809946</v>
      </c>
      <c r="X239" s="878">
        <v>290.83061466593733</v>
      </c>
      <c r="Y239" s="875">
        <v>-1564.349201518183</v>
      </c>
      <c r="Z239" s="841">
        <v>290.83061466593733</v>
      </c>
      <c r="AA239" s="838">
        <v>-8.118379800862012E-2</v>
      </c>
      <c r="AB239" s="823">
        <v>-5173.4765508831315</v>
      </c>
      <c r="AC239" s="878">
        <v>280.33044105255652</v>
      </c>
      <c r="AD239" s="875">
        <v>-1450.2829632841272</v>
      </c>
      <c r="AE239" s="841">
        <v>280.33044105255652</v>
      </c>
    </row>
    <row r="240" spans="1:31">
      <c r="A240" s="744" t="s">
        <v>2168</v>
      </c>
      <c r="B240" s="838">
        <v>-8.4671733919996467E-2</v>
      </c>
      <c r="C240" s="823">
        <v>-6672.5576850000007</v>
      </c>
      <c r="D240" s="878">
        <v>165.65877249094808</v>
      </c>
      <c r="E240" s="875">
        <v>-1105.3677154721422</v>
      </c>
      <c r="F240" s="841">
        <v>165.65877249094808</v>
      </c>
      <c r="G240" s="838">
        <v>-0.11722160965281284</v>
      </c>
      <c r="H240" s="823">
        <v>-7071.001661052097</v>
      </c>
      <c r="I240" s="878">
        <v>156.30197858126448</v>
      </c>
      <c r="J240" s="875">
        <v>-1105.2115501738506</v>
      </c>
      <c r="K240" s="841">
        <v>156.30197858126448</v>
      </c>
      <c r="L240" s="838">
        <v>-0.11722160965281284</v>
      </c>
      <c r="M240" s="823">
        <v>-7624.4739669055643</v>
      </c>
      <c r="N240" s="878">
        <v>158.89745882582366</v>
      </c>
      <c r="O240" s="875">
        <v>-1211.5095382249415</v>
      </c>
      <c r="P240" s="841">
        <v>158.89745882582366</v>
      </c>
      <c r="Q240" s="838">
        <v>-0.11462922888479929</v>
      </c>
      <c r="R240" s="823">
        <v>-7378.3709446717803</v>
      </c>
      <c r="S240" s="878">
        <v>170.87436089493269</v>
      </c>
      <c r="T240" s="875">
        <v>-1260.7744196165313</v>
      </c>
      <c r="U240" s="841">
        <v>170.87436089493269</v>
      </c>
      <c r="V240" s="838">
        <v>-0.11462922888479929</v>
      </c>
      <c r="W240" s="823">
        <v>-7594.8567977661523</v>
      </c>
      <c r="X240" s="878">
        <v>166.18892266624994</v>
      </c>
      <c r="Y240" s="875">
        <v>-1262.1810690252019</v>
      </c>
      <c r="Z240" s="841">
        <v>166.18892266624994</v>
      </c>
      <c r="AA240" s="838">
        <v>-0.11462922888479929</v>
      </c>
      <c r="AB240" s="823">
        <v>-7304.8027097519653</v>
      </c>
      <c r="AC240" s="878">
        <v>160.18882345860376</v>
      </c>
      <c r="AD240" s="875">
        <v>-1170.147751672388</v>
      </c>
      <c r="AE240" s="841">
        <v>160.18882345860376</v>
      </c>
    </row>
    <row r="241" spans="1:31">
      <c r="A241" s="744" t="s">
        <v>2169</v>
      </c>
      <c r="B241" s="838">
        <v>0</v>
      </c>
      <c r="C241" s="823">
        <v>0</v>
      </c>
      <c r="D241" s="878">
        <v>0</v>
      </c>
      <c r="E241" s="875">
        <v>0</v>
      </c>
      <c r="F241" s="841">
        <v>0</v>
      </c>
      <c r="G241" s="838">
        <v>0</v>
      </c>
      <c r="H241" s="823">
        <v>0</v>
      </c>
      <c r="I241" s="878">
        <v>0</v>
      </c>
      <c r="J241" s="875">
        <v>0</v>
      </c>
      <c r="K241" s="841">
        <v>0</v>
      </c>
      <c r="L241" s="838">
        <v>0</v>
      </c>
      <c r="M241" s="823">
        <v>0</v>
      </c>
      <c r="N241" s="878">
        <v>0</v>
      </c>
      <c r="O241" s="875">
        <v>0</v>
      </c>
      <c r="P241" s="841">
        <v>0</v>
      </c>
      <c r="Q241" s="838">
        <v>0</v>
      </c>
      <c r="R241" s="823">
        <v>0</v>
      </c>
      <c r="S241" s="878">
        <v>0</v>
      </c>
      <c r="T241" s="875">
        <v>0</v>
      </c>
      <c r="U241" s="841">
        <v>0</v>
      </c>
      <c r="V241" s="838">
        <v>0</v>
      </c>
      <c r="W241" s="823">
        <v>0</v>
      </c>
      <c r="X241" s="878">
        <v>0</v>
      </c>
      <c r="Y241" s="875">
        <v>0</v>
      </c>
      <c r="Z241" s="841">
        <v>0</v>
      </c>
      <c r="AA241" s="838">
        <v>0</v>
      </c>
      <c r="AB241" s="823">
        <v>0</v>
      </c>
      <c r="AC241" s="878">
        <v>0</v>
      </c>
      <c r="AD241" s="875">
        <v>0</v>
      </c>
      <c r="AE241" s="841">
        <v>0</v>
      </c>
    </row>
    <row r="242" spans="1:31">
      <c r="A242" s="743"/>
      <c r="B242" s="838"/>
      <c r="C242" s="879"/>
      <c r="D242" s="876"/>
      <c r="E242" s="879"/>
      <c r="F242" s="880"/>
      <c r="G242" s="838">
        <v>1.4156334018880423</v>
      </c>
      <c r="H242" s="879"/>
      <c r="I242" s="876"/>
      <c r="J242" s="879"/>
      <c r="K242" s="880"/>
      <c r="L242" s="838">
        <v>1.4147111569058626</v>
      </c>
      <c r="M242" s="879"/>
      <c r="N242" s="876"/>
      <c r="O242" s="879"/>
      <c r="P242" s="880"/>
      <c r="Q242" s="838">
        <v>1.4040645660121094</v>
      </c>
      <c r="R242" s="879"/>
      <c r="S242" s="876"/>
      <c r="T242" s="879"/>
      <c r="U242" s="880"/>
      <c r="V242" s="838">
        <v>1.404115464471932</v>
      </c>
      <c r="W242" s="879"/>
      <c r="X242" s="876"/>
      <c r="Y242" s="879"/>
      <c r="Z242" s="880"/>
      <c r="AA242" s="838">
        <v>1.404175168451262</v>
      </c>
      <c r="AB242" s="879"/>
      <c r="AC242" s="876"/>
      <c r="AD242" s="879"/>
      <c r="AE242" s="880"/>
    </row>
    <row r="243" spans="1:31" ht="15.75" thickBot="1">
      <c r="A243" s="745" t="s">
        <v>2170</v>
      </c>
      <c r="B243" s="881"/>
      <c r="C243" s="882">
        <v>68094.85474000001</v>
      </c>
      <c r="D243" s="883">
        <v>445.86298991433523</v>
      </c>
      <c r="E243" s="882">
        <v>30360.975532158744</v>
      </c>
      <c r="F243" s="884">
        <v>445.86298991433523</v>
      </c>
      <c r="G243" s="881"/>
      <c r="H243" s="882">
        <v>49261.693346556989</v>
      </c>
      <c r="I243" s="883">
        <v>433.90062619694913</v>
      </c>
      <c r="J243" s="882">
        <v>21374.679590593161</v>
      </c>
      <c r="K243" s="884">
        <v>433.90062619694913</v>
      </c>
      <c r="L243" s="881"/>
      <c r="M243" s="882">
        <v>53117.580293514453</v>
      </c>
      <c r="N243" s="883">
        <v>441.10578452967309</v>
      </c>
      <c r="O243" s="882">
        <v>23430.471927688595</v>
      </c>
      <c r="P243" s="884">
        <v>441.10578452967309</v>
      </c>
      <c r="Q243" s="881"/>
      <c r="R243" s="882">
        <v>51763.322969016153</v>
      </c>
      <c r="S243" s="883">
        <v>476.65818650534658</v>
      </c>
      <c r="T243" s="882">
        <v>24673.411653901792</v>
      </c>
      <c r="U243" s="884">
        <v>476.65818650534658</v>
      </c>
      <c r="V243" s="881"/>
      <c r="W243" s="882">
        <v>53282.090081157527</v>
      </c>
      <c r="X243" s="883">
        <v>463.58804258574469</v>
      </c>
      <c r="Y243" s="882">
        <v>24700.93984560114</v>
      </c>
      <c r="Z243" s="884">
        <v>463.58804258574469</v>
      </c>
      <c r="AA243" s="881"/>
      <c r="AB243" s="882">
        <v>51247.201411429676</v>
      </c>
      <c r="AC243" s="883">
        <v>446.8506198841182</v>
      </c>
      <c r="AD243" s="882">
        <v>22899.843718023611</v>
      </c>
      <c r="AE243" s="884">
        <v>446.8506198841182</v>
      </c>
    </row>
    <row r="244" spans="1:31" ht="15.75" thickTop="1">
      <c r="A244" s="746"/>
      <c r="C244" s="823"/>
      <c r="E244" s="823"/>
      <c r="H244" s="823">
        <v>0</v>
      </c>
      <c r="I244" s="784">
        <v>193.77940756701048</v>
      </c>
      <c r="J244" s="823">
        <v>0</v>
      </c>
      <c r="M244" s="823">
        <v>0</v>
      </c>
      <c r="N244" s="784">
        <v>200.54564666552037</v>
      </c>
      <c r="O244" s="823">
        <v>0</v>
      </c>
      <c r="R244" s="823">
        <v>0</v>
      </c>
      <c r="S244" s="784">
        <v>191.59861715160014</v>
      </c>
      <c r="T244" s="823">
        <v>0</v>
      </c>
      <c r="W244" s="823">
        <v>0</v>
      </c>
      <c r="X244" s="784">
        <v>186.79264974532143</v>
      </c>
      <c r="Y244" s="823">
        <v>0</v>
      </c>
      <c r="AB244" s="823">
        <v>0</v>
      </c>
      <c r="AC244" s="784">
        <v>174.87798622914571</v>
      </c>
      <c r="AD244" s="823">
        <v>0</v>
      </c>
    </row>
    <row r="245" spans="1:31" ht="16.5">
      <c r="A245" s="731" t="s">
        <v>2089</v>
      </c>
      <c r="B245" s="796"/>
      <c r="D245" s="826"/>
      <c r="F245" s="802" t="s">
        <v>2870</v>
      </c>
      <c r="G245" s="796"/>
      <c r="I245" s="826"/>
      <c r="K245" s="802" t="s">
        <v>2871</v>
      </c>
      <c r="L245" s="796"/>
      <c r="N245" s="826"/>
      <c r="P245" s="802" t="s">
        <v>2872</v>
      </c>
      <c r="Q245" s="796"/>
      <c r="S245" s="826"/>
      <c r="U245" s="802" t="s">
        <v>2873</v>
      </c>
      <c r="V245" s="796"/>
      <c r="X245" s="826"/>
      <c r="Z245" s="802" t="s">
        <v>2874</v>
      </c>
      <c r="AA245" s="796"/>
      <c r="AC245" s="826"/>
      <c r="AE245" s="802" t="s">
        <v>2875</v>
      </c>
    </row>
    <row r="246" spans="1:31" ht="15.75" thickBot="1">
      <c r="A246" s="722" t="s">
        <v>2090</v>
      </c>
      <c r="B246" s="796"/>
      <c r="D246" s="826"/>
      <c r="F246" s="802"/>
      <c r="G246" s="796"/>
      <c r="I246" s="826"/>
      <c r="K246" s="802"/>
      <c r="L246" s="796"/>
      <c r="N246" s="826"/>
      <c r="P246" s="802"/>
      <c r="Q246" s="796"/>
      <c r="S246" s="826"/>
      <c r="U246" s="802"/>
      <c r="V246" s="796"/>
      <c r="X246" s="826"/>
      <c r="Z246" s="802"/>
      <c r="AA246" s="796"/>
      <c r="AC246" s="826"/>
      <c r="AE246" s="802"/>
    </row>
    <row r="247" spans="1:31" ht="15.75" thickTop="1">
      <c r="A247" s="732" t="s">
        <v>2171</v>
      </c>
      <c r="B247" s="885"/>
      <c r="C247" s="803"/>
      <c r="D247" s="886"/>
      <c r="E247" s="887" t="s">
        <v>2886</v>
      </c>
      <c r="F247" s="888">
        <v>0.55329399999999995</v>
      </c>
      <c r="G247" s="885"/>
      <c r="H247" s="803"/>
      <c r="I247" s="886"/>
      <c r="J247" s="887"/>
      <c r="K247" s="888">
        <v>0.54259999999999997</v>
      </c>
      <c r="L247" s="885"/>
      <c r="M247" s="803"/>
      <c r="N247" s="886"/>
      <c r="O247" s="887"/>
      <c r="P247" s="888">
        <v>0.53730006045182099</v>
      </c>
      <c r="Q247" s="885"/>
      <c r="R247" s="803"/>
      <c r="S247" s="886"/>
      <c r="T247" s="887"/>
      <c r="U247" s="888">
        <v>0.53730006045182099</v>
      </c>
      <c r="V247" s="885"/>
      <c r="W247" s="803"/>
      <c r="X247" s="886"/>
      <c r="Y247" s="887"/>
      <c r="Z247" s="888">
        <v>0.53730006045182099</v>
      </c>
      <c r="AA247" s="885"/>
      <c r="AB247" s="803"/>
      <c r="AC247" s="886"/>
      <c r="AD247" s="887"/>
      <c r="AE247" s="888">
        <v>0.53730006045182099</v>
      </c>
    </row>
    <row r="248" spans="1:31" ht="15.75" thickBot="1">
      <c r="A248" s="736"/>
      <c r="B248" s="777"/>
      <c r="C248" s="796"/>
      <c r="F248" s="822"/>
      <c r="G248" s="777"/>
      <c r="H248" s="796"/>
      <c r="K248" s="822"/>
      <c r="L248" s="777"/>
      <c r="M248" s="796"/>
      <c r="P248" s="822"/>
      <c r="Q248" s="777"/>
      <c r="R248" s="796"/>
      <c r="U248" s="822"/>
      <c r="V248" s="777"/>
      <c r="W248" s="796"/>
      <c r="Z248" s="822"/>
      <c r="AA248" s="777"/>
      <c r="AB248" s="796"/>
      <c r="AE248" s="822"/>
    </row>
    <row r="249" spans="1:31">
      <c r="A249" s="734" t="s">
        <v>386</v>
      </c>
      <c r="B249" s="812"/>
      <c r="C249" s="889">
        <v>168107</v>
      </c>
      <c r="D249" s="890"/>
      <c r="E249" s="891"/>
      <c r="F249" s="815"/>
      <c r="G249" s="812"/>
      <c r="H249" s="889">
        <v>156000.00286623402</v>
      </c>
      <c r="I249" s="890"/>
      <c r="J249" s="891">
        <v>0</v>
      </c>
      <c r="K249" s="815" t="s">
        <v>269</v>
      </c>
      <c r="L249" s="812"/>
      <c r="M249" s="889">
        <v>145000</v>
      </c>
      <c r="N249" s="890"/>
      <c r="O249" s="891">
        <v>0</v>
      </c>
      <c r="P249" s="815" t="s">
        <v>269</v>
      </c>
      <c r="Q249" s="812"/>
      <c r="R249" s="889">
        <v>145000.00000000006</v>
      </c>
      <c r="S249" s="890"/>
      <c r="T249" s="891">
        <v>0</v>
      </c>
      <c r="U249" s="815" t="s">
        <v>269</v>
      </c>
      <c r="V249" s="812"/>
      <c r="W249" s="889">
        <v>145000.00000000003</v>
      </c>
      <c r="X249" s="890"/>
      <c r="Y249" s="891">
        <v>0</v>
      </c>
      <c r="Z249" s="815" t="s">
        <v>269</v>
      </c>
      <c r="AA249" s="812"/>
      <c r="AB249" s="889">
        <v>145000.00000000003</v>
      </c>
      <c r="AC249" s="890"/>
      <c r="AD249" s="891">
        <v>0</v>
      </c>
      <c r="AE249" s="815" t="s">
        <v>269</v>
      </c>
    </row>
    <row r="250" spans="1:31">
      <c r="A250" s="736"/>
      <c r="B250" s="777"/>
      <c r="C250" s="892"/>
      <c r="D250" s="893"/>
      <c r="E250" s="817"/>
      <c r="F250" s="894"/>
      <c r="G250" s="777"/>
      <c r="H250" s="892"/>
      <c r="I250" s="893"/>
      <c r="J250" s="817"/>
      <c r="K250" s="894"/>
      <c r="L250" s="777"/>
      <c r="M250" s="892"/>
      <c r="N250" s="893"/>
      <c r="O250" s="817"/>
      <c r="P250" s="894"/>
      <c r="Q250" s="777"/>
      <c r="R250" s="892"/>
      <c r="S250" s="893"/>
      <c r="T250" s="817"/>
      <c r="U250" s="894"/>
      <c r="V250" s="777"/>
      <c r="W250" s="892"/>
      <c r="X250" s="893"/>
      <c r="Y250" s="817"/>
      <c r="Z250" s="894"/>
      <c r="AA250" s="777"/>
      <c r="AB250" s="892"/>
      <c r="AC250" s="893"/>
      <c r="AD250" s="817"/>
      <c r="AE250" s="894"/>
    </row>
    <row r="251" spans="1:31">
      <c r="A251" s="735" t="s">
        <v>2094</v>
      </c>
      <c r="B251" s="777"/>
      <c r="C251" s="895">
        <v>190299.15</v>
      </c>
      <c r="D251" s="861"/>
      <c r="E251" s="842"/>
      <c r="F251" s="896"/>
      <c r="G251" s="777"/>
      <c r="H251" s="895">
        <v>176896.63639403062</v>
      </c>
      <c r="I251" s="861"/>
      <c r="J251" s="842" t="s">
        <v>2887</v>
      </c>
      <c r="K251" s="896">
        <v>0.54259999999999997</v>
      </c>
      <c r="L251" s="777"/>
      <c r="M251" s="895">
        <v>166761.03491921281</v>
      </c>
      <c r="N251" s="861"/>
      <c r="O251" s="842" t="s">
        <v>2887</v>
      </c>
      <c r="P251" s="896">
        <v>0.53730006045182099</v>
      </c>
      <c r="Q251" s="777"/>
      <c r="R251" s="895">
        <v>166761.03491921286</v>
      </c>
      <c r="S251" s="861"/>
      <c r="T251" s="842" t="s">
        <v>2887</v>
      </c>
      <c r="U251" s="896">
        <v>0.53730006045182099</v>
      </c>
      <c r="V251" s="777"/>
      <c r="W251" s="895">
        <v>166761.03491921283</v>
      </c>
      <c r="X251" s="861"/>
      <c r="Y251" s="842" t="s">
        <v>2887</v>
      </c>
      <c r="Z251" s="896">
        <v>0.53730006045182099</v>
      </c>
      <c r="AA251" s="777"/>
      <c r="AB251" s="895">
        <v>166761.03491921283</v>
      </c>
      <c r="AC251" s="861"/>
      <c r="AD251" s="842" t="s">
        <v>2887</v>
      </c>
      <c r="AE251" s="896">
        <v>0.53730006045182099</v>
      </c>
    </row>
    <row r="252" spans="1:31">
      <c r="A252" s="736"/>
      <c r="B252" s="777"/>
      <c r="C252" s="897"/>
      <c r="D252" s="893"/>
      <c r="E252" s="842"/>
      <c r="F252" s="896"/>
      <c r="G252" s="777"/>
      <c r="H252" s="897"/>
      <c r="I252" s="893"/>
      <c r="J252" s="842" t="s">
        <v>2888</v>
      </c>
      <c r="K252" s="896">
        <v>1.2800000000000001E-2</v>
      </c>
      <c r="L252" s="777"/>
      <c r="M252" s="897"/>
      <c r="N252" s="893"/>
      <c r="O252" s="842" t="s">
        <v>2888</v>
      </c>
      <c r="P252" s="896">
        <v>1.2699999999999999E-2</v>
      </c>
      <c r="Q252" s="777"/>
      <c r="R252" s="897"/>
      <c r="S252" s="893"/>
      <c r="T252" s="842" t="s">
        <v>2888</v>
      </c>
      <c r="U252" s="896">
        <v>1.2699999999999999E-2</v>
      </c>
      <c r="V252" s="777"/>
      <c r="W252" s="897"/>
      <c r="X252" s="893"/>
      <c r="Y252" s="842" t="s">
        <v>2888</v>
      </c>
      <c r="Z252" s="896">
        <v>1.2699999999999999E-2</v>
      </c>
      <c r="AA252" s="777"/>
      <c r="AB252" s="897"/>
      <c r="AC252" s="893"/>
      <c r="AD252" s="842" t="s">
        <v>2888</v>
      </c>
      <c r="AE252" s="896">
        <v>1.2699999999999999E-2</v>
      </c>
    </row>
    <row r="253" spans="1:31">
      <c r="A253" s="735" t="s">
        <v>2101</v>
      </c>
      <c r="B253" s="777"/>
      <c r="C253" s="827">
        <v>1.1320120518479302</v>
      </c>
      <c r="D253" s="861"/>
      <c r="E253" s="784"/>
      <c r="F253" s="822"/>
      <c r="G253" s="777"/>
      <c r="H253" s="827">
        <v>1.1339527765631834</v>
      </c>
      <c r="I253" s="861"/>
      <c r="J253" s="784"/>
      <c r="K253" s="822"/>
      <c r="L253" s="777"/>
      <c r="M253" s="827">
        <v>1.1500761028911228</v>
      </c>
      <c r="N253" s="861"/>
      <c r="O253" s="784"/>
      <c r="P253" s="822"/>
      <c r="Q253" s="777"/>
      <c r="R253" s="827">
        <v>1.1500761028911228</v>
      </c>
      <c r="S253" s="861"/>
      <c r="T253" s="784"/>
      <c r="U253" s="822"/>
      <c r="V253" s="777"/>
      <c r="W253" s="827">
        <v>1.1500761028911228</v>
      </c>
      <c r="X253" s="861"/>
      <c r="Y253" s="784"/>
      <c r="Z253" s="822"/>
      <c r="AA253" s="777"/>
      <c r="AB253" s="827">
        <v>1.1500761028911228</v>
      </c>
      <c r="AC253" s="861"/>
      <c r="AD253" s="784"/>
      <c r="AE253" s="822"/>
    </row>
    <row r="254" spans="1:31" ht="15.75" thickBot="1">
      <c r="A254" s="737" t="s">
        <v>2102</v>
      </c>
      <c r="B254" s="898"/>
      <c r="C254" s="829">
        <v>0.88338282120545464</v>
      </c>
      <c r="D254" s="899"/>
      <c r="E254" s="830"/>
      <c r="F254" s="832"/>
      <c r="G254" s="898"/>
      <c r="H254" s="829">
        <v>0.88187093913278181</v>
      </c>
      <c r="I254" s="899"/>
      <c r="J254" s="830"/>
      <c r="K254" s="832"/>
      <c r="L254" s="898"/>
      <c r="M254" s="829">
        <v>0.86950767647997074</v>
      </c>
      <c r="N254" s="899"/>
      <c r="O254" s="830"/>
      <c r="P254" s="832"/>
      <c r="Q254" s="898"/>
      <c r="R254" s="829">
        <v>0.86950767647997074</v>
      </c>
      <c r="S254" s="899"/>
      <c r="T254" s="830"/>
      <c r="U254" s="832"/>
      <c r="V254" s="898"/>
      <c r="W254" s="829">
        <v>0.86950767647997074</v>
      </c>
      <c r="X254" s="899"/>
      <c r="Y254" s="830"/>
      <c r="Z254" s="832"/>
      <c r="AA254" s="898"/>
      <c r="AB254" s="829">
        <v>0.86950767647997074</v>
      </c>
      <c r="AC254" s="899"/>
      <c r="AD254" s="830"/>
      <c r="AE254" s="832"/>
    </row>
    <row r="255" spans="1:31">
      <c r="A255" s="736"/>
      <c r="B255" s="777"/>
      <c r="C255" s="796"/>
      <c r="D255" s="798"/>
      <c r="E255" s="784"/>
      <c r="F255" s="822"/>
      <c r="G255" s="777"/>
      <c r="H255" s="796"/>
      <c r="I255" s="798"/>
      <c r="J255" s="784"/>
      <c r="K255" s="822"/>
      <c r="L255" s="777"/>
      <c r="M255" s="796"/>
      <c r="N255" s="798"/>
      <c r="O255" s="784"/>
      <c r="P255" s="822"/>
      <c r="Q255" s="777"/>
      <c r="R255" s="796"/>
      <c r="S255" s="798"/>
      <c r="T255" s="784"/>
      <c r="U255" s="822"/>
      <c r="V255" s="777"/>
      <c r="W255" s="796"/>
      <c r="X255" s="798"/>
      <c r="Y255" s="784"/>
      <c r="Z255" s="822"/>
      <c r="AA255" s="777"/>
      <c r="AB255" s="796"/>
      <c r="AC255" s="798"/>
      <c r="AD255" s="784"/>
      <c r="AE255" s="822"/>
    </row>
    <row r="256" spans="1:31">
      <c r="A256" s="736"/>
      <c r="B256" s="788" t="s">
        <v>2876</v>
      </c>
      <c r="C256" s="833" t="s">
        <v>2877</v>
      </c>
      <c r="D256" s="834" t="s">
        <v>2878</v>
      </c>
      <c r="E256" s="835" t="s">
        <v>2879</v>
      </c>
      <c r="F256" s="836" t="s">
        <v>2880</v>
      </c>
      <c r="G256" s="788" t="s">
        <v>2876</v>
      </c>
      <c r="H256" s="833" t="s">
        <v>2877</v>
      </c>
      <c r="I256" s="834" t="s">
        <v>2878</v>
      </c>
      <c r="J256" s="835" t="s">
        <v>2879</v>
      </c>
      <c r="K256" s="836" t="s">
        <v>2880</v>
      </c>
      <c r="L256" s="788" t="s">
        <v>2876</v>
      </c>
      <c r="M256" s="833" t="s">
        <v>2877</v>
      </c>
      <c r="N256" s="834" t="s">
        <v>2878</v>
      </c>
      <c r="O256" s="835" t="s">
        <v>2879</v>
      </c>
      <c r="P256" s="836" t="s">
        <v>2880</v>
      </c>
      <c r="Q256" s="788" t="s">
        <v>2876</v>
      </c>
      <c r="R256" s="833" t="s">
        <v>2877</v>
      </c>
      <c r="S256" s="834" t="s">
        <v>2878</v>
      </c>
      <c r="T256" s="835" t="s">
        <v>2879</v>
      </c>
      <c r="U256" s="836" t="s">
        <v>2880</v>
      </c>
      <c r="V256" s="788" t="s">
        <v>2876</v>
      </c>
      <c r="W256" s="833" t="s">
        <v>2877</v>
      </c>
      <c r="X256" s="834" t="s">
        <v>2878</v>
      </c>
      <c r="Y256" s="835" t="s">
        <v>2879</v>
      </c>
      <c r="Z256" s="836" t="s">
        <v>2880</v>
      </c>
      <c r="AA256" s="788" t="s">
        <v>2876</v>
      </c>
      <c r="AB256" s="833" t="s">
        <v>2877</v>
      </c>
      <c r="AC256" s="834" t="s">
        <v>2878</v>
      </c>
      <c r="AD256" s="835" t="s">
        <v>2879</v>
      </c>
      <c r="AE256" s="836" t="s">
        <v>2880</v>
      </c>
    </row>
    <row r="257" spans="1:31">
      <c r="A257" s="736"/>
      <c r="C257" s="833" t="s">
        <v>2881</v>
      </c>
      <c r="D257" s="834" t="s">
        <v>2882</v>
      </c>
      <c r="E257" s="835" t="s">
        <v>2883</v>
      </c>
      <c r="F257" s="836" t="s">
        <v>2884</v>
      </c>
      <c r="H257" s="833" t="s">
        <v>2881</v>
      </c>
      <c r="I257" s="834" t="s">
        <v>2882</v>
      </c>
      <c r="J257" s="835" t="s">
        <v>2883</v>
      </c>
      <c r="K257" s="836" t="s">
        <v>2885</v>
      </c>
      <c r="M257" s="833" t="s">
        <v>2881</v>
      </c>
      <c r="N257" s="834" t="s">
        <v>2882</v>
      </c>
      <c r="O257" s="835" t="s">
        <v>2883</v>
      </c>
      <c r="P257" s="836" t="s">
        <v>2885</v>
      </c>
      <c r="R257" s="833" t="s">
        <v>2881</v>
      </c>
      <c r="S257" s="834" t="s">
        <v>2882</v>
      </c>
      <c r="T257" s="835" t="s">
        <v>2883</v>
      </c>
      <c r="U257" s="836" t="s">
        <v>2885</v>
      </c>
      <c r="W257" s="833" t="s">
        <v>2881</v>
      </c>
      <c r="X257" s="834" t="s">
        <v>2882</v>
      </c>
      <c r="Y257" s="835" t="s">
        <v>2883</v>
      </c>
      <c r="Z257" s="836" t="s">
        <v>2885</v>
      </c>
      <c r="AB257" s="833" t="s">
        <v>2881</v>
      </c>
      <c r="AC257" s="834" t="s">
        <v>2882</v>
      </c>
      <c r="AD257" s="835" t="s">
        <v>2883</v>
      </c>
      <c r="AE257" s="836" t="s">
        <v>2885</v>
      </c>
    </row>
    <row r="258" spans="1:31">
      <c r="A258" s="736"/>
      <c r="B258" s="796"/>
      <c r="E258" s="826"/>
      <c r="F258" s="822"/>
      <c r="G258" s="796"/>
      <c r="J258" s="826"/>
      <c r="K258" s="822"/>
      <c r="L258" s="796"/>
      <c r="O258" s="826"/>
      <c r="P258" s="822"/>
      <c r="Q258" s="796"/>
      <c r="T258" s="826"/>
      <c r="U258" s="822"/>
      <c r="V258" s="796"/>
      <c r="Y258" s="826"/>
      <c r="Z258" s="822"/>
      <c r="AA258" s="796"/>
      <c r="AD258" s="826"/>
      <c r="AE258" s="822"/>
    </row>
    <row r="259" spans="1:31">
      <c r="A259" s="735" t="s">
        <v>2172</v>
      </c>
      <c r="B259" s="838">
        <v>0</v>
      </c>
      <c r="C259" s="823">
        <v>0</v>
      </c>
      <c r="D259" s="787">
        <v>0</v>
      </c>
      <c r="E259" s="854">
        <v>0</v>
      </c>
      <c r="F259" s="841">
        <v>0</v>
      </c>
      <c r="G259" s="838">
        <v>0</v>
      </c>
      <c r="H259" s="823">
        <v>0</v>
      </c>
      <c r="I259" s="787">
        <v>0</v>
      </c>
      <c r="J259" s="854">
        <v>0</v>
      </c>
      <c r="K259" s="841">
        <v>0</v>
      </c>
      <c r="L259" s="838">
        <v>0</v>
      </c>
      <c r="M259" s="823">
        <v>0</v>
      </c>
      <c r="N259" s="787">
        <v>0</v>
      </c>
      <c r="O259" s="854">
        <v>0</v>
      </c>
      <c r="P259" s="841">
        <v>0</v>
      </c>
      <c r="Q259" s="838">
        <v>0</v>
      </c>
      <c r="R259" s="823">
        <v>0</v>
      </c>
      <c r="S259" s="787">
        <v>0</v>
      </c>
      <c r="T259" s="854">
        <v>0</v>
      </c>
      <c r="U259" s="841">
        <v>0</v>
      </c>
      <c r="V259" s="838">
        <v>0</v>
      </c>
      <c r="W259" s="823">
        <v>0</v>
      </c>
      <c r="X259" s="787">
        <v>0</v>
      </c>
      <c r="Y259" s="854">
        <v>0</v>
      </c>
      <c r="Z259" s="841">
        <v>0</v>
      </c>
      <c r="AA259" s="838">
        <v>0</v>
      </c>
      <c r="AB259" s="823">
        <v>0</v>
      </c>
      <c r="AC259" s="787">
        <v>0</v>
      </c>
      <c r="AD259" s="854">
        <v>0</v>
      </c>
      <c r="AE259" s="841">
        <v>0</v>
      </c>
    </row>
    <row r="260" spans="1:31">
      <c r="A260" s="738" t="s">
        <v>2173</v>
      </c>
      <c r="B260" s="838">
        <v>0</v>
      </c>
      <c r="C260" s="823">
        <v>0</v>
      </c>
      <c r="D260" s="787">
        <v>133.67769338565023</v>
      </c>
      <c r="E260" s="854">
        <v>0</v>
      </c>
      <c r="F260" s="841">
        <v>0</v>
      </c>
      <c r="G260" s="838">
        <v>0</v>
      </c>
      <c r="H260" s="823">
        <v>0</v>
      </c>
      <c r="I260" s="787">
        <v>0</v>
      </c>
      <c r="J260" s="854">
        <v>0</v>
      </c>
      <c r="K260" s="841">
        <v>0</v>
      </c>
      <c r="L260" s="838">
        <v>0</v>
      </c>
      <c r="M260" s="823">
        <v>0</v>
      </c>
      <c r="N260" s="787">
        <v>0</v>
      </c>
      <c r="O260" s="854">
        <v>0</v>
      </c>
      <c r="P260" s="841">
        <v>0</v>
      </c>
      <c r="Q260" s="838">
        <v>0</v>
      </c>
      <c r="R260" s="823">
        <v>0</v>
      </c>
      <c r="S260" s="787">
        <v>0</v>
      </c>
      <c r="T260" s="854">
        <v>0</v>
      </c>
      <c r="U260" s="841">
        <v>0</v>
      </c>
      <c r="V260" s="838">
        <v>0</v>
      </c>
      <c r="W260" s="823">
        <v>0</v>
      </c>
      <c r="X260" s="787">
        <v>0</v>
      </c>
      <c r="Y260" s="854">
        <v>0</v>
      </c>
      <c r="Z260" s="841">
        <v>0</v>
      </c>
      <c r="AA260" s="838">
        <v>0</v>
      </c>
      <c r="AB260" s="823">
        <v>0</v>
      </c>
      <c r="AC260" s="787">
        <v>0</v>
      </c>
      <c r="AD260" s="854">
        <v>0</v>
      </c>
      <c r="AE260" s="841">
        <v>0</v>
      </c>
    </row>
    <row r="261" spans="1:31">
      <c r="A261" s="738" t="s">
        <v>2174</v>
      </c>
      <c r="B261" s="838">
        <v>0</v>
      </c>
      <c r="C261" s="823">
        <v>0</v>
      </c>
      <c r="D261" s="787">
        <v>78.293628217151195</v>
      </c>
      <c r="E261" s="854">
        <v>0</v>
      </c>
      <c r="F261" s="841">
        <v>0</v>
      </c>
      <c r="G261" s="838">
        <v>0</v>
      </c>
      <c r="H261" s="823">
        <v>0</v>
      </c>
      <c r="I261" s="787">
        <v>0</v>
      </c>
      <c r="J261" s="854">
        <v>0</v>
      </c>
      <c r="K261" s="841">
        <v>0</v>
      </c>
      <c r="L261" s="838">
        <v>0</v>
      </c>
      <c r="M261" s="823">
        <v>0</v>
      </c>
      <c r="N261" s="787">
        <v>0</v>
      </c>
      <c r="O261" s="854">
        <v>0</v>
      </c>
      <c r="P261" s="841">
        <v>0</v>
      </c>
      <c r="Q261" s="838">
        <v>0</v>
      </c>
      <c r="R261" s="823">
        <v>0</v>
      </c>
      <c r="S261" s="787">
        <v>0</v>
      </c>
      <c r="T261" s="854">
        <v>0</v>
      </c>
      <c r="U261" s="841">
        <v>0</v>
      </c>
      <c r="V261" s="838">
        <v>0</v>
      </c>
      <c r="W261" s="823">
        <v>0</v>
      </c>
      <c r="X261" s="787">
        <v>0</v>
      </c>
      <c r="Y261" s="854">
        <v>0</v>
      </c>
      <c r="Z261" s="841">
        <v>0</v>
      </c>
      <c r="AA261" s="838">
        <v>0</v>
      </c>
      <c r="AB261" s="823">
        <v>0</v>
      </c>
      <c r="AC261" s="787">
        <v>0</v>
      </c>
      <c r="AD261" s="854">
        <v>0</v>
      </c>
      <c r="AE261" s="841">
        <v>0</v>
      </c>
    </row>
    <row r="262" spans="1:31">
      <c r="A262" s="738" t="s">
        <v>2175</v>
      </c>
      <c r="B262" s="838">
        <v>0.1918183061978383</v>
      </c>
      <c r="C262" s="823">
        <v>32246</v>
      </c>
      <c r="D262" s="787">
        <v>117.51566767971219</v>
      </c>
      <c r="E262" s="854">
        <v>3789.4102199999993</v>
      </c>
      <c r="F262" s="841">
        <v>22.541656326030441</v>
      </c>
      <c r="G262" s="838">
        <v>0.14670966331438565</v>
      </c>
      <c r="H262" s="823">
        <v>22886.707897548389</v>
      </c>
      <c r="I262" s="787">
        <v>113.00785864827169</v>
      </c>
      <c r="J262" s="854">
        <v>2586.3778510104321</v>
      </c>
      <c r="K262" s="841">
        <v>16.579344894167626</v>
      </c>
      <c r="L262" s="838">
        <v>0.1824143439434564</v>
      </c>
      <c r="M262" s="823">
        <v>26450.079871801179</v>
      </c>
      <c r="N262" s="787">
        <v>114.56368092786367</v>
      </c>
      <c r="O262" s="854">
        <v>3030.2185109495394</v>
      </c>
      <c r="P262" s="841">
        <v>20.898058696203719</v>
      </c>
      <c r="Q262" s="838">
        <v>0.1824143439434564</v>
      </c>
      <c r="R262" s="823">
        <v>26450.07987180119</v>
      </c>
      <c r="S262" s="787">
        <v>125.90295420973897</v>
      </c>
      <c r="T262" s="854">
        <v>3330.1431949433236</v>
      </c>
      <c r="U262" s="841">
        <v>22.966504792712566</v>
      </c>
      <c r="V262" s="838">
        <v>0.1824143439434564</v>
      </c>
      <c r="W262" s="823">
        <v>26450.079871801183</v>
      </c>
      <c r="X262" s="787">
        <v>130.4441854460116</v>
      </c>
      <c r="Y262" s="854">
        <v>3450.2591238590521</v>
      </c>
      <c r="Z262" s="841">
        <v>23.79489050937277</v>
      </c>
      <c r="AA262" s="838">
        <v>0.1824143439434564</v>
      </c>
      <c r="AB262" s="823">
        <v>26450.079871801183</v>
      </c>
      <c r="AC262" s="787">
        <v>132.09425901874283</v>
      </c>
      <c r="AD262" s="854">
        <v>3493.9037016521415</v>
      </c>
      <c r="AE262" s="841">
        <v>24.095887597600974</v>
      </c>
    </row>
    <row r="263" spans="1:31">
      <c r="A263" s="738" t="s">
        <v>2176</v>
      </c>
      <c r="B263" s="838">
        <v>1.4550256681756262E-2</v>
      </c>
      <c r="C263" s="823">
        <v>2446</v>
      </c>
      <c r="D263" s="787">
        <v>118.21711774325429</v>
      </c>
      <c r="E263" s="854">
        <v>289.15906999999999</v>
      </c>
      <c r="F263" s="841">
        <v>1.7200894073417525</v>
      </c>
      <c r="G263" s="838">
        <v>1.0811106252732837E-2</v>
      </c>
      <c r="H263" s="823">
        <v>1686.5326064134831</v>
      </c>
      <c r="I263" s="787">
        <v>123.87920578812049</v>
      </c>
      <c r="J263" s="854">
        <v>208.92631981827108</v>
      </c>
      <c r="K263" s="841">
        <v>1.3392712562795273</v>
      </c>
      <c r="L263" s="838">
        <v>2.098883721204043E-2</v>
      </c>
      <c r="M263" s="823">
        <v>3043.3813957458624</v>
      </c>
      <c r="N263" s="787">
        <v>126.71489295046456</v>
      </c>
      <c r="O263" s="854">
        <v>385.64174776937239</v>
      </c>
      <c r="P263" s="841">
        <v>2.6595982604784303</v>
      </c>
      <c r="Q263" s="838">
        <v>2.098883721204043E-2</v>
      </c>
      <c r="R263" s="823">
        <v>3043.3813957458638</v>
      </c>
      <c r="S263" s="787">
        <v>128.00731707617925</v>
      </c>
      <c r="T263" s="854">
        <v>389.57508730898576</v>
      </c>
      <c r="U263" s="841">
        <v>2.6867247400619694</v>
      </c>
      <c r="V263" s="838">
        <v>2.098883721204043E-2</v>
      </c>
      <c r="W263" s="823">
        <v>3043.3813957458628</v>
      </c>
      <c r="X263" s="787">
        <v>128.30724438685888</v>
      </c>
      <c r="Y263" s="854">
        <v>390.4878805063841</v>
      </c>
      <c r="Z263" s="841">
        <v>2.6930198655612694</v>
      </c>
      <c r="AA263" s="838">
        <v>2.098883721204043E-2</v>
      </c>
      <c r="AB263" s="823">
        <v>3043.3813957458628</v>
      </c>
      <c r="AC263" s="787">
        <v>128.47713833236548</v>
      </c>
      <c r="AD263" s="854">
        <v>391.00493257938876</v>
      </c>
      <c r="AE263" s="841">
        <v>2.6965857419268184</v>
      </c>
    </row>
    <row r="264" spans="1:31">
      <c r="A264" s="738" t="s">
        <v>2177</v>
      </c>
      <c r="B264" s="838">
        <v>0</v>
      </c>
      <c r="C264" s="823">
        <v>0</v>
      </c>
      <c r="D264" s="787">
        <v>143.18957133288677</v>
      </c>
      <c r="E264" s="854">
        <v>0</v>
      </c>
      <c r="F264" s="841">
        <v>0</v>
      </c>
      <c r="G264" s="838">
        <v>0</v>
      </c>
      <c r="H264" s="823">
        <v>0</v>
      </c>
      <c r="I264" s="787">
        <v>0</v>
      </c>
      <c r="J264" s="854">
        <v>0</v>
      </c>
      <c r="K264" s="841">
        <v>0</v>
      </c>
      <c r="L264" s="838">
        <v>0</v>
      </c>
      <c r="M264" s="823">
        <v>0</v>
      </c>
      <c r="N264" s="787">
        <v>0</v>
      </c>
      <c r="O264" s="854">
        <v>0</v>
      </c>
      <c r="P264" s="841">
        <v>0</v>
      </c>
      <c r="Q264" s="838">
        <v>0</v>
      </c>
      <c r="R264" s="823">
        <v>0</v>
      </c>
      <c r="S264" s="787">
        <v>0</v>
      </c>
      <c r="T264" s="854">
        <v>0</v>
      </c>
      <c r="U264" s="841">
        <v>0</v>
      </c>
      <c r="V264" s="838">
        <v>0</v>
      </c>
      <c r="W264" s="823">
        <v>0</v>
      </c>
      <c r="X264" s="787">
        <v>0</v>
      </c>
      <c r="Y264" s="854">
        <v>0</v>
      </c>
      <c r="Z264" s="841">
        <v>0</v>
      </c>
      <c r="AA264" s="838">
        <v>0</v>
      </c>
      <c r="AB264" s="823">
        <v>0</v>
      </c>
      <c r="AC264" s="787">
        <v>0</v>
      </c>
      <c r="AD264" s="854">
        <v>0</v>
      </c>
      <c r="AE264" s="841">
        <v>0</v>
      </c>
    </row>
    <row r="265" spans="1:31">
      <c r="A265" s="738" t="s">
        <v>2178</v>
      </c>
      <c r="B265" s="838">
        <v>0</v>
      </c>
      <c r="C265" s="823">
        <v>0</v>
      </c>
      <c r="D265" s="787">
        <v>97.876249999999999</v>
      </c>
      <c r="E265" s="854">
        <v>0</v>
      </c>
      <c r="F265" s="841">
        <v>0</v>
      </c>
      <c r="G265" s="838">
        <v>1.2461740271097508E-2</v>
      </c>
      <c r="H265" s="823">
        <v>1944.0315180094751</v>
      </c>
      <c r="I265" s="787">
        <v>182.84600267044985</v>
      </c>
      <c r="J265" s="854">
        <v>355.45839213339917</v>
      </c>
      <c r="K265" s="841">
        <v>2.2785793948875472</v>
      </c>
      <c r="L265" s="838">
        <v>4.7780405217443724E-3</v>
      </c>
      <c r="M265" s="823">
        <v>692.81587565293398</v>
      </c>
      <c r="N265" s="787">
        <v>182.84600267044985</v>
      </c>
      <c r="O265" s="854">
        <v>126.67861344976642</v>
      </c>
      <c r="P265" s="841">
        <v>0.87364560999838914</v>
      </c>
      <c r="Q265" s="838">
        <v>4.7780405217443724E-3</v>
      </c>
      <c r="R265" s="823">
        <v>692.81587565293432</v>
      </c>
      <c r="S265" s="787">
        <v>182.84600267044985</v>
      </c>
      <c r="T265" s="854">
        <v>126.67861344976647</v>
      </c>
      <c r="U265" s="841">
        <v>0.87364560999838914</v>
      </c>
      <c r="V265" s="838">
        <v>4.7780405217443724E-3</v>
      </c>
      <c r="W265" s="823">
        <v>692.8158756529341</v>
      </c>
      <c r="X265" s="787">
        <v>182.84600267044985</v>
      </c>
      <c r="Y265" s="854">
        <v>126.67861344976643</v>
      </c>
      <c r="Z265" s="841">
        <v>0.87364560999838914</v>
      </c>
      <c r="AA265" s="838">
        <v>4.7780405217443724E-3</v>
      </c>
      <c r="AB265" s="823">
        <v>692.8158756529341</v>
      </c>
      <c r="AC265" s="787">
        <v>182.84600267044985</v>
      </c>
      <c r="AD265" s="854">
        <v>126.67861344976643</v>
      </c>
      <c r="AE265" s="841">
        <v>0.87364560999838914</v>
      </c>
    </row>
    <row r="266" spans="1:31">
      <c r="A266" s="738" t="s">
        <v>2179</v>
      </c>
      <c r="B266" s="838">
        <v>0</v>
      </c>
      <c r="C266" s="823">
        <v>0</v>
      </c>
      <c r="D266" s="787">
        <v>81.955627204030222</v>
      </c>
      <c r="E266" s="854">
        <v>0</v>
      </c>
      <c r="F266" s="841">
        <v>0</v>
      </c>
      <c r="G266" s="838">
        <v>0</v>
      </c>
      <c r="H266" s="823">
        <v>0</v>
      </c>
      <c r="I266" s="787">
        <v>0</v>
      </c>
      <c r="J266" s="854">
        <v>0</v>
      </c>
      <c r="K266" s="841">
        <v>0</v>
      </c>
      <c r="L266" s="838">
        <v>0</v>
      </c>
      <c r="M266" s="823">
        <v>0</v>
      </c>
      <c r="N266" s="787">
        <v>0</v>
      </c>
      <c r="O266" s="854">
        <v>0</v>
      </c>
      <c r="P266" s="841">
        <v>0</v>
      </c>
      <c r="Q266" s="838">
        <v>0</v>
      </c>
      <c r="R266" s="823">
        <v>0</v>
      </c>
      <c r="S266" s="787">
        <v>0</v>
      </c>
      <c r="T266" s="854">
        <v>0</v>
      </c>
      <c r="U266" s="841">
        <v>0</v>
      </c>
      <c r="V266" s="838">
        <v>0</v>
      </c>
      <c r="W266" s="823">
        <v>0</v>
      </c>
      <c r="X266" s="787">
        <v>0</v>
      </c>
      <c r="Y266" s="854">
        <v>0</v>
      </c>
      <c r="Z266" s="841">
        <v>0</v>
      </c>
      <c r="AA266" s="838">
        <v>0</v>
      </c>
      <c r="AB266" s="823">
        <v>0</v>
      </c>
      <c r="AC266" s="787">
        <v>0</v>
      </c>
      <c r="AD266" s="854">
        <v>0</v>
      </c>
      <c r="AE266" s="841">
        <v>0</v>
      </c>
    </row>
    <row r="267" spans="1:31">
      <c r="A267" s="738" t="s">
        <v>2180</v>
      </c>
      <c r="B267" s="838">
        <v>0</v>
      </c>
      <c r="C267" s="823">
        <v>0</v>
      </c>
      <c r="D267" s="787">
        <v>158.80972495581847</v>
      </c>
      <c r="E267" s="854">
        <v>0</v>
      </c>
      <c r="F267" s="841">
        <v>0</v>
      </c>
      <c r="G267" s="838">
        <v>0</v>
      </c>
      <c r="H267" s="823">
        <v>0</v>
      </c>
      <c r="I267" s="787">
        <v>0</v>
      </c>
      <c r="J267" s="854">
        <v>0</v>
      </c>
      <c r="K267" s="841">
        <v>0</v>
      </c>
      <c r="L267" s="838">
        <v>0</v>
      </c>
      <c r="M267" s="823">
        <v>0</v>
      </c>
      <c r="N267" s="787">
        <v>0</v>
      </c>
      <c r="O267" s="854">
        <v>0</v>
      </c>
      <c r="P267" s="841">
        <v>0</v>
      </c>
      <c r="Q267" s="838">
        <v>0</v>
      </c>
      <c r="R267" s="823">
        <v>0</v>
      </c>
      <c r="S267" s="787">
        <v>0</v>
      </c>
      <c r="T267" s="854">
        <v>0</v>
      </c>
      <c r="U267" s="841">
        <v>0</v>
      </c>
      <c r="V267" s="838">
        <v>0</v>
      </c>
      <c r="W267" s="823">
        <v>0</v>
      </c>
      <c r="X267" s="787">
        <v>0</v>
      </c>
      <c r="Y267" s="854">
        <v>0</v>
      </c>
      <c r="Z267" s="841">
        <v>0</v>
      </c>
      <c r="AA267" s="838">
        <v>0</v>
      </c>
      <c r="AB267" s="823">
        <v>0</v>
      </c>
      <c r="AC267" s="787">
        <v>0</v>
      </c>
      <c r="AD267" s="854">
        <v>0</v>
      </c>
      <c r="AE267" s="841">
        <v>0</v>
      </c>
    </row>
    <row r="268" spans="1:31">
      <c r="A268" s="738" t="s">
        <v>2181</v>
      </c>
      <c r="B268" s="838">
        <v>0</v>
      </c>
      <c r="C268" s="823">
        <v>0</v>
      </c>
      <c r="D268" s="787">
        <v>96.163598431110728</v>
      </c>
      <c r="E268" s="854">
        <v>0</v>
      </c>
      <c r="F268" s="841">
        <v>0</v>
      </c>
      <c r="G268" s="838">
        <v>0</v>
      </c>
      <c r="H268" s="823">
        <v>0</v>
      </c>
      <c r="I268" s="787">
        <v>0</v>
      </c>
      <c r="J268" s="854">
        <v>0</v>
      </c>
      <c r="K268" s="841">
        <v>0</v>
      </c>
      <c r="L268" s="838">
        <v>0</v>
      </c>
      <c r="M268" s="823">
        <v>0</v>
      </c>
      <c r="N268" s="787">
        <v>0</v>
      </c>
      <c r="O268" s="854">
        <v>0</v>
      </c>
      <c r="P268" s="841">
        <v>0</v>
      </c>
      <c r="Q268" s="838">
        <v>0</v>
      </c>
      <c r="R268" s="823">
        <v>0</v>
      </c>
      <c r="S268" s="787">
        <v>0</v>
      </c>
      <c r="T268" s="854">
        <v>0</v>
      </c>
      <c r="U268" s="841">
        <v>0</v>
      </c>
      <c r="V268" s="838">
        <v>0</v>
      </c>
      <c r="W268" s="823">
        <v>0</v>
      </c>
      <c r="X268" s="787">
        <v>0</v>
      </c>
      <c r="Y268" s="854">
        <v>0</v>
      </c>
      <c r="Z268" s="841">
        <v>0</v>
      </c>
      <c r="AA268" s="838">
        <v>0</v>
      </c>
      <c r="AB268" s="823">
        <v>0</v>
      </c>
      <c r="AC268" s="787">
        <v>0</v>
      </c>
      <c r="AD268" s="854">
        <v>0</v>
      </c>
      <c r="AE268" s="841">
        <v>0</v>
      </c>
    </row>
    <row r="269" spans="1:31">
      <c r="A269" s="738" t="s">
        <v>2182</v>
      </c>
      <c r="B269" s="838">
        <v>7.517830905316257E-2</v>
      </c>
      <c r="C269" s="823">
        <v>12638</v>
      </c>
      <c r="D269" s="787">
        <v>120.21000000000004</v>
      </c>
      <c r="E269" s="854">
        <v>1519.2139800000004</v>
      </c>
      <c r="F269" s="841">
        <v>9.0371845312806762</v>
      </c>
      <c r="G269" s="838">
        <v>4.5649322256230869E-2</v>
      </c>
      <c r="H269" s="823">
        <v>7121.2944028136562</v>
      </c>
      <c r="I269" s="787">
        <v>120.21</v>
      </c>
      <c r="J269" s="854">
        <v>856.05080016222962</v>
      </c>
      <c r="K269" s="841">
        <v>5.4875050284215128</v>
      </c>
      <c r="L269" s="838">
        <v>8.793531225333609E-2</v>
      </c>
      <c r="M269" s="823">
        <v>12750.620276733733</v>
      </c>
      <c r="N269" s="787">
        <v>120.21</v>
      </c>
      <c r="O269" s="854">
        <v>1532.7520634661619</v>
      </c>
      <c r="P269" s="841">
        <v>10.570703885973531</v>
      </c>
      <c r="Q269" s="838">
        <v>8.793531225333609E-2</v>
      </c>
      <c r="R269" s="823">
        <v>12750.620276733738</v>
      </c>
      <c r="S269" s="787">
        <v>120.21</v>
      </c>
      <c r="T269" s="854">
        <v>1532.7520634661626</v>
      </c>
      <c r="U269" s="841">
        <v>10.570703885973531</v>
      </c>
      <c r="V269" s="838">
        <v>8.793531225333609E-2</v>
      </c>
      <c r="W269" s="823">
        <v>12750.620276733736</v>
      </c>
      <c r="X269" s="787">
        <v>120.21</v>
      </c>
      <c r="Y269" s="854">
        <v>1532.7520634661623</v>
      </c>
      <c r="Z269" s="841">
        <v>10.570703885973531</v>
      </c>
      <c r="AA269" s="838">
        <v>8.793531225333609E-2</v>
      </c>
      <c r="AB269" s="823">
        <v>12750.620276733736</v>
      </c>
      <c r="AC269" s="787">
        <v>120.21</v>
      </c>
      <c r="AD269" s="854">
        <v>1532.7520634661623</v>
      </c>
      <c r="AE269" s="841">
        <v>10.570703885973531</v>
      </c>
    </row>
    <row r="270" spans="1:31">
      <c r="A270" s="738" t="s">
        <v>2183</v>
      </c>
      <c r="B270" s="838">
        <v>0</v>
      </c>
      <c r="C270" s="823">
        <v>0</v>
      </c>
      <c r="D270" s="787">
        <v>164.44007719298241</v>
      </c>
      <c r="E270" s="854">
        <v>0</v>
      </c>
      <c r="F270" s="841">
        <v>0</v>
      </c>
      <c r="G270" s="838">
        <v>0</v>
      </c>
      <c r="H270" s="823">
        <v>0</v>
      </c>
      <c r="I270" s="787">
        <v>168.94999956068401</v>
      </c>
      <c r="J270" s="854">
        <v>0</v>
      </c>
      <c r="K270" s="841">
        <v>0</v>
      </c>
      <c r="L270" s="838">
        <v>0</v>
      </c>
      <c r="M270" s="823">
        <v>0</v>
      </c>
      <c r="N270" s="787">
        <v>168.94999956068401</v>
      </c>
      <c r="O270" s="854">
        <v>0</v>
      </c>
      <c r="P270" s="841">
        <v>0</v>
      </c>
      <c r="Q270" s="838">
        <v>0</v>
      </c>
      <c r="R270" s="823">
        <v>0</v>
      </c>
      <c r="S270" s="787">
        <v>168.94999956068401</v>
      </c>
      <c r="T270" s="854">
        <v>0</v>
      </c>
      <c r="U270" s="841">
        <v>0</v>
      </c>
      <c r="V270" s="838">
        <v>0</v>
      </c>
      <c r="W270" s="823">
        <v>0</v>
      </c>
      <c r="X270" s="787">
        <v>168.94999956068401</v>
      </c>
      <c r="Y270" s="854">
        <v>0</v>
      </c>
      <c r="Z270" s="841">
        <v>0</v>
      </c>
      <c r="AA270" s="838">
        <v>0</v>
      </c>
      <c r="AB270" s="823">
        <v>0</v>
      </c>
      <c r="AC270" s="787">
        <v>168.94999956068401</v>
      </c>
      <c r="AD270" s="854">
        <v>0</v>
      </c>
      <c r="AE270" s="841">
        <v>0</v>
      </c>
    </row>
    <row r="271" spans="1:31">
      <c r="A271" s="738" t="s">
        <v>2184</v>
      </c>
      <c r="B271" s="838">
        <v>0</v>
      </c>
      <c r="C271" s="823">
        <v>0</v>
      </c>
      <c r="D271" s="787">
        <v>0</v>
      </c>
      <c r="E271" s="854">
        <v>0</v>
      </c>
      <c r="F271" s="841">
        <v>0</v>
      </c>
      <c r="G271" s="838">
        <v>0</v>
      </c>
      <c r="H271" s="823">
        <v>0</v>
      </c>
      <c r="I271" s="787">
        <v>0</v>
      </c>
      <c r="J271" s="854">
        <v>0</v>
      </c>
      <c r="K271" s="841">
        <v>0</v>
      </c>
      <c r="L271" s="838">
        <v>0</v>
      </c>
      <c r="M271" s="823">
        <v>0</v>
      </c>
      <c r="N271" s="787">
        <v>0</v>
      </c>
      <c r="O271" s="854">
        <v>0</v>
      </c>
      <c r="P271" s="841">
        <v>0</v>
      </c>
      <c r="Q271" s="838">
        <v>0</v>
      </c>
      <c r="R271" s="823">
        <v>0</v>
      </c>
      <c r="S271" s="787">
        <v>0</v>
      </c>
      <c r="T271" s="854">
        <v>0</v>
      </c>
      <c r="U271" s="841">
        <v>0</v>
      </c>
      <c r="V271" s="838">
        <v>0</v>
      </c>
      <c r="W271" s="823">
        <v>0</v>
      </c>
      <c r="X271" s="787">
        <v>0</v>
      </c>
      <c r="Y271" s="854">
        <v>0</v>
      </c>
      <c r="Z271" s="841">
        <v>0</v>
      </c>
      <c r="AA271" s="838">
        <v>0</v>
      </c>
      <c r="AB271" s="823">
        <v>0</v>
      </c>
      <c r="AC271" s="787">
        <v>0</v>
      </c>
      <c r="AD271" s="854">
        <v>0</v>
      </c>
      <c r="AE271" s="841">
        <v>0</v>
      </c>
    </row>
    <row r="272" spans="1:31">
      <c r="A272" s="738" t="s">
        <v>2185</v>
      </c>
      <c r="B272" s="838">
        <v>0</v>
      </c>
      <c r="C272" s="823">
        <v>0</v>
      </c>
      <c r="D272" s="787">
        <v>0</v>
      </c>
      <c r="E272" s="854">
        <v>0</v>
      </c>
      <c r="F272" s="841">
        <v>0</v>
      </c>
      <c r="G272" s="838">
        <v>0</v>
      </c>
      <c r="H272" s="823">
        <v>0</v>
      </c>
      <c r="I272" s="787">
        <v>0</v>
      </c>
      <c r="J272" s="854">
        <v>0</v>
      </c>
      <c r="K272" s="841">
        <v>0</v>
      </c>
      <c r="L272" s="838">
        <v>0</v>
      </c>
      <c r="M272" s="823">
        <v>0</v>
      </c>
      <c r="N272" s="787">
        <v>0</v>
      </c>
      <c r="O272" s="854">
        <v>0</v>
      </c>
      <c r="P272" s="841">
        <v>0</v>
      </c>
      <c r="Q272" s="838">
        <v>0</v>
      </c>
      <c r="R272" s="823">
        <v>0</v>
      </c>
      <c r="S272" s="787">
        <v>0</v>
      </c>
      <c r="T272" s="854">
        <v>0</v>
      </c>
      <c r="U272" s="841">
        <v>0</v>
      </c>
      <c r="V272" s="838">
        <v>0</v>
      </c>
      <c r="W272" s="823">
        <v>0</v>
      </c>
      <c r="X272" s="787">
        <v>0</v>
      </c>
      <c r="Y272" s="854">
        <v>0</v>
      </c>
      <c r="Z272" s="841">
        <v>0</v>
      </c>
      <c r="AA272" s="838">
        <v>0</v>
      </c>
      <c r="AB272" s="823">
        <v>0</v>
      </c>
      <c r="AC272" s="787">
        <v>0</v>
      </c>
      <c r="AD272" s="854">
        <v>0</v>
      </c>
      <c r="AE272" s="841">
        <v>0</v>
      </c>
    </row>
    <row r="273" spans="1:31">
      <c r="A273" s="738" t="s">
        <v>2186</v>
      </c>
      <c r="B273" s="838">
        <v>0</v>
      </c>
      <c r="C273" s="823">
        <v>0</v>
      </c>
      <c r="D273" s="787">
        <v>97.146010362694298</v>
      </c>
      <c r="E273" s="854">
        <v>0</v>
      </c>
      <c r="F273" s="841">
        <v>0</v>
      </c>
      <c r="G273" s="838">
        <v>0</v>
      </c>
      <c r="H273" s="823">
        <v>0</v>
      </c>
      <c r="I273" s="787">
        <v>0</v>
      </c>
      <c r="J273" s="854">
        <v>0</v>
      </c>
      <c r="K273" s="841">
        <v>0</v>
      </c>
      <c r="L273" s="838">
        <v>0</v>
      </c>
      <c r="M273" s="823">
        <v>0</v>
      </c>
      <c r="N273" s="787">
        <v>0</v>
      </c>
      <c r="O273" s="854">
        <v>0</v>
      </c>
      <c r="P273" s="841">
        <v>0</v>
      </c>
      <c r="Q273" s="838">
        <v>0</v>
      </c>
      <c r="R273" s="823">
        <v>0</v>
      </c>
      <c r="S273" s="787">
        <v>0</v>
      </c>
      <c r="T273" s="854">
        <v>0</v>
      </c>
      <c r="U273" s="841">
        <v>0</v>
      </c>
      <c r="V273" s="838">
        <v>0</v>
      </c>
      <c r="W273" s="823">
        <v>0</v>
      </c>
      <c r="X273" s="787">
        <v>0</v>
      </c>
      <c r="Y273" s="854">
        <v>0</v>
      </c>
      <c r="Z273" s="841">
        <v>0</v>
      </c>
      <c r="AA273" s="838">
        <v>0</v>
      </c>
      <c r="AB273" s="823">
        <v>0</v>
      </c>
      <c r="AC273" s="787">
        <v>0</v>
      </c>
      <c r="AD273" s="854">
        <v>0</v>
      </c>
      <c r="AE273" s="841">
        <v>0</v>
      </c>
    </row>
    <row r="274" spans="1:31">
      <c r="A274" s="738" t="s">
        <v>2187</v>
      </c>
      <c r="B274" s="838">
        <v>0</v>
      </c>
      <c r="C274" s="823">
        <v>0</v>
      </c>
      <c r="D274" s="787">
        <v>120.39307312696275</v>
      </c>
      <c r="E274" s="854">
        <v>0</v>
      </c>
      <c r="F274" s="841">
        <v>0</v>
      </c>
      <c r="G274" s="838">
        <v>0</v>
      </c>
      <c r="H274" s="823">
        <v>0</v>
      </c>
      <c r="I274" s="787">
        <v>121.6</v>
      </c>
      <c r="J274" s="854">
        <v>0</v>
      </c>
      <c r="K274" s="841">
        <v>0</v>
      </c>
      <c r="L274" s="838">
        <v>0</v>
      </c>
      <c r="M274" s="823">
        <v>0</v>
      </c>
      <c r="N274" s="787">
        <v>121.6</v>
      </c>
      <c r="O274" s="854">
        <v>0</v>
      </c>
      <c r="P274" s="841">
        <v>0</v>
      </c>
      <c r="Q274" s="838">
        <v>0</v>
      </c>
      <c r="R274" s="823">
        <v>0</v>
      </c>
      <c r="S274" s="787">
        <v>121.6</v>
      </c>
      <c r="T274" s="854">
        <v>0</v>
      </c>
      <c r="U274" s="841">
        <v>0</v>
      </c>
      <c r="V274" s="838">
        <v>0</v>
      </c>
      <c r="W274" s="823">
        <v>0</v>
      </c>
      <c r="X274" s="787">
        <v>121.6</v>
      </c>
      <c r="Y274" s="854">
        <v>0</v>
      </c>
      <c r="Z274" s="841">
        <v>0</v>
      </c>
      <c r="AA274" s="838">
        <v>0</v>
      </c>
      <c r="AB274" s="823">
        <v>0</v>
      </c>
      <c r="AC274" s="787">
        <v>121.6</v>
      </c>
      <c r="AD274" s="854">
        <v>0</v>
      </c>
      <c r="AE274" s="841">
        <v>0</v>
      </c>
    </row>
    <row r="275" spans="1:31">
      <c r="A275" s="738" t="s">
        <v>2188</v>
      </c>
      <c r="B275" s="838">
        <v>0.19473311640800203</v>
      </c>
      <c r="C275" s="823">
        <v>32736</v>
      </c>
      <c r="D275" s="787">
        <v>100.36380834555231</v>
      </c>
      <c r="E275" s="854">
        <v>3285.5096300000005</v>
      </c>
      <c r="F275" s="841">
        <v>19.544157173704846</v>
      </c>
      <c r="G275" s="838">
        <v>0.28256449497157848</v>
      </c>
      <c r="H275" s="823">
        <v>44080.062025462212</v>
      </c>
      <c r="I275" s="787">
        <v>94.687382488502564</v>
      </c>
      <c r="J275" s="854">
        <v>4173.8256931218575</v>
      </c>
      <c r="K275" s="841">
        <v>26.755292413044412</v>
      </c>
      <c r="L275" s="838">
        <v>0.20274907921807134</v>
      </c>
      <c r="M275" s="823">
        <v>29398.616486620343</v>
      </c>
      <c r="N275" s="787">
        <v>95.62079623681511</v>
      </c>
      <c r="O275" s="854">
        <v>2811.1191167113971</v>
      </c>
      <c r="P275" s="841">
        <v>19.387028391113084</v>
      </c>
      <c r="Q275" s="838">
        <v>0.20274907921807134</v>
      </c>
      <c r="R275" s="823">
        <v>29398.616486620354</v>
      </c>
      <c r="S275" s="787">
        <v>106.35849790039639</v>
      </c>
      <c r="T275" s="854">
        <v>3126.7926898667697</v>
      </c>
      <c r="U275" s="841">
        <v>21.564087516322541</v>
      </c>
      <c r="V275" s="838">
        <v>0.20274907921807134</v>
      </c>
      <c r="W275" s="823">
        <v>29398.616486620351</v>
      </c>
      <c r="X275" s="787">
        <v>110.85180880484677</v>
      </c>
      <c r="Y275" s="854">
        <v>3258.8898139018552</v>
      </c>
      <c r="Z275" s="841">
        <v>22.475102164840376</v>
      </c>
      <c r="AA275" s="838">
        <v>0.20274907921807134</v>
      </c>
      <c r="AB275" s="823">
        <v>29398.616486620351</v>
      </c>
      <c r="AC275" s="787">
        <v>112.49943133609301</v>
      </c>
      <c r="AD275" s="854">
        <v>3307.3276368126781</v>
      </c>
      <c r="AE275" s="841">
        <v>22.809156115949499</v>
      </c>
    </row>
    <row r="276" spans="1:31">
      <c r="A276" s="738" t="s">
        <v>2189</v>
      </c>
      <c r="B276" s="838">
        <v>5.464376855217213E-2</v>
      </c>
      <c r="C276" s="823">
        <v>9186</v>
      </c>
      <c r="D276" s="787">
        <v>243.52882974091003</v>
      </c>
      <c r="E276" s="854">
        <v>2237.0558299999998</v>
      </c>
      <c r="F276" s="841">
        <v>13.307333008143623</v>
      </c>
      <c r="G276" s="838">
        <v>1.0133362483602972E-2</v>
      </c>
      <c r="H276" s="823">
        <v>1580.804576486652</v>
      </c>
      <c r="I276" s="787">
        <v>240.16</v>
      </c>
      <c r="J276" s="854">
        <v>379.64602708903431</v>
      </c>
      <c r="K276" s="841">
        <v>2.4336283340620897</v>
      </c>
      <c r="L276" s="838">
        <v>1.861859961874093E-2</v>
      </c>
      <c r="M276" s="823">
        <v>2699.6969447174347</v>
      </c>
      <c r="N276" s="787">
        <v>240.16</v>
      </c>
      <c r="O276" s="854">
        <v>648.35921824333911</v>
      </c>
      <c r="P276" s="841">
        <v>4.4714428844368213</v>
      </c>
      <c r="Q276" s="838">
        <v>1.861859961874093E-2</v>
      </c>
      <c r="R276" s="823">
        <v>2699.6969447174361</v>
      </c>
      <c r="S276" s="787">
        <v>240.16</v>
      </c>
      <c r="T276" s="854">
        <v>648.35921824333946</v>
      </c>
      <c r="U276" s="841">
        <v>4.4714428844368213</v>
      </c>
      <c r="V276" s="838">
        <v>1.861859961874093E-2</v>
      </c>
      <c r="W276" s="823">
        <v>2699.6969447174351</v>
      </c>
      <c r="X276" s="787">
        <v>240.16</v>
      </c>
      <c r="Y276" s="854">
        <v>648.35921824333923</v>
      </c>
      <c r="Z276" s="841">
        <v>4.4714428844368213</v>
      </c>
      <c r="AA276" s="838">
        <v>1.861859961874093E-2</v>
      </c>
      <c r="AB276" s="823">
        <v>2699.6969447174351</v>
      </c>
      <c r="AC276" s="787">
        <v>240.16</v>
      </c>
      <c r="AD276" s="854">
        <v>648.35921824333923</v>
      </c>
      <c r="AE276" s="841">
        <v>4.4714428844368213</v>
      </c>
    </row>
    <row r="277" spans="1:31">
      <c r="A277" s="747" t="s">
        <v>2190</v>
      </c>
      <c r="B277" s="838">
        <v>0</v>
      </c>
      <c r="C277" s="823">
        <v>0</v>
      </c>
      <c r="D277" s="787">
        <v>0</v>
      </c>
      <c r="E277" s="854">
        <v>0</v>
      </c>
      <c r="F277" s="841">
        <v>0</v>
      </c>
      <c r="G277" s="838">
        <v>0</v>
      </c>
      <c r="H277" s="823">
        <v>0</v>
      </c>
      <c r="I277" s="787">
        <v>0</v>
      </c>
      <c r="J277" s="854">
        <v>0</v>
      </c>
      <c r="K277" s="841">
        <v>0</v>
      </c>
      <c r="L277" s="838">
        <v>0</v>
      </c>
      <c r="M277" s="823">
        <v>0</v>
      </c>
      <c r="N277" s="787">
        <v>0</v>
      </c>
      <c r="O277" s="854">
        <v>0</v>
      </c>
      <c r="P277" s="841">
        <v>0</v>
      </c>
      <c r="Q277" s="838">
        <v>0</v>
      </c>
      <c r="R277" s="823">
        <v>0</v>
      </c>
      <c r="S277" s="787">
        <v>0</v>
      </c>
      <c r="T277" s="854">
        <v>0</v>
      </c>
      <c r="U277" s="841">
        <v>0</v>
      </c>
      <c r="V277" s="838">
        <v>0</v>
      </c>
      <c r="W277" s="823">
        <v>0</v>
      </c>
      <c r="X277" s="787">
        <v>0</v>
      </c>
      <c r="Y277" s="854">
        <v>0</v>
      </c>
      <c r="Z277" s="841">
        <v>0</v>
      </c>
      <c r="AA277" s="838">
        <v>0</v>
      </c>
      <c r="AB277" s="823">
        <v>0</v>
      </c>
      <c r="AC277" s="787">
        <v>0</v>
      </c>
      <c r="AD277" s="854">
        <v>0</v>
      </c>
      <c r="AE277" s="841">
        <v>0</v>
      </c>
    </row>
    <row r="278" spans="1:31">
      <c r="A278" s="738" t="s">
        <v>2185</v>
      </c>
      <c r="B278" s="838">
        <v>0</v>
      </c>
      <c r="C278" s="823">
        <v>0</v>
      </c>
      <c r="D278" s="787">
        <v>0</v>
      </c>
      <c r="E278" s="854">
        <v>0</v>
      </c>
      <c r="F278" s="841">
        <v>0</v>
      </c>
      <c r="G278" s="838">
        <v>0</v>
      </c>
      <c r="H278" s="823">
        <v>0</v>
      </c>
      <c r="I278" s="787">
        <v>0</v>
      </c>
      <c r="J278" s="854">
        <v>0</v>
      </c>
      <c r="K278" s="841">
        <v>0</v>
      </c>
      <c r="L278" s="838">
        <v>0</v>
      </c>
      <c r="M278" s="823">
        <v>0</v>
      </c>
      <c r="N278" s="787">
        <v>0</v>
      </c>
      <c r="O278" s="854">
        <v>0</v>
      </c>
      <c r="P278" s="841">
        <v>0</v>
      </c>
      <c r="Q278" s="838">
        <v>0</v>
      </c>
      <c r="R278" s="823">
        <v>0</v>
      </c>
      <c r="S278" s="787">
        <v>0</v>
      </c>
      <c r="T278" s="854">
        <v>0</v>
      </c>
      <c r="U278" s="841">
        <v>0</v>
      </c>
      <c r="V278" s="838">
        <v>0</v>
      </c>
      <c r="W278" s="823">
        <v>0</v>
      </c>
      <c r="X278" s="787">
        <v>0</v>
      </c>
      <c r="Y278" s="854">
        <v>0</v>
      </c>
      <c r="Z278" s="841">
        <v>0</v>
      </c>
      <c r="AA278" s="838">
        <v>0</v>
      </c>
      <c r="AB278" s="823">
        <v>0</v>
      </c>
      <c r="AC278" s="787">
        <v>0</v>
      </c>
      <c r="AD278" s="854">
        <v>0</v>
      </c>
      <c r="AE278" s="841">
        <v>0</v>
      </c>
    </row>
    <row r="279" spans="1:31">
      <c r="A279" s="738" t="s">
        <v>2185</v>
      </c>
      <c r="B279" s="838">
        <v>0</v>
      </c>
      <c r="C279" s="823">
        <v>0</v>
      </c>
      <c r="D279" s="787">
        <v>0</v>
      </c>
      <c r="E279" s="854">
        <v>0</v>
      </c>
      <c r="F279" s="841">
        <v>0</v>
      </c>
      <c r="G279" s="838">
        <v>0</v>
      </c>
      <c r="H279" s="823">
        <v>0</v>
      </c>
      <c r="I279" s="787">
        <v>0</v>
      </c>
      <c r="J279" s="854">
        <v>0</v>
      </c>
      <c r="K279" s="841">
        <v>0</v>
      </c>
      <c r="L279" s="838">
        <v>0</v>
      </c>
      <c r="M279" s="823">
        <v>0</v>
      </c>
      <c r="N279" s="787">
        <v>0</v>
      </c>
      <c r="O279" s="854">
        <v>0</v>
      </c>
      <c r="P279" s="841">
        <v>0</v>
      </c>
      <c r="Q279" s="838">
        <v>0</v>
      </c>
      <c r="R279" s="823">
        <v>0</v>
      </c>
      <c r="S279" s="787">
        <v>0</v>
      </c>
      <c r="T279" s="854">
        <v>0</v>
      </c>
      <c r="U279" s="841">
        <v>0</v>
      </c>
      <c r="V279" s="838">
        <v>0</v>
      </c>
      <c r="W279" s="823">
        <v>0</v>
      </c>
      <c r="X279" s="787">
        <v>0</v>
      </c>
      <c r="Y279" s="854">
        <v>0</v>
      </c>
      <c r="Z279" s="841">
        <v>0</v>
      </c>
      <c r="AA279" s="838">
        <v>0</v>
      </c>
      <c r="AB279" s="823">
        <v>0</v>
      </c>
      <c r="AC279" s="787">
        <v>0</v>
      </c>
      <c r="AD279" s="854">
        <v>0</v>
      </c>
      <c r="AE279" s="841">
        <v>0</v>
      </c>
    </row>
    <row r="280" spans="1:31">
      <c r="A280" s="738" t="s">
        <v>2191</v>
      </c>
      <c r="B280" s="838">
        <v>0</v>
      </c>
      <c r="C280" s="823">
        <v>0</v>
      </c>
      <c r="D280" s="787">
        <v>0</v>
      </c>
      <c r="E280" s="854">
        <v>0</v>
      </c>
      <c r="F280" s="841">
        <v>0</v>
      </c>
      <c r="G280" s="838">
        <v>0</v>
      </c>
      <c r="H280" s="823">
        <v>0</v>
      </c>
      <c r="I280" s="787">
        <v>0</v>
      </c>
      <c r="J280" s="854">
        <v>0</v>
      </c>
      <c r="K280" s="841">
        <v>0</v>
      </c>
      <c r="L280" s="838">
        <v>0</v>
      </c>
      <c r="M280" s="823">
        <v>0</v>
      </c>
      <c r="N280" s="787">
        <v>0</v>
      </c>
      <c r="O280" s="854">
        <v>0</v>
      </c>
      <c r="P280" s="841">
        <v>0</v>
      </c>
      <c r="Q280" s="838">
        <v>0</v>
      </c>
      <c r="R280" s="823">
        <v>0</v>
      </c>
      <c r="S280" s="787">
        <v>0</v>
      </c>
      <c r="T280" s="854">
        <v>0</v>
      </c>
      <c r="U280" s="841">
        <v>0</v>
      </c>
      <c r="V280" s="838">
        <v>0</v>
      </c>
      <c r="W280" s="823">
        <v>0</v>
      </c>
      <c r="X280" s="787">
        <v>0</v>
      </c>
      <c r="Y280" s="854">
        <v>0</v>
      </c>
      <c r="Z280" s="841">
        <v>0</v>
      </c>
      <c r="AA280" s="838">
        <v>0</v>
      </c>
      <c r="AB280" s="823">
        <v>0</v>
      </c>
      <c r="AC280" s="787">
        <v>0</v>
      </c>
      <c r="AD280" s="854">
        <v>0</v>
      </c>
      <c r="AE280" s="841">
        <v>0</v>
      </c>
    </row>
    <row r="281" spans="1:31">
      <c r="A281" s="738" t="s">
        <v>2192</v>
      </c>
      <c r="B281" s="838">
        <v>0</v>
      </c>
      <c r="C281" s="823">
        <v>0</v>
      </c>
      <c r="D281" s="787">
        <v>130.70461070765074</v>
      </c>
      <c r="E281" s="854">
        <v>0</v>
      </c>
      <c r="F281" s="841">
        <v>0</v>
      </c>
      <c r="G281" s="838">
        <v>0</v>
      </c>
      <c r="H281" s="823">
        <v>0</v>
      </c>
      <c r="I281" s="787">
        <v>127.95</v>
      </c>
      <c r="J281" s="854">
        <v>0</v>
      </c>
      <c r="K281" s="841">
        <v>0</v>
      </c>
      <c r="L281" s="838">
        <v>0</v>
      </c>
      <c r="M281" s="823">
        <v>0</v>
      </c>
      <c r="N281" s="787">
        <v>127.95</v>
      </c>
      <c r="O281" s="854">
        <v>0</v>
      </c>
      <c r="P281" s="841">
        <v>0</v>
      </c>
      <c r="Q281" s="838">
        <v>0</v>
      </c>
      <c r="R281" s="823">
        <v>0</v>
      </c>
      <c r="S281" s="787">
        <v>127.95</v>
      </c>
      <c r="T281" s="854">
        <v>0</v>
      </c>
      <c r="U281" s="841">
        <v>0</v>
      </c>
      <c r="V281" s="838">
        <v>0</v>
      </c>
      <c r="W281" s="823">
        <v>0</v>
      </c>
      <c r="X281" s="787">
        <v>127.95</v>
      </c>
      <c r="Y281" s="854">
        <v>0</v>
      </c>
      <c r="Z281" s="841">
        <v>0</v>
      </c>
      <c r="AA281" s="838">
        <v>0</v>
      </c>
      <c r="AB281" s="823">
        <v>0</v>
      </c>
      <c r="AC281" s="787">
        <v>127.95</v>
      </c>
      <c r="AD281" s="854">
        <v>0</v>
      </c>
      <c r="AE281" s="841">
        <v>0</v>
      </c>
    </row>
    <row r="282" spans="1:31">
      <c r="A282" s="738" t="s">
        <v>2193</v>
      </c>
      <c r="B282" s="838">
        <v>0</v>
      </c>
      <c r="C282" s="823">
        <v>0</v>
      </c>
      <c r="D282" s="787">
        <v>113.64885222381636</v>
      </c>
      <c r="E282" s="854">
        <v>0</v>
      </c>
      <c r="F282" s="841">
        <v>0</v>
      </c>
      <c r="G282" s="838">
        <v>0</v>
      </c>
      <c r="H282" s="823">
        <v>0</v>
      </c>
      <c r="I282" s="787">
        <v>114.439999752714</v>
      </c>
      <c r="J282" s="854">
        <v>0</v>
      </c>
      <c r="K282" s="841">
        <v>0</v>
      </c>
      <c r="L282" s="838">
        <v>0</v>
      </c>
      <c r="M282" s="823">
        <v>0</v>
      </c>
      <c r="N282" s="787">
        <v>114.439999752714</v>
      </c>
      <c r="O282" s="854">
        <v>0</v>
      </c>
      <c r="P282" s="841">
        <v>0</v>
      </c>
      <c r="Q282" s="838">
        <v>0</v>
      </c>
      <c r="R282" s="823">
        <v>0</v>
      </c>
      <c r="S282" s="787">
        <v>114.439999752714</v>
      </c>
      <c r="T282" s="854">
        <v>0</v>
      </c>
      <c r="U282" s="841">
        <v>0</v>
      </c>
      <c r="V282" s="838">
        <v>0</v>
      </c>
      <c r="W282" s="823">
        <v>0</v>
      </c>
      <c r="X282" s="787">
        <v>114.439999752714</v>
      </c>
      <c r="Y282" s="854">
        <v>0</v>
      </c>
      <c r="Z282" s="841">
        <v>0</v>
      </c>
      <c r="AA282" s="838">
        <v>0</v>
      </c>
      <c r="AB282" s="823">
        <v>0</v>
      </c>
      <c r="AC282" s="787">
        <v>114.439999752714</v>
      </c>
      <c r="AD282" s="854">
        <v>0</v>
      </c>
      <c r="AE282" s="841">
        <v>0</v>
      </c>
    </row>
    <row r="283" spans="1:31">
      <c r="A283" s="738" t="s">
        <v>2185</v>
      </c>
      <c r="B283" s="838">
        <v>0</v>
      </c>
      <c r="C283" s="823">
        <v>0</v>
      </c>
      <c r="D283" s="787">
        <v>0</v>
      </c>
      <c r="E283" s="854">
        <v>0</v>
      </c>
      <c r="F283" s="841">
        <v>0</v>
      </c>
      <c r="G283" s="838">
        <v>0</v>
      </c>
      <c r="H283" s="823">
        <v>0</v>
      </c>
      <c r="I283" s="787">
        <v>0</v>
      </c>
      <c r="J283" s="854">
        <v>0</v>
      </c>
      <c r="K283" s="841">
        <v>0</v>
      </c>
      <c r="L283" s="838">
        <v>0</v>
      </c>
      <c r="M283" s="823">
        <v>0</v>
      </c>
      <c r="N283" s="787">
        <v>0</v>
      </c>
      <c r="O283" s="854">
        <v>0</v>
      </c>
      <c r="P283" s="841">
        <v>0</v>
      </c>
      <c r="Q283" s="838">
        <v>0</v>
      </c>
      <c r="R283" s="823">
        <v>0</v>
      </c>
      <c r="S283" s="787">
        <v>0</v>
      </c>
      <c r="T283" s="854">
        <v>0</v>
      </c>
      <c r="U283" s="841">
        <v>0</v>
      </c>
      <c r="V283" s="838">
        <v>0</v>
      </c>
      <c r="W283" s="823">
        <v>0</v>
      </c>
      <c r="X283" s="787">
        <v>0</v>
      </c>
      <c r="Y283" s="854">
        <v>0</v>
      </c>
      <c r="Z283" s="841">
        <v>0</v>
      </c>
      <c r="AA283" s="838">
        <v>0</v>
      </c>
      <c r="AB283" s="823">
        <v>0</v>
      </c>
      <c r="AC283" s="787">
        <v>0</v>
      </c>
      <c r="AD283" s="854">
        <v>0</v>
      </c>
      <c r="AE283" s="841">
        <v>0</v>
      </c>
    </row>
    <row r="284" spans="1:31">
      <c r="A284" s="738" t="s">
        <v>2185</v>
      </c>
      <c r="B284" s="838">
        <v>0</v>
      </c>
      <c r="C284" s="823">
        <v>0</v>
      </c>
      <c r="D284" s="787">
        <v>0</v>
      </c>
      <c r="E284" s="854">
        <v>0</v>
      </c>
      <c r="F284" s="841">
        <v>0</v>
      </c>
      <c r="G284" s="838">
        <v>0</v>
      </c>
      <c r="H284" s="823">
        <v>0</v>
      </c>
      <c r="I284" s="787">
        <v>0</v>
      </c>
      <c r="J284" s="854">
        <v>0</v>
      </c>
      <c r="K284" s="841">
        <v>0</v>
      </c>
      <c r="L284" s="838">
        <v>0</v>
      </c>
      <c r="M284" s="823">
        <v>0</v>
      </c>
      <c r="N284" s="787">
        <v>0</v>
      </c>
      <c r="O284" s="854">
        <v>0</v>
      </c>
      <c r="P284" s="841">
        <v>0</v>
      </c>
      <c r="Q284" s="838">
        <v>0</v>
      </c>
      <c r="R284" s="823">
        <v>0</v>
      </c>
      <c r="S284" s="787">
        <v>0</v>
      </c>
      <c r="T284" s="854">
        <v>0</v>
      </c>
      <c r="U284" s="841">
        <v>0</v>
      </c>
      <c r="V284" s="838">
        <v>0</v>
      </c>
      <c r="W284" s="823">
        <v>0</v>
      </c>
      <c r="X284" s="787">
        <v>0</v>
      </c>
      <c r="Y284" s="854">
        <v>0</v>
      </c>
      <c r="Z284" s="841">
        <v>0</v>
      </c>
      <c r="AA284" s="838">
        <v>0</v>
      </c>
      <c r="AB284" s="823">
        <v>0</v>
      </c>
      <c r="AC284" s="787">
        <v>0</v>
      </c>
      <c r="AD284" s="854">
        <v>0</v>
      </c>
      <c r="AE284" s="841">
        <v>0</v>
      </c>
    </row>
    <row r="285" spans="1:31">
      <c r="A285" s="738" t="s">
        <v>2194</v>
      </c>
      <c r="B285" s="838">
        <v>6.9913804898070878E-2</v>
      </c>
      <c r="C285" s="823">
        <v>11753</v>
      </c>
      <c r="D285" s="787">
        <v>109.93790691738278</v>
      </c>
      <c r="E285" s="854">
        <v>1292.1002199999998</v>
      </c>
      <c r="F285" s="841">
        <v>7.6861773751241751</v>
      </c>
      <c r="G285" s="838">
        <v>6.1040664626147795E-2</v>
      </c>
      <c r="H285" s="823">
        <v>9522.3438566358855</v>
      </c>
      <c r="I285" s="787">
        <v>96.43514495075263</v>
      </c>
      <c r="J285" s="854">
        <v>918.28861008559045</v>
      </c>
      <c r="K285" s="841">
        <v>5.8864653411128414</v>
      </c>
      <c r="L285" s="838">
        <v>2.7909431144454641E-2</v>
      </c>
      <c r="M285" s="823">
        <v>4046.8675159459231</v>
      </c>
      <c r="N285" s="787">
        <v>99.45947440845039</v>
      </c>
      <c r="O285" s="854">
        <v>402.49931613661272</v>
      </c>
      <c r="P285" s="841">
        <v>2.7758573526662946</v>
      </c>
      <c r="Q285" s="838">
        <v>2.7909431144454641E-2</v>
      </c>
      <c r="R285" s="823">
        <v>4046.8675159459244</v>
      </c>
      <c r="S285" s="787">
        <v>103.82078351331626</v>
      </c>
      <c r="T285" s="854">
        <v>420.14895628009378</v>
      </c>
      <c r="U285" s="841">
        <v>2.8975790088282318</v>
      </c>
      <c r="V285" s="838">
        <v>2.7909431144454641E-2</v>
      </c>
      <c r="W285" s="823">
        <v>4046.867515945924</v>
      </c>
      <c r="X285" s="787">
        <v>107.76609525963315</v>
      </c>
      <c r="Y285" s="854">
        <v>436.11511022654338</v>
      </c>
      <c r="Z285" s="841">
        <v>3.0076904153554711</v>
      </c>
      <c r="AA285" s="838">
        <v>2.7909431144454641E-2</v>
      </c>
      <c r="AB285" s="823">
        <v>4046.867515945924</v>
      </c>
      <c r="AC285" s="787">
        <v>110.48211634004964</v>
      </c>
      <c r="AD285" s="854">
        <v>447.10648770950525</v>
      </c>
      <c r="AE285" s="841">
        <v>3.0834930186862426</v>
      </c>
    </row>
    <row r="286" spans="1:31">
      <c r="A286" s="738" t="s">
        <v>2185</v>
      </c>
      <c r="B286" s="838">
        <v>0</v>
      </c>
      <c r="C286" s="823">
        <v>0</v>
      </c>
      <c r="D286" s="787">
        <v>0</v>
      </c>
      <c r="E286" s="854">
        <v>0</v>
      </c>
      <c r="F286" s="841">
        <v>0</v>
      </c>
      <c r="G286" s="838">
        <v>0</v>
      </c>
      <c r="H286" s="823">
        <v>0</v>
      </c>
      <c r="I286" s="787">
        <v>0</v>
      </c>
      <c r="J286" s="854">
        <v>0</v>
      </c>
      <c r="K286" s="841">
        <v>0</v>
      </c>
      <c r="L286" s="838">
        <v>0</v>
      </c>
      <c r="M286" s="823">
        <v>0</v>
      </c>
      <c r="N286" s="787">
        <v>0</v>
      </c>
      <c r="O286" s="854">
        <v>0</v>
      </c>
      <c r="P286" s="841">
        <v>0</v>
      </c>
      <c r="Q286" s="838">
        <v>0</v>
      </c>
      <c r="R286" s="823">
        <v>0</v>
      </c>
      <c r="S286" s="787">
        <v>0</v>
      </c>
      <c r="T286" s="854">
        <v>0</v>
      </c>
      <c r="U286" s="841">
        <v>0</v>
      </c>
      <c r="V286" s="838">
        <v>0</v>
      </c>
      <c r="W286" s="823">
        <v>0</v>
      </c>
      <c r="X286" s="787">
        <v>0</v>
      </c>
      <c r="Y286" s="854">
        <v>0</v>
      </c>
      <c r="Z286" s="841">
        <v>0</v>
      </c>
      <c r="AA286" s="838">
        <v>0</v>
      </c>
      <c r="AB286" s="823">
        <v>0</v>
      </c>
      <c r="AC286" s="787">
        <v>0</v>
      </c>
      <c r="AD286" s="854">
        <v>0</v>
      </c>
      <c r="AE286" s="841">
        <v>0</v>
      </c>
    </row>
    <row r="287" spans="1:31">
      <c r="A287" s="738" t="s">
        <v>2185</v>
      </c>
      <c r="B287" s="838">
        <v>0</v>
      </c>
      <c r="C287" s="823">
        <v>0</v>
      </c>
      <c r="D287" s="787">
        <v>0</v>
      </c>
      <c r="E287" s="854">
        <v>0</v>
      </c>
      <c r="F287" s="841">
        <v>0</v>
      </c>
      <c r="G287" s="838">
        <v>0</v>
      </c>
      <c r="H287" s="823">
        <v>0</v>
      </c>
      <c r="I287" s="787">
        <v>0</v>
      </c>
      <c r="J287" s="854">
        <v>0</v>
      </c>
      <c r="K287" s="841">
        <v>0</v>
      </c>
      <c r="L287" s="838">
        <v>0</v>
      </c>
      <c r="M287" s="823">
        <v>0</v>
      </c>
      <c r="N287" s="787">
        <v>0</v>
      </c>
      <c r="O287" s="854">
        <v>0</v>
      </c>
      <c r="P287" s="841">
        <v>0</v>
      </c>
      <c r="Q287" s="838">
        <v>0</v>
      </c>
      <c r="R287" s="823">
        <v>0</v>
      </c>
      <c r="S287" s="787">
        <v>0</v>
      </c>
      <c r="T287" s="854">
        <v>0</v>
      </c>
      <c r="U287" s="841">
        <v>0</v>
      </c>
      <c r="V287" s="838">
        <v>0</v>
      </c>
      <c r="W287" s="823">
        <v>0</v>
      </c>
      <c r="X287" s="787">
        <v>0</v>
      </c>
      <c r="Y287" s="854">
        <v>0</v>
      </c>
      <c r="Z287" s="841">
        <v>0</v>
      </c>
      <c r="AA287" s="838">
        <v>0</v>
      </c>
      <c r="AB287" s="823">
        <v>0</v>
      </c>
      <c r="AC287" s="787">
        <v>0</v>
      </c>
      <c r="AD287" s="854">
        <v>0</v>
      </c>
      <c r="AE287" s="841">
        <v>0</v>
      </c>
    </row>
    <row r="288" spans="1:31">
      <c r="A288" s="748" t="s">
        <v>2195</v>
      </c>
      <c r="B288" s="846">
        <v>0.60083756179100212</v>
      </c>
      <c r="C288" s="847">
        <v>101005</v>
      </c>
      <c r="D288" s="802">
        <v>122.88945052225138</v>
      </c>
      <c r="E288" s="847">
        <v>12412.44895</v>
      </c>
      <c r="F288" s="849">
        <v>73.836597821625503</v>
      </c>
      <c r="G288" s="846">
        <v>0.56937035417577608</v>
      </c>
      <c r="H288" s="847">
        <v>88821.776883369763</v>
      </c>
      <c r="I288" s="802">
        <v>106.7145245908214</v>
      </c>
      <c r="J288" s="847">
        <v>9478.5736934208144</v>
      </c>
      <c r="K288" s="849">
        <v>60.760086661975556</v>
      </c>
      <c r="L288" s="846">
        <v>0.54539364391184419</v>
      </c>
      <c r="M288" s="847">
        <v>79082.078367217415</v>
      </c>
      <c r="N288" s="802">
        <v>113.01256582086785</v>
      </c>
      <c r="O288" s="847">
        <v>8937.268586726188</v>
      </c>
      <c r="P288" s="849">
        <v>61.636335080870261</v>
      </c>
      <c r="Q288" s="846">
        <v>0.54539364391184419</v>
      </c>
      <c r="R288" s="847">
        <v>79082.078367217444</v>
      </c>
      <c r="S288" s="802">
        <v>121.06977992029377</v>
      </c>
      <c r="T288" s="847">
        <v>9574.4498235584415</v>
      </c>
      <c r="U288" s="849">
        <v>66.030688438334053</v>
      </c>
      <c r="V288" s="846">
        <v>0.54539364391184419</v>
      </c>
      <c r="W288" s="847">
        <v>79082.078367217429</v>
      </c>
      <c r="X288" s="802">
        <v>124.4724724854175</v>
      </c>
      <c r="Y288" s="847">
        <v>9843.5418236531023</v>
      </c>
      <c r="Z288" s="849">
        <v>67.886495335538626</v>
      </c>
      <c r="AA288" s="846">
        <v>0.54539364391184419</v>
      </c>
      <c r="AB288" s="847">
        <v>79082.078367217429</v>
      </c>
      <c r="AC288" s="802">
        <v>125.78238785940215</v>
      </c>
      <c r="AD288" s="847">
        <v>9947.1326539129805</v>
      </c>
      <c r="AE288" s="849">
        <v>68.600914854572267</v>
      </c>
    </row>
    <row r="289" spans="1:31">
      <c r="A289" s="738" t="s">
        <v>2196</v>
      </c>
      <c r="B289" s="838">
        <v>0</v>
      </c>
      <c r="C289" s="823">
        <v>0</v>
      </c>
      <c r="D289" s="787">
        <v>80.555555555555557</v>
      </c>
      <c r="E289" s="854">
        <v>0</v>
      </c>
      <c r="F289" s="841">
        <v>0</v>
      </c>
      <c r="G289" s="838">
        <v>0</v>
      </c>
      <c r="H289" s="823">
        <v>0</v>
      </c>
      <c r="I289" s="787">
        <v>0</v>
      </c>
      <c r="J289" s="854">
        <v>0</v>
      </c>
      <c r="K289" s="841">
        <v>0</v>
      </c>
      <c r="L289" s="838">
        <v>0</v>
      </c>
      <c r="M289" s="823">
        <v>0</v>
      </c>
      <c r="N289" s="787">
        <v>0</v>
      </c>
      <c r="O289" s="854">
        <v>0</v>
      </c>
      <c r="P289" s="841">
        <v>0</v>
      </c>
      <c r="Q289" s="838">
        <v>0</v>
      </c>
      <c r="R289" s="823">
        <v>0</v>
      </c>
      <c r="S289" s="787">
        <v>0</v>
      </c>
      <c r="T289" s="854">
        <v>0</v>
      </c>
      <c r="U289" s="841">
        <v>0</v>
      </c>
      <c r="V289" s="838">
        <v>0</v>
      </c>
      <c r="W289" s="823">
        <v>0</v>
      </c>
      <c r="X289" s="787">
        <v>0</v>
      </c>
      <c r="Y289" s="854">
        <v>0</v>
      </c>
      <c r="Z289" s="841">
        <v>0</v>
      </c>
      <c r="AA289" s="838">
        <v>0</v>
      </c>
      <c r="AB289" s="823">
        <v>0</v>
      </c>
      <c r="AC289" s="787">
        <v>0</v>
      </c>
      <c r="AD289" s="854">
        <v>0</v>
      </c>
      <c r="AE289" s="841">
        <v>0</v>
      </c>
    </row>
    <row r="290" spans="1:31">
      <c r="A290" s="738" t="s">
        <v>2197</v>
      </c>
      <c r="B290" s="838">
        <v>0</v>
      </c>
      <c r="C290" s="823">
        <v>0</v>
      </c>
      <c r="D290" s="787">
        <v>81.089865900383145</v>
      </c>
      <c r="E290" s="854">
        <v>0</v>
      </c>
      <c r="F290" s="841">
        <v>0</v>
      </c>
      <c r="G290" s="838">
        <v>0</v>
      </c>
      <c r="H290" s="823">
        <v>0</v>
      </c>
      <c r="I290" s="787">
        <v>0</v>
      </c>
      <c r="J290" s="854">
        <v>0</v>
      </c>
      <c r="K290" s="841">
        <v>0</v>
      </c>
      <c r="L290" s="838">
        <v>0</v>
      </c>
      <c r="M290" s="823">
        <v>0</v>
      </c>
      <c r="N290" s="787">
        <v>0</v>
      </c>
      <c r="O290" s="854">
        <v>0</v>
      </c>
      <c r="P290" s="841">
        <v>0</v>
      </c>
      <c r="Q290" s="838">
        <v>0</v>
      </c>
      <c r="R290" s="823">
        <v>0</v>
      </c>
      <c r="S290" s="787">
        <v>0</v>
      </c>
      <c r="T290" s="854">
        <v>0</v>
      </c>
      <c r="U290" s="841">
        <v>0</v>
      </c>
      <c r="V290" s="838">
        <v>0</v>
      </c>
      <c r="W290" s="823">
        <v>0</v>
      </c>
      <c r="X290" s="787">
        <v>0</v>
      </c>
      <c r="Y290" s="854">
        <v>0</v>
      </c>
      <c r="Z290" s="841">
        <v>0</v>
      </c>
      <c r="AA290" s="838">
        <v>0</v>
      </c>
      <c r="AB290" s="823">
        <v>0</v>
      </c>
      <c r="AC290" s="787">
        <v>0</v>
      </c>
      <c r="AD290" s="854">
        <v>0</v>
      </c>
      <c r="AE290" s="841">
        <v>0</v>
      </c>
    </row>
    <row r="291" spans="1:31">
      <c r="A291" s="738" t="s">
        <v>2198</v>
      </c>
      <c r="B291" s="838">
        <v>0</v>
      </c>
      <c r="C291" s="823">
        <v>0</v>
      </c>
      <c r="D291" s="787">
        <v>136.50484284258548</v>
      </c>
      <c r="E291" s="854">
        <v>0</v>
      </c>
      <c r="F291" s="841">
        <v>0</v>
      </c>
      <c r="G291" s="838">
        <v>0</v>
      </c>
      <c r="H291" s="823">
        <v>0</v>
      </c>
      <c r="I291" s="787">
        <v>136.70000017048099</v>
      </c>
      <c r="J291" s="854">
        <v>0</v>
      </c>
      <c r="K291" s="841">
        <v>0</v>
      </c>
      <c r="L291" s="838">
        <v>0</v>
      </c>
      <c r="M291" s="823">
        <v>0</v>
      </c>
      <c r="N291" s="787">
        <v>136.70000017048099</v>
      </c>
      <c r="O291" s="854">
        <v>0</v>
      </c>
      <c r="P291" s="841">
        <v>0</v>
      </c>
      <c r="Q291" s="838">
        <v>0</v>
      </c>
      <c r="R291" s="823">
        <v>0</v>
      </c>
      <c r="S291" s="787">
        <v>136.70000017048099</v>
      </c>
      <c r="T291" s="854">
        <v>0</v>
      </c>
      <c r="U291" s="841">
        <v>0</v>
      </c>
      <c r="V291" s="838">
        <v>0</v>
      </c>
      <c r="W291" s="823">
        <v>0</v>
      </c>
      <c r="X291" s="787">
        <v>136.70000017048099</v>
      </c>
      <c r="Y291" s="854">
        <v>0</v>
      </c>
      <c r="Z291" s="841">
        <v>0</v>
      </c>
      <c r="AA291" s="838">
        <v>0</v>
      </c>
      <c r="AB291" s="823">
        <v>0</v>
      </c>
      <c r="AC291" s="787">
        <v>136.70000017048099</v>
      </c>
      <c r="AD291" s="854">
        <v>0</v>
      </c>
      <c r="AE291" s="841">
        <v>0</v>
      </c>
    </row>
    <row r="292" spans="1:31">
      <c r="A292" s="738" t="s">
        <v>2199</v>
      </c>
      <c r="B292" s="838">
        <v>0</v>
      </c>
      <c r="C292" s="823">
        <v>0</v>
      </c>
      <c r="D292" s="787">
        <v>94.778889615373672</v>
      </c>
      <c r="E292" s="854">
        <v>0</v>
      </c>
      <c r="F292" s="841">
        <v>0</v>
      </c>
      <c r="G292" s="838">
        <v>0</v>
      </c>
      <c r="H292" s="823">
        <v>0</v>
      </c>
      <c r="I292" s="787">
        <v>0</v>
      </c>
      <c r="J292" s="854">
        <v>0</v>
      </c>
      <c r="K292" s="841">
        <v>0</v>
      </c>
      <c r="L292" s="838">
        <v>0</v>
      </c>
      <c r="M292" s="823">
        <v>0</v>
      </c>
      <c r="N292" s="787">
        <v>0</v>
      </c>
      <c r="O292" s="854">
        <v>0</v>
      </c>
      <c r="P292" s="841">
        <v>0</v>
      </c>
      <c r="Q292" s="838">
        <v>0</v>
      </c>
      <c r="R292" s="823">
        <v>0</v>
      </c>
      <c r="S292" s="787">
        <v>0</v>
      </c>
      <c r="T292" s="854">
        <v>0</v>
      </c>
      <c r="U292" s="841">
        <v>0</v>
      </c>
      <c r="V292" s="838">
        <v>0</v>
      </c>
      <c r="W292" s="823">
        <v>0</v>
      </c>
      <c r="X292" s="787">
        <v>0</v>
      </c>
      <c r="Y292" s="854">
        <v>0</v>
      </c>
      <c r="Z292" s="841">
        <v>0</v>
      </c>
      <c r="AA292" s="838">
        <v>0</v>
      </c>
      <c r="AB292" s="823">
        <v>0</v>
      </c>
      <c r="AC292" s="787">
        <v>0</v>
      </c>
      <c r="AD292" s="854">
        <v>0</v>
      </c>
      <c r="AE292" s="841">
        <v>0</v>
      </c>
    </row>
    <row r="293" spans="1:31">
      <c r="A293" s="738" t="s">
        <v>2200</v>
      </c>
      <c r="B293" s="838">
        <v>0</v>
      </c>
      <c r="C293" s="823">
        <v>0</v>
      </c>
      <c r="D293" s="787">
        <v>111.7735</v>
      </c>
      <c r="E293" s="854">
        <v>0</v>
      </c>
      <c r="F293" s="841">
        <v>0</v>
      </c>
      <c r="G293" s="838">
        <v>0</v>
      </c>
      <c r="H293" s="823">
        <v>0</v>
      </c>
      <c r="I293" s="787">
        <v>0</v>
      </c>
      <c r="J293" s="854">
        <v>0</v>
      </c>
      <c r="K293" s="841">
        <v>0</v>
      </c>
      <c r="L293" s="838">
        <v>0</v>
      </c>
      <c r="M293" s="823">
        <v>0</v>
      </c>
      <c r="N293" s="787">
        <v>0</v>
      </c>
      <c r="O293" s="854">
        <v>0</v>
      </c>
      <c r="P293" s="841">
        <v>0</v>
      </c>
      <c r="Q293" s="838">
        <v>0</v>
      </c>
      <c r="R293" s="823">
        <v>0</v>
      </c>
      <c r="S293" s="787">
        <v>0</v>
      </c>
      <c r="T293" s="854">
        <v>0</v>
      </c>
      <c r="U293" s="841">
        <v>0</v>
      </c>
      <c r="V293" s="838">
        <v>0</v>
      </c>
      <c r="W293" s="823">
        <v>0</v>
      </c>
      <c r="X293" s="787">
        <v>0</v>
      </c>
      <c r="Y293" s="854">
        <v>0</v>
      </c>
      <c r="Z293" s="841">
        <v>0</v>
      </c>
      <c r="AA293" s="838">
        <v>0</v>
      </c>
      <c r="AB293" s="823">
        <v>0</v>
      </c>
      <c r="AC293" s="787">
        <v>0</v>
      </c>
      <c r="AD293" s="854">
        <v>0</v>
      </c>
      <c r="AE293" s="841">
        <v>0</v>
      </c>
    </row>
    <row r="294" spans="1:31">
      <c r="A294" s="738" t="s">
        <v>2201</v>
      </c>
      <c r="B294" s="838">
        <v>0</v>
      </c>
      <c r="C294" s="823">
        <v>0</v>
      </c>
      <c r="D294" s="787">
        <v>161.62785370355957</v>
      </c>
      <c r="E294" s="854">
        <v>0</v>
      </c>
      <c r="F294" s="841">
        <v>0</v>
      </c>
      <c r="G294" s="838">
        <v>0</v>
      </c>
      <c r="H294" s="823">
        <v>0</v>
      </c>
      <c r="I294" s="787">
        <v>0</v>
      </c>
      <c r="J294" s="854">
        <v>0</v>
      </c>
      <c r="K294" s="841">
        <v>0</v>
      </c>
      <c r="L294" s="838">
        <v>0</v>
      </c>
      <c r="M294" s="823">
        <v>0</v>
      </c>
      <c r="N294" s="787">
        <v>0</v>
      </c>
      <c r="O294" s="854">
        <v>0</v>
      </c>
      <c r="P294" s="841">
        <v>0</v>
      </c>
      <c r="Q294" s="838">
        <v>0</v>
      </c>
      <c r="R294" s="823">
        <v>0</v>
      </c>
      <c r="S294" s="787">
        <v>0</v>
      </c>
      <c r="T294" s="854">
        <v>0</v>
      </c>
      <c r="U294" s="841">
        <v>0</v>
      </c>
      <c r="V294" s="838">
        <v>0</v>
      </c>
      <c r="W294" s="823">
        <v>0</v>
      </c>
      <c r="X294" s="787">
        <v>0</v>
      </c>
      <c r="Y294" s="854">
        <v>0</v>
      </c>
      <c r="Z294" s="841">
        <v>0</v>
      </c>
      <c r="AA294" s="838">
        <v>0</v>
      </c>
      <c r="AB294" s="823">
        <v>0</v>
      </c>
      <c r="AC294" s="787">
        <v>0</v>
      </c>
      <c r="AD294" s="854">
        <v>0</v>
      </c>
      <c r="AE294" s="841">
        <v>0</v>
      </c>
    </row>
    <row r="295" spans="1:31">
      <c r="A295" s="738" t="s">
        <v>2202</v>
      </c>
      <c r="B295" s="838">
        <v>0</v>
      </c>
      <c r="C295" s="823">
        <v>0</v>
      </c>
      <c r="D295" s="787">
        <v>90.916453032332115</v>
      </c>
      <c r="E295" s="854">
        <v>0</v>
      </c>
      <c r="F295" s="841">
        <v>0</v>
      </c>
      <c r="G295" s="838">
        <v>0</v>
      </c>
      <c r="H295" s="823">
        <v>0</v>
      </c>
      <c r="I295" s="787">
        <v>0</v>
      </c>
      <c r="J295" s="854">
        <v>0</v>
      </c>
      <c r="K295" s="841">
        <v>0</v>
      </c>
      <c r="L295" s="838">
        <v>0</v>
      </c>
      <c r="M295" s="823">
        <v>0</v>
      </c>
      <c r="N295" s="787">
        <v>0</v>
      </c>
      <c r="O295" s="854">
        <v>0</v>
      </c>
      <c r="P295" s="841">
        <v>0</v>
      </c>
      <c r="Q295" s="838">
        <v>0</v>
      </c>
      <c r="R295" s="823">
        <v>0</v>
      </c>
      <c r="S295" s="787">
        <v>0</v>
      </c>
      <c r="T295" s="854">
        <v>0</v>
      </c>
      <c r="U295" s="841">
        <v>0</v>
      </c>
      <c r="V295" s="838">
        <v>0</v>
      </c>
      <c r="W295" s="823">
        <v>0</v>
      </c>
      <c r="X295" s="787">
        <v>0</v>
      </c>
      <c r="Y295" s="854">
        <v>0</v>
      </c>
      <c r="Z295" s="841">
        <v>0</v>
      </c>
      <c r="AA295" s="838">
        <v>0</v>
      </c>
      <c r="AB295" s="823">
        <v>0</v>
      </c>
      <c r="AC295" s="787">
        <v>0</v>
      </c>
      <c r="AD295" s="854">
        <v>0</v>
      </c>
      <c r="AE295" s="841">
        <v>0</v>
      </c>
    </row>
    <row r="296" spans="1:31">
      <c r="A296" s="738" t="s">
        <v>2203</v>
      </c>
      <c r="B296" s="838">
        <v>0</v>
      </c>
      <c r="C296" s="823">
        <v>0</v>
      </c>
      <c r="D296" s="787">
        <v>87.789921612541988</v>
      </c>
      <c r="E296" s="854">
        <v>0</v>
      </c>
      <c r="F296" s="841">
        <v>0</v>
      </c>
      <c r="G296" s="838">
        <v>0</v>
      </c>
      <c r="H296" s="823">
        <v>0</v>
      </c>
      <c r="I296" s="787">
        <v>0</v>
      </c>
      <c r="J296" s="854">
        <v>0</v>
      </c>
      <c r="K296" s="841">
        <v>0</v>
      </c>
      <c r="L296" s="838">
        <v>0</v>
      </c>
      <c r="M296" s="823">
        <v>0</v>
      </c>
      <c r="N296" s="787">
        <v>0</v>
      </c>
      <c r="O296" s="854">
        <v>0</v>
      </c>
      <c r="P296" s="841">
        <v>0</v>
      </c>
      <c r="Q296" s="838">
        <v>0</v>
      </c>
      <c r="R296" s="823">
        <v>0</v>
      </c>
      <c r="S296" s="787">
        <v>0</v>
      </c>
      <c r="T296" s="854">
        <v>0</v>
      </c>
      <c r="U296" s="841">
        <v>0</v>
      </c>
      <c r="V296" s="838">
        <v>0</v>
      </c>
      <c r="W296" s="823">
        <v>0</v>
      </c>
      <c r="X296" s="787">
        <v>0</v>
      </c>
      <c r="Y296" s="854">
        <v>0</v>
      </c>
      <c r="Z296" s="841">
        <v>0</v>
      </c>
      <c r="AA296" s="838">
        <v>0</v>
      </c>
      <c r="AB296" s="823">
        <v>0</v>
      </c>
      <c r="AC296" s="787">
        <v>0</v>
      </c>
      <c r="AD296" s="854">
        <v>0</v>
      </c>
      <c r="AE296" s="841">
        <v>0</v>
      </c>
    </row>
    <row r="297" spans="1:31">
      <c r="A297" s="738" t="s">
        <v>2204</v>
      </c>
      <c r="B297" s="838">
        <v>0</v>
      </c>
      <c r="C297" s="823">
        <v>0</v>
      </c>
      <c r="D297" s="787">
        <v>162.38040408135686</v>
      </c>
      <c r="E297" s="854">
        <v>0</v>
      </c>
      <c r="F297" s="841">
        <v>0</v>
      </c>
      <c r="G297" s="838">
        <v>0</v>
      </c>
      <c r="H297" s="823">
        <v>0</v>
      </c>
      <c r="I297" s="787">
        <v>171.78998632945999</v>
      </c>
      <c r="J297" s="854">
        <v>0</v>
      </c>
      <c r="K297" s="841">
        <v>0</v>
      </c>
      <c r="L297" s="838">
        <v>0</v>
      </c>
      <c r="M297" s="823">
        <v>0</v>
      </c>
      <c r="N297" s="787">
        <v>171.78998632945999</v>
      </c>
      <c r="O297" s="854">
        <v>0</v>
      </c>
      <c r="P297" s="841">
        <v>0</v>
      </c>
      <c r="Q297" s="838">
        <v>0</v>
      </c>
      <c r="R297" s="823">
        <v>0</v>
      </c>
      <c r="S297" s="787">
        <v>171.78998632945999</v>
      </c>
      <c r="T297" s="854">
        <v>0</v>
      </c>
      <c r="U297" s="841">
        <v>0</v>
      </c>
      <c r="V297" s="838">
        <v>0</v>
      </c>
      <c r="W297" s="823">
        <v>0</v>
      </c>
      <c r="X297" s="787">
        <v>171.78998632945999</v>
      </c>
      <c r="Y297" s="854">
        <v>0</v>
      </c>
      <c r="Z297" s="841">
        <v>0</v>
      </c>
      <c r="AA297" s="838">
        <v>0</v>
      </c>
      <c r="AB297" s="823">
        <v>0</v>
      </c>
      <c r="AC297" s="787">
        <v>171.78998632945999</v>
      </c>
      <c r="AD297" s="854">
        <v>0</v>
      </c>
      <c r="AE297" s="841">
        <v>0</v>
      </c>
    </row>
    <row r="298" spans="1:31">
      <c r="A298" s="738" t="s">
        <v>2205</v>
      </c>
      <c r="B298" s="838">
        <v>0</v>
      </c>
      <c r="C298" s="823">
        <v>0</v>
      </c>
      <c r="D298" s="787">
        <v>111.63176437429537</v>
      </c>
      <c r="E298" s="854">
        <v>0</v>
      </c>
      <c r="F298" s="841">
        <v>0</v>
      </c>
      <c r="G298" s="838">
        <v>0</v>
      </c>
      <c r="H298" s="823">
        <v>0</v>
      </c>
      <c r="I298" s="787">
        <v>0</v>
      </c>
      <c r="J298" s="854">
        <v>0</v>
      </c>
      <c r="K298" s="841">
        <v>0</v>
      </c>
      <c r="L298" s="838">
        <v>0</v>
      </c>
      <c r="M298" s="823">
        <v>0</v>
      </c>
      <c r="N298" s="787">
        <v>0</v>
      </c>
      <c r="O298" s="854">
        <v>0</v>
      </c>
      <c r="P298" s="841">
        <v>0</v>
      </c>
      <c r="Q298" s="838">
        <v>0</v>
      </c>
      <c r="R298" s="823">
        <v>0</v>
      </c>
      <c r="S298" s="787">
        <v>0</v>
      </c>
      <c r="T298" s="854">
        <v>0</v>
      </c>
      <c r="U298" s="841">
        <v>0</v>
      </c>
      <c r="V298" s="838">
        <v>0</v>
      </c>
      <c r="W298" s="823">
        <v>0</v>
      </c>
      <c r="X298" s="787">
        <v>0</v>
      </c>
      <c r="Y298" s="854">
        <v>0</v>
      </c>
      <c r="Z298" s="841">
        <v>0</v>
      </c>
      <c r="AA298" s="838">
        <v>0</v>
      </c>
      <c r="AB298" s="823">
        <v>0</v>
      </c>
      <c r="AC298" s="787">
        <v>0</v>
      </c>
      <c r="AD298" s="854">
        <v>0</v>
      </c>
      <c r="AE298" s="841">
        <v>0</v>
      </c>
    </row>
    <row r="299" spans="1:31">
      <c r="A299" s="738" t="s">
        <v>2206</v>
      </c>
      <c r="B299" s="838">
        <v>3.8070990500098153E-3</v>
      </c>
      <c r="C299" s="823">
        <v>640</v>
      </c>
      <c r="D299" s="787">
        <v>165.99949999999998</v>
      </c>
      <c r="E299" s="854">
        <v>106.23967999999999</v>
      </c>
      <c r="F299" s="841">
        <v>0.63197653875210424</v>
      </c>
      <c r="G299" s="838">
        <v>4.1233056405771754E-2</v>
      </c>
      <c r="H299" s="823">
        <v>6432.3569174839822</v>
      </c>
      <c r="I299" s="787">
        <v>95.689999999999728</v>
      </c>
      <c r="J299" s="854">
        <v>615.51223343404047</v>
      </c>
      <c r="K299" s="841">
        <v>3.945591167468288</v>
      </c>
      <c r="L299" s="838">
        <v>5.3791001372888038E-2</v>
      </c>
      <c r="M299" s="823">
        <v>7799.6951990687658</v>
      </c>
      <c r="N299" s="787">
        <v>131.58905757814759</v>
      </c>
      <c r="O299" s="854">
        <v>1026.3545406422611</v>
      </c>
      <c r="P299" s="841">
        <v>7.0783071768431798</v>
      </c>
      <c r="Q299" s="838">
        <v>5.3791001372888038E-2</v>
      </c>
      <c r="R299" s="823">
        <v>7799.6951990687685</v>
      </c>
      <c r="S299" s="787">
        <v>134.5542225952706</v>
      </c>
      <c r="T299" s="854">
        <v>1049.4819239907627</v>
      </c>
      <c r="U299" s="841">
        <v>7.2378063723500832</v>
      </c>
      <c r="V299" s="838">
        <v>5.3791001372888038E-2</v>
      </c>
      <c r="W299" s="823">
        <v>7799.6951990687667</v>
      </c>
      <c r="X299" s="787">
        <v>133.46230453533784</v>
      </c>
      <c r="Y299" s="854">
        <v>1040.9652959409282</v>
      </c>
      <c r="Z299" s="841">
        <v>7.179071006489159</v>
      </c>
      <c r="AA299" s="838">
        <v>5.3791001372888038E-2</v>
      </c>
      <c r="AB299" s="823">
        <v>7799.6951990687667</v>
      </c>
      <c r="AC299" s="787">
        <v>131.15494939497762</v>
      </c>
      <c r="AD299" s="854">
        <v>1022.968629130114</v>
      </c>
      <c r="AE299" s="841">
        <v>7.0549560629663022</v>
      </c>
    </row>
    <row r="300" spans="1:31">
      <c r="A300" s="738" t="s">
        <v>2207</v>
      </c>
      <c r="B300" s="838">
        <v>3.1884454543832201E-3</v>
      </c>
      <c r="C300" s="823">
        <v>536</v>
      </c>
      <c r="D300" s="787">
        <v>59.500373134328356</v>
      </c>
      <c r="E300" s="854">
        <v>31.892199999999995</v>
      </c>
      <c r="F300" s="841">
        <v>0.18971369425425472</v>
      </c>
      <c r="G300" s="838">
        <v>2.0332313073895933E-3</v>
      </c>
      <c r="H300" s="823">
        <v>317.18408978049331</v>
      </c>
      <c r="I300" s="787">
        <v>58.321370728199376</v>
      </c>
      <c r="J300" s="854">
        <v>18.498610889174625</v>
      </c>
      <c r="K300" s="841">
        <v>0.11858083685444998</v>
      </c>
      <c r="L300" s="838">
        <v>6.7114093959731533E-3</v>
      </c>
      <c r="M300" s="823">
        <v>973.15436241610723</v>
      </c>
      <c r="N300" s="787">
        <v>59.611370676572264</v>
      </c>
      <c r="O300" s="854">
        <v>58.011065423509912</v>
      </c>
      <c r="P300" s="841">
        <v>0.40007631326558563</v>
      </c>
      <c r="Q300" s="838">
        <v>6.7114093959731533E-3</v>
      </c>
      <c r="R300" s="823">
        <v>973.15436241610757</v>
      </c>
      <c r="S300" s="787">
        <v>60.470761259688942</v>
      </c>
      <c r="T300" s="854">
        <v>58.84738511848925</v>
      </c>
      <c r="U300" s="841">
        <v>0.40584403529992574</v>
      </c>
      <c r="V300" s="838">
        <v>6.7114093959731533E-3</v>
      </c>
      <c r="W300" s="823">
        <v>973.15436241610746</v>
      </c>
      <c r="X300" s="787">
        <v>60.757021803839031</v>
      </c>
      <c r="Y300" s="854">
        <v>59.125960815816512</v>
      </c>
      <c r="Z300" s="841">
        <v>0.40776524700563099</v>
      </c>
      <c r="AA300" s="838">
        <v>6.7114093959731533E-3</v>
      </c>
      <c r="AB300" s="823">
        <v>973.15436241610746</v>
      </c>
      <c r="AC300" s="787">
        <v>60.852374371980893</v>
      </c>
      <c r="AD300" s="854">
        <v>59.21875358347134</v>
      </c>
      <c r="AE300" s="841">
        <v>0.40840519712738849</v>
      </c>
    </row>
    <row r="301" spans="1:31">
      <c r="A301" s="738" t="s">
        <v>2208</v>
      </c>
      <c r="B301" s="838">
        <v>0</v>
      </c>
      <c r="C301" s="823">
        <v>0</v>
      </c>
      <c r="D301" s="787">
        <v>116.537068118243</v>
      </c>
      <c r="E301" s="854">
        <v>0</v>
      </c>
      <c r="F301" s="841">
        <v>0</v>
      </c>
      <c r="G301" s="838">
        <v>0</v>
      </c>
      <c r="H301" s="823">
        <v>0</v>
      </c>
      <c r="I301" s="787">
        <v>0</v>
      </c>
      <c r="J301" s="854">
        <v>0</v>
      </c>
      <c r="K301" s="841">
        <v>0</v>
      </c>
      <c r="L301" s="838">
        <v>0</v>
      </c>
      <c r="M301" s="823">
        <v>0</v>
      </c>
      <c r="N301" s="787">
        <v>0</v>
      </c>
      <c r="O301" s="854">
        <v>0</v>
      </c>
      <c r="P301" s="841">
        <v>0</v>
      </c>
      <c r="Q301" s="838">
        <v>0</v>
      </c>
      <c r="R301" s="823">
        <v>0</v>
      </c>
      <c r="S301" s="787">
        <v>0</v>
      </c>
      <c r="T301" s="854">
        <v>0</v>
      </c>
      <c r="U301" s="841">
        <v>0</v>
      </c>
      <c r="V301" s="838">
        <v>0</v>
      </c>
      <c r="W301" s="823">
        <v>0</v>
      </c>
      <c r="X301" s="787">
        <v>0</v>
      </c>
      <c r="Y301" s="854">
        <v>0</v>
      </c>
      <c r="Z301" s="841">
        <v>0</v>
      </c>
      <c r="AA301" s="838">
        <v>0</v>
      </c>
      <c r="AB301" s="823">
        <v>0</v>
      </c>
      <c r="AC301" s="787">
        <v>0</v>
      </c>
      <c r="AD301" s="854">
        <v>0</v>
      </c>
      <c r="AE301" s="841">
        <v>0</v>
      </c>
    </row>
    <row r="302" spans="1:31">
      <c r="A302" s="738" t="s">
        <v>2209</v>
      </c>
      <c r="B302" s="838">
        <v>0</v>
      </c>
      <c r="C302" s="823">
        <v>0</v>
      </c>
      <c r="D302" s="787">
        <v>0</v>
      </c>
      <c r="E302" s="854">
        <v>0</v>
      </c>
      <c r="F302" s="841">
        <v>0</v>
      </c>
      <c r="G302" s="838">
        <v>0</v>
      </c>
      <c r="H302" s="823">
        <v>0</v>
      </c>
      <c r="I302" s="787">
        <v>0</v>
      </c>
      <c r="J302" s="854">
        <v>0</v>
      </c>
      <c r="K302" s="841">
        <v>0</v>
      </c>
      <c r="L302" s="838">
        <v>0</v>
      </c>
      <c r="M302" s="823">
        <v>0</v>
      </c>
      <c r="N302" s="787">
        <v>0</v>
      </c>
      <c r="O302" s="854">
        <v>0</v>
      </c>
      <c r="P302" s="841">
        <v>0</v>
      </c>
      <c r="Q302" s="838">
        <v>0</v>
      </c>
      <c r="R302" s="823">
        <v>0</v>
      </c>
      <c r="S302" s="787">
        <v>0</v>
      </c>
      <c r="T302" s="854">
        <v>0</v>
      </c>
      <c r="U302" s="841">
        <v>0</v>
      </c>
      <c r="V302" s="838">
        <v>0</v>
      </c>
      <c r="W302" s="823">
        <v>0</v>
      </c>
      <c r="X302" s="787">
        <v>0</v>
      </c>
      <c r="Y302" s="854">
        <v>0</v>
      </c>
      <c r="Z302" s="841">
        <v>0</v>
      </c>
      <c r="AA302" s="838">
        <v>0</v>
      </c>
      <c r="AB302" s="823">
        <v>0</v>
      </c>
      <c r="AC302" s="787">
        <v>0</v>
      </c>
      <c r="AD302" s="854">
        <v>0</v>
      </c>
      <c r="AE302" s="841">
        <v>0</v>
      </c>
    </row>
    <row r="303" spans="1:31">
      <c r="A303" s="738" t="s">
        <v>2210</v>
      </c>
      <c r="B303" s="838">
        <v>0</v>
      </c>
      <c r="C303" s="823">
        <v>0</v>
      </c>
      <c r="D303" s="787">
        <v>0</v>
      </c>
      <c r="E303" s="854">
        <v>0</v>
      </c>
      <c r="F303" s="841">
        <v>0</v>
      </c>
      <c r="G303" s="838">
        <v>0</v>
      </c>
      <c r="H303" s="823">
        <v>0</v>
      </c>
      <c r="I303" s="787">
        <v>0</v>
      </c>
      <c r="J303" s="854">
        <v>0</v>
      </c>
      <c r="K303" s="841">
        <v>0</v>
      </c>
      <c r="L303" s="838">
        <v>0</v>
      </c>
      <c r="M303" s="823">
        <v>0</v>
      </c>
      <c r="N303" s="787">
        <v>0</v>
      </c>
      <c r="O303" s="854">
        <v>0</v>
      </c>
      <c r="P303" s="841">
        <v>0</v>
      </c>
      <c r="Q303" s="838">
        <v>0</v>
      </c>
      <c r="R303" s="823">
        <v>0</v>
      </c>
      <c r="S303" s="787">
        <v>0</v>
      </c>
      <c r="T303" s="854">
        <v>0</v>
      </c>
      <c r="U303" s="841">
        <v>0</v>
      </c>
      <c r="V303" s="838">
        <v>0</v>
      </c>
      <c r="W303" s="823">
        <v>0</v>
      </c>
      <c r="X303" s="787">
        <v>0</v>
      </c>
      <c r="Y303" s="854">
        <v>0</v>
      </c>
      <c r="Z303" s="841">
        <v>0</v>
      </c>
      <c r="AA303" s="838">
        <v>0</v>
      </c>
      <c r="AB303" s="823">
        <v>0</v>
      </c>
      <c r="AC303" s="787">
        <v>0</v>
      </c>
      <c r="AD303" s="854">
        <v>0</v>
      </c>
      <c r="AE303" s="841">
        <v>0</v>
      </c>
    </row>
    <row r="304" spans="1:31">
      <c r="A304" s="738" t="s">
        <v>2211</v>
      </c>
      <c r="B304" s="838">
        <v>0</v>
      </c>
      <c r="C304" s="823">
        <v>0</v>
      </c>
      <c r="D304" s="787">
        <v>112.48672614220061</v>
      </c>
      <c r="E304" s="854">
        <v>0</v>
      </c>
      <c r="F304" s="841">
        <v>0</v>
      </c>
      <c r="G304" s="838">
        <v>2.604940970703979E-2</v>
      </c>
      <c r="H304" s="823">
        <v>4063.7079889619117</v>
      </c>
      <c r="I304" s="787">
        <v>109.60000000000002</v>
      </c>
      <c r="J304" s="854">
        <v>445.38239559022566</v>
      </c>
      <c r="K304" s="841">
        <v>2.8550153038915616</v>
      </c>
      <c r="L304" s="838">
        <v>4.3497738661947604E-3</v>
      </c>
      <c r="M304" s="823">
        <v>630.71721059824029</v>
      </c>
      <c r="N304" s="787">
        <v>109.60000000000001</v>
      </c>
      <c r="O304" s="854">
        <v>69.126606281567149</v>
      </c>
      <c r="P304" s="841">
        <v>0.47673521573494576</v>
      </c>
      <c r="Q304" s="838">
        <v>4.3497738661947604E-3</v>
      </c>
      <c r="R304" s="823">
        <v>630.71721059824051</v>
      </c>
      <c r="S304" s="787">
        <v>109.60000000000001</v>
      </c>
      <c r="T304" s="854">
        <v>69.126606281567163</v>
      </c>
      <c r="U304" s="841">
        <v>0.47673521573494576</v>
      </c>
      <c r="V304" s="838">
        <v>4.3497738661947604E-3</v>
      </c>
      <c r="W304" s="823">
        <v>630.7172105982404</v>
      </c>
      <c r="X304" s="787">
        <v>109.60000000000001</v>
      </c>
      <c r="Y304" s="854">
        <v>69.126606281567149</v>
      </c>
      <c r="Z304" s="841">
        <v>0.47673521573494576</v>
      </c>
      <c r="AA304" s="838">
        <v>4.3497738661947604E-3</v>
      </c>
      <c r="AB304" s="823">
        <v>630.7172105982404</v>
      </c>
      <c r="AC304" s="787">
        <v>109.60000000000001</v>
      </c>
      <c r="AD304" s="854">
        <v>69.126606281567149</v>
      </c>
      <c r="AE304" s="841">
        <v>0.47673521573494576</v>
      </c>
    </row>
    <row r="305" spans="1:31">
      <c r="A305" s="738" t="s">
        <v>2212</v>
      </c>
      <c r="B305" s="838">
        <v>0.17444246818990286</v>
      </c>
      <c r="C305" s="823">
        <v>29325</v>
      </c>
      <c r="D305" s="787">
        <v>131.12844057971014</v>
      </c>
      <c r="E305" s="854">
        <v>3845.3415199999999</v>
      </c>
      <c r="F305" s="841">
        <v>22.874368824617655</v>
      </c>
      <c r="G305" s="838">
        <v>0.11102973327503279</v>
      </c>
      <c r="H305" s="823">
        <v>17320.638709142313</v>
      </c>
      <c r="I305" s="787">
        <v>119.24841383605316</v>
      </c>
      <c r="J305" s="854">
        <v>2065.458692692564</v>
      </c>
      <c r="K305" s="841">
        <v>13.240119581687713</v>
      </c>
      <c r="L305" s="838">
        <v>0.11244781904366018</v>
      </c>
      <c r="M305" s="823">
        <v>16304.933761330725</v>
      </c>
      <c r="N305" s="787">
        <v>135.96422754539668</v>
      </c>
      <c r="O305" s="854">
        <v>2216.8877240381912</v>
      </c>
      <c r="P305" s="841">
        <v>15.288880855435803</v>
      </c>
      <c r="Q305" s="838">
        <v>0.11244781904366018</v>
      </c>
      <c r="R305" s="823">
        <v>16304.933761330733</v>
      </c>
      <c r="S305" s="787">
        <v>140.6641567162674</v>
      </c>
      <c r="T305" s="854">
        <v>2293.5197578521856</v>
      </c>
      <c r="U305" s="841">
        <v>15.817377640359894</v>
      </c>
      <c r="V305" s="838">
        <v>0.11244781904366018</v>
      </c>
      <c r="W305" s="823">
        <v>16304.933761330729</v>
      </c>
      <c r="X305" s="787">
        <v>137.56241133471184</v>
      </c>
      <c r="Y305" s="854">
        <v>2242.9460048614078</v>
      </c>
      <c r="Z305" s="841">
        <v>15.468593136975224</v>
      </c>
      <c r="AA305" s="838">
        <v>0.11244781904366018</v>
      </c>
      <c r="AB305" s="823">
        <v>16304.933761330729</v>
      </c>
      <c r="AC305" s="787">
        <v>132.62157660958752</v>
      </c>
      <c r="AD305" s="854">
        <v>2162.3860219425733</v>
      </c>
      <c r="AE305" s="841">
        <v>14.913007047879812</v>
      </c>
    </row>
    <row r="306" spans="1:31">
      <c r="A306" s="738" t="s">
        <v>2213</v>
      </c>
      <c r="B306" s="838">
        <v>3.0575764245391329E-4</v>
      </c>
      <c r="C306" s="823">
        <v>51.4</v>
      </c>
      <c r="D306" s="787">
        <v>130.03560311284048</v>
      </c>
      <c r="E306" s="854">
        <v>6.6838299999999995</v>
      </c>
      <c r="F306" s="841">
        <v>3.9759379442854847E-2</v>
      </c>
      <c r="G306" s="838">
        <v>0</v>
      </c>
      <c r="H306" s="823">
        <v>0</v>
      </c>
      <c r="I306" s="787">
        <v>128.65235209019701</v>
      </c>
      <c r="J306" s="854">
        <v>0</v>
      </c>
      <c r="K306" s="841">
        <v>0</v>
      </c>
      <c r="L306" s="838">
        <v>0</v>
      </c>
      <c r="M306" s="823">
        <v>0</v>
      </c>
      <c r="N306" s="787">
        <v>128.65235209019701</v>
      </c>
      <c r="O306" s="854">
        <v>0</v>
      </c>
      <c r="P306" s="841">
        <v>0</v>
      </c>
      <c r="Q306" s="838">
        <v>0</v>
      </c>
      <c r="R306" s="823">
        <v>0</v>
      </c>
      <c r="S306" s="787">
        <v>139.44120534414827</v>
      </c>
      <c r="T306" s="854">
        <v>0</v>
      </c>
      <c r="U306" s="841">
        <v>0</v>
      </c>
      <c r="V306" s="838">
        <v>0</v>
      </c>
      <c r="W306" s="823">
        <v>0</v>
      </c>
      <c r="X306" s="787">
        <v>140.02513894507925</v>
      </c>
      <c r="Y306" s="854">
        <v>0</v>
      </c>
      <c r="Z306" s="841">
        <v>0</v>
      </c>
      <c r="AA306" s="838">
        <v>0</v>
      </c>
      <c r="AB306" s="823">
        <v>0</v>
      </c>
      <c r="AC306" s="787">
        <v>137.16210016231221</v>
      </c>
      <c r="AD306" s="854">
        <v>0</v>
      </c>
      <c r="AE306" s="841">
        <v>0</v>
      </c>
    </row>
    <row r="307" spans="1:31">
      <c r="A307" s="738" t="s">
        <v>2214</v>
      </c>
      <c r="B307" s="838">
        <v>0</v>
      </c>
      <c r="C307" s="823">
        <v>0</v>
      </c>
      <c r="D307" s="787">
        <v>101.81110824852435</v>
      </c>
      <c r="E307" s="854">
        <v>0</v>
      </c>
      <c r="F307" s="841">
        <v>0</v>
      </c>
      <c r="G307" s="838">
        <v>0</v>
      </c>
      <c r="H307" s="823">
        <v>0</v>
      </c>
      <c r="I307" s="787">
        <v>0</v>
      </c>
      <c r="J307" s="854">
        <v>0</v>
      </c>
      <c r="K307" s="841">
        <v>0</v>
      </c>
      <c r="L307" s="838">
        <v>0</v>
      </c>
      <c r="M307" s="823">
        <v>0</v>
      </c>
      <c r="N307" s="787">
        <v>0</v>
      </c>
      <c r="O307" s="854">
        <v>0</v>
      </c>
      <c r="P307" s="841">
        <v>0</v>
      </c>
      <c r="Q307" s="838">
        <v>0</v>
      </c>
      <c r="R307" s="823">
        <v>0</v>
      </c>
      <c r="S307" s="787">
        <v>0</v>
      </c>
      <c r="T307" s="854">
        <v>0</v>
      </c>
      <c r="U307" s="841">
        <v>0</v>
      </c>
      <c r="V307" s="838">
        <v>0</v>
      </c>
      <c r="W307" s="823">
        <v>0</v>
      </c>
      <c r="X307" s="787">
        <v>0</v>
      </c>
      <c r="Y307" s="854">
        <v>0</v>
      </c>
      <c r="Z307" s="841">
        <v>0</v>
      </c>
      <c r="AA307" s="838">
        <v>0</v>
      </c>
      <c r="AB307" s="823">
        <v>0</v>
      </c>
      <c r="AC307" s="787">
        <v>0</v>
      </c>
      <c r="AD307" s="854">
        <v>0</v>
      </c>
      <c r="AE307" s="841">
        <v>0</v>
      </c>
    </row>
    <row r="308" spans="1:31">
      <c r="A308" s="738" t="s">
        <v>2215</v>
      </c>
      <c r="B308" s="838">
        <v>0.12975069449814702</v>
      </c>
      <c r="C308" s="823">
        <v>21812</v>
      </c>
      <c r="D308" s="787">
        <v>133.18085090775719</v>
      </c>
      <c r="E308" s="854">
        <v>2904.9407199999996</v>
      </c>
      <c r="F308" s="841">
        <v>17.280307899135668</v>
      </c>
      <c r="G308" s="838">
        <v>0.15243769129864451</v>
      </c>
      <c r="H308" s="823">
        <v>23780.28027951064</v>
      </c>
      <c r="I308" s="787">
        <v>128.64149649716296</v>
      </c>
      <c r="J308" s="854">
        <v>3059.1308422782217</v>
      </c>
      <c r="K308" s="841">
        <v>19.609812731230186</v>
      </c>
      <c r="L308" s="838">
        <v>0.1018509646178814</v>
      </c>
      <c r="M308" s="823">
        <v>14768.389869592804</v>
      </c>
      <c r="N308" s="787">
        <v>137.29815401092554</v>
      </c>
      <c r="O308" s="854">
        <v>2027.6726668087454</v>
      </c>
      <c r="P308" s="841">
        <v>13.983949426267209</v>
      </c>
      <c r="Q308" s="838">
        <v>0.1018509646178814</v>
      </c>
      <c r="R308" s="823">
        <v>14768.389869592809</v>
      </c>
      <c r="S308" s="787">
        <v>139.20951934470531</v>
      </c>
      <c r="T308" s="854">
        <v>2055.9004552412302</v>
      </c>
      <c r="U308" s="841">
        <v>14.178623829249858</v>
      </c>
      <c r="V308" s="838">
        <v>0.1018509646178814</v>
      </c>
      <c r="W308" s="823">
        <v>14768.389869592806</v>
      </c>
      <c r="X308" s="787">
        <v>136.84069105233249</v>
      </c>
      <c r="Y308" s="854">
        <v>2020.9166754853461</v>
      </c>
      <c r="Z308" s="841">
        <v>13.937356382657557</v>
      </c>
      <c r="AA308" s="838">
        <v>0.1018509646178814</v>
      </c>
      <c r="AB308" s="823">
        <v>14768.389869592806</v>
      </c>
      <c r="AC308" s="787">
        <v>133.98121096759527</v>
      </c>
      <c r="AD308" s="854">
        <v>1978.6867587696104</v>
      </c>
      <c r="AE308" s="841">
        <v>13.646115577721449</v>
      </c>
    </row>
    <row r="309" spans="1:31">
      <c r="A309" s="738" t="s">
        <v>2216</v>
      </c>
      <c r="B309" s="838">
        <v>0</v>
      </c>
      <c r="C309" s="823">
        <v>0</v>
      </c>
      <c r="D309" s="787">
        <v>61.668370217554383</v>
      </c>
      <c r="E309" s="854">
        <v>0</v>
      </c>
      <c r="F309" s="841">
        <v>0</v>
      </c>
      <c r="G309" s="838">
        <v>0</v>
      </c>
      <c r="H309" s="823">
        <v>0</v>
      </c>
      <c r="I309" s="787">
        <v>0</v>
      </c>
      <c r="J309" s="854">
        <v>0</v>
      </c>
      <c r="K309" s="841">
        <v>0</v>
      </c>
      <c r="L309" s="838">
        <v>0</v>
      </c>
      <c r="M309" s="823">
        <v>0</v>
      </c>
      <c r="N309" s="787">
        <v>0</v>
      </c>
      <c r="O309" s="854">
        <v>0</v>
      </c>
      <c r="P309" s="841">
        <v>0</v>
      </c>
      <c r="Q309" s="838">
        <v>0</v>
      </c>
      <c r="R309" s="823">
        <v>0</v>
      </c>
      <c r="S309" s="787">
        <v>0</v>
      </c>
      <c r="T309" s="854">
        <v>0</v>
      </c>
      <c r="U309" s="841">
        <v>0</v>
      </c>
      <c r="V309" s="838">
        <v>0</v>
      </c>
      <c r="W309" s="823">
        <v>0</v>
      </c>
      <c r="X309" s="787">
        <v>0</v>
      </c>
      <c r="Y309" s="854">
        <v>0</v>
      </c>
      <c r="Z309" s="841">
        <v>0</v>
      </c>
      <c r="AA309" s="838">
        <v>0</v>
      </c>
      <c r="AB309" s="823">
        <v>0</v>
      </c>
      <c r="AC309" s="787">
        <v>0</v>
      </c>
      <c r="AD309" s="854">
        <v>0</v>
      </c>
      <c r="AE309" s="841">
        <v>0</v>
      </c>
    </row>
    <row r="310" spans="1:31">
      <c r="A310" s="738" t="s">
        <v>2217</v>
      </c>
      <c r="B310" s="838">
        <v>0</v>
      </c>
      <c r="C310" s="823">
        <v>0</v>
      </c>
      <c r="D310" s="787">
        <v>84.793385129562921</v>
      </c>
      <c r="E310" s="854">
        <v>0</v>
      </c>
      <c r="F310" s="841">
        <v>0</v>
      </c>
      <c r="G310" s="838">
        <v>0</v>
      </c>
      <c r="H310" s="823">
        <v>0</v>
      </c>
      <c r="I310" s="787">
        <v>0</v>
      </c>
      <c r="J310" s="854">
        <v>0</v>
      </c>
      <c r="K310" s="841">
        <v>0</v>
      </c>
      <c r="L310" s="838">
        <v>0</v>
      </c>
      <c r="M310" s="823">
        <v>0</v>
      </c>
      <c r="N310" s="787">
        <v>0</v>
      </c>
      <c r="O310" s="854">
        <v>0</v>
      </c>
      <c r="P310" s="841">
        <v>0</v>
      </c>
      <c r="Q310" s="838">
        <v>0</v>
      </c>
      <c r="R310" s="823">
        <v>0</v>
      </c>
      <c r="S310" s="787">
        <v>0</v>
      </c>
      <c r="T310" s="854">
        <v>0</v>
      </c>
      <c r="U310" s="841">
        <v>0</v>
      </c>
      <c r="V310" s="838">
        <v>0</v>
      </c>
      <c r="W310" s="823">
        <v>0</v>
      </c>
      <c r="X310" s="787">
        <v>0</v>
      </c>
      <c r="Y310" s="854">
        <v>0</v>
      </c>
      <c r="Z310" s="841">
        <v>0</v>
      </c>
      <c r="AA310" s="838">
        <v>0</v>
      </c>
      <c r="AB310" s="823">
        <v>0</v>
      </c>
      <c r="AC310" s="787">
        <v>0</v>
      </c>
      <c r="AD310" s="854">
        <v>0</v>
      </c>
      <c r="AE310" s="841">
        <v>0</v>
      </c>
    </row>
    <row r="311" spans="1:31">
      <c r="A311" s="738" t="s">
        <v>2216</v>
      </c>
      <c r="B311" s="838">
        <v>0</v>
      </c>
      <c r="C311" s="823">
        <v>0</v>
      </c>
      <c r="D311" s="787">
        <v>116.10045533898456</v>
      </c>
      <c r="E311" s="854">
        <v>0</v>
      </c>
      <c r="F311" s="841">
        <v>0</v>
      </c>
      <c r="G311" s="838">
        <v>0</v>
      </c>
      <c r="H311" s="823">
        <v>0</v>
      </c>
      <c r="I311" s="787">
        <v>0</v>
      </c>
      <c r="J311" s="854">
        <v>0</v>
      </c>
      <c r="K311" s="841">
        <v>0</v>
      </c>
      <c r="L311" s="838">
        <v>0</v>
      </c>
      <c r="M311" s="823">
        <v>0</v>
      </c>
      <c r="N311" s="787">
        <v>0</v>
      </c>
      <c r="O311" s="854">
        <v>0</v>
      </c>
      <c r="P311" s="841">
        <v>0</v>
      </c>
      <c r="Q311" s="838">
        <v>0</v>
      </c>
      <c r="R311" s="823">
        <v>0</v>
      </c>
      <c r="S311" s="787">
        <v>0</v>
      </c>
      <c r="T311" s="854">
        <v>0</v>
      </c>
      <c r="U311" s="841">
        <v>0</v>
      </c>
      <c r="V311" s="838">
        <v>0</v>
      </c>
      <c r="W311" s="823">
        <v>0</v>
      </c>
      <c r="X311" s="787">
        <v>0</v>
      </c>
      <c r="Y311" s="854">
        <v>0</v>
      </c>
      <c r="Z311" s="841">
        <v>0</v>
      </c>
      <c r="AA311" s="838">
        <v>0</v>
      </c>
      <c r="AB311" s="823">
        <v>0</v>
      </c>
      <c r="AC311" s="787">
        <v>0</v>
      </c>
      <c r="AD311" s="854">
        <v>0</v>
      </c>
      <c r="AE311" s="841">
        <v>0</v>
      </c>
    </row>
    <row r="312" spans="1:31">
      <c r="A312" s="738" t="s">
        <v>2218</v>
      </c>
      <c r="B312" s="838">
        <v>0</v>
      </c>
      <c r="C312" s="823">
        <v>0</v>
      </c>
      <c r="D312" s="787">
        <v>0</v>
      </c>
      <c r="E312" s="854">
        <v>0</v>
      </c>
      <c r="F312" s="841">
        <v>0</v>
      </c>
      <c r="G312" s="838">
        <v>0</v>
      </c>
      <c r="H312" s="823">
        <v>0</v>
      </c>
      <c r="I312" s="787">
        <v>0</v>
      </c>
      <c r="J312" s="854">
        <v>0</v>
      </c>
      <c r="K312" s="841">
        <v>0</v>
      </c>
      <c r="L312" s="838">
        <v>0</v>
      </c>
      <c r="M312" s="823">
        <v>0</v>
      </c>
      <c r="N312" s="787">
        <v>0</v>
      </c>
      <c r="O312" s="854">
        <v>0</v>
      </c>
      <c r="P312" s="841">
        <v>0</v>
      </c>
      <c r="Q312" s="838">
        <v>0</v>
      </c>
      <c r="R312" s="823">
        <v>0</v>
      </c>
      <c r="S312" s="787">
        <v>0</v>
      </c>
      <c r="T312" s="854">
        <v>0</v>
      </c>
      <c r="U312" s="841">
        <v>0</v>
      </c>
      <c r="V312" s="838">
        <v>0</v>
      </c>
      <c r="W312" s="823">
        <v>0</v>
      </c>
      <c r="X312" s="787">
        <v>0</v>
      </c>
      <c r="Y312" s="854">
        <v>0</v>
      </c>
      <c r="Z312" s="841">
        <v>0</v>
      </c>
      <c r="AA312" s="838">
        <v>0</v>
      </c>
      <c r="AB312" s="823">
        <v>0</v>
      </c>
      <c r="AC312" s="787">
        <v>0</v>
      </c>
      <c r="AD312" s="854">
        <v>0</v>
      </c>
      <c r="AE312" s="841">
        <v>0</v>
      </c>
    </row>
    <row r="313" spans="1:31">
      <c r="A313" s="738" t="s">
        <v>2219</v>
      </c>
      <c r="B313" s="838">
        <v>0</v>
      </c>
      <c r="C313" s="823">
        <v>0</v>
      </c>
      <c r="D313" s="787">
        <v>133.97316927823871</v>
      </c>
      <c r="E313" s="854">
        <v>0</v>
      </c>
      <c r="F313" s="841">
        <v>0</v>
      </c>
      <c r="G313" s="838">
        <v>0</v>
      </c>
      <c r="H313" s="823">
        <v>0</v>
      </c>
      <c r="I313" s="787">
        <v>0</v>
      </c>
      <c r="J313" s="854">
        <v>0</v>
      </c>
      <c r="K313" s="841">
        <v>0</v>
      </c>
      <c r="L313" s="838">
        <v>0</v>
      </c>
      <c r="M313" s="823">
        <v>0</v>
      </c>
      <c r="N313" s="787">
        <v>0</v>
      </c>
      <c r="O313" s="854">
        <v>0</v>
      </c>
      <c r="P313" s="841">
        <v>0</v>
      </c>
      <c r="Q313" s="838">
        <v>0</v>
      </c>
      <c r="R313" s="823">
        <v>0</v>
      </c>
      <c r="S313" s="787">
        <v>0</v>
      </c>
      <c r="T313" s="854">
        <v>0</v>
      </c>
      <c r="U313" s="841">
        <v>0</v>
      </c>
      <c r="V313" s="838">
        <v>0</v>
      </c>
      <c r="W313" s="823">
        <v>0</v>
      </c>
      <c r="X313" s="787">
        <v>0</v>
      </c>
      <c r="Y313" s="854">
        <v>0</v>
      </c>
      <c r="Z313" s="841">
        <v>0</v>
      </c>
      <c r="AA313" s="838">
        <v>0</v>
      </c>
      <c r="AB313" s="823">
        <v>0</v>
      </c>
      <c r="AC313" s="787">
        <v>0</v>
      </c>
      <c r="AD313" s="854">
        <v>0</v>
      </c>
      <c r="AE313" s="841">
        <v>0</v>
      </c>
    </row>
    <row r="314" spans="1:31">
      <c r="A314" s="738" t="s">
        <v>2220</v>
      </c>
      <c r="B314" s="838">
        <v>0</v>
      </c>
      <c r="C314" s="823">
        <v>0</v>
      </c>
      <c r="D314" s="787">
        <v>116.69704871529105</v>
      </c>
      <c r="E314" s="854">
        <v>0</v>
      </c>
      <c r="F314" s="841">
        <v>0</v>
      </c>
      <c r="G314" s="838">
        <v>0</v>
      </c>
      <c r="H314" s="823">
        <v>0</v>
      </c>
      <c r="I314" s="787">
        <v>0</v>
      </c>
      <c r="J314" s="854">
        <v>0</v>
      </c>
      <c r="K314" s="841">
        <v>0</v>
      </c>
      <c r="L314" s="838">
        <v>0</v>
      </c>
      <c r="M314" s="823">
        <v>0</v>
      </c>
      <c r="N314" s="787">
        <v>0</v>
      </c>
      <c r="O314" s="854">
        <v>0</v>
      </c>
      <c r="P314" s="841">
        <v>0</v>
      </c>
      <c r="Q314" s="838">
        <v>0</v>
      </c>
      <c r="R314" s="823">
        <v>0</v>
      </c>
      <c r="S314" s="787">
        <v>0</v>
      </c>
      <c r="T314" s="854">
        <v>0</v>
      </c>
      <c r="U314" s="841">
        <v>0</v>
      </c>
      <c r="V314" s="838">
        <v>0</v>
      </c>
      <c r="W314" s="823">
        <v>0</v>
      </c>
      <c r="X314" s="787">
        <v>0</v>
      </c>
      <c r="Y314" s="854">
        <v>0</v>
      </c>
      <c r="Z314" s="841">
        <v>0</v>
      </c>
      <c r="AA314" s="838">
        <v>0</v>
      </c>
      <c r="AB314" s="823">
        <v>0</v>
      </c>
      <c r="AC314" s="787">
        <v>0</v>
      </c>
      <c r="AD314" s="854">
        <v>0</v>
      </c>
      <c r="AE314" s="841">
        <v>0</v>
      </c>
    </row>
    <row r="315" spans="1:31">
      <c r="A315" s="738" t="s">
        <v>2221</v>
      </c>
      <c r="B315" s="838">
        <v>7.4937391066404136E-3</v>
      </c>
      <c r="C315" s="823">
        <v>1259.75</v>
      </c>
      <c r="D315" s="787">
        <v>139.67436396110341</v>
      </c>
      <c r="E315" s="854">
        <v>175.95478000000003</v>
      </c>
      <c r="F315" s="841">
        <v>1.0466832434104469</v>
      </c>
      <c r="G315" s="838">
        <v>0</v>
      </c>
      <c r="H315" s="823">
        <v>0</v>
      </c>
      <c r="I315" s="787">
        <v>128.29082377451385</v>
      </c>
      <c r="J315" s="854">
        <v>0</v>
      </c>
      <c r="K315" s="841">
        <v>0</v>
      </c>
      <c r="L315" s="838">
        <v>7.269588845161945E-2</v>
      </c>
      <c r="M315" s="823">
        <v>10540.90382548482</v>
      </c>
      <c r="N315" s="787">
        <v>145.5299431918956</v>
      </c>
      <c r="O315" s="854">
        <v>1534.0171349140408</v>
      </c>
      <c r="P315" s="841">
        <v>10.579428516648559</v>
      </c>
      <c r="Q315" s="838">
        <v>7.269588845161945E-2</v>
      </c>
      <c r="R315" s="823">
        <v>10540.903825484824</v>
      </c>
      <c r="S315" s="787">
        <v>142.5745416082755</v>
      </c>
      <c r="T315" s="854">
        <v>1502.8645310554164</v>
      </c>
      <c r="U315" s="841">
        <v>10.364582972795972</v>
      </c>
      <c r="V315" s="838">
        <v>7.269588845161945E-2</v>
      </c>
      <c r="W315" s="823">
        <v>10540.903825484822</v>
      </c>
      <c r="X315" s="787">
        <v>137.22009198477704</v>
      </c>
      <c r="Y315" s="854">
        <v>1446.4237925357154</v>
      </c>
      <c r="Z315" s="841">
        <v>9.9753365002463124</v>
      </c>
      <c r="AA315" s="838">
        <v>7.269588845161945E-2</v>
      </c>
      <c r="AB315" s="823">
        <v>10540.903825484822</v>
      </c>
      <c r="AC315" s="787">
        <v>133.6462193370478</v>
      </c>
      <c r="AD315" s="854">
        <v>1408.7519446714707</v>
      </c>
      <c r="AE315" s="841">
        <v>9.7155306529066934</v>
      </c>
    </row>
    <row r="316" spans="1:31">
      <c r="A316" s="738" t="s">
        <v>2222</v>
      </c>
      <c r="B316" s="838">
        <v>0</v>
      </c>
      <c r="C316" s="823">
        <v>0</v>
      </c>
      <c r="D316" s="787">
        <v>156.73176582920584</v>
      </c>
      <c r="E316" s="854">
        <v>0</v>
      </c>
      <c r="F316" s="841">
        <v>0</v>
      </c>
      <c r="G316" s="838">
        <v>0</v>
      </c>
      <c r="H316" s="823">
        <v>0</v>
      </c>
      <c r="I316" s="787">
        <v>178.35</v>
      </c>
      <c r="J316" s="854">
        <v>0</v>
      </c>
      <c r="K316" s="841">
        <v>0</v>
      </c>
      <c r="L316" s="838">
        <v>0</v>
      </c>
      <c r="M316" s="823">
        <v>0</v>
      </c>
      <c r="N316" s="787">
        <v>178.35</v>
      </c>
      <c r="O316" s="854">
        <v>0</v>
      </c>
      <c r="P316" s="841">
        <v>0</v>
      </c>
      <c r="Q316" s="838">
        <v>0</v>
      </c>
      <c r="R316" s="823">
        <v>0</v>
      </c>
      <c r="S316" s="787">
        <v>178.35</v>
      </c>
      <c r="T316" s="854">
        <v>0</v>
      </c>
      <c r="U316" s="841">
        <v>0</v>
      </c>
      <c r="V316" s="838">
        <v>0</v>
      </c>
      <c r="W316" s="823">
        <v>0</v>
      </c>
      <c r="X316" s="787">
        <v>178.35</v>
      </c>
      <c r="Y316" s="854">
        <v>0</v>
      </c>
      <c r="Z316" s="841">
        <v>0</v>
      </c>
      <c r="AA316" s="838">
        <v>0</v>
      </c>
      <c r="AB316" s="823">
        <v>0</v>
      </c>
      <c r="AC316" s="787">
        <v>178.35</v>
      </c>
      <c r="AD316" s="854">
        <v>0</v>
      </c>
      <c r="AE316" s="841">
        <v>0</v>
      </c>
    </row>
    <row r="317" spans="1:31">
      <c r="A317" s="738" t="s">
        <v>2223</v>
      </c>
      <c r="B317" s="838">
        <v>8.4172580558810762E-3</v>
      </c>
      <c r="C317" s="823">
        <v>1415</v>
      </c>
      <c r="D317" s="787">
        <v>122.63785159010601</v>
      </c>
      <c r="E317" s="854">
        <v>173.53255999999999</v>
      </c>
      <c r="F317" s="841">
        <v>1.0322744442527676</v>
      </c>
      <c r="G317" s="838">
        <v>2.2627896808045476E-3</v>
      </c>
      <c r="H317" s="823">
        <v>352.99519669119417</v>
      </c>
      <c r="I317" s="787">
        <v>123.88443821356253</v>
      </c>
      <c r="J317" s="854">
        <v>43.730611634174593</v>
      </c>
      <c r="K317" s="841">
        <v>0.28032442840191785</v>
      </c>
      <c r="L317" s="838">
        <v>3.9629917299861374E-3</v>
      </c>
      <c r="M317" s="823">
        <v>574.63380084798996</v>
      </c>
      <c r="N317" s="787">
        <v>126.92923227802078</v>
      </c>
      <c r="O317" s="854">
        <v>72.937827182636454</v>
      </c>
      <c r="P317" s="841">
        <v>0.50301949781128585</v>
      </c>
      <c r="Q317" s="838">
        <v>3.9629917299861374E-3</v>
      </c>
      <c r="R317" s="823">
        <v>574.63380084799019</v>
      </c>
      <c r="S317" s="787">
        <v>124.92923227802078</v>
      </c>
      <c r="T317" s="854">
        <v>71.7885595809405</v>
      </c>
      <c r="U317" s="841">
        <v>0.49509351435131355</v>
      </c>
      <c r="V317" s="838">
        <v>3.9629917299861374E-3</v>
      </c>
      <c r="W317" s="823">
        <v>574.63380084799007</v>
      </c>
      <c r="X317" s="787">
        <v>120.92923227802078</v>
      </c>
      <c r="Y317" s="854">
        <v>69.490024377548522</v>
      </c>
      <c r="Z317" s="841">
        <v>0.47924154743136899</v>
      </c>
      <c r="AA317" s="838">
        <v>3.9629917299861374E-3</v>
      </c>
      <c r="AB317" s="823">
        <v>574.63380084799007</v>
      </c>
      <c r="AC317" s="787">
        <v>119.92923227802078</v>
      </c>
      <c r="AD317" s="854">
        <v>68.915390576700531</v>
      </c>
      <c r="AE317" s="841">
        <v>0.47527855570138289</v>
      </c>
    </row>
    <row r="318" spans="1:31">
      <c r="A318" s="748" t="s">
        <v>2224</v>
      </c>
      <c r="B318" s="846">
        <v>0.32740546199741832</v>
      </c>
      <c r="C318" s="847">
        <v>55039.15</v>
      </c>
      <c r="D318" s="802">
        <v>131.62603873788021</v>
      </c>
      <c r="E318" s="847">
        <v>7244.5852899999991</v>
      </c>
      <c r="F318" s="849">
        <v>43.095084023865752</v>
      </c>
      <c r="G318" s="846">
        <v>0.33504591167468301</v>
      </c>
      <c r="H318" s="847">
        <v>52267.16318157054</v>
      </c>
      <c r="I318" s="802">
        <v>119.53419711750018</v>
      </c>
      <c r="J318" s="847">
        <v>6247.7133865184014</v>
      </c>
      <c r="K318" s="849">
        <v>40.049444049534117</v>
      </c>
      <c r="L318" s="846">
        <v>0.35580984847820313</v>
      </c>
      <c r="M318" s="847">
        <v>51592.428029339455</v>
      </c>
      <c r="N318" s="802">
        <v>135.77588481215426</v>
      </c>
      <c r="O318" s="847">
        <v>7005.0075652909527</v>
      </c>
      <c r="P318" s="849">
        <v>48.310397002006574</v>
      </c>
      <c r="Q318" s="846">
        <v>0.35580984847820313</v>
      </c>
      <c r="R318" s="847">
        <v>51592.428029339462</v>
      </c>
      <c r="S318" s="802">
        <v>137.64673403395767</v>
      </c>
      <c r="T318" s="847">
        <v>7101.5292191205917</v>
      </c>
      <c r="U318" s="849">
        <v>48.976063580141989</v>
      </c>
      <c r="V318" s="846">
        <v>0.35580984847820313</v>
      </c>
      <c r="W318" s="847">
        <v>51592.428029339455</v>
      </c>
      <c r="X318" s="802">
        <v>134.69019826604386</v>
      </c>
      <c r="Y318" s="847">
        <v>6948.9943602983294</v>
      </c>
      <c r="Z318" s="849">
        <v>47.924099036540198</v>
      </c>
      <c r="AA318" s="846">
        <v>0.35580984847820313</v>
      </c>
      <c r="AB318" s="847">
        <v>51592.428029339455</v>
      </c>
      <c r="AC318" s="802">
        <v>131.22185490292355</v>
      </c>
      <c r="AD318" s="847">
        <v>6770.0541049555077</v>
      </c>
      <c r="AE318" s="849">
        <v>46.690028310037974</v>
      </c>
    </row>
    <row r="319" spans="1:31">
      <c r="A319" s="738" t="s">
        <v>2225</v>
      </c>
      <c r="B319" s="838">
        <v>5.0979435716537683E-3</v>
      </c>
      <c r="C319" s="823">
        <v>857</v>
      </c>
      <c r="D319" s="787">
        <v>123.97436406067679</v>
      </c>
      <c r="E319" s="854">
        <v>106.24603000000002</v>
      </c>
      <c r="F319" s="841">
        <v>0.63201431231299121</v>
      </c>
      <c r="G319" s="838">
        <v>1.4877568867512025E-2</v>
      </c>
      <c r="H319" s="823">
        <v>2320.9007859744697</v>
      </c>
      <c r="I319" s="787">
        <v>118.99168639468535</v>
      </c>
      <c r="J319" s="854">
        <v>276.16789847785282</v>
      </c>
      <c r="K319" s="841">
        <v>1.7703070089983248</v>
      </c>
      <c r="L319" s="838">
        <v>1.3003355704697985E-2</v>
      </c>
      <c r="M319" s="823">
        <v>1885.4865771812078</v>
      </c>
      <c r="N319" s="787">
        <v>122.23948963491642</v>
      </c>
      <c r="O319" s="854">
        <v>230.48091690811631</v>
      </c>
      <c r="P319" s="841">
        <v>1.5895235648835606</v>
      </c>
      <c r="Q319" s="838">
        <v>1.3003355704697985E-2</v>
      </c>
      <c r="R319" s="823">
        <v>1885.4865771812085</v>
      </c>
      <c r="S319" s="787">
        <v>122.23948963491642</v>
      </c>
      <c r="T319" s="854">
        <v>230.4809169081164</v>
      </c>
      <c r="U319" s="841">
        <v>1.5895235648835606</v>
      </c>
      <c r="V319" s="838">
        <v>1.3003355704697985E-2</v>
      </c>
      <c r="W319" s="823">
        <v>1885.4865771812083</v>
      </c>
      <c r="X319" s="787">
        <v>126.60534431774894</v>
      </c>
      <c r="Y319" s="854">
        <v>238.71267731052077</v>
      </c>
      <c r="Z319" s="841">
        <v>1.6462943262794534</v>
      </c>
      <c r="AA319" s="838">
        <v>1.3003355704697985E-2</v>
      </c>
      <c r="AB319" s="823">
        <v>1885.4865771812083</v>
      </c>
      <c r="AC319" s="787">
        <v>131.02032715764449</v>
      </c>
      <c r="AD319" s="854">
        <v>247.03706819362921</v>
      </c>
      <c r="AE319" s="841">
        <v>1.7037039185767529</v>
      </c>
    </row>
    <row r="320" spans="1:31">
      <c r="A320" s="735" t="s">
        <v>2226</v>
      </c>
      <c r="B320" s="846">
        <v>0.93334096736007421</v>
      </c>
      <c r="C320" s="847">
        <v>156901.15</v>
      </c>
      <c r="D320" s="802">
        <v>125.96007275918627</v>
      </c>
      <c r="E320" s="847">
        <v>19763.280269999999</v>
      </c>
      <c r="F320" s="849">
        <v>117.56369615780424</v>
      </c>
      <c r="G320" s="846">
        <v>0.9192938347179711</v>
      </c>
      <c r="H320" s="847">
        <v>143409.84085091477</v>
      </c>
      <c r="I320" s="802">
        <v>111.5854733780286</v>
      </c>
      <c r="J320" s="847">
        <v>16002.454978417069</v>
      </c>
      <c r="K320" s="849">
        <v>102.579837720508</v>
      </c>
      <c r="L320" s="846">
        <v>0.91420684809474528</v>
      </c>
      <c r="M320" s="847">
        <v>132559.99297373809</v>
      </c>
      <c r="N320" s="802">
        <v>122.00330360706414</v>
      </c>
      <c r="O320" s="847">
        <v>16172.757068925257</v>
      </c>
      <c r="P320" s="849">
        <v>111.5362556477604</v>
      </c>
      <c r="Q320" s="846">
        <v>0.91420684809474528</v>
      </c>
      <c r="R320" s="847">
        <v>132559.99297373812</v>
      </c>
      <c r="S320" s="802">
        <v>127.53817784930435</v>
      </c>
      <c r="T320" s="847">
        <v>16906.459959587148</v>
      </c>
      <c r="U320" s="849">
        <v>116.59627558335961</v>
      </c>
      <c r="V320" s="846">
        <v>0.91420684809474528</v>
      </c>
      <c r="W320" s="847">
        <v>132559.99297373809</v>
      </c>
      <c r="X320" s="802">
        <v>128.47955464689917</v>
      </c>
      <c r="Y320" s="847">
        <v>17031.248861261953</v>
      </c>
      <c r="Z320" s="849">
        <v>117.45688869835828</v>
      </c>
      <c r="AA320" s="846">
        <v>0.91420684809474528</v>
      </c>
      <c r="AB320" s="847">
        <v>132559.99297373809</v>
      </c>
      <c r="AC320" s="802">
        <v>127.97393426554387</v>
      </c>
      <c r="AD320" s="847">
        <v>16964.223827062116</v>
      </c>
      <c r="AE320" s="849">
        <v>116.99464708318699</v>
      </c>
    </row>
    <row r="321" spans="1:31">
      <c r="A321" s="736"/>
      <c r="B321" s="856"/>
      <c r="C321" s="857"/>
      <c r="E321" s="826"/>
      <c r="F321" s="822"/>
      <c r="G321" s="856"/>
      <c r="H321" s="857"/>
      <c r="J321" s="826"/>
      <c r="K321" s="822"/>
      <c r="L321" s="856"/>
      <c r="M321" s="857"/>
      <c r="O321" s="826"/>
      <c r="P321" s="822"/>
      <c r="Q321" s="856"/>
      <c r="R321" s="857"/>
      <c r="T321" s="826"/>
      <c r="U321" s="822"/>
      <c r="V321" s="856"/>
      <c r="W321" s="857"/>
      <c r="Y321" s="826"/>
      <c r="Z321" s="822"/>
      <c r="AA321" s="856"/>
      <c r="AB321" s="857"/>
      <c r="AD321" s="826"/>
      <c r="AE321" s="822"/>
    </row>
    <row r="322" spans="1:31">
      <c r="A322" s="738" t="s">
        <v>2227</v>
      </c>
      <c r="B322" s="838">
        <v>2.6590207427412303E-3</v>
      </c>
      <c r="C322" s="823">
        <v>447</v>
      </c>
      <c r="D322" s="787">
        <v>26.777293064876947</v>
      </c>
      <c r="E322" s="854">
        <v>11.969449999999995</v>
      </c>
      <c r="F322" s="841">
        <v>7.1201377693968698E-2</v>
      </c>
      <c r="G322" s="838">
        <v>4.4709226060341061E-3</v>
      </c>
      <c r="H322" s="823">
        <v>697.46393935603101</v>
      </c>
      <c r="I322" s="787">
        <v>26.292531109685694</v>
      </c>
      <c r="J322" s="854">
        <v>18.338092323402382</v>
      </c>
      <c r="K322" s="841">
        <v>0.11755187170814876</v>
      </c>
      <c r="L322" s="838">
        <v>9.9999999999999985E-3</v>
      </c>
      <c r="M322" s="823">
        <v>1449.9999999999998</v>
      </c>
      <c r="N322" s="787">
        <v>26.292531109685694</v>
      </c>
      <c r="O322" s="854">
        <v>38.12417010904425</v>
      </c>
      <c r="P322" s="841">
        <v>0.26292531109685691</v>
      </c>
      <c r="Q322" s="838">
        <v>9.9999999999999985E-3</v>
      </c>
      <c r="R322" s="823">
        <v>1450.0000000000005</v>
      </c>
      <c r="S322" s="787">
        <v>27</v>
      </c>
      <c r="T322" s="854">
        <v>39.150000000000013</v>
      </c>
      <c r="U322" s="841">
        <v>0.26999999999999996</v>
      </c>
      <c r="V322" s="838">
        <v>9.9999999999999985E-3</v>
      </c>
      <c r="W322" s="823">
        <v>1450</v>
      </c>
      <c r="X322" s="787">
        <v>27</v>
      </c>
      <c r="Y322" s="854">
        <v>39.15</v>
      </c>
      <c r="Z322" s="841">
        <v>0.26999999999999996</v>
      </c>
      <c r="AA322" s="838">
        <v>9.9999999999999985E-3</v>
      </c>
      <c r="AB322" s="823">
        <v>1450</v>
      </c>
      <c r="AC322" s="787">
        <v>27</v>
      </c>
      <c r="AD322" s="854">
        <v>39.15</v>
      </c>
      <c r="AE322" s="841">
        <v>0.26999999999999996</v>
      </c>
    </row>
    <row r="323" spans="1:31">
      <c r="A323" s="738" t="s">
        <v>2228</v>
      </c>
      <c r="B323" s="838">
        <v>1.9689840399269513E-2</v>
      </c>
      <c r="C323" s="823">
        <v>3310</v>
      </c>
      <c r="D323" s="787">
        <v>81.760812688821744</v>
      </c>
      <c r="E323" s="854">
        <v>270.62828999999999</v>
      </c>
      <c r="F323" s="841">
        <v>1.6098573527574698</v>
      </c>
      <c r="G323" s="838">
        <v>3.0946655006558809E-2</v>
      </c>
      <c r="H323" s="823">
        <v>4827.6782697235294</v>
      </c>
      <c r="I323" s="787">
        <v>68.391640503028128</v>
      </c>
      <c r="J323" s="854">
        <v>330.17283668721245</v>
      </c>
      <c r="K323" s="841">
        <v>2.1164925039798055</v>
      </c>
      <c r="L323" s="838">
        <v>3.4999999999999996E-2</v>
      </c>
      <c r="M323" s="823">
        <v>5074.9999999999991</v>
      </c>
      <c r="N323" s="787">
        <v>68.391640503028128</v>
      </c>
      <c r="O323" s="854">
        <v>347.08757555286769</v>
      </c>
      <c r="P323" s="841">
        <v>2.393707417605984</v>
      </c>
      <c r="Q323" s="838">
        <v>3.4999999999999996E-2</v>
      </c>
      <c r="R323" s="823">
        <v>5075.0000000000018</v>
      </c>
      <c r="S323" s="787">
        <v>70</v>
      </c>
      <c r="T323" s="854">
        <v>355.25000000000011</v>
      </c>
      <c r="U323" s="841">
        <v>2.4499999999999997</v>
      </c>
      <c r="V323" s="838">
        <v>3.4999999999999996E-2</v>
      </c>
      <c r="W323" s="823">
        <v>5075.0000000000009</v>
      </c>
      <c r="X323" s="787">
        <v>70</v>
      </c>
      <c r="Y323" s="854">
        <v>355.25000000000006</v>
      </c>
      <c r="Z323" s="841">
        <v>2.4499999999999997</v>
      </c>
      <c r="AA323" s="838">
        <v>3.4999999999999996E-2</v>
      </c>
      <c r="AB323" s="823">
        <v>5075.0000000000009</v>
      </c>
      <c r="AC323" s="787">
        <v>70</v>
      </c>
      <c r="AD323" s="854">
        <v>355.25000000000006</v>
      </c>
      <c r="AE323" s="841">
        <v>2.4499999999999997</v>
      </c>
    </row>
    <row r="324" spans="1:31">
      <c r="A324" s="738" t="s">
        <v>2229</v>
      </c>
      <c r="B324" s="838">
        <v>9.1191919432266361E-3</v>
      </c>
      <c r="C324" s="823">
        <v>1533</v>
      </c>
      <c r="D324" s="787">
        <v>133.75643183300716</v>
      </c>
      <c r="E324" s="854">
        <v>205.04860999999997</v>
      </c>
      <c r="F324" s="841">
        <v>1.2197505755263014</v>
      </c>
      <c r="G324" s="838">
        <v>0</v>
      </c>
      <c r="H324" s="823">
        <v>0</v>
      </c>
      <c r="I324" s="787">
        <v>116.30427197171595</v>
      </c>
      <c r="J324" s="854">
        <v>0</v>
      </c>
      <c r="K324" s="841">
        <v>0</v>
      </c>
      <c r="L324" s="838">
        <v>0</v>
      </c>
      <c r="M324" s="823">
        <v>0</v>
      </c>
      <c r="N324" s="787">
        <v>116.30427197171595</v>
      </c>
      <c r="O324" s="854">
        <v>0</v>
      </c>
      <c r="P324" s="841">
        <v>0</v>
      </c>
      <c r="Q324" s="838">
        <v>0</v>
      </c>
      <c r="R324" s="823">
        <v>0</v>
      </c>
      <c r="S324" s="787">
        <v>0</v>
      </c>
      <c r="T324" s="854">
        <v>0</v>
      </c>
      <c r="U324" s="841">
        <v>0</v>
      </c>
      <c r="V324" s="838">
        <v>0</v>
      </c>
      <c r="W324" s="823">
        <v>0</v>
      </c>
      <c r="X324" s="787">
        <v>0</v>
      </c>
      <c r="Y324" s="854">
        <v>0</v>
      </c>
      <c r="Z324" s="841">
        <v>0</v>
      </c>
      <c r="AA324" s="838">
        <v>0</v>
      </c>
      <c r="AB324" s="823">
        <v>0</v>
      </c>
      <c r="AC324" s="787">
        <v>0</v>
      </c>
      <c r="AD324" s="854">
        <v>0</v>
      </c>
      <c r="AE324" s="841">
        <v>0</v>
      </c>
    </row>
    <row r="325" spans="1:31">
      <c r="A325" s="738" t="s">
        <v>2230</v>
      </c>
      <c r="B325" s="838">
        <v>1.0992998506903341E-2</v>
      </c>
      <c r="C325" s="823">
        <v>1848</v>
      </c>
      <c r="D325" s="787">
        <v>8.7129166666666666</v>
      </c>
      <c r="E325" s="854">
        <v>16.101469999999999</v>
      </c>
      <c r="F325" s="841">
        <v>9.5781079907439906E-2</v>
      </c>
      <c r="G325" s="838">
        <v>1.9359422824661132E-2</v>
      </c>
      <c r="H325" s="823">
        <v>3020.0700161357731</v>
      </c>
      <c r="I325" s="787">
        <v>8.5440374514729402</v>
      </c>
      <c r="J325" s="854">
        <v>25.803591323934533</v>
      </c>
      <c r="K325" s="841">
        <v>0.16540763365280478</v>
      </c>
      <c r="L325" s="838">
        <v>2.9999999999999949E-3</v>
      </c>
      <c r="M325" s="823">
        <v>434.99999999999926</v>
      </c>
      <c r="N325" s="787">
        <v>8.5440374514729402</v>
      </c>
      <c r="O325" s="854">
        <v>3.7166562913907226</v>
      </c>
      <c r="P325" s="841">
        <v>2.5632112354418778E-2</v>
      </c>
      <c r="Q325" s="838">
        <v>2.9999999999999949E-3</v>
      </c>
      <c r="R325" s="823">
        <v>434.99999999999943</v>
      </c>
      <c r="S325" s="787">
        <v>9</v>
      </c>
      <c r="T325" s="854">
        <v>3.9149999999999952</v>
      </c>
      <c r="U325" s="841">
        <v>2.6999999999999955E-2</v>
      </c>
      <c r="V325" s="838">
        <v>2.9999999999999949E-3</v>
      </c>
      <c r="W325" s="823">
        <v>434.99999999999932</v>
      </c>
      <c r="X325" s="787">
        <v>9</v>
      </c>
      <c r="Y325" s="854">
        <v>3.9149999999999938</v>
      </c>
      <c r="Z325" s="841">
        <v>2.6999999999999955E-2</v>
      </c>
      <c r="AA325" s="838">
        <v>2.9999999999999949E-3</v>
      </c>
      <c r="AB325" s="823">
        <v>434.99999999999932</v>
      </c>
      <c r="AC325" s="787">
        <v>9</v>
      </c>
      <c r="AD325" s="854">
        <v>3.9149999999999938</v>
      </c>
      <c r="AE325" s="841">
        <v>2.6999999999999955E-2</v>
      </c>
    </row>
    <row r="326" spans="1:31">
      <c r="A326" s="738" t="s">
        <v>2231</v>
      </c>
      <c r="B326" s="838"/>
      <c r="C326" s="823"/>
      <c r="D326" s="787"/>
      <c r="E326" s="823">
        <v>17.974339999999998</v>
      </c>
      <c r="F326" s="841">
        <v>0.10692201990398971</v>
      </c>
      <c r="G326" s="838"/>
      <c r="H326" s="823"/>
      <c r="I326" s="787"/>
      <c r="J326" s="823">
        <v>19.288947128448811</v>
      </c>
      <c r="K326" s="841">
        <v>0.12364709470543141</v>
      </c>
      <c r="L326" s="838"/>
      <c r="M326" s="823"/>
      <c r="N326" s="787"/>
      <c r="O326" s="823">
        <v>15</v>
      </c>
      <c r="P326" s="841">
        <v>0.10344827586206896</v>
      </c>
      <c r="Q326" s="838"/>
      <c r="R326" s="823"/>
      <c r="S326" s="787"/>
      <c r="T326" s="823">
        <v>15.000000000000005</v>
      </c>
      <c r="U326" s="841">
        <v>0.10344827586206896</v>
      </c>
      <c r="V326" s="838"/>
      <c r="W326" s="823"/>
      <c r="X326" s="787"/>
      <c r="Y326" s="823">
        <v>15.000000000000004</v>
      </c>
      <c r="Z326" s="841">
        <v>0.10344827586206896</v>
      </c>
      <c r="AA326" s="838"/>
      <c r="AB326" s="823"/>
      <c r="AC326" s="787"/>
      <c r="AD326" s="823">
        <v>15.000000000000004</v>
      </c>
      <c r="AE326" s="841">
        <v>0.10344827586206896</v>
      </c>
    </row>
    <row r="327" spans="1:31">
      <c r="A327" s="735" t="s">
        <v>2232</v>
      </c>
      <c r="B327" s="846">
        <v>4.2461051592140725E-2</v>
      </c>
      <c r="C327" s="847">
        <v>7138</v>
      </c>
      <c r="D327" s="802">
        <v>73.090804146819849</v>
      </c>
      <c r="E327" s="847">
        <v>521.72216000000003</v>
      </c>
      <c r="F327" s="849">
        <v>3.1035124057891692</v>
      </c>
      <c r="G327" s="846">
        <v>5.4777000437254045E-2</v>
      </c>
      <c r="H327" s="847">
        <v>8545.2122252153331</v>
      </c>
      <c r="I327" s="802">
        <v>46.061286377598385</v>
      </c>
      <c r="J327" s="847">
        <v>393.6034674629982</v>
      </c>
      <c r="K327" s="849">
        <v>2.523099104046191</v>
      </c>
      <c r="L327" s="846">
        <v>4.7999999999999994E-2</v>
      </c>
      <c r="M327" s="847">
        <v>6959.9999999999982</v>
      </c>
      <c r="N327" s="802">
        <v>58.03568993581937</v>
      </c>
      <c r="O327" s="847">
        <v>403.92840195330268</v>
      </c>
      <c r="P327" s="849">
        <v>2.7857131169193288</v>
      </c>
      <c r="Q327" s="846">
        <v>4.7999999999999994E-2</v>
      </c>
      <c r="R327" s="847">
        <v>6960.0000000000009</v>
      </c>
      <c r="S327" s="802">
        <v>59.384339080459789</v>
      </c>
      <c r="T327" s="847">
        <v>413.31500000000017</v>
      </c>
      <c r="U327" s="849">
        <v>2.8504482758620688</v>
      </c>
      <c r="V327" s="846">
        <v>4.7999999999999994E-2</v>
      </c>
      <c r="W327" s="847">
        <v>6960</v>
      </c>
      <c r="X327" s="802">
        <v>59.384339080459782</v>
      </c>
      <c r="Y327" s="847">
        <v>413.31500000000005</v>
      </c>
      <c r="Z327" s="849">
        <v>2.8504482758620688</v>
      </c>
      <c r="AA327" s="846">
        <v>4.7999999999999994E-2</v>
      </c>
      <c r="AB327" s="847">
        <v>6960</v>
      </c>
      <c r="AC327" s="802">
        <v>59.384339080459782</v>
      </c>
      <c r="AD327" s="847">
        <v>413.31500000000005</v>
      </c>
      <c r="AE327" s="849">
        <v>2.8504482758620688</v>
      </c>
    </row>
    <row r="328" spans="1:31">
      <c r="A328" s="743" t="s">
        <v>2233</v>
      </c>
      <c r="B328" s="900">
        <v>0.97580201895221497</v>
      </c>
      <c r="C328" s="824">
        <v>164039.15</v>
      </c>
      <c r="D328" s="802">
        <v>123.65951926719933</v>
      </c>
      <c r="E328" s="824">
        <v>20285.00243</v>
      </c>
      <c r="F328" s="877">
        <v>120.66720856359342</v>
      </c>
      <c r="G328" s="900">
        <v>0.97407083515522519</v>
      </c>
      <c r="H328" s="824">
        <v>151955.05307613011</v>
      </c>
      <c r="I328" s="802">
        <v>107.90071217747246</v>
      </c>
      <c r="J328" s="824">
        <v>16396.058445880066</v>
      </c>
      <c r="K328" s="877">
        <v>105.10293682455419</v>
      </c>
      <c r="L328" s="900">
        <v>0.96220684809474533</v>
      </c>
      <c r="M328" s="824">
        <v>139519.99297373809</v>
      </c>
      <c r="N328" s="802">
        <v>118.81225849831284</v>
      </c>
      <c r="O328" s="824">
        <v>16576.685470878561</v>
      </c>
      <c r="P328" s="877">
        <v>114.32196876467972</v>
      </c>
      <c r="Q328" s="900">
        <v>0.96220684809474533</v>
      </c>
      <c r="R328" s="824">
        <v>139519.99297373812</v>
      </c>
      <c r="S328" s="802">
        <v>124.13830154684176</v>
      </c>
      <c r="T328" s="824">
        <v>17319.774959587146</v>
      </c>
      <c r="U328" s="877">
        <v>119.44672385922168</v>
      </c>
      <c r="V328" s="900">
        <v>0.96220684809474533</v>
      </c>
      <c r="W328" s="824">
        <v>139519.99297373809</v>
      </c>
      <c r="X328" s="802">
        <v>125.03271745824665</v>
      </c>
      <c r="Y328" s="824">
        <v>17444.563861261951</v>
      </c>
      <c r="Z328" s="877">
        <v>120.30733697422035</v>
      </c>
      <c r="AA328" s="900">
        <v>0.96220684809474533</v>
      </c>
      <c r="AB328" s="824">
        <v>139519.99297373809</v>
      </c>
      <c r="AC328" s="802">
        <v>124.55232011324067</v>
      </c>
      <c r="AD328" s="824">
        <v>17377.538827062115</v>
      </c>
      <c r="AE328" s="877">
        <v>119.84509535904905</v>
      </c>
    </row>
    <row r="329" spans="1:31">
      <c r="A329" s="735"/>
      <c r="B329" s="901"/>
      <c r="C329" s="902"/>
      <c r="D329" s="817"/>
      <c r="E329" s="903"/>
      <c r="F329" s="894"/>
      <c r="G329" s="901"/>
      <c r="H329" s="902"/>
      <c r="I329" s="817"/>
      <c r="J329" s="903"/>
      <c r="K329" s="894"/>
      <c r="L329" s="901"/>
      <c r="M329" s="902"/>
      <c r="N329" s="817"/>
      <c r="O329" s="903"/>
      <c r="P329" s="894"/>
      <c r="Q329" s="901"/>
      <c r="R329" s="902"/>
      <c r="S329" s="817"/>
      <c r="T329" s="903"/>
      <c r="U329" s="894"/>
      <c r="V329" s="901"/>
      <c r="W329" s="902"/>
      <c r="X329" s="817"/>
      <c r="Y329" s="903"/>
      <c r="Z329" s="894"/>
      <c r="AA329" s="901"/>
      <c r="AB329" s="902"/>
      <c r="AC329" s="817"/>
      <c r="AD329" s="903"/>
      <c r="AE329" s="894"/>
    </row>
    <row r="330" spans="1:31">
      <c r="A330" s="736" t="s">
        <v>2234</v>
      </c>
      <c r="B330" s="838">
        <v>0</v>
      </c>
      <c r="C330" s="823">
        <v>0</v>
      </c>
      <c r="D330" s="787">
        <v>0</v>
      </c>
      <c r="E330" s="854">
        <v>0</v>
      </c>
      <c r="F330" s="841">
        <v>0</v>
      </c>
      <c r="G330" s="838">
        <v>0</v>
      </c>
      <c r="H330" s="823">
        <v>0</v>
      </c>
      <c r="I330" s="787">
        <v>0</v>
      </c>
      <c r="J330" s="854">
        <v>0</v>
      </c>
      <c r="K330" s="841">
        <v>0</v>
      </c>
      <c r="L330" s="838">
        <v>0</v>
      </c>
      <c r="M330" s="823">
        <v>0</v>
      </c>
      <c r="N330" s="787">
        <v>0</v>
      </c>
      <c r="O330" s="854">
        <v>0</v>
      </c>
      <c r="P330" s="841">
        <v>0</v>
      </c>
      <c r="Q330" s="838">
        <v>0</v>
      </c>
      <c r="R330" s="823">
        <v>0</v>
      </c>
      <c r="S330" s="787">
        <v>0</v>
      </c>
      <c r="T330" s="854">
        <v>0</v>
      </c>
      <c r="U330" s="841">
        <v>0</v>
      </c>
      <c r="V330" s="838">
        <v>0</v>
      </c>
      <c r="W330" s="823">
        <v>0</v>
      </c>
      <c r="X330" s="787">
        <v>0</v>
      </c>
      <c r="Y330" s="854">
        <v>0</v>
      </c>
      <c r="Z330" s="841">
        <v>0</v>
      </c>
      <c r="AA330" s="838">
        <v>0</v>
      </c>
      <c r="AB330" s="823">
        <v>0</v>
      </c>
      <c r="AC330" s="787">
        <v>0</v>
      </c>
      <c r="AD330" s="854">
        <v>0</v>
      </c>
      <c r="AE330" s="841">
        <v>0</v>
      </c>
    </row>
    <row r="331" spans="1:31">
      <c r="A331" s="736" t="s">
        <v>2235</v>
      </c>
      <c r="B331" s="838">
        <v>7.4220585698394473E-2</v>
      </c>
      <c r="C331" s="823">
        <v>12477</v>
      </c>
      <c r="D331" s="787">
        <v>15.737788683453806</v>
      </c>
      <c r="E331" s="854">
        <v>196.36038940345313</v>
      </c>
      <c r="F331" s="841">
        <v>1.1680678936835061</v>
      </c>
      <c r="G331" s="838">
        <v>5.9947529514648018E-2</v>
      </c>
      <c r="H331" s="823">
        <v>9351.8147761087384</v>
      </c>
      <c r="I331" s="787">
        <v>18.817714285714285</v>
      </c>
      <c r="J331" s="854">
        <v>175.97977850973533</v>
      </c>
      <c r="K331" s="841">
        <v>1.1280754825410708</v>
      </c>
      <c r="L331" s="838">
        <v>7.9300571445097806E-2</v>
      </c>
      <c r="M331" s="823">
        <v>11498.582859539181</v>
      </c>
      <c r="N331" s="787">
        <v>18.793168106962334</v>
      </c>
      <c r="O331" s="854">
        <v>216.0948006711555</v>
      </c>
      <c r="P331" s="841">
        <v>1.4903089701459</v>
      </c>
      <c r="Q331" s="838">
        <v>7.9300571445097806E-2</v>
      </c>
      <c r="R331" s="823">
        <v>11498.582859539187</v>
      </c>
      <c r="S331" s="787">
        <v>18.793168106962334</v>
      </c>
      <c r="T331" s="854">
        <v>216.09480067115558</v>
      </c>
      <c r="U331" s="841">
        <v>1.4903089701459</v>
      </c>
      <c r="V331" s="838">
        <v>7.9300571445097806E-2</v>
      </c>
      <c r="W331" s="823">
        <v>11498.582859539185</v>
      </c>
      <c r="X331" s="787">
        <v>18.793168106962334</v>
      </c>
      <c r="Y331" s="854">
        <v>216.09480067115555</v>
      </c>
      <c r="Z331" s="841">
        <v>1.4903089701459</v>
      </c>
      <c r="AA331" s="838">
        <v>7.9300571445097806E-2</v>
      </c>
      <c r="AB331" s="823">
        <v>11498.582859539185</v>
      </c>
      <c r="AC331" s="787">
        <v>18.793168106962334</v>
      </c>
      <c r="AD331" s="854">
        <v>216.09480067115555</v>
      </c>
      <c r="AE331" s="841">
        <v>1.4903089701459</v>
      </c>
    </row>
    <row r="332" spans="1:31">
      <c r="A332" s="736" t="s">
        <v>2236</v>
      </c>
      <c r="B332" s="838">
        <v>5.7772728083898946E-2</v>
      </c>
      <c r="C332" s="823">
        <v>9712</v>
      </c>
      <c r="D332" s="787">
        <v>17.599850569416233</v>
      </c>
      <c r="E332" s="854">
        <v>170.92974873017045</v>
      </c>
      <c r="F332" s="841">
        <v>1.016791381264138</v>
      </c>
      <c r="G332" s="838">
        <v>7.5065588106689993E-2</v>
      </c>
      <c r="H332" s="823">
        <v>11710.231959799181</v>
      </c>
      <c r="I332" s="787">
        <v>16.661632653061226</v>
      </c>
      <c r="J332" s="854">
        <v>195.11158319631116</v>
      </c>
      <c r="K332" s="841">
        <v>1.2507152539196704</v>
      </c>
      <c r="L332" s="838">
        <v>8.4568683351279664E-2</v>
      </c>
      <c r="M332" s="823">
        <v>12262.459085935552</v>
      </c>
      <c r="N332" s="787">
        <v>16.639898907549323</v>
      </c>
      <c r="O332" s="854">
        <v>204.04607954792729</v>
      </c>
      <c r="P332" s="841">
        <v>1.4072143417098431</v>
      </c>
      <c r="Q332" s="838">
        <v>8.4568683351279664E-2</v>
      </c>
      <c r="R332" s="823">
        <v>12262.459085935556</v>
      </c>
      <c r="S332" s="787">
        <v>16.639898907549323</v>
      </c>
      <c r="T332" s="854">
        <v>204.04607954792735</v>
      </c>
      <c r="U332" s="841">
        <v>1.4072143417098431</v>
      </c>
      <c r="V332" s="838">
        <v>8.4568683351279664E-2</v>
      </c>
      <c r="W332" s="823">
        <v>12262.459085935554</v>
      </c>
      <c r="X332" s="787">
        <v>16.639898907549323</v>
      </c>
      <c r="Y332" s="854">
        <v>204.04607954792732</v>
      </c>
      <c r="Z332" s="841">
        <v>1.4072143417098431</v>
      </c>
      <c r="AA332" s="838">
        <v>8.4568683351279664E-2</v>
      </c>
      <c r="AB332" s="823">
        <v>12262.459085935554</v>
      </c>
      <c r="AC332" s="787">
        <v>16.639898907549323</v>
      </c>
      <c r="AD332" s="854">
        <v>204.04607954792732</v>
      </c>
      <c r="AE332" s="841">
        <v>1.4072143417098431</v>
      </c>
    </row>
    <row r="333" spans="1:31">
      <c r="A333" s="736" t="s">
        <v>2237</v>
      </c>
      <c r="B333" s="838">
        <v>2.4216719113421808E-2</v>
      </c>
      <c r="C333" s="823">
        <v>4071</v>
      </c>
      <c r="D333" s="787">
        <v>220.9330538183174</v>
      </c>
      <c r="E333" s="854">
        <v>899.41846209437017</v>
      </c>
      <c r="F333" s="841">
        <v>5.3502737071886965</v>
      </c>
      <c r="G333" s="838">
        <v>2.4868823786620028E-2</v>
      </c>
      <c r="H333" s="823">
        <v>3879.5365819925933</v>
      </c>
      <c r="I333" s="787">
        <v>219.04187755102041</v>
      </c>
      <c r="J333" s="854">
        <v>849.78097694752591</v>
      </c>
      <c r="K333" s="841">
        <v>5.4473138547067279</v>
      </c>
      <c r="L333" s="838">
        <v>2.3999999999999997E-2</v>
      </c>
      <c r="M333" s="823">
        <v>3479.9999999999995</v>
      </c>
      <c r="N333" s="787">
        <v>218.75615522582748</v>
      </c>
      <c r="O333" s="854">
        <v>761.27142018587961</v>
      </c>
      <c r="P333" s="841">
        <v>5.2501477254198594</v>
      </c>
      <c r="Q333" s="838">
        <v>2.3999999999999997E-2</v>
      </c>
      <c r="R333" s="823">
        <v>3480.0000000000009</v>
      </c>
      <c r="S333" s="787">
        <v>218.75615522582748</v>
      </c>
      <c r="T333" s="854">
        <v>761.27142018587983</v>
      </c>
      <c r="U333" s="841">
        <v>5.2501477254198594</v>
      </c>
      <c r="V333" s="838">
        <v>2.3999999999999997E-2</v>
      </c>
      <c r="W333" s="823">
        <v>3480.0000000000005</v>
      </c>
      <c r="X333" s="787">
        <v>218.75615522582748</v>
      </c>
      <c r="Y333" s="854">
        <v>761.27142018587972</v>
      </c>
      <c r="Z333" s="841">
        <v>5.2501477254198594</v>
      </c>
      <c r="AA333" s="838">
        <v>2.3999999999999997E-2</v>
      </c>
      <c r="AB333" s="823">
        <v>3480.0000000000005</v>
      </c>
      <c r="AC333" s="787">
        <v>218.75615522582748</v>
      </c>
      <c r="AD333" s="854">
        <v>761.27142018587972</v>
      </c>
      <c r="AE333" s="841">
        <v>5.2501477254198594</v>
      </c>
    </row>
    <row r="334" spans="1:31">
      <c r="A334" s="735" t="s">
        <v>2238</v>
      </c>
      <c r="B334" s="846">
        <v>0.15621003289571522</v>
      </c>
      <c r="C334" s="847">
        <v>26260</v>
      </c>
      <c r="D334" s="802">
        <v>48.237189650723302</v>
      </c>
      <c r="E334" s="847">
        <v>1266.7086002279939</v>
      </c>
      <c r="F334" s="849">
        <v>7.5351329821363411</v>
      </c>
      <c r="G334" s="846">
        <v>0.15988194140795803</v>
      </c>
      <c r="H334" s="847">
        <v>24941.583317900513</v>
      </c>
      <c r="I334" s="802">
        <v>48.949271707917404</v>
      </c>
      <c r="J334" s="847">
        <v>1220.8723386535723</v>
      </c>
      <c r="K334" s="849">
        <v>7.8261045911674696</v>
      </c>
      <c r="L334" s="846">
        <v>0.18786925479637748</v>
      </c>
      <c r="M334" s="847">
        <v>27241.041945474732</v>
      </c>
      <c r="N334" s="802">
        <v>43.368836726937978</v>
      </c>
      <c r="O334" s="847">
        <v>1181.4123004049625</v>
      </c>
      <c r="P334" s="849">
        <v>8.147671037275602</v>
      </c>
      <c r="Q334" s="846">
        <v>0.18786925479637748</v>
      </c>
      <c r="R334" s="847">
        <v>27241.041945474743</v>
      </c>
      <c r="S334" s="802">
        <v>43.368836726937971</v>
      </c>
      <c r="T334" s="847">
        <v>1181.4123004049627</v>
      </c>
      <c r="U334" s="849">
        <v>8.147671037275602</v>
      </c>
      <c r="V334" s="846">
        <v>0.18786925479637748</v>
      </c>
      <c r="W334" s="847">
        <v>27241.041945474739</v>
      </c>
      <c r="X334" s="802">
        <v>43.368836726937964</v>
      </c>
      <c r="Y334" s="847">
        <v>1181.4123004049625</v>
      </c>
      <c r="Z334" s="849">
        <v>8.147671037275602</v>
      </c>
      <c r="AA334" s="846">
        <v>0.18786925479637748</v>
      </c>
      <c r="AB334" s="847">
        <v>27241.041945474739</v>
      </c>
      <c r="AC334" s="802">
        <v>43.368836726937964</v>
      </c>
      <c r="AD334" s="847">
        <v>1181.4123004049625</v>
      </c>
      <c r="AE334" s="849">
        <v>8.147671037275602</v>
      </c>
    </row>
    <row r="335" spans="1:31">
      <c r="A335" s="736"/>
      <c r="B335" s="856"/>
      <c r="C335" s="857"/>
      <c r="E335" s="826"/>
      <c r="F335" s="822"/>
      <c r="G335" s="856"/>
      <c r="H335" s="857"/>
      <c r="J335" s="826"/>
      <c r="K335" s="822"/>
      <c r="L335" s="856"/>
      <c r="M335" s="857"/>
      <c r="O335" s="826"/>
      <c r="P335" s="822"/>
      <c r="Q335" s="856"/>
      <c r="R335" s="857"/>
      <c r="T335" s="826"/>
      <c r="U335" s="822"/>
      <c r="V335" s="856"/>
      <c r="W335" s="857"/>
      <c r="Y335" s="826"/>
      <c r="Z335" s="822"/>
      <c r="AA335" s="856"/>
      <c r="AB335" s="857"/>
      <c r="AD335" s="826"/>
      <c r="AE335" s="822"/>
    </row>
    <row r="336" spans="1:31">
      <c r="A336" s="735" t="s">
        <v>2239</v>
      </c>
      <c r="B336" s="846">
        <v>1.1320120518479302</v>
      </c>
      <c r="C336" s="847">
        <v>190299.15</v>
      </c>
      <c r="D336" s="802"/>
      <c r="E336" s="847">
        <v>21551.711030227994</v>
      </c>
      <c r="F336" s="904">
        <v>128.20234154572975</v>
      </c>
      <c r="G336" s="846">
        <v>1.1339527765631832</v>
      </c>
      <c r="H336" s="847">
        <v>176896.63639403062</v>
      </c>
      <c r="I336" s="802">
        <v>99.588839808647265</v>
      </c>
      <c r="J336" s="847">
        <v>17616.930784533637</v>
      </c>
      <c r="K336" s="904">
        <v>112.92904141572166</v>
      </c>
      <c r="L336" s="846">
        <v>1.1500761028911228</v>
      </c>
      <c r="M336" s="847">
        <v>166761.03491921281</v>
      </c>
      <c r="N336" s="802">
        <v>106.48829194353713</v>
      </c>
      <c r="O336" s="847">
        <v>17758.097771283523</v>
      </c>
      <c r="P336" s="904">
        <v>122.46963980195532</v>
      </c>
      <c r="Q336" s="846">
        <v>1.1500761028911228</v>
      </c>
      <c r="R336" s="847">
        <v>166761.03491921286</v>
      </c>
      <c r="S336" s="802">
        <v>110.94430583832117</v>
      </c>
      <c r="T336" s="847">
        <v>18501.187259992108</v>
      </c>
      <c r="U336" s="904">
        <v>127.59439489649728</v>
      </c>
      <c r="V336" s="846">
        <v>1.1500761028911228</v>
      </c>
      <c r="W336" s="847">
        <v>166761.03491921283</v>
      </c>
      <c r="X336" s="802">
        <v>111.69261554829187</v>
      </c>
      <c r="Y336" s="847">
        <v>18625.976161666913</v>
      </c>
      <c r="Z336" s="904">
        <v>128.45500801149595</v>
      </c>
      <c r="AA336" s="846">
        <v>1.1500761028911228</v>
      </c>
      <c r="AB336" s="847">
        <v>166761.03491921283</v>
      </c>
      <c r="AC336" s="802">
        <v>111.29069291551193</v>
      </c>
      <c r="AD336" s="847">
        <v>18558.951127467077</v>
      </c>
      <c r="AE336" s="904">
        <v>127.99276639632465</v>
      </c>
    </row>
    <row r="337" spans="1:31">
      <c r="A337" s="736"/>
      <c r="B337" s="856"/>
      <c r="C337" s="850"/>
      <c r="E337" s="826"/>
      <c r="F337" s="822"/>
      <c r="G337" s="856"/>
      <c r="H337" s="850"/>
      <c r="J337" s="826"/>
      <c r="K337" s="822"/>
      <c r="L337" s="856"/>
      <c r="M337" s="850"/>
      <c r="O337" s="826"/>
      <c r="P337" s="822"/>
      <c r="Q337" s="856"/>
      <c r="R337" s="850"/>
      <c r="T337" s="826"/>
      <c r="U337" s="822"/>
      <c r="V337" s="856"/>
      <c r="W337" s="850"/>
      <c r="Y337" s="826"/>
      <c r="Z337" s="822"/>
      <c r="AA337" s="856"/>
      <c r="AB337" s="850"/>
      <c r="AD337" s="826"/>
      <c r="AE337" s="822"/>
    </row>
    <row r="338" spans="1:31">
      <c r="A338" s="738" t="s">
        <v>2240</v>
      </c>
      <c r="B338" s="838">
        <v>0</v>
      </c>
      <c r="C338" s="823">
        <v>0</v>
      </c>
      <c r="D338" s="905">
        <v>165.65877249094808</v>
      </c>
      <c r="E338" s="854">
        <v>0</v>
      </c>
      <c r="F338" s="841">
        <v>0</v>
      </c>
      <c r="G338" s="838">
        <v>0</v>
      </c>
      <c r="H338" s="823">
        <v>0</v>
      </c>
      <c r="I338" s="905">
        <v>156.30197858126448</v>
      </c>
      <c r="J338" s="854">
        <v>0</v>
      </c>
      <c r="K338" s="841">
        <v>0</v>
      </c>
      <c r="L338" s="838">
        <v>0</v>
      </c>
      <c r="M338" s="823">
        <v>0</v>
      </c>
      <c r="N338" s="905">
        <v>158.89745882582366</v>
      </c>
      <c r="O338" s="854">
        <v>0</v>
      </c>
      <c r="P338" s="841">
        <v>0</v>
      </c>
      <c r="Q338" s="838">
        <v>0</v>
      </c>
      <c r="R338" s="823">
        <v>0</v>
      </c>
      <c r="S338" s="905">
        <v>170.87436089493269</v>
      </c>
      <c r="T338" s="854">
        <v>0</v>
      </c>
      <c r="U338" s="841">
        <v>0</v>
      </c>
      <c r="V338" s="838">
        <v>0</v>
      </c>
      <c r="W338" s="823">
        <v>0</v>
      </c>
      <c r="X338" s="905">
        <v>166.18892266624994</v>
      </c>
      <c r="Y338" s="854">
        <v>0</v>
      </c>
      <c r="Z338" s="841">
        <v>0</v>
      </c>
      <c r="AA338" s="838">
        <v>0</v>
      </c>
      <c r="AB338" s="823">
        <v>0</v>
      </c>
      <c r="AC338" s="905">
        <v>160.18882345860376</v>
      </c>
      <c r="AD338" s="854">
        <v>0</v>
      </c>
      <c r="AE338" s="841">
        <v>0</v>
      </c>
    </row>
    <row r="339" spans="1:31">
      <c r="A339" s="738" t="s">
        <v>2241</v>
      </c>
      <c r="B339" s="838">
        <v>5.4061487623953804E-2</v>
      </c>
      <c r="C339" s="823">
        <v>9088.1145000000015</v>
      </c>
      <c r="D339" s="905">
        <v>165.65877249094808</v>
      </c>
      <c r="E339" s="854">
        <v>1505.5258923271867</v>
      </c>
      <c r="F339" s="841">
        <v>8.9557596788187688</v>
      </c>
      <c r="G339" s="838">
        <v>6.1084390030607782E-2</v>
      </c>
      <c r="H339" s="823">
        <v>9529.1650198569714</v>
      </c>
      <c r="I339" s="905">
        <v>156.30197858126448</v>
      </c>
      <c r="J339" s="854">
        <v>1489.4273468310191</v>
      </c>
      <c r="K339" s="841">
        <v>9.5476110222136636</v>
      </c>
      <c r="L339" s="838">
        <v>6.0164069645142808E-2</v>
      </c>
      <c r="M339" s="823">
        <v>8723.7900985457072</v>
      </c>
      <c r="N339" s="905">
        <v>158.89745882582366</v>
      </c>
      <c r="O339" s="854">
        <v>1386.1880779887947</v>
      </c>
      <c r="P339" s="841">
        <v>9.5599177792330661</v>
      </c>
      <c r="Q339" s="838">
        <v>6.0164069645142808E-2</v>
      </c>
      <c r="R339" s="823">
        <v>8723.7900985457109</v>
      </c>
      <c r="S339" s="905">
        <v>170.87436089493269</v>
      </c>
      <c r="T339" s="854">
        <v>1490.6720576705402</v>
      </c>
      <c r="U339" s="841">
        <v>10.280496949451997</v>
      </c>
      <c r="V339" s="838">
        <v>6.0164069645142808E-2</v>
      </c>
      <c r="W339" s="823">
        <v>8723.790098545709</v>
      </c>
      <c r="X339" s="905">
        <v>166.18892266624994</v>
      </c>
      <c r="Y339" s="854">
        <v>1449.7972780438099</v>
      </c>
      <c r="Z339" s="841">
        <v>9.9986019175435139</v>
      </c>
      <c r="AA339" s="838">
        <v>6.0164069645142808E-2</v>
      </c>
      <c r="AB339" s="823">
        <v>8723.790098545709</v>
      </c>
      <c r="AC339" s="905">
        <v>160.18882345860376</v>
      </c>
      <c r="AD339" s="854">
        <v>1397.4536719858543</v>
      </c>
      <c r="AE339" s="841">
        <v>9.6376115309369226</v>
      </c>
    </row>
    <row r="340" spans="1:31">
      <c r="A340" s="749" t="s">
        <v>2242</v>
      </c>
      <c r="B340" s="846">
        <v>5.4061487623953804E-2</v>
      </c>
      <c r="C340" s="847">
        <v>9088.1145000000015</v>
      </c>
      <c r="D340" s="802">
        <v>165.65877249094811</v>
      </c>
      <c r="E340" s="847">
        <v>1505.5258923271867</v>
      </c>
      <c r="F340" s="849">
        <v>8.9557596788187688</v>
      </c>
      <c r="G340" s="846">
        <v>6.1084390030607782E-2</v>
      </c>
      <c r="H340" s="847">
        <v>9529.1650198569714</v>
      </c>
      <c r="I340" s="802">
        <v>156.30197858126448</v>
      </c>
      <c r="J340" s="847">
        <v>1489.4273468310191</v>
      </c>
      <c r="K340" s="849">
        <v>9.5476110222136636</v>
      </c>
      <c r="L340" s="846">
        <v>6.0164069645142808E-2</v>
      </c>
      <c r="M340" s="847">
        <v>8723.7900985457072</v>
      </c>
      <c r="N340" s="802">
        <v>158.89745882582369</v>
      </c>
      <c r="O340" s="847">
        <v>1386.1880779887947</v>
      </c>
      <c r="P340" s="849">
        <v>9.5599177792330661</v>
      </c>
      <c r="Q340" s="846">
        <v>6.0164069645142808E-2</v>
      </c>
      <c r="R340" s="847">
        <v>8723.7900985457109</v>
      </c>
      <c r="S340" s="802">
        <v>170.87436089493269</v>
      </c>
      <c r="T340" s="847">
        <v>1490.6720576705402</v>
      </c>
      <c r="U340" s="849">
        <v>10.280496949451997</v>
      </c>
      <c r="V340" s="846">
        <v>6.0164069645142808E-2</v>
      </c>
      <c r="W340" s="847">
        <v>8723.790098545709</v>
      </c>
      <c r="X340" s="802">
        <v>166.18892266624997</v>
      </c>
      <c r="Y340" s="847">
        <v>1449.7972780438099</v>
      </c>
      <c r="Z340" s="849">
        <v>9.9986019175435139</v>
      </c>
      <c r="AA340" s="846">
        <v>6.0164069645142808E-2</v>
      </c>
      <c r="AB340" s="847">
        <v>8723.790098545709</v>
      </c>
      <c r="AC340" s="802">
        <v>160.18882345860376</v>
      </c>
      <c r="AD340" s="847">
        <v>1397.4536719858543</v>
      </c>
      <c r="AE340" s="849">
        <v>9.6376115309369226</v>
      </c>
    </row>
    <row r="341" spans="1:31">
      <c r="A341" s="738" t="s">
        <v>2243</v>
      </c>
      <c r="B341" s="838">
        <v>0</v>
      </c>
      <c r="C341" s="823">
        <v>0</v>
      </c>
      <c r="D341" s="787">
        <v>0</v>
      </c>
      <c r="E341" s="854">
        <v>0</v>
      </c>
      <c r="F341" s="841">
        <v>0</v>
      </c>
      <c r="G341" s="838">
        <v>0</v>
      </c>
      <c r="H341" s="823">
        <v>0</v>
      </c>
      <c r="I341" s="787">
        <v>356.93818431311405</v>
      </c>
      <c r="J341" s="854">
        <v>0</v>
      </c>
      <c r="K341" s="841">
        <v>0</v>
      </c>
      <c r="L341" s="838">
        <v>0</v>
      </c>
      <c r="M341" s="823">
        <v>0</v>
      </c>
      <c r="N341" s="787">
        <v>356.93818431311405</v>
      </c>
      <c r="O341" s="854">
        <v>0</v>
      </c>
      <c r="P341" s="841">
        <v>0</v>
      </c>
      <c r="Q341" s="838">
        <v>0</v>
      </c>
      <c r="R341" s="823">
        <v>0</v>
      </c>
      <c r="S341" s="787">
        <v>356.93818431311405</v>
      </c>
      <c r="T341" s="854">
        <v>0</v>
      </c>
      <c r="U341" s="841">
        <v>0</v>
      </c>
      <c r="V341" s="838">
        <v>0</v>
      </c>
      <c r="W341" s="823">
        <v>0</v>
      </c>
      <c r="X341" s="787">
        <v>356.93818431311405</v>
      </c>
      <c r="Y341" s="854">
        <v>0</v>
      </c>
      <c r="Z341" s="841">
        <v>0</v>
      </c>
      <c r="AA341" s="838">
        <v>0</v>
      </c>
      <c r="AB341" s="823">
        <v>0</v>
      </c>
      <c r="AC341" s="787">
        <v>356.93818431311405</v>
      </c>
      <c r="AD341" s="854">
        <v>0</v>
      </c>
      <c r="AE341" s="841">
        <v>0</v>
      </c>
    </row>
    <row r="342" spans="1:31">
      <c r="A342" s="738" t="s">
        <v>2244</v>
      </c>
      <c r="B342" s="838">
        <v>0</v>
      </c>
      <c r="C342" s="823">
        <v>0</v>
      </c>
      <c r="D342" s="787">
        <v>0</v>
      </c>
      <c r="E342" s="854">
        <v>0</v>
      </c>
      <c r="F342" s="841">
        <v>0</v>
      </c>
      <c r="G342" s="838">
        <v>0</v>
      </c>
      <c r="H342" s="823">
        <v>0</v>
      </c>
      <c r="I342" s="787">
        <v>0</v>
      </c>
      <c r="J342" s="854">
        <v>0</v>
      </c>
      <c r="K342" s="841">
        <v>0</v>
      </c>
      <c r="L342" s="838">
        <v>0</v>
      </c>
      <c r="M342" s="823">
        <v>0</v>
      </c>
      <c r="N342" s="787">
        <v>0</v>
      </c>
      <c r="O342" s="854">
        <v>0</v>
      </c>
      <c r="P342" s="841">
        <v>0</v>
      </c>
      <c r="Q342" s="838">
        <v>0</v>
      </c>
      <c r="R342" s="823">
        <v>0</v>
      </c>
      <c r="S342" s="787">
        <v>0</v>
      </c>
      <c r="T342" s="854">
        <v>0</v>
      </c>
      <c r="U342" s="841">
        <v>0</v>
      </c>
      <c r="V342" s="838">
        <v>0</v>
      </c>
      <c r="W342" s="823">
        <v>0</v>
      </c>
      <c r="X342" s="787">
        <v>0</v>
      </c>
      <c r="Y342" s="854">
        <v>0</v>
      </c>
      <c r="Z342" s="841">
        <v>0</v>
      </c>
      <c r="AA342" s="838">
        <v>0</v>
      </c>
      <c r="AB342" s="823">
        <v>0</v>
      </c>
      <c r="AC342" s="787">
        <v>0</v>
      </c>
      <c r="AD342" s="854">
        <v>0</v>
      </c>
      <c r="AE342" s="841">
        <v>0</v>
      </c>
    </row>
    <row r="343" spans="1:31">
      <c r="A343" s="738" t="s">
        <v>2245</v>
      </c>
      <c r="B343" s="838">
        <v>0</v>
      </c>
      <c r="C343" s="823">
        <v>0</v>
      </c>
      <c r="D343" s="787">
        <v>0</v>
      </c>
      <c r="E343" s="854">
        <v>0</v>
      </c>
      <c r="F343" s="841">
        <v>0</v>
      </c>
      <c r="G343" s="838">
        <v>0</v>
      </c>
      <c r="H343" s="823">
        <v>0</v>
      </c>
      <c r="I343" s="787">
        <v>0</v>
      </c>
      <c r="J343" s="854">
        <v>0</v>
      </c>
      <c r="K343" s="841">
        <v>0</v>
      </c>
      <c r="L343" s="838">
        <v>0</v>
      </c>
      <c r="M343" s="823">
        <v>0</v>
      </c>
      <c r="N343" s="787">
        <v>0</v>
      </c>
      <c r="O343" s="854">
        <v>0</v>
      </c>
      <c r="P343" s="841">
        <v>0</v>
      </c>
      <c r="Q343" s="838">
        <v>0</v>
      </c>
      <c r="R343" s="823">
        <v>0</v>
      </c>
      <c r="S343" s="787">
        <v>0</v>
      </c>
      <c r="T343" s="854">
        <v>0</v>
      </c>
      <c r="U343" s="841">
        <v>0</v>
      </c>
      <c r="V343" s="838">
        <v>0</v>
      </c>
      <c r="W343" s="823">
        <v>0</v>
      </c>
      <c r="X343" s="787">
        <v>0</v>
      </c>
      <c r="Y343" s="854">
        <v>0</v>
      </c>
      <c r="Z343" s="841">
        <v>0</v>
      </c>
      <c r="AA343" s="838">
        <v>0</v>
      </c>
      <c r="AB343" s="823">
        <v>0</v>
      </c>
      <c r="AC343" s="787">
        <v>0</v>
      </c>
      <c r="AD343" s="854">
        <v>0</v>
      </c>
      <c r="AE343" s="841">
        <v>0</v>
      </c>
    </row>
    <row r="344" spans="1:31">
      <c r="A344" s="738" t="s">
        <v>2246</v>
      </c>
      <c r="B344" s="838">
        <v>0</v>
      </c>
      <c r="C344" s="823">
        <v>0</v>
      </c>
      <c r="D344" s="787">
        <v>0</v>
      </c>
      <c r="E344" s="854">
        <v>0</v>
      </c>
      <c r="F344" s="841">
        <v>0</v>
      </c>
      <c r="G344" s="838">
        <v>0</v>
      </c>
      <c r="H344" s="823">
        <v>0</v>
      </c>
      <c r="I344" s="787">
        <v>428.40577136230866</v>
      </c>
      <c r="J344" s="854">
        <v>0</v>
      </c>
      <c r="K344" s="841">
        <v>0</v>
      </c>
      <c r="L344" s="838">
        <v>0</v>
      </c>
      <c r="M344" s="823">
        <v>0</v>
      </c>
      <c r="N344" s="787">
        <v>428.40577136230866</v>
      </c>
      <c r="O344" s="854">
        <v>0</v>
      </c>
      <c r="P344" s="841">
        <v>0</v>
      </c>
      <c r="Q344" s="838">
        <v>0</v>
      </c>
      <c r="R344" s="823">
        <v>0</v>
      </c>
      <c r="S344" s="787">
        <v>428.40577136230866</v>
      </c>
      <c r="T344" s="854">
        <v>0</v>
      </c>
      <c r="U344" s="841">
        <v>0</v>
      </c>
      <c r="V344" s="838">
        <v>0</v>
      </c>
      <c r="W344" s="823">
        <v>0</v>
      </c>
      <c r="X344" s="787">
        <v>428.40577136230866</v>
      </c>
      <c r="Y344" s="854">
        <v>0</v>
      </c>
      <c r="Z344" s="841">
        <v>0</v>
      </c>
      <c r="AA344" s="838">
        <v>0</v>
      </c>
      <c r="AB344" s="823">
        <v>0</v>
      </c>
      <c r="AC344" s="787">
        <v>420.67145222006627</v>
      </c>
      <c r="AD344" s="854">
        <v>0</v>
      </c>
      <c r="AE344" s="841">
        <v>0</v>
      </c>
    </row>
    <row r="345" spans="1:31">
      <c r="A345" s="749" t="s">
        <v>2247</v>
      </c>
      <c r="B345" s="846">
        <v>0</v>
      </c>
      <c r="C345" s="847">
        <v>0</v>
      </c>
      <c r="D345" s="802">
        <v>0</v>
      </c>
      <c r="E345" s="847">
        <v>0</v>
      </c>
      <c r="F345" s="849">
        <v>0</v>
      </c>
      <c r="G345" s="846">
        <v>0</v>
      </c>
      <c r="H345" s="847">
        <v>0</v>
      </c>
      <c r="I345" s="802">
        <v>0</v>
      </c>
      <c r="J345" s="847">
        <v>0</v>
      </c>
      <c r="K345" s="849">
        <v>0</v>
      </c>
      <c r="L345" s="846">
        <v>0</v>
      </c>
      <c r="M345" s="847">
        <v>0</v>
      </c>
      <c r="N345" s="802">
        <v>0</v>
      </c>
      <c r="O345" s="847">
        <v>0</v>
      </c>
      <c r="P345" s="849">
        <v>0</v>
      </c>
      <c r="Q345" s="846">
        <v>0</v>
      </c>
      <c r="R345" s="847">
        <v>0</v>
      </c>
      <c r="S345" s="802">
        <v>0</v>
      </c>
      <c r="T345" s="847">
        <v>0</v>
      </c>
      <c r="U345" s="849">
        <v>0</v>
      </c>
      <c r="V345" s="846">
        <v>0</v>
      </c>
      <c r="W345" s="847">
        <v>0</v>
      </c>
      <c r="X345" s="802">
        <v>0</v>
      </c>
      <c r="Y345" s="847">
        <v>0</v>
      </c>
      <c r="Z345" s="849">
        <v>0</v>
      </c>
      <c r="AA345" s="846">
        <v>0</v>
      </c>
      <c r="AB345" s="847">
        <v>0</v>
      </c>
      <c r="AC345" s="802">
        <v>0</v>
      </c>
      <c r="AD345" s="847">
        <v>0</v>
      </c>
      <c r="AE345" s="849">
        <v>0</v>
      </c>
    </row>
    <row r="346" spans="1:31">
      <c r="A346" s="750" t="s">
        <v>2248</v>
      </c>
      <c r="B346" s="900">
        <v>5.4061487623953804E-2</v>
      </c>
      <c r="C346" s="824">
        <v>9088.1145000000015</v>
      </c>
      <c r="D346" s="802">
        <v>165.65877249094811</v>
      </c>
      <c r="E346" s="824">
        <v>1505.5258923271867</v>
      </c>
      <c r="F346" s="877">
        <v>8.9557596788187688</v>
      </c>
      <c r="G346" s="900">
        <v>6.1084390030607782E-2</v>
      </c>
      <c r="H346" s="824">
        <v>9529.1650198569714</v>
      </c>
      <c r="I346" s="802">
        <v>156.30197858126448</v>
      </c>
      <c r="J346" s="824">
        <v>1489.4273468310191</v>
      </c>
      <c r="K346" s="877">
        <v>9.5476110222136636</v>
      </c>
      <c r="L346" s="900">
        <v>6.0164069645142808E-2</v>
      </c>
      <c r="M346" s="824">
        <v>8723.7900985457072</v>
      </c>
      <c r="N346" s="802">
        <v>158.89745882582369</v>
      </c>
      <c r="O346" s="824">
        <v>1386.1880779887947</v>
      </c>
      <c r="P346" s="877">
        <v>9.5599177792330661</v>
      </c>
      <c r="Q346" s="900">
        <v>6.0164069645142808E-2</v>
      </c>
      <c r="R346" s="824">
        <v>8723.7900985457109</v>
      </c>
      <c r="S346" s="802">
        <v>170.87436089493269</v>
      </c>
      <c r="T346" s="824">
        <v>1490.6720576705402</v>
      </c>
      <c r="U346" s="877">
        <v>10.280496949451997</v>
      </c>
      <c r="V346" s="900">
        <v>6.0164069645142808E-2</v>
      </c>
      <c r="W346" s="824">
        <v>8723.790098545709</v>
      </c>
      <c r="X346" s="802">
        <v>166.18892266624997</v>
      </c>
      <c r="Y346" s="824">
        <v>1449.7972780438099</v>
      </c>
      <c r="Z346" s="877">
        <v>9.9986019175435139</v>
      </c>
      <c r="AA346" s="900">
        <v>6.0164069645142808E-2</v>
      </c>
      <c r="AB346" s="824">
        <v>8723.790098545709</v>
      </c>
      <c r="AC346" s="802">
        <v>160.18882345860376</v>
      </c>
      <c r="AD346" s="824">
        <v>1397.4536719858543</v>
      </c>
      <c r="AE346" s="877">
        <v>9.6376115309369226</v>
      </c>
    </row>
    <row r="347" spans="1:31">
      <c r="A347" s="736" t="s">
        <v>2249</v>
      </c>
      <c r="B347" s="838">
        <v>-0.18607353947188393</v>
      </c>
      <c r="C347" s="823">
        <v>-31280.26449999999</v>
      </c>
      <c r="E347" s="826"/>
      <c r="F347" s="822"/>
      <c r="G347" s="838">
        <v>-0.19503716659379089</v>
      </c>
      <c r="H347" s="823">
        <v>-30425.79854765354</v>
      </c>
      <c r="J347" s="826"/>
      <c r="K347" s="822"/>
      <c r="L347" s="838">
        <v>-0.21024017253626559</v>
      </c>
      <c r="M347" s="823">
        <v>-30484.825017758511</v>
      </c>
      <c r="O347" s="826"/>
      <c r="P347" s="822"/>
      <c r="Q347" s="838">
        <v>-0.21024017253626559</v>
      </c>
      <c r="R347" s="823">
        <v>-30484.825017758521</v>
      </c>
      <c r="T347" s="826"/>
      <c r="U347" s="822"/>
      <c r="V347" s="838">
        <v>-0.21024017253626559</v>
      </c>
      <c r="W347" s="823">
        <v>-30484.825017758518</v>
      </c>
      <c r="Y347" s="826"/>
      <c r="Z347" s="822"/>
      <c r="AA347" s="838">
        <v>-0.21024017253626559</v>
      </c>
      <c r="AB347" s="823">
        <v>-30484.825017758518</v>
      </c>
      <c r="AD347" s="826"/>
      <c r="AE347" s="822"/>
    </row>
    <row r="348" spans="1:31">
      <c r="A348" s="736"/>
      <c r="B348" s="856"/>
      <c r="C348" s="857"/>
      <c r="E348" s="826"/>
      <c r="F348" s="822"/>
      <c r="G348" s="856"/>
      <c r="H348" s="857"/>
      <c r="J348" s="826"/>
      <c r="K348" s="822"/>
      <c r="L348" s="856"/>
      <c r="M348" s="857"/>
      <c r="O348" s="826"/>
      <c r="P348" s="822"/>
      <c r="Q348" s="856"/>
      <c r="R348" s="857"/>
      <c r="T348" s="826"/>
      <c r="U348" s="822"/>
      <c r="V348" s="856"/>
      <c r="W348" s="857"/>
      <c r="Y348" s="826"/>
      <c r="Z348" s="822"/>
      <c r="AA348" s="856"/>
      <c r="AB348" s="857"/>
      <c r="AD348" s="826"/>
      <c r="AE348" s="822"/>
    </row>
    <row r="349" spans="1:31">
      <c r="A349" s="735" t="s">
        <v>2250</v>
      </c>
      <c r="B349" s="846">
        <v>1</v>
      </c>
      <c r="C349" s="847">
        <v>168107</v>
      </c>
      <c r="D349" s="802"/>
      <c r="E349" s="847">
        <v>23057.236922555181</v>
      </c>
      <c r="F349" s="904">
        <v>137.15810122454852</v>
      </c>
      <c r="G349" s="846">
        <v>1</v>
      </c>
      <c r="H349" s="847">
        <v>156000.00286623405</v>
      </c>
      <c r="I349" s="802">
        <v>122.47665243793529</v>
      </c>
      <c r="J349" s="847">
        <v>19106.358131364657</v>
      </c>
      <c r="K349" s="904">
        <v>122.47665243793531</v>
      </c>
      <c r="L349" s="846">
        <v>1</v>
      </c>
      <c r="M349" s="847">
        <v>145000</v>
      </c>
      <c r="N349" s="802">
        <v>132.02955758118839</v>
      </c>
      <c r="O349" s="847">
        <v>19144.285849272317</v>
      </c>
      <c r="P349" s="904">
        <v>132.02955758118839</v>
      </c>
      <c r="Q349" s="846">
        <v>1</v>
      </c>
      <c r="R349" s="847">
        <v>145000.00000000006</v>
      </c>
      <c r="S349" s="802">
        <v>137.87489184594926</v>
      </c>
      <c r="T349" s="847">
        <v>19991.859317662649</v>
      </c>
      <c r="U349" s="904">
        <v>137.87489184594926</v>
      </c>
      <c r="V349" s="846">
        <v>1</v>
      </c>
      <c r="W349" s="847">
        <v>145000.00000000003</v>
      </c>
      <c r="X349" s="802">
        <v>138.45360992903943</v>
      </c>
      <c r="Y349" s="847">
        <v>20075.773439710723</v>
      </c>
      <c r="Z349" s="904">
        <v>138.45360992903946</v>
      </c>
      <c r="AA349" s="846">
        <v>1</v>
      </c>
      <c r="AB349" s="847">
        <v>145000.00000000003</v>
      </c>
      <c r="AC349" s="802">
        <v>137.63037792726158</v>
      </c>
      <c r="AD349" s="847">
        <v>19956.404799452932</v>
      </c>
      <c r="AE349" s="904">
        <v>137.63037792726158</v>
      </c>
    </row>
    <row r="350" spans="1:31">
      <c r="A350" s="736"/>
      <c r="B350" s="856"/>
      <c r="C350" s="857"/>
      <c r="E350" s="826"/>
      <c r="F350" s="822"/>
      <c r="G350" s="856"/>
      <c r="H350" s="857"/>
      <c r="J350" s="826"/>
      <c r="K350" s="822"/>
      <c r="L350" s="856"/>
      <c r="M350" s="857"/>
      <c r="O350" s="826"/>
      <c r="P350" s="822"/>
      <c r="Q350" s="856"/>
      <c r="R350" s="857"/>
      <c r="T350" s="826"/>
      <c r="U350" s="822"/>
      <c r="V350" s="856"/>
      <c r="W350" s="857"/>
      <c r="Y350" s="826"/>
      <c r="Z350" s="822"/>
      <c r="AA350" s="856"/>
      <c r="AB350" s="857"/>
      <c r="AD350" s="826"/>
      <c r="AE350" s="822"/>
    </row>
    <row r="351" spans="1:31">
      <c r="A351" s="736" t="s">
        <v>2146</v>
      </c>
      <c r="B351" s="838">
        <v>0.17825606905125901</v>
      </c>
      <c r="C351" s="823">
        <v>29966.093000000001</v>
      </c>
      <c r="D351" s="860">
        <v>8.1649073699999999</v>
      </c>
      <c r="E351" s="854">
        <v>244.67037358580541</v>
      </c>
      <c r="F351" s="841">
        <v>1.4554442919438535</v>
      </c>
      <c r="G351" s="838">
        <v>0.16</v>
      </c>
      <c r="H351" s="823">
        <v>24960.000458597442</v>
      </c>
      <c r="I351" s="860">
        <v>8.16</v>
      </c>
      <c r="J351" s="854">
        <v>203.67360374215514</v>
      </c>
      <c r="K351" s="841">
        <v>1.3056000000000001</v>
      </c>
      <c r="L351" s="838">
        <v>0.16</v>
      </c>
      <c r="M351" s="823">
        <v>23200</v>
      </c>
      <c r="N351" s="860">
        <v>8.16</v>
      </c>
      <c r="O351" s="854">
        <v>189.31200000000001</v>
      </c>
      <c r="P351" s="841">
        <v>1.3056000000000001</v>
      </c>
      <c r="Q351" s="838">
        <v>0.16</v>
      </c>
      <c r="R351" s="823">
        <v>23200.000000000011</v>
      </c>
      <c r="S351" s="860">
        <v>8.16</v>
      </c>
      <c r="T351" s="854">
        <v>189.3120000000001</v>
      </c>
      <c r="U351" s="841">
        <v>1.3056000000000001</v>
      </c>
      <c r="V351" s="838">
        <v>0.16</v>
      </c>
      <c r="W351" s="823">
        <v>23200.000000000004</v>
      </c>
      <c r="X351" s="860">
        <v>8.16</v>
      </c>
      <c r="Y351" s="854">
        <v>189.31200000000004</v>
      </c>
      <c r="Z351" s="841">
        <v>1.3056000000000001</v>
      </c>
      <c r="AA351" s="838">
        <v>0.16</v>
      </c>
      <c r="AB351" s="823">
        <v>23200.000000000004</v>
      </c>
      <c r="AC351" s="860">
        <v>8.16</v>
      </c>
      <c r="AD351" s="854">
        <v>189.31200000000004</v>
      </c>
      <c r="AE351" s="841">
        <v>1.3056000000000001</v>
      </c>
    </row>
    <row r="352" spans="1:31">
      <c r="A352" s="736" t="s">
        <v>2251</v>
      </c>
      <c r="B352" s="838">
        <v>6.7981821102036195E-3</v>
      </c>
      <c r="C352" s="823">
        <v>1142.8219999999999</v>
      </c>
      <c r="D352" s="860">
        <v>1.51726392</v>
      </c>
      <c r="E352" s="854">
        <v>1.7339625875822398</v>
      </c>
      <c r="F352" s="841">
        <v>1.0314636437401416E-2</v>
      </c>
      <c r="G352" s="838">
        <v>5.4999999999999997E-3</v>
      </c>
      <c r="H352" s="823">
        <v>858.00001576428701</v>
      </c>
      <c r="I352" s="860">
        <v>1.52</v>
      </c>
      <c r="J352" s="854">
        <v>1.3041600239617162</v>
      </c>
      <c r="K352" s="841">
        <v>8.3599999999999994E-3</v>
      </c>
      <c r="L352" s="838">
        <v>5.4999999999999997E-3</v>
      </c>
      <c r="M352" s="823">
        <v>797.5</v>
      </c>
      <c r="N352" s="860">
        <v>1.52</v>
      </c>
      <c r="O352" s="854">
        <v>1.2121999999999999</v>
      </c>
      <c r="P352" s="841">
        <v>8.3599999999999994E-3</v>
      </c>
      <c r="Q352" s="838">
        <v>5.4999999999999997E-3</v>
      </c>
      <c r="R352" s="823">
        <v>797.50000000000023</v>
      </c>
      <c r="S352" s="860">
        <v>1.52</v>
      </c>
      <c r="T352" s="854">
        <v>1.2122000000000002</v>
      </c>
      <c r="U352" s="841">
        <v>8.3599999999999994E-3</v>
      </c>
      <c r="V352" s="838">
        <v>5.4999999999999997E-3</v>
      </c>
      <c r="W352" s="823">
        <v>797.50000000000011</v>
      </c>
      <c r="X352" s="860">
        <v>1.52</v>
      </c>
      <c r="Y352" s="854">
        <v>1.2122000000000002</v>
      </c>
      <c r="Z352" s="841">
        <v>8.3599999999999994E-3</v>
      </c>
      <c r="AA352" s="838">
        <v>5.4999999999999997E-3</v>
      </c>
      <c r="AB352" s="823">
        <v>797.50000000000011</v>
      </c>
      <c r="AC352" s="860">
        <v>1.52</v>
      </c>
      <c r="AD352" s="854">
        <v>1.2122000000000002</v>
      </c>
      <c r="AE352" s="841">
        <v>8.3599999999999994E-3</v>
      </c>
    </row>
    <row r="353" spans="1:31">
      <c r="A353" s="736" t="s">
        <v>2148</v>
      </c>
      <c r="B353" s="838">
        <v>4.1776368622365519E-4</v>
      </c>
      <c r="C353" s="823">
        <v>70.228999999999999</v>
      </c>
      <c r="D353" s="787">
        <v>20.28343542529181</v>
      </c>
      <c r="E353" s="854">
        <v>1.4244853864828184</v>
      </c>
      <c r="F353" s="841">
        <v>8.4736827525493785E-3</v>
      </c>
      <c r="G353" s="838">
        <v>4.0000000000000002E-4</v>
      </c>
      <c r="H353" s="823">
        <v>62.400001146493608</v>
      </c>
      <c r="I353" s="787">
        <v>20</v>
      </c>
      <c r="J353" s="854">
        <v>1.248000022929872</v>
      </c>
      <c r="K353" s="841">
        <v>8.0000000000000002E-3</v>
      </c>
      <c r="L353" s="838">
        <v>4.0000000000000002E-4</v>
      </c>
      <c r="M353" s="823">
        <v>58</v>
      </c>
      <c r="N353" s="787">
        <v>20</v>
      </c>
      <c r="O353" s="854">
        <v>1.1599999999999999</v>
      </c>
      <c r="P353" s="841">
        <v>8.0000000000000002E-3</v>
      </c>
      <c r="Q353" s="838">
        <v>4.0000000000000002E-4</v>
      </c>
      <c r="R353" s="823">
        <v>58.000000000000028</v>
      </c>
      <c r="S353" s="787">
        <v>18.5</v>
      </c>
      <c r="T353" s="854">
        <v>1.0730000000000004</v>
      </c>
      <c r="U353" s="841">
        <v>7.4000000000000003E-3</v>
      </c>
      <c r="V353" s="838">
        <v>4.0000000000000002E-4</v>
      </c>
      <c r="W353" s="823">
        <v>58.000000000000014</v>
      </c>
      <c r="X353" s="787">
        <v>18.5</v>
      </c>
      <c r="Y353" s="854">
        <v>1.0730000000000002</v>
      </c>
      <c r="Z353" s="841">
        <v>7.4000000000000003E-3</v>
      </c>
      <c r="AA353" s="838">
        <v>4.0000000000000002E-4</v>
      </c>
      <c r="AB353" s="823">
        <v>58.000000000000014</v>
      </c>
      <c r="AC353" s="787">
        <v>18.5</v>
      </c>
      <c r="AD353" s="854">
        <v>1.0730000000000002</v>
      </c>
      <c r="AE353" s="841">
        <v>7.4000000000000003E-3</v>
      </c>
    </row>
    <row r="354" spans="1:31">
      <c r="A354" s="736" t="s">
        <v>2252</v>
      </c>
      <c r="B354" s="838">
        <v>0</v>
      </c>
      <c r="C354" s="823">
        <v>0</v>
      </c>
      <c r="D354" s="787">
        <v>24.400603089694716</v>
      </c>
      <c r="E354" s="854">
        <v>0</v>
      </c>
      <c r="F354" s="841">
        <v>0</v>
      </c>
      <c r="G354" s="838">
        <v>0</v>
      </c>
      <c r="H354" s="823">
        <v>0</v>
      </c>
      <c r="I354" s="787">
        <v>25</v>
      </c>
      <c r="J354" s="854">
        <v>0</v>
      </c>
      <c r="K354" s="841">
        <v>0</v>
      </c>
      <c r="L354" s="838">
        <v>0</v>
      </c>
      <c r="M354" s="823">
        <v>0</v>
      </c>
      <c r="N354" s="787">
        <v>25</v>
      </c>
      <c r="O354" s="854">
        <v>0</v>
      </c>
      <c r="P354" s="841">
        <v>0</v>
      </c>
      <c r="Q354" s="838">
        <v>0</v>
      </c>
      <c r="R354" s="823">
        <v>0</v>
      </c>
      <c r="S354" s="787">
        <v>23.125</v>
      </c>
      <c r="T354" s="854">
        <v>0</v>
      </c>
      <c r="U354" s="841">
        <v>0</v>
      </c>
      <c r="V354" s="838">
        <v>0</v>
      </c>
      <c r="W354" s="823">
        <v>0</v>
      </c>
      <c r="X354" s="787">
        <v>23.125</v>
      </c>
      <c r="Y354" s="854">
        <v>0</v>
      </c>
      <c r="Z354" s="841">
        <v>0</v>
      </c>
      <c r="AA354" s="838">
        <v>0</v>
      </c>
      <c r="AB354" s="823">
        <v>0</v>
      </c>
      <c r="AC354" s="787">
        <v>23.125</v>
      </c>
      <c r="AD354" s="854">
        <v>0</v>
      </c>
      <c r="AE354" s="841">
        <v>0</v>
      </c>
    </row>
    <row r="355" spans="1:31">
      <c r="A355" s="735" t="s">
        <v>2253</v>
      </c>
      <c r="B355" s="906">
        <v>0.18547201484768627</v>
      </c>
      <c r="C355" s="847">
        <v>31179.144</v>
      </c>
      <c r="D355" s="802">
        <v>7.9485447567088574</v>
      </c>
      <c r="E355" s="847">
        <v>247.82882155987045</v>
      </c>
      <c r="F355" s="849">
        <v>1.4742326111338042</v>
      </c>
      <c r="G355" s="906">
        <v>0.16590000000000002</v>
      </c>
      <c r="H355" s="847">
        <v>25880.400475508221</v>
      </c>
      <c r="I355" s="802">
        <v>7.9684147076552136</v>
      </c>
      <c r="J355" s="847">
        <v>206.22576378904671</v>
      </c>
      <c r="K355" s="849">
        <v>1.32196</v>
      </c>
      <c r="L355" s="906">
        <v>0.16590000000000002</v>
      </c>
      <c r="M355" s="847">
        <v>24055.5</v>
      </c>
      <c r="N355" s="802">
        <v>7.9684147076552136</v>
      </c>
      <c r="O355" s="847">
        <v>191.6842</v>
      </c>
      <c r="P355" s="849">
        <v>1.32196</v>
      </c>
      <c r="Q355" s="906">
        <v>0.16590000000000002</v>
      </c>
      <c r="R355" s="847">
        <v>24055.500000000011</v>
      </c>
      <c r="S355" s="802">
        <v>7.964798071127186</v>
      </c>
      <c r="T355" s="847">
        <v>191.5972000000001</v>
      </c>
      <c r="U355" s="849">
        <v>1.3213600000000001</v>
      </c>
      <c r="V355" s="906">
        <v>0.16590000000000002</v>
      </c>
      <c r="W355" s="847">
        <v>24055.500000000004</v>
      </c>
      <c r="X355" s="802">
        <v>7.964798071127186</v>
      </c>
      <c r="Y355" s="847">
        <v>191.59720000000004</v>
      </c>
      <c r="Z355" s="849">
        <v>1.3213600000000001</v>
      </c>
      <c r="AA355" s="906">
        <v>0.16590000000000002</v>
      </c>
      <c r="AB355" s="847">
        <v>24055.500000000004</v>
      </c>
      <c r="AC355" s="802">
        <v>7.964798071127186</v>
      </c>
      <c r="AD355" s="847">
        <v>191.59720000000004</v>
      </c>
      <c r="AE355" s="849">
        <v>1.3213600000000001</v>
      </c>
    </row>
    <row r="356" spans="1:31">
      <c r="A356" s="736"/>
      <c r="B356" s="856"/>
      <c r="C356" s="857"/>
      <c r="D356" s="839"/>
      <c r="E356" s="826"/>
      <c r="F356" s="822"/>
      <c r="G356" s="856"/>
      <c r="H356" s="857"/>
      <c r="I356" s="839"/>
      <c r="J356" s="826"/>
      <c r="K356" s="822"/>
      <c r="L356" s="856"/>
      <c r="M356" s="857"/>
      <c r="N356" s="839"/>
      <c r="O356" s="826"/>
      <c r="P356" s="822"/>
      <c r="Q356" s="856"/>
      <c r="R356" s="857"/>
      <c r="S356" s="839"/>
      <c r="T356" s="826"/>
      <c r="U356" s="822"/>
      <c r="V356" s="856"/>
      <c r="W356" s="857"/>
      <c r="X356" s="839"/>
      <c r="Y356" s="826"/>
      <c r="Z356" s="822"/>
      <c r="AA356" s="856"/>
      <c r="AB356" s="857"/>
      <c r="AC356" s="839"/>
      <c r="AD356" s="826"/>
      <c r="AE356" s="822"/>
    </row>
    <row r="357" spans="1:31">
      <c r="A357" s="736" t="s">
        <v>2150</v>
      </c>
      <c r="B357" s="838">
        <v>6.8277650543998758E-2</v>
      </c>
      <c r="C357" s="823">
        <v>11477.950999999999</v>
      </c>
      <c r="D357" s="787">
        <v>270.03719351996978</v>
      </c>
      <c r="E357" s="854">
        <v>3099.4736753997304</v>
      </c>
      <c r="F357" s="841">
        <v>18.437505133038663</v>
      </c>
      <c r="G357" s="838">
        <v>6.8599999999999994E-2</v>
      </c>
      <c r="H357" s="823">
        <v>10701.600196623653</v>
      </c>
      <c r="I357" s="787">
        <v>160.80326304491408</v>
      </c>
      <c r="J357" s="854">
        <v>1720.8522314191775</v>
      </c>
      <c r="K357" s="841">
        <v>11.031103844881105</v>
      </c>
      <c r="L357" s="838">
        <v>6.8599999999999994E-2</v>
      </c>
      <c r="M357" s="823">
        <v>9947</v>
      </c>
      <c r="N357" s="787">
        <v>214.94836121022453</v>
      </c>
      <c r="O357" s="854">
        <v>2138.0913489581035</v>
      </c>
      <c r="P357" s="841">
        <v>14.745457579021402</v>
      </c>
      <c r="Q357" s="838">
        <v>6.6600000000000006E-2</v>
      </c>
      <c r="R357" s="823">
        <v>9657.0000000000055</v>
      </c>
      <c r="S357" s="787">
        <v>210.39886819392282</v>
      </c>
      <c r="T357" s="854">
        <v>2031.821870148714</v>
      </c>
      <c r="U357" s="841">
        <v>14.012564621715262</v>
      </c>
      <c r="V357" s="838">
        <v>6.6600000000000006E-2</v>
      </c>
      <c r="W357" s="823">
        <v>9657.0000000000036</v>
      </c>
      <c r="X357" s="787">
        <v>210.2346685388857</v>
      </c>
      <c r="Y357" s="854">
        <v>2030.2361940800201</v>
      </c>
      <c r="Z357" s="841">
        <v>14.00162892468979</v>
      </c>
      <c r="AA357" s="838">
        <v>6.6600000000000006E-2</v>
      </c>
      <c r="AB357" s="823">
        <v>9657.0000000000036</v>
      </c>
      <c r="AC357" s="787">
        <v>215.84567656473453</v>
      </c>
      <c r="AD357" s="854">
        <v>2084.4216985856424</v>
      </c>
      <c r="AE357" s="841">
        <v>14.375322059211321</v>
      </c>
    </row>
    <row r="358" spans="1:31">
      <c r="A358" s="736" t="s">
        <v>2151</v>
      </c>
      <c r="B358" s="838">
        <v>1.9927159487707236E-2</v>
      </c>
      <c r="C358" s="823">
        <v>3349.895</v>
      </c>
      <c r="D358" s="787">
        <v>33.486942730965374</v>
      </c>
      <c r="E358" s="854">
        <v>112.17774201974726</v>
      </c>
      <c r="F358" s="841">
        <v>0.66729964855566548</v>
      </c>
      <c r="G358" s="838">
        <v>1.832460732984293E-2</v>
      </c>
      <c r="H358" s="823">
        <v>2858.63879597811</v>
      </c>
      <c r="I358" s="787">
        <v>30.080050327983564</v>
      </c>
      <c r="J358" s="854">
        <v>85.987998852547889</v>
      </c>
      <c r="K358" s="841">
        <v>0.5512051107222119</v>
      </c>
      <c r="L358" s="838">
        <v>1.832460732984293E-2</v>
      </c>
      <c r="M358" s="823">
        <v>2657.0680628272248</v>
      </c>
      <c r="N358" s="787">
        <v>28.005091797312321</v>
      </c>
      <c r="O358" s="854">
        <v>74.411435011183244</v>
      </c>
      <c r="P358" s="841">
        <v>0.5131823104219535</v>
      </c>
      <c r="Q358" s="838">
        <v>6.5182634362317025E-3</v>
      </c>
      <c r="R358" s="823">
        <v>945.14819825359723</v>
      </c>
      <c r="S358" s="787">
        <v>30.646877439765518</v>
      </c>
      <c r="T358" s="854">
        <v>28.965840994293199</v>
      </c>
      <c r="U358" s="841">
        <v>0.19976442065029784</v>
      </c>
      <c r="V358" s="838">
        <v>6.5182634362317025E-3</v>
      </c>
      <c r="W358" s="823">
        <v>945.148198253597</v>
      </c>
      <c r="X358" s="787">
        <v>31.070125002985773</v>
      </c>
      <c r="Y358" s="854">
        <v>29.365872666086037</v>
      </c>
      <c r="Z358" s="841">
        <v>0.20252325976611057</v>
      </c>
      <c r="AA358" s="838">
        <v>6.5182634362317025E-3</v>
      </c>
      <c r="AB358" s="823">
        <v>945.148198253597</v>
      </c>
      <c r="AC358" s="787">
        <v>31.315383282007161</v>
      </c>
      <c r="AD358" s="854">
        <v>29.597678086609882</v>
      </c>
      <c r="AE358" s="841">
        <v>0.2041219178386888</v>
      </c>
    </row>
    <row r="359" spans="1:31">
      <c r="A359" s="736" t="s">
        <v>2152</v>
      </c>
      <c r="B359" s="838">
        <v>2.8000000000000003E-4</v>
      </c>
      <c r="C359" s="823">
        <v>47.069960000000002</v>
      </c>
      <c r="D359" s="787">
        <v>213.76380316261171</v>
      </c>
      <c r="E359" s="854">
        <v>10.061853664312007</v>
      </c>
      <c r="F359" s="841">
        <v>5.985386488553128E-2</v>
      </c>
      <c r="G359" s="838">
        <v>2.8373022547405105E-4</v>
      </c>
      <c r="H359" s="823">
        <v>44.261915987189191</v>
      </c>
      <c r="I359" s="787">
        <v>203.70584250292598</v>
      </c>
      <c r="J359" s="854">
        <v>9.0164108869641026</v>
      </c>
      <c r="K359" s="841">
        <v>5.7797504623736715E-2</v>
      </c>
      <c r="L359" s="838">
        <v>2.8373022547405105E-4</v>
      </c>
      <c r="M359" s="823">
        <v>41.140882693737403</v>
      </c>
      <c r="N359" s="787">
        <v>203.70584250292598</v>
      </c>
      <c r="O359" s="854">
        <v>8.3806381704418236</v>
      </c>
      <c r="P359" s="841">
        <v>5.7797504623736715E-2</v>
      </c>
      <c r="Q359" s="838">
        <v>2.8373022547405105E-4</v>
      </c>
      <c r="R359" s="823">
        <v>41.140882693737417</v>
      </c>
      <c r="S359" s="787">
        <v>235</v>
      </c>
      <c r="T359" s="854">
        <v>9.6681074330282932</v>
      </c>
      <c r="U359" s="841">
        <v>6.6676602986401989E-2</v>
      </c>
      <c r="V359" s="838">
        <v>2.8373022547405105E-4</v>
      </c>
      <c r="W359" s="823">
        <v>41.14088269373741</v>
      </c>
      <c r="X359" s="787">
        <v>235</v>
      </c>
      <c r="Y359" s="854">
        <v>9.6681074330282915</v>
      </c>
      <c r="Z359" s="841">
        <v>6.6676602986401989E-2</v>
      </c>
      <c r="AA359" s="838">
        <v>2.8373022547405105E-4</v>
      </c>
      <c r="AB359" s="823">
        <v>41.14088269373741</v>
      </c>
      <c r="AC359" s="787">
        <v>235</v>
      </c>
      <c r="AD359" s="854">
        <v>9.6681074330282915</v>
      </c>
      <c r="AE359" s="841">
        <v>6.6676602986401989E-2</v>
      </c>
    </row>
    <row r="360" spans="1:31">
      <c r="A360" s="736" t="s">
        <v>2153</v>
      </c>
      <c r="B360" s="838">
        <v>5.0200098746631609E-2</v>
      </c>
      <c r="C360" s="823">
        <v>8438.9879999999994</v>
      </c>
      <c r="D360" s="787">
        <v>48.361102146082544</v>
      </c>
      <c r="E360" s="854">
        <v>408.11876067756481</v>
      </c>
      <c r="F360" s="841">
        <v>2.4277321032292818</v>
      </c>
      <c r="G360" s="838">
        <v>4.1884816753926669E-2</v>
      </c>
      <c r="H360" s="823">
        <v>6534.031533664247</v>
      </c>
      <c r="I360" s="787">
        <v>41.309482632858895</v>
      </c>
      <c r="J360" s="854">
        <v>269.91746216245559</v>
      </c>
      <c r="K360" s="841">
        <v>1.730240110276811</v>
      </c>
      <c r="L360" s="838">
        <v>4.1884816753926669E-2</v>
      </c>
      <c r="M360" s="823">
        <v>6073.2984293193667</v>
      </c>
      <c r="N360" s="787">
        <v>41.256966937566887</v>
      </c>
      <c r="O360" s="854">
        <v>250.56587250040602</v>
      </c>
      <c r="P360" s="841">
        <v>1.7280405000028003</v>
      </c>
      <c r="Q360" s="838">
        <v>4.1884816753926669E-2</v>
      </c>
      <c r="R360" s="823">
        <v>6073.2984293193695</v>
      </c>
      <c r="S360" s="787">
        <v>42.139738013268023</v>
      </c>
      <c r="T360" s="854">
        <v>255.9272046879104</v>
      </c>
      <c r="U360" s="841">
        <v>1.7650152047442089</v>
      </c>
      <c r="V360" s="838">
        <v>4.1884816753926669E-2</v>
      </c>
      <c r="W360" s="823">
        <v>6073.2984293193686</v>
      </c>
      <c r="X360" s="787">
        <v>41.551666223812859</v>
      </c>
      <c r="Y360" s="854">
        <v>252.35566921268529</v>
      </c>
      <c r="Z360" s="841">
        <v>1.7403839256047258</v>
      </c>
      <c r="AA360" s="838">
        <v>4.1884816753926669E-2</v>
      </c>
      <c r="AB360" s="823">
        <v>6073.2984293193686</v>
      </c>
      <c r="AC360" s="787">
        <v>41.110985758236986</v>
      </c>
      <c r="AD360" s="854">
        <v>249.67928523327163</v>
      </c>
      <c r="AE360" s="841">
        <v>1.7219261050570451</v>
      </c>
    </row>
    <row r="361" spans="1:31">
      <c r="A361" s="736" t="s">
        <v>2254</v>
      </c>
      <c r="B361" s="838">
        <v>0</v>
      </c>
      <c r="C361" s="823">
        <v>0</v>
      </c>
      <c r="D361" s="787">
        <v>8.7447286193875122</v>
      </c>
      <c r="E361" s="854">
        <v>0</v>
      </c>
      <c r="F361" s="841">
        <v>0</v>
      </c>
      <c r="G361" s="838">
        <v>0</v>
      </c>
      <c r="H361" s="823">
        <v>0</v>
      </c>
      <c r="I361" s="787">
        <v>7.6356830595958733</v>
      </c>
      <c r="J361" s="854">
        <v>0</v>
      </c>
      <c r="K361" s="841">
        <v>0</v>
      </c>
      <c r="L361" s="838">
        <v>0</v>
      </c>
      <c r="M361" s="823">
        <v>0</v>
      </c>
      <c r="N361" s="787">
        <v>7.6356830595958733</v>
      </c>
      <c r="O361" s="854">
        <v>0</v>
      </c>
      <c r="P361" s="841">
        <v>0</v>
      </c>
      <c r="Q361" s="838">
        <v>0</v>
      </c>
      <c r="R361" s="823">
        <v>0</v>
      </c>
      <c r="S361" s="787">
        <v>7.3469387755102042</v>
      </c>
      <c r="T361" s="854">
        <v>0</v>
      </c>
      <c r="U361" s="841">
        <v>0</v>
      </c>
      <c r="V361" s="838">
        <v>0</v>
      </c>
      <c r="W361" s="823">
        <v>0</v>
      </c>
      <c r="X361" s="787">
        <v>7.3469387755102042</v>
      </c>
      <c r="Y361" s="854">
        <v>0</v>
      </c>
      <c r="Z361" s="841">
        <v>0</v>
      </c>
      <c r="AA361" s="838">
        <v>0</v>
      </c>
      <c r="AB361" s="823">
        <v>0</v>
      </c>
      <c r="AC361" s="787">
        <v>7.3469387755102042</v>
      </c>
      <c r="AD361" s="854">
        <v>0</v>
      </c>
      <c r="AE361" s="841">
        <v>0</v>
      </c>
    </row>
    <row r="362" spans="1:31">
      <c r="A362" s="735" t="s">
        <v>2154</v>
      </c>
      <c r="B362" s="796"/>
      <c r="C362" s="798"/>
      <c r="E362" s="847">
        <v>3629.8320317613543</v>
      </c>
      <c r="F362" s="849">
        <v>21.592390749709143</v>
      </c>
      <c r="G362" s="796"/>
      <c r="H362" s="798"/>
      <c r="J362" s="847">
        <v>2085.774103321145</v>
      </c>
      <c r="K362" s="849">
        <v>13.370346570503866</v>
      </c>
      <c r="L362" s="796"/>
      <c r="M362" s="798"/>
      <c r="O362" s="847">
        <v>2471.4492946401342</v>
      </c>
      <c r="P362" s="849">
        <v>17.044477894069892</v>
      </c>
      <c r="Q362" s="796"/>
      <c r="R362" s="798"/>
      <c r="T362" s="847">
        <v>2326.3830232639457</v>
      </c>
      <c r="U362" s="849">
        <v>16.044020850096171</v>
      </c>
      <c r="V362" s="796"/>
      <c r="W362" s="798"/>
      <c r="Y362" s="847">
        <v>2321.6258433918197</v>
      </c>
      <c r="Z362" s="849">
        <v>16.011212713047026</v>
      </c>
      <c r="AA362" s="796"/>
      <c r="AB362" s="798"/>
      <c r="AD362" s="847">
        <v>2373.3667693385519</v>
      </c>
      <c r="AE362" s="849">
        <v>16.368046685093457</v>
      </c>
    </row>
    <row r="363" spans="1:31">
      <c r="A363" s="735"/>
      <c r="B363" s="796"/>
      <c r="C363" s="798"/>
      <c r="E363" s="847"/>
      <c r="F363" s="849"/>
      <c r="G363" s="796"/>
      <c r="H363" s="798"/>
      <c r="J363" s="847"/>
      <c r="K363" s="849"/>
      <c r="L363" s="796"/>
      <c r="M363" s="798"/>
      <c r="O363" s="847"/>
      <c r="P363" s="849"/>
      <c r="Q363" s="796"/>
      <c r="R363" s="798"/>
      <c r="T363" s="847"/>
      <c r="U363" s="849"/>
      <c r="V363" s="796"/>
      <c r="W363" s="798"/>
      <c r="Y363" s="847"/>
      <c r="Z363" s="849"/>
      <c r="AA363" s="796"/>
      <c r="AB363" s="798"/>
      <c r="AD363" s="847"/>
      <c r="AE363" s="849"/>
    </row>
    <row r="364" spans="1:31">
      <c r="A364" s="741" t="s">
        <v>2255</v>
      </c>
      <c r="B364" s="865"/>
      <c r="C364" s="907"/>
      <c r="D364" s="908"/>
      <c r="E364" s="823">
        <v>539.08886000000007</v>
      </c>
      <c r="F364" s="841">
        <v>3.2068198230888663</v>
      </c>
      <c r="G364" s="865"/>
      <c r="H364" s="907"/>
      <c r="I364" s="908"/>
      <c r="J364" s="823">
        <v>372.61147181425326</v>
      </c>
      <c r="K364" s="841">
        <v>2.3885350318471339</v>
      </c>
      <c r="L364" s="865"/>
      <c r="M364" s="907"/>
      <c r="N364" s="908"/>
      <c r="O364" s="823">
        <v>304.5</v>
      </c>
      <c r="P364" s="841">
        <v>2.1</v>
      </c>
      <c r="Q364" s="865"/>
      <c r="R364" s="907"/>
      <c r="S364" s="908"/>
      <c r="T364" s="823">
        <v>217.50000000000009</v>
      </c>
      <c r="U364" s="841">
        <v>1.5</v>
      </c>
      <c r="V364" s="865"/>
      <c r="W364" s="907"/>
      <c r="X364" s="908"/>
      <c r="Y364" s="823">
        <v>217.50000000000006</v>
      </c>
      <c r="Z364" s="841">
        <v>1.5</v>
      </c>
      <c r="AA364" s="865"/>
      <c r="AB364" s="907"/>
      <c r="AC364" s="908"/>
      <c r="AD364" s="823">
        <v>217.50000000000006</v>
      </c>
      <c r="AE364" s="841">
        <v>1.5</v>
      </c>
    </row>
    <row r="365" spans="1:31">
      <c r="A365" s="738" t="s">
        <v>2162</v>
      </c>
      <c r="B365" s="865"/>
      <c r="C365" s="907"/>
      <c r="D365" s="908"/>
      <c r="E365" s="823">
        <v>239.51658</v>
      </c>
      <c r="F365" s="841">
        <v>1.424786475280625</v>
      </c>
      <c r="G365" s="865"/>
      <c r="H365" s="907"/>
      <c r="I365" s="908"/>
      <c r="J365" s="823">
        <v>322.92994223901951</v>
      </c>
      <c r="K365" s="841">
        <v>2.0700636942675161</v>
      </c>
      <c r="L365" s="865"/>
      <c r="M365" s="907"/>
      <c r="N365" s="908"/>
      <c r="O365" s="823">
        <v>290</v>
      </c>
      <c r="P365" s="841">
        <v>2</v>
      </c>
      <c r="Q365" s="865"/>
      <c r="R365" s="907"/>
      <c r="S365" s="908"/>
      <c r="T365" s="823">
        <v>217.50000000000009</v>
      </c>
      <c r="U365" s="841">
        <v>1.5</v>
      </c>
      <c r="V365" s="865"/>
      <c r="W365" s="907"/>
      <c r="X365" s="908"/>
      <c r="Y365" s="823">
        <v>217.50000000000006</v>
      </c>
      <c r="Z365" s="841">
        <v>1.5</v>
      </c>
      <c r="AA365" s="865"/>
      <c r="AB365" s="907"/>
      <c r="AC365" s="908"/>
      <c r="AD365" s="823">
        <v>217.50000000000006</v>
      </c>
      <c r="AE365" s="841">
        <v>1.5</v>
      </c>
    </row>
    <row r="366" spans="1:31">
      <c r="A366" s="741" t="s">
        <v>2164</v>
      </c>
      <c r="B366" s="796"/>
      <c r="C366" s="798"/>
      <c r="E366" s="823">
        <v>259.27786973429181</v>
      </c>
      <c r="F366" s="841">
        <v>1.5423383305531109</v>
      </c>
      <c r="G366" s="796"/>
      <c r="H366" s="798"/>
      <c r="J366" s="823">
        <v>179.80965337221477</v>
      </c>
      <c r="K366" s="841">
        <v>1.152625961977686</v>
      </c>
      <c r="L366" s="796"/>
      <c r="M366" s="798"/>
      <c r="O366" s="823">
        <v>167.13076448676446</v>
      </c>
      <c r="P366" s="841">
        <v>1.152625961977686</v>
      </c>
      <c r="Q366" s="796"/>
      <c r="R366" s="798"/>
      <c r="T366" s="823">
        <v>125.41791209199974</v>
      </c>
      <c r="U366" s="841">
        <v>0.86495111787585988</v>
      </c>
      <c r="V366" s="796"/>
      <c r="W366" s="798"/>
      <c r="Y366" s="823">
        <v>125.41791209199971</v>
      </c>
      <c r="Z366" s="841">
        <v>0.86495111787585988</v>
      </c>
      <c r="AA366" s="796"/>
      <c r="AB366" s="798"/>
      <c r="AD366" s="823">
        <v>125.41791209199971</v>
      </c>
      <c r="AE366" s="841">
        <v>0.86495111787585988</v>
      </c>
    </row>
    <row r="367" spans="1:31">
      <c r="A367" s="736"/>
      <c r="B367" s="796"/>
      <c r="C367" s="798"/>
      <c r="E367" s="826"/>
      <c r="F367" s="822"/>
      <c r="G367" s="796"/>
      <c r="H367" s="798"/>
      <c r="J367" s="826"/>
      <c r="K367" s="822"/>
      <c r="L367" s="796"/>
      <c r="M367" s="798"/>
      <c r="O367" s="826"/>
      <c r="P367" s="822"/>
      <c r="Q367" s="796"/>
      <c r="R367" s="798"/>
      <c r="T367" s="826"/>
      <c r="U367" s="822"/>
      <c r="V367" s="796"/>
      <c r="W367" s="798"/>
      <c r="Y367" s="826"/>
      <c r="Z367" s="822"/>
      <c r="AA367" s="796"/>
      <c r="AB367" s="798"/>
      <c r="AD367" s="826"/>
      <c r="AE367" s="822"/>
    </row>
    <row r="368" spans="1:31" ht="15.75" thickBot="1">
      <c r="A368" s="742" t="s">
        <v>2256</v>
      </c>
      <c r="B368" s="869"/>
      <c r="C368" s="909"/>
      <c r="D368" s="871"/>
      <c r="E368" s="872">
        <v>27972.781085610695</v>
      </c>
      <c r="F368" s="910">
        <v>166.39866921431408</v>
      </c>
      <c r="G368" s="869"/>
      <c r="H368" s="909"/>
      <c r="I368" s="871"/>
      <c r="J368" s="872">
        <v>22273.709065900337</v>
      </c>
      <c r="K368" s="910">
        <v>142.78018369653151</v>
      </c>
      <c r="L368" s="869"/>
      <c r="M368" s="909"/>
      <c r="N368" s="871"/>
      <c r="O368" s="872">
        <v>22569.050108399217</v>
      </c>
      <c r="P368" s="910">
        <v>155.64862143723596</v>
      </c>
      <c r="Q368" s="869"/>
      <c r="R368" s="909"/>
      <c r="S368" s="871"/>
      <c r="T368" s="872">
        <v>23070.257453018596</v>
      </c>
      <c r="U368" s="910">
        <v>159.1052238139213</v>
      </c>
      <c r="V368" s="869"/>
      <c r="W368" s="909"/>
      <c r="X368" s="871"/>
      <c r="Y368" s="872">
        <v>23149.414395194544</v>
      </c>
      <c r="Z368" s="910">
        <v>159.65113375996233</v>
      </c>
      <c r="AA368" s="869"/>
      <c r="AB368" s="909"/>
      <c r="AC368" s="871"/>
      <c r="AD368" s="872">
        <v>23081.786680883484</v>
      </c>
      <c r="AE368" s="910">
        <v>159.1847357302309</v>
      </c>
    </row>
    <row r="369" spans="1:31" ht="15.75" thickTop="1">
      <c r="B369" s="796"/>
      <c r="C369" s="798"/>
      <c r="E369" s="826"/>
      <c r="G369" s="796"/>
      <c r="H369" s="798"/>
      <c r="J369" s="826"/>
      <c r="L369" s="796"/>
      <c r="M369" s="798"/>
      <c r="O369" s="826"/>
      <c r="Q369" s="796"/>
      <c r="R369" s="798"/>
      <c r="T369" s="826"/>
      <c r="V369" s="796"/>
      <c r="W369" s="798"/>
      <c r="Y369" s="826"/>
      <c r="AA369" s="796"/>
      <c r="AB369" s="798"/>
      <c r="AD369" s="826"/>
    </row>
    <row r="370" spans="1:31" ht="16.5">
      <c r="A370" s="731" t="s">
        <v>2089</v>
      </c>
      <c r="B370" s="796"/>
      <c r="D370" s="778"/>
      <c r="F370" s="802" t="s">
        <v>2870</v>
      </c>
      <c r="G370" s="796"/>
      <c r="H370" s="786">
        <v>0</v>
      </c>
      <c r="I370" s="778"/>
      <c r="K370" s="802" t="s">
        <v>2871</v>
      </c>
      <c r="L370" s="796"/>
      <c r="M370" s="786">
        <v>0</v>
      </c>
      <c r="N370" s="778"/>
      <c r="P370" s="802" t="s">
        <v>2872</v>
      </c>
      <c r="Q370" s="796"/>
      <c r="R370" s="786">
        <v>0</v>
      </c>
      <c r="S370" s="778"/>
      <c r="U370" s="802" t="s">
        <v>2873</v>
      </c>
      <c r="V370" s="796"/>
      <c r="W370" s="786">
        <v>0</v>
      </c>
      <c r="X370" s="778"/>
      <c r="Z370" s="802" t="s">
        <v>2874</v>
      </c>
      <c r="AA370" s="796"/>
      <c r="AB370" s="786">
        <v>0</v>
      </c>
      <c r="AC370" s="778"/>
      <c r="AE370" s="802" t="s">
        <v>2875</v>
      </c>
    </row>
    <row r="371" spans="1:31" ht="15.75" thickBot="1">
      <c r="A371" s="722" t="s">
        <v>2090</v>
      </c>
      <c r="B371" s="796"/>
      <c r="D371" s="778"/>
      <c r="F371" s="802"/>
      <c r="G371" s="796">
        <v>0.47036953088218431</v>
      </c>
      <c r="H371" s="786">
        <v>46845.931752395059</v>
      </c>
      <c r="I371" s="778"/>
      <c r="K371" s="802"/>
      <c r="L371" s="796">
        <v>0.47036953088218431</v>
      </c>
      <c r="M371" s="786">
        <v>49881.124050736835</v>
      </c>
      <c r="N371" s="778"/>
      <c r="P371" s="802"/>
      <c r="Q371" s="796">
        <v>0.47036953088218431</v>
      </c>
      <c r="R371" s="786">
        <v>49881.124050736849</v>
      </c>
      <c r="S371" s="778"/>
      <c r="U371" s="802"/>
      <c r="V371" s="796">
        <v>0.47036953088218431</v>
      </c>
      <c r="W371" s="786">
        <v>49881.124050736842</v>
      </c>
      <c r="X371" s="778"/>
      <c r="Z371" s="802"/>
      <c r="AA371" s="796">
        <v>0.47036953088218431</v>
      </c>
      <c r="AB371" s="786">
        <v>49881.124050736842</v>
      </c>
      <c r="AC371" s="778"/>
      <c r="AE371" s="802"/>
    </row>
    <row r="372" spans="1:31" ht="15.75" thickTop="1">
      <c r="A372" s="732" t="s">
        <v>2257</v>
      </c>
      <c r="B372" s="803"/>
      <c r="C372" s="911"/>
      <c r="D372" s="886"/>
      <c r="E372" s="887"/>
      <c r="F372" s="888"/>
      <c r="G372" s="803"/>
      <c r="H372" s="911"/>
      <c r="I372" s="886"/>
      <c r="J372" s="887"/>
      <c r="K372" s="888"/>
      <c r="L372" s="803"/>
      <c r="M372" s="911"/>
      <c r="N372" s="886"/>
      <c r="O372" s="887"/>
      <c r="P372" s="888"/>
      <c r="Q372" s="803"/>
      <c r="R372" s="911"/>
      <c r="S372" s="886"/>
      <c r="T372" s="887"/>
      <c r="U372" s="888"/>
      <c r="V372" s="803"/>
      <c r="W372" s="911"/>
      <c r="X372" s="886"/>
      <c r="Y372" s="887"/>
      <c r="Z372" s="888"/>
      <c r="AA372" s="803"/>
      <c r="AB372" s="911"/>
      <c r="AC372" s="886"/>
      <c r="AD372" s="887"/>
      <c r="AE372" s="888"/>
    </row>
    <row r="373" spans="1:31" ht="15.75" thickBot="1">
      <c r="A373" s="736"/>
      <c r="B373" s="796"/>
      <c r="C373" s="912"/>
      <c r="F373" s="822"/>
      <c r="G373" s="796"/>
      <c r="H373" s="912">
        <v>95665</v>
      </c>
      <c r="K373" s="822"/>
      <c r="L373" s="796"/>
      <c r="M373" s="912">
        <v>87500</v>
      </c>
      <c r="P373" s="822"/>
      <c r="Q373" s="796"/>
      <c r="R373" s="912">
        <v>87499.999999999971</v>
      </c>
      <c r="U373" s="822"/>
      <c r="V373" s="796"/>
      <c r="W373" s="912">
        <v>87499.999999999985</v>
      </c>
      <c r="Z373" s="822"/>
      <c r="AA373" s="796"/>
      <c r="AB373" s="912">
        <v>87499.999999999985</v>
      </c>
      <c r="AE373" s="822"/>
    </row>
    <row r="374" spans="1:31">
      <c r="A374" s="751" t="s">
        <v>386</v>
      </c>
      <c r="B374" s="913"/>
      <c r="C374" s="914">
        <v>91197.4</v>
      </c>
      <c r="D374" s="915"/>
      <c r="E374" s="916"/>
      <c r="F374" s="815"/>
      <c r="G374" s="913"/>
      <c r="H374" s="914">
        <v>79335</v>
      </c>
      <c r="I374" s="915"/>
      <c r="J374" s="814"/>
      <c r="K374" s="815"/>
      <c r="L374" s="913"/>
      <c r="M374" s="914">
        <v>87500</v>
      </c>
      <c r="N374" s="915"/>
      <c r="O374" s="814"/>
      <c r="P374" s="815"/>
      <c r="Q374" s="913"/>
      <c r="R374" s="914">
        <v>87500.000000000029</v>
      </c>
      <c r="S374" s="915"/>
      <c r="T374" s="814"/>
      <c r="U374" s="815"/>
      <c r="V374" s="913"/>
      <c r="W374" s="914">
        <v>87500.000000000015</v>
      </c>
      <c r="X374" s="915"/>
      <c r="Y374" s="814"/>
      <c r="Z374" s="815"/>
      <c r="AA374" s="913"/>
      <c r="AB374" s="914">
        <v>87500.000000000015</v>
      </c>
      <c r="AC374" s="915"/>
      <c r="AD374" s="814"/>
      <c r="AE374" s="815"/>
    </row>
    <row r="375" spans="1:31">
      <c r="A375" s="735"/>
      <c r="B375" s="777"/>
      <c r="C375" s="917"/>
      <c r="D375" s="918"/>
      <c r="E375" s="919"/>
      <c r="F375" s="920"/>
      <c r="G375" s="777"/>
      <c r="H375" s="917"/>
      <c r="I375" s="918"/>
      <c r="J375" s="919"/>
      <c r="K375" s="920"/>
      <c r="L375" s="777"/>
      <c r="M375" s="917"/>
      <c r="N375" s="918"/>
      <c r="O375" s="919"/>
      <c r="P375" s="920"/>
      <c r="Q375" s="777"/>
      <c r="R375" s="917"/>
      <c r="S375" s="918"/>
      <c r="T375" s="919"/>
      <c r="U375" s="920"/>
      <c r="V375" s="777"/>
      <c r="W375" s="917"/>
      <c r="X375" s="918"/>
      <c r="Y375" s="919"/>
      <c r="Z375" s="920"/>
      <c r="AA375" s="777"/>
      <c r="AB375" s="917"/>
      <c r="AC375" s="918"/>
      <c r="AD375" s="919"/>
      <c r="AE375" s="920"/>
    </row>
    <row r="376" spans="1:31">
      <c r="A376" s="735" t="s">
        <v>2094</v>
      </c>
      <c r="B376" s="777"/>
      <c r="C376" s="824">
        <v>158649</v>
      </c>
      <c r="D376" s="921"/>
      <c r="E376" s="922"/>
      <c r="F376" s="923"/>
      <c r="G376" s="777"/>
      <c r="H376" s="824">
        <v>141930.68705790362</v>
      </c>
      <c r="I376" s="921"/>
      <c r="J376" s="922"/>
      <c r="K376" s="923"/>
      <c r="L376" s="777"/>
      <c r="M376" s="824">
        <v>157650.79262589492</v>
      </c>
      <c r="N376" s="921"/>
      <c r="O376" s="922"/>
      <c r="P376" s="923"/>
      <c r="Q376" s="777"/>
      <c r="R376" s="824">
        <v>157650.79262589497</v>
      </c>
      <c r="S376" s="921"/>
      <c r="T376" s="922"/>
      <c r="U376" s="923"/>
      <c r="V376" s="777"/>
      <c r="W376" s="824">
        <v>157650.79262589494</v>
      </c>
      <c r="X376" s="921"/>
      <c r="Y376" s="922"/>
      <c r="Z376" s="923"/>
      <c r="AA376" s="777"/>
      <c r="AB376" s="824">
        <v>157650.79262589494</v>
      </c>
      <c r="AC376" s="921"/>
      <c r="AD376" s="922"/>
      <c r="AE376" s="923"/>
    </row>
    <row r="377" spans="1:31">
      <c r="A377" s="736"/>
      <c r="B377" s="777"/>
      <c r="C377" s="897"/>
      <c r="E377" s="826"/>
      <c r="F377" s="822"/>
      <c r="G377" s="777"/>
      <c r="H377" s="897"/>
      <c r="J377" s="826"/>
      <c r="K377" s="822"/>
      <c r="L377" s="777"/>
      <c r="M377" s="897"/>
      <c r="O377" s="826"/>
      <c r="P377" s="822"/>
      <c r="Q377" s="777"/>
      <c r="R377" s="897"/>
      <c r="T377" s="826"/>
      <c r="U377" s="822"/>
      <c r="V377" s="777"/>
      <c r="W377" s="897"/>
      <c r="Y377" s="826"/>
      <c r="Z377" s="822"/>
      <c r="AA377" s="777"/>
      <c r="AB377" s="897"/>
      <c r="AD377" s="826"/>
      <c r="AE377" s="822"/>
    </row>
    <row r="378" spans="1:31">
      <c r="A378" s="735" t="s">
        <v>2101</v>
      </c>
      <c r="B378" s="777"/>
      <c r="C378" s="827">
        <v>1.7396219629068375</v>
      </c>
      <c r="E378" s="826"/>
      <c r="F378" s="822"/>
      <c r="G378" s="777"/>
      <c r="H378" s="827">
        <v>1.7890046897069845</v>
      </c>
      <c r="J378" s="826"/>
      <c r="K378" s="822"/>
      <c r="L378" s="777"/>
      <c r="M378" s="827">
        <v>1.8017233442959419</v>
      </c>
      <c r="O378" s="826"/>
      <c r="P378" s="822"/>
      <c r="Q378" s="777"/>
      <c r="R378" s="827">
        <v>1.8017233442959419</v>
      </c>
      <c r="T378" s="826"/>
      <c r="U378" s="822"/>
      <c r="V378" s="777"/>
      <c r="W378" s="827">
        <v>1.8017233442959419</v>
      </c>
      <c r="Y378" s="826"/>
      <c r="Z378" s="822"/>
      <c r="AA378" s="777"/>
      <c r="AB378" s="827">
        <v>1.8017233442959419</v>
      </c>
      <c r="AD378" s="826"/>
      <c r="AE378" s="822"/>
    </row>
    <row r="379" spans="1:31" ht="15.75" thickBot="1">
      <c r="A379" s="752" t="s">
        <v>2102</v>
      </c>
      <c r="B379" s="924"/>
      <c r="C379" s="829">
        <v>0.57483753443135466</v>
      </c>
      <c r="D379" s="925"/>
      <c r="E379" s="926"/>
      <c r="F379" s="927"/>
      <c r="G379" s="924"/>
      <c r="H379" s="829">
        <v>0.5589700271628617</v>
      </c>
      <c r="I379" s="925"/>
      <c r="J379" s="926"/>
      <c r="K379" s="927"/>
      <c r="L379" s="924"/>
      <c r="M379" s="829">
        <v>0.5550241679256086</v>
      </c>
      <c r="N379" s="925"/>
      <c r="O379" s="926"/>
      <c r="P379" s="927"/>
      <c r="Q379" s="924"/>
      <c r="R379" s="829">
        <v>0.5550241679256086</v>
      </c>
      <c r="S379" s="925"/>
      <c r="T379" s="926"/>
      <c r="U379" s="927"/>
      <c r="V379" s="924"/>
      <c r="W379" s="829">
        <v>0.5550241679256086</v>
      </c>
      <c r="X379" s="925"/>
      <c r="Y379" s="926"/>
      <c r="Z379" s="927"/>
      <c r="AA379" s="924"/>
      <c r="AB379" s="829">
        <v>0.5550241679256086</v>
      </c>
      <c r="AC379" s="925"/>
      <c r="AD379" s="926"/>
      <c r="AE379" s="927"/>
    </row>
    <row r="380" spans="1:31">
      <c r="A380" s="736"/>
      <c r="B380" s="796"/>
      <c r="C380" s="798"/>
      <c r="E380" s="826"/>
      <c r="F380" s="822"/>
      <c r="G380" s="796"/>
      <c r="H380" s="798"/>
      <c r="J380" s="826"/>
      <c r="K380" s="822"/>
      <c r="L380" s="796"/>
      <c r="M380" s="798"/>
      <c r="O380" s="826"/>
      <c r="P380" s="822"/>
      <c r="Q380" s="796"/>
      <c r="R380" s="798"/>
      <c r="T380" s="826"/>
      <c r="U380" s="822"/>
      <c r="V380" s="796"/>
      <c r="W380" s="798"/>
      <c r="Y380" s="826"/>
      <c r="Z380" s="822"/>
      <c r="AA380" s="796"/>
      <c r="AB380" s="798"/>
      <c r="AD380" s="826"/>
      <c r="AE380" s="822"/>
    </row>
    <row r="381" spans="1:31">
      <c r="A381" s="736"/>
      <c r="B381" s="788" t="s">
        <v>2876</v>
      </c>
      <c r="C381" s="833" t="s">
        <v>2877</v>
      </c>
      <c r="D381" s="834" t="s">
        <v>2878</v>
      </c>
      <c r="E381" s="835" t="s">
        <v>2879</v>
      </c>
      <c r="F381" s="836" t="s">
        <v>2880</v>
      </c>
      <c r="G381" s="788" t="s">
        <v>2876</v>
      </c>
      <c r="H381" s="833" t="s">
        <v>2877</v>
      </c>
      <c r="I381" s="834" t="s">
        <v>2878</v>
      </c>
      <c r="J381" s="835" t="s">
        <v>2879</v>
      </c>
      <c r="K381" s="836" t="s">
        <v>2880</v>
      </c>
      <c r="L381" s="788" t="s">
        <v>2876</v>
      </c>
      <c r="M381" s="833" t="s">
        <v>2877</v>
      </c>
      <c r="N381" s="834" t="s">
        <v>2878</v>
      </c>
      <c r="O381" s="835" t="s">
        <v>2879</v>
      </c>
      <c r="P381" s="836" t="s">
        <v>2880</v>
      </c>
      <c r="Q381" s="788" t="s">
        <v>2876</v>
      </c>
      <c r="R381" s="833" t="s">
        <v>2877</v>
      </c>
      <c r="S381" s="834" t="s">
        <v>2878</v>
      </c>
      <c r="T381" s="835" t="s">
        <v>2879</v>
      </c>
      <c r="U381" s="836" t="s">
        <v>2880</v>
      </c>
      <c r="V381" s="788" t="s">
        <v>2876</v>
      </c>
      <c r="W381" s="833" t="s">
        <v>2877</v>
      </c>
      <c r="X381" s="834" t="s">
        <v>2878</v>
      </c>
      <c r="Y381" s="835" t="s">
        <v>2879</v>
      </c>
      <c r="Z381" s="836" t="s">
        <v>2880</v>
      </c>
      <c r="AA381" s="788" t="s">
        <v>2876</v>
      </c>
      <c r="AB381" s="833" t="s">
        <v>2877</v>
      </c>
      <c r="AC381" s="834" t="s">
        <v>2878</v>
      </c>
      <c r="AD381" s="835" t="s">
        <v>2879</v>
      </c>
      <c r="AE381" s="836" t="s">
        <v>2880</v>
      </c>
    </row>
    <row r="382" spans="1:31">
      <c r="A382" s="736"/>
      <c r="B382" s="837"/>
      <c r="C382" s="833" t="s">
        <v>2881</v>
      </c>
      <c r="D382" s="834" t="s">
        <v>2882</v>
      </c>
      <c r="E382" s="835" t="s">
        <v>2883</v>
      </c>
      <c r="F382" s="836" t="s">
        <v>2884</v>
      </c>
      <c r="G382" s="837"/>
      <c r="H382" s="833" t="s">
        <v>2881</v>
      </c>
      <c r="I382" s="834" t="s">
        <v>2882</v>
      </c>
      <c r="J382" s="835" t="s">
        <v>2883</v>
      </c>
      <c r="K382" s="836" t="s">
        <v>2885</v>
      </c>
      <c r="L382" s="837"/>
      <c r="M382" s="833" t="s">
        <v>2881</v>
      </c>
      <c r="N382" s="834" t="s">
        <v>2882</v>
      </c>
      <c r="O382" s="835" t="s">
        <v>2883</v>
      </c>
      <c r="P382" s="836" t="s">
        <v>2885</v>
      </c>
      <c r="Q382" s="837"/>
      <c r="R382" s="833" t="s">
        <v>2881</v>
      </c>
      <c r="S382" s="834" t="s">
        <v>2882</v>
      </c>
      <c r="T382" s="835" t="s">
        <v>2883</v>
      </c>
      <c r="U382" s="836" t="s">
        <v>2885</v>
      </c>
      <c r="V382" s="837"/>
      <c r="W382" s="833" t="s">
        <v>2881</v>
      </c>
      <c r="X382" s="834" t="s">
        <v>2882</v>
      </c>
      <c r="Y382" s="835" t="s">
        <v>2883</v>
      </c>
      <c r="Z382" s="836" t="s">
        <v>2885</v>
      </c>
      <c r="AA382" s="837"/>
      <c r="AB382" s="833" t="s">
        <v>2881</v>
      </c>
      <c r="AC382" s="834" t="s">
        <v>2882</v>
      </c>
      <c r="AD382" s="835" t="s">
        <v>2883</v>
      </c>
      <c r="AE382" s="836" t="s">
        <v>2885</v>
      </c>
    </row>
    <row r="383" spans="1:31">
      <c r="A383" s="736"/>
      <c r="B383" s="796"/>
      <c r="C383" s="798"/>
      <c r="E383" s="826"/>
      <c r="F383" s="822"/>
      <c r="G383" s="796"/>
      <c r="H383" s="798"/>
      <c r="J383" s="826"/>
      <c r="K383" s="822"/>
      <c r="L383" s="796"/>
      <c r="M383" s="798"/>
      <c r="O383" s="826"/>
      <c r="P383" s="822"/>
      <c r="Q383" s="796"/>
      <c r="R383" s="798"/>
      <c r="T383" s="826"/>
      <c r="U383" s="822"/>
      <c r="V383" s="796"/>
      <c r="W383" s="798"/>
      <c r="Y383" s="826"/>
      <c r="Z383" s="822"/>
      <c r="AA383" s="796"/>
      <c r="AB383" s="798"/>
      <c r="AD383" s="826"/>
      <c r="AE383" s="822"/>
    </row>
    <row r="384" spans="1:31">
      <c r="A384" s="736" t="s">
        <v>2258</v>
      </c>
      <c r="B384" s="838">
        <v>1.4770925486910813</v>
      </c>
      <c r="C384" s="823">
        <v>134707</v>
      </c>
      <c r="D384" s="928">
        <v>166.39866921431408</v>
      </c>
      <c r="E384" s="854">
        <v>22415.065533852608</v>
      </c>
      <c r="F384" s="841">
        <v>245.78623440857535</v>
      </c>
      <c r="G384" s="838">
        <v>1.5093566882994141</v>
      </c>
      <c r="H384" s="823">
        <v>119744.81286623402</v>
      </c>
      <c r="I384" s="928">
        <v>142.78018369653151</v>
      </c>
      <c r="J384" s="854">
        <v>17097.186377747679</v>
      </c>
      <c r="K384" s="841">
        <v>215.50622521897878</v>
      </c>
      <c r="L384" s="838">
        <v>1.6360186463093649</v>
      </c>
      <c r="M384" s="823">
        <v>143151.63155206942</v>
      </c>
      <c r="N384" s="928">
        <v>155.64862143723596</v>
      </c>
      <c r="O384" s="854">
        <v>22281.354107570736</v>
      </c>
      <c r="P384" s="841">
        <v>254.64404694366556</v>
      </c>
      <c r="Q384" s="838">
        <v>1.6360186463093649</v>
      </c>
      <c r="R384" s="823">
        <v>143151.63155206948</v>
      </c>
      <c r="S384" s="928">
        <v>159.1052238139213</v>
      </c>
      <c r="T384" s="854">
        <v>22776.172377420011</v>
      </c>
      <c r="U384" s="841">
        <v>260.29911288480002</v>
      </c>
      <c r="V384" s="838">
        <v>1.6360186463093649</v>
      </c>
      <c r="W384" s="823">
        <v>143151.63155206945</v>
      </c>
      <c r="X384" s="928">
        <v>159.65113375996233</v>
      </c>
      <c r="Y384" s="854">
        <v>22854.320276876286</v>
      </c>
      <c r="Z384" s="841">
        <v>261.19223173572891</v>
      </c>
      <c r="AA384" s="838">
        <v>1.6360186463093649</v>
      </c>
      <c r="AB384" s="823">
        <v>143151.63155206945</v>
      </c>
      <c r="AC384" s="928">
        <v>159.1847357302309</v>
      </c>
      <c r="AD384" s="854">
        <v>22787.554637967558</v>
      </c>
      <c r="AE384" s="841">
        <v>260.42919586248632</v>
      </c>
    </row>
    <row r="385" spans="1:31">
      <c r="A385" s="736" t="s">
        <v>2259</v>
      </c>
      <c r="B385" s="838">
        <v>0</v>
      </c>
      <c r="C385" s="823">
        <v>0</v>
      </c>
      <c r="D385" s="839">
        <v>0</v>
      </c>
      <c r="E385" s="854">
        <v>0</v>
      </c>
      <c r="F385" s="841">
        <v>0</v>
      </c>
      <c r="G385" s="838">
        <v>0</v>
      </c>
      <c r="H385" s="823">
        <v>0</v>
      </c>
      <c r="I385" s="839">
        <v>0</v>
      </c>
      <c r="J385" s="854">
        <v>0</v>
      </c>
      <c r="K385" s="841">
        <v>0</v>
      </c>
      <c r="L385" s="838">
        <v>0</v>
      </c>
      <c r="M385" s="823">
        <v>0</v>
      </c>
      <c r="N385" s="839">
        <v>0</v>
      </c>
      <c r="O385" s="854">
        <v>0</v>
      </c>
      <c r="P385" s="841">
        <v>0</v>
      </c>
      <c r="Q385" s="838">
        <v>0</v>
      </c>
      <c r="R385" s="823">
        <v>0</v>
      </c>
      <c r="S385" s="839">
        <v>0</v>
      </c>
      <c r="T385" s="854">
        <v>0</v>
      </c>
      <c r="U385" s="841">
        <v>0</v>
      </c>
      <c r="V385" s="838">
        <v>0</v>
      </c>
      <c r="W385" s="823">
        <v>0</v>
      </c>
      <c r="X385" s="839">
        <v>0</v>
      </c>
      <c r="Y385" s="854">
        <v>0</v>
      </c>
      <c r="Z385" s="841">
        <v>0</v>
      </c>
      <c r="AA385" s="838">
        <v>0</v>
      </c>
      <c r="AB385" s="823">
        <v>0</v>
      </c>
      <c r="AC385" s="839">
        <v>0</v>
      </c>
      <c r="AD385" s="854">
        <v>0</v>
      </c>
      <c r="AE385" s="841">
        <v>0</v>
      </c>
    </row>
    <row r="386" spans="1:31">
      <c r="A386" s="736" t="s">
        <v>2260</v>
      </c>
      <c r="B386" s="838">
        <v>0</v>
      </c>
      <c r="C386" s="823">
        <v>0</v>
      </c>
      <c r="D386" s="839">
        <v>0</v>
      </c>
      <c r="E386" s="854">
        <v>0</v>
      </c>
      <c r="F386" s="841">
        <v>0</v>
      </c>
      <c r="G386" s="838">
        <v>0</v>
      </c>
      <c r="H386" s="823">
        <v>0</v>
      </c>
      <c r="I386" s="839">
        <v>0</v>
      </c>
      <c r="J386" s="854">
        <v>0</v>
      </c>
      <c r="K386" s="841">
        <v>0</v>
      </c>
      <c r="L386" s="838">
        <v>0</v>
      </c>
      <c r="M386" s="823">
        <v>0</v>
      </c>
      <c r="N386" s="839">
        <v>0</v>
      </c>
      <c r="O386" s="854">
        <v>0</v>
      </c>
      <c r="P386" s="841">
        <v>0</v>
      </c>
      <c r="Q386" s="838">
        <v>0</v>
      </c>
      <c r="R386" s="823">
        <v>0</v>
      </c>
      <c r="S386" s="839">
        <v>0</v>
      </c>
      <c r="T386" s="854">
        <v>0</v>
      </c>
      <c r="U386" s="841">
        <v>0</v>
      </c>
      <c r="V386" s="838">
        <v>0</v>
      </c>
      <c r="W386" s="823">
        <v>0</v>
      </c>
      <c r="X386" s="839">
        <v>0</v>
      </c>
      <c r="Y386" s="854">
        <v>0</v>
      </c>
      <c r="Z386" s="841">
        <v>0</v>
      </c>
      <c r="AA386" s="838">
        <v>0</v>
      </c>
      <c r="AB386" s="823">
        <v>0</v>
      </c>
      <c r="AC386" s="839">
        <v>0</v>
      </c>
      <c r="AD386" s="854">
        <v>0</v>
      </c>
      <c r="AE386" s="841">
        <v>0</v>
      </c>
    </row>
    <row r="387" spans="1:31">
      <c r="A387" s="736" t="s">
        <v>2261</v>
      </c>
      <c r="B387" s="838">
        <v>0</v>
      </c>
      <c r="C387" s="823">
        <v>0</v>
      </c>
      <c r="D387" s="839">
        <v>0</v>
      </c>
      <c r="E387" s="854">
        <v>0</v>
      </c>
      <c r="F387" s="841">
        <v>0</v>
      </c>
      <c r="G387" s="838">
        <v>0</v>
      </c>
      <c r="H387" s="823">
        <v>0</v>
      </c>
      <c r="I387" s="839">
        <v>0</v>
      </c>
      <c r="J387" s="854">
        <v>0</v>
      </c>
      <c r="K387" s="841">
        <v>0</v>
      </c>
      <c r="L387" s="838">
        <v>0</v>
      </c>
      <c r="M387" s="823">
        <v>0</v>
      </c>
      <c r="N387" s="839">
        <v>0</v>
      </c>
      <c r="O387" s="854">
        <v>0</v>
      </c>
      <c r="P387" s="841">
        <v>0</v>
      </c>
      <c r="Q387" s="838">
        <v>0</v>
      </c>
      <c r="R387" s="823">
        <v>0</v>
      </c>
      <c r="S387" s="839">
        <v>0</v>
      </c>
      <c r="T387" s="854">
        <v>0</v>
      </c>
      <c r="U387" s="841">
        <v>0</v>
      </c>
      <c r="V387" s="838">
        <v>0</v>
      </c>
      <c r="W387" s="823">
        <v>0</v>
      </c>
      <c r="X387" s="839">
        <v>0</v>
      </c>
      <c r="Y387" s="854">
        <v>0</v>
      </c>
      <c r="Z387" s="841">
        <v>0</v>
      </c>
      <c r="AA387" s="838">
        <v>0</v>
      </c>
      <c r="AB387" s="823">
        <v>0</v>
      </c>
      <c r="AC387" s="839">
        <v>0</v>
      </c>
      <c r="AD387" s="854">
        <v>0</v>
      </c>
      <c r="AE387" s="841">
        <v>0</v>
      </c>
    </row>
    <row r="388" spans="1:31">
      <c r="A388" s="736" t="s">
        <v>2260</v>
      </c>
      <c r="B388" s="838">
        <v>0</v>
      </c>
      <c r="C388" s="823">
        <v>0</v>
      </c>
      <c r="D388" s="839">
        <v>120.17084430466734</v>
      </c>
      <c r="E388" s="854">
        <v>0</v>
      </c>
      <c r="F388" s="841">
        <v>0</v>
      </c>
      <c r="G388" s="838">
        <v>0</v>
      </c>
      <c r="H388" s="823">
        <v>0</v>
      </c>
      <c r="I388" s="839">
        <v>0</v>
      </c>
      <c r="J388" s="854">
        <v>0</v>
      </c>
      <c r="K388" s="841">
        <v>0</v>
      </c>
      <c r="L388" s="838">
        <v>0</v>
      </c>
      <c r="M388" s="823">
        <v>0</v>
      </c>
      <c r="N388" s="839">
        <v>0</v>
      </c>
      <c r="O388" s="854">
        <v>0</v>
      </c>
      <c r="P388" s="841">
        <v>0</v>
      </c>
      <c r="Q388" s="838">
        <v>0</v>
      </c>
      <c r="R388" s="823">
        <v>0</v>
      </c>
      <c r="S388" s="839">
        <v>0</v>
      </c>
      <c r="T388" s="854">
        <v>0</v>
      </c>
      <c r="U388" s="841">
        <v>0</v>
      </c>
      <c r="V388" s="838">
        <v>0</v>
      </c>
      <c r="W388" s="823">
        <v>0</v>
      </c>
      <c r="X388" s="839">
        <v>0</v>
      </c>
      <c r="Y388" s="854">
        <v>0</v>
      </c>
      <c r="Z388" s="841">
        <v>0</v>
      </c>
      <c r="AA388" s="838">
        <v>0</v>
      </c>
      <c r="AB388" s="823">
        <v>0</v>
      </c>
      <c r="AC388" s="839">
        <v>0</v>
      </c>
      <c r="AD388" s="854">
        <v>0</v>
      </c>
      <c r="AE388" s="841">
        <v>0</v>
      </c>
    </row>
    <row r="389" spans="1:31">
      <c r="A389" s="736" t="s">
        <v>2262</v>
      </c>
      <c r="B389" s="838">
        <v>0</v>
      </c>
      <c r="C389" s="823">
        <v>0</v>
      </c>
      <c r="D389" s="839">
        <v>112.49999999999996</v>
      </c>
      <c r="E389" s="854">
        <v>0</v>
      </c>
      <c r="F389" s="841">
        <v>0</v>
      </c>
      <c r="G389" s="838">
        <v>0</v>
      </c>
      <c r="H389" s="823">
        <v>0</v>
      </c>
      <c r="I389" s="839">
        <v>0</v>
      </c>
      <c r="J389" s="854">
        <v>0</v>
      </c>
      <c r="K389" s="841">
        <v>0</v>
      </c>
      <c r="L389" s="838">
        <v>0</v>
      </c>
      <c r="M389" s="823">
        <v>0</v>
      </c>
      <c r="N389" s="839">
        <v>0</v>
      </c>
      <c r="O389" s="854">
        <v>0</v>
      </c>
      <c r="P389" s="841">
        <v>0</v>
      </c>
      <c r="Q389" s="838">
        <v>0</v>
      </c>
      <c r="R389" s="823">
        <v>0</v>
      </c>
      <c r="S389" s="839">
        <v>0</v>
      </c>
      <c r="T389" s="854">
        <v>0</v>
      </c>
      <c r="U389" s="841">
        <v>0</v>
      </c>
      <c r="V389" s="838">
        <v>0</v>
      </c>
      <c r="W389" s="823">
        <v>0</v>
      </c>
      <c r="X389" s="839">
        <v>0</v>
      </c>
      <c r="Y389" s="854">
        <v>0</v>
      </c>
      <c r="Z389" s="841">
        <v>0</v>
      </c>
      <c r="AA389" s="838">
        <v>0</v>
      </c>
      <c r="AB389" s="823">
        <v>0</v>
      </c>
      <c r="AC389" s="839">
        <v>0</v>
      </c>
      <c r="AD389" s="854">
        <v>0</v>
      </c>
      <c r="AE389" s="841">
        <v>0</v>
      </c>
    </row>
    <row r="390" spans="1:31">
      <c r="A390" s="736" t="s">
        <v>2263</v>
      </c>
      <c r="B390" s="838">
        <v>0</v>
      </c>
      <c r="C390" s="823">
        <v>0</v>
      </c>
      <c r="D390" s="839">
        <v>127.84863750754981</v>
      </c>
      <c r="E390" s="854">
        <v>0</v>
      </c>
      <c r="F390" s="841">
        <v>0</v>
      </c>
      <c r="G390" s="838">
        <v>0</v>
      </c>
      <c r="H390" s="823">
        <v>0</v>
      </c>
      <c r="I390" s="839">
        <v>0</v>
      </c>
      <c r="J390" s="854">
        <v>0</v>
      </c>
      <c r="K390" s="841">
        <v>0</v>
      </c>
      <c r="L390" s="838">
        <v>0</v>
      </c>
      <c r="M390" s="823">
        <v>0</v>
      </c>
      <c r="N390" s="839">
        <v>0</v>
      </c>
      <c r="O390" s="854">
        <v>0</v>
      </c>
      <c r="P390" s="841">
        <v>0</v>
      </c>
      <c r="Q390" s="838">
        <v>0</v>
      </c>
      <c r="R390" s="823">
        <v>0</v>
      </c>
      <c r="S390" s="839">
        <v>0</v>
      </c>
      <c r="T390" s="854">
        <v>0</v>
      </c>
      <c r="U390" s="841">
        <v>0</v>
      </c>
      <c r="V390" s="838">
        <v>0</v>
      </c>
      <c r="W390" s="823">
        <v>0</v>
      </c>
      <c r="X390" s="839">
        <v>0</v>
      </c>
      <c r="Y390" s="854">
        <v>0</v>
      </c>
      <c r="Z390" s="841">
        <v>0</v>
      </c>
      <c r="AA390" s="838">
        <v>0</v>
      </c>
      <c r="AB390" s="823">
        <v>0</v>
      </c>
      <c r="AC390" s="839">
        <v>0</v>
      </c>
      <c r="AD390" s="854">
        <v>0</v>
      </c>
      <c r="AE390" s="841">
        <v>0</v>
      </c>
    </row>
    <row r="391" spans="1:31">
      <c r="A391" s="736" t="s">
        <v>2264</v>
      </c>
      <c r="B391" s="838">
        <v>0</v>
      </c>
      <c r="C391" s="823">
        <v>0</v>
      </c>
      <c r="D391" s="839">
        <v>0</v>
      </c>
      <c r="E391" s="854">
        <v>0</v>
      </c>
      <c r="F391" s="841">
        <v>0</v>
      </c>
      <c r="G391" s="838">
        <v>0</v>
      </c>
      <c r="H391" s="823">
        <v>0</v>
      </c>
      <c r="I391" s="839">
        <v>0</v>
      </c>
      <c r="J391" s="854">
        <v>0</v>
      </c>
      <c r="K391" s="841">
        <v>0</v>
      </c>
      <c r="L391" s="838">
        <v>0</v>
      </c>
      <c r="M391" s="823">
        <v>0</v>
      </c>
      <c r="N391" s="839">
        <v>0</v>
      </c>
      <c r="O391" s="854">
        <v>0</v>
      </c>
      <c r="P391" s="841">
        <v>0</v>
      </c>
      <c r="Q391" s="838">
        <v>0</v>
      </c>
      <c r="R391" s="823">
        <v>0</v>
      </c>
      <c r="S391" s="839">
        <v>0</v>
      </c>
      <c r="T391" s="854">
        <v>0</v>
      </c>
      <c r="U391" s="841">
        <v>0</v>
      </c>
      <c r="V391" s="838">
        <v>0</v>
      </c>
      <c r="W391" s="823">
        <v>0</v>
      </c>
      <c r="X391" s="839">
        <v>0</v>
      </c>
      <c r="Y391" s="854">
        <v>0</v>
      </c>
      <c r="Z391" s="841">
        <v>0</v>
      </c>
      <c r="AA391" s="838">
        <v>0</v>
      </c>
      <c r="AB391" s="823">
        <v>0</v>
      </c>
      <c r="AC391" s="839">
        <v>0</v>
      </c>
      <c r="AD391" s="854">
        <v>0</v>
      </c>
      <c r="AE391" s="841">
        <v>0</v>
      </c>
    </row>
    <row r="392" spans="1:31">
      <c r="A392" s="736" t="s">
        <v>2264</v>
      </c>
      <c r="B392" s="838">
        <v>0</v>
      </c>
      <c r="C392" s="823">
        <v>0</v>
      </c>
      <c r="D392" s="839">
        <v>0</v>
      </c>
      <c r="E392" s="854">
        <v>0</v>
      </c>
      <c r="F392" s="841">
        <v>0</v>
      </c>
      <c r="G392" s="838">
        <v>0</v>
      </c>
      <c r="H392" s="823">
        <v>0</v>
      </c>
      <c r="I392" s="839">
        <v>0</v>
      </c>
      <c r="J392" s="854">
        <v>0</v>
      </c>
      <c r="K392" s="841">
        <v>0</v>
      </c>
      <c r="L392" s="838">
        <v>0</v>
      </c>
      <c r="M392" s="823">
        <v>0</v>
      </c>
      <c r="N392" s="839">
        <v>0</v>
      </c>
      <c r="O392" s="854">
        <v>0</v>
      </c>
      <c r="P392" s="841">
        <v>0</v>
      </c>
      <c r="Q392" s="838">
        <v>0</v>
      </c>
      <c r="R392" s="823">
        <v>0</v>
      </c>
      <c r="S392" s="839">
        <v>0</v>
      </c>
      <c r="T392" s="854">
        <v>0</v>
      </c>
      <c r="U392" s="841">
        <v>0</v>
      </c>
      <c r="V392" s="838">
        <v>0</v>
      </c>
      <c r="W392" s="823">
        <v>0</v>
      </c>
      <c r="X392" s="839">
        <v>0</v>
      </c>
      <c r="Y392" s="854">
        <v>0</v>
      </c>
      <c r="Z392" s="841">
        <v>0</v>
      </c>
      <c r="AA392" s="838">
        <v>0</v>
      </c>
      <c r="AB392" s="823">
        <v>0</v>
      </c>
      <c r="AC392" s="839">
        <v>0</v>
      </c>
      <c r="AD392" s="854">
        <v>0</v>
      </c>
      <c r="AE392" s="841">
        <v>0</v>
      </c>
    </row>
    <row r="393" spans="1:31">
      <c r="A393" s="735" t="s">
        <v>2265</v>
      </c>
      <c r="B393" s="846">
        <v>1.4770925486910813</v>
      </c>
      <c r="C393" s="847">
        <v>134707</v>
      </c>
      <c r="D393" s="802">
        <v>166.39866921431408</v>
      </c>
      <c r="E393" s="847">
        <v>22415.065533852608</v>
      </c>
      <c r="F393" s="849">
        <v>245.78623440857535</v>
      </c>
      <c r="G393" s="846">
        <v>1.5093566882994141</v>
      </c>
      <c r="H393" s="847">
        <v>119744.81286623402</v>
      </c>
      <c r="I393" s="802">
        <v>142.78018369653148</v>
      </c>
      <c r="J393" s="847">
        <v>17097.186377747679</v>
      </c>
      <c r="K393" s="849">
        <v>215.50622521897878</v>
      </c>
      <c r="L393" s="846">
        <v>1.6360186463093649</v>
      </c>
      <c r="M393" s="847">
        <v>143151.63155206942</v>
      </c>
      <c r="N393" s="802">
        <v>155.64862143723596</v>
      </c>
      <c r="O393" s="847">
        <v>22281.354107570736</v>
      </c>
      <c r="P393" s="849">
        <v>254.64404694366556</v>
      </c>
      <c r="Q393" s="846">
        <v>1.6360186463093649</v>
      </c>
      <c r="R393" s="847">
        <v>143151.63155206948</v>
      </c>
      <c r="S393" s="802">
        <v>159.10522381392127</v>
      </c>
      <c r="T393" s="847">
        <v>22776.172377420011</v>
      </c>
      <c r="U393" s="849">
        <v>260.29911288480002</v>
      </c>
      <c r="V393" s="846">
        <v>1.6360186463093649</v>
      </c>
      <c r="W393" s="847">
        <v>143151.63155206945</v>
      </c>
      <c r="X393" s="802">
        <v>159.65113375996233</v>
      </c>
      <c r="Y393" s="847">
        <v>22854.320276876286</v>
      </c>
      <c r="Z393" s="849">
        <v>261.19223173572891</v>
      </c>
      <c r="AA393" s="846">
        <v>1.6360186463093649</v>
      </c>
      <c r="AB393" s="847">
        <v>143151.63155206945</v>
      </c>
      <c r="AC393" s="802">
        <v>159.1847357302309</v>
      </c>
      <c r="AD393" s="847">
        <v>22787.554637967558</v>
      </c>
      <c r="AE393" s="849">
        <v>260.42919586248632</v>
      </c>
    </row>
    <row r="394" spans="1:31">
      <c r="A394" s="736" t="s">
        <v>2266</v>
      </c>
      <c r="B394" s="838">
        <v>0</v>
      </c>
      <c r="C394" s="823">
        <v>0</v>
      </c>
      <c r="D394" s="839">
        <v>223.05993895913434</v>
      </c>
      <c r="E394" s="854">
        <v>0</v>
      </c>
      <c r="F394" s="841">
        <v>0</v>
      </c>
      <c r="G394" s="838">
        <v>0</v>
      </c>
      <c r="H394" s="823">
        <v>0</v>
      </c>
      <c r="I394" s="839">
        <v>0</v>
      </c>
      <c r="J394" s="854">
        <v>0</v>
      </c>
      <c r="K394" s="841">
        <v>0</v>
      </c>
      <c r="L394" s="838">
        <v>0</v>
      </c>
      <c r="M394" s="823">
        <v>0</v>
      </c>
      <c r="N394" s="839">
        <v>0</v>
      </c>
      <c r="O394" s="854">
        <v>0</v>
      </c>
      <c r="P394" s="841">
        <v>0</v>
      </c>
      <c r="Q394" s="838">
        <v>0</v>
      </c>
      <c r="R394" s="823">
        <v>0</v>
      </c>
      <c r="S394" s="839">
        <v>0</v>
      </c>
      <c r="T394" s="854">
        <v>0</v>
      </c>
      <c r="U394" s="841">
        <v>0</v>
      </c>
      <c r="V394" s="838">
        <v>0</v>
      </c>
      <c r="W394" s="823">
        <v>0</v>
      </c>
      <c r="X394" s="839">
        <v>0</v>
      </c>
      <c r="Y394" s="854">
        <v>0</v>
      </c>
      <c r="Z394" s="841">
        <v>0</v>
      </c>
      <c r="AA394" s="838">
        <v>0</v>
      </c>
      <c r="AB394" s="823">
        <v>0</v>
      </c>
      <c r="AC394" s="839">
        <v>0</v>
      </c>
      <c r="AD394" s="854">
        <v>0</v>
      </c>
      <c r="AE394" s="841">
        <v>0</v>
      </c>
    </row>
    <row r="395" spans="1:31">
      <c r="A395" s="736" t="s">
        <v>2267</v>
      </c>
      <c r="B395" s="838">
        <v>0</v>
      </c>
      <c r="C395" s="823">
        <v>0</v>
      </c>
      <c r="D395" s="839">
        <v>202.13922290161196</v>
      </c>
      <c r="E395" s="854">
        <v>0</v>
      </c>
      <c r="F395" s="841">
        <v>0</v>
      </c>
      <c r="G395" s="838">
        <v>0</v>
      </c>
      <c r="H395" s="823">
        <v>0</v>
      </c>
      <c r="I395" s="839">
        <v>0</v>
      </c>
      <c r="J395" s="854">
        <v>0</v>
      </c>
      <c r="K395" s="841">
        <v>0</v>
      </c>
      <c r="L395" s="838">
        <v>0</v>
      </c>
      <c r="M395" s="823">
        <v>0</v>
      </c>
      <c r="N395" s="839">
        <v>0</v>
      </c>
      <c r="O395" s="854">
        <v>0</v>
      </c>
      <c r="P395" s="841">
        <v>0</v>
      </c>
      <c r="Q395" s="838">
        <v>0</v>
      </c>
      <c r="R395" s="823">
        <v>0</v>
      </c>
      <c r="S395" s="839">
        <v>0</v>
      </c>
      <c r="T395" s="854">
        <v>0</v>
      </c>
      <c r="U395" s="841">
        <v>0</v>
      </c>
      <c r="V395" s="838">
        <v>0</v>
      </c>
      <c r="W395" s="823">
        <v>0</v>
      </c>
      <c r="X395" s="839">
        <v>0</v>
      </c>
      <c r="Y395" s="854">
        <v>0</v>
      </c>
      <c r="Z395" s="841">
        <v>0</v>
      </c>
      <c r="AA395" s="838">
        <v>0</v>
      </c>
      <c r="AB395" s="823">
        <v>0</v>
      </c>
      <c r="AC395" s="839">
        <v>0</v>
      </c>
      <c r="AD395" s="854">
        <v>0</v>
      </c>
      <c r="AE395" s="841">
        <v>0</v>
      </c>
    </row>
    <row r="396" spans="1:31">
      <c r="A396" s="736" t="s">
        <v>2268</v>
      </c>
      <c r="B396" s="838">
        <v>0</v>
      </c>
      <c r="C396" s="823">
        <v>0</v>
      </c>
      <c r="D396" s="839">
        <v>308.87983499999996</v>
      </c>
      <c r="E396" s="854">
        <v>0</v>
      </c>
      <c r="F396" s="841">
        <v>0</v>
      </c>
      <c r="G396" s="838">
        <v>0</v>
      </c>
      <c r="H396" s="823">
        <v>0</v>
      </c>
      <c r="I396" s="839">
        <v>0</v>
      </c>
      <c r="J396" s="854">
        <v>0</v>
      </c>
      <c r="K396" s="841">
        <v>0</v>
      </c>
      <c r="L396" s="838">
        <v>0</v>
      </c>
      <c r="M396" s="823">
        <v>0</v>
      </c>
      <c r="N396" s="839">
        <v>0</v>
      </c>
      <c r="O396" s="854">
        <v>0</v>
      </c>
      <c r="P396" s="841">
        <v>0</v>
      </c>
      <c r="Q396" s="838">
        <v>0</v>
      </c>
      <c r="R396" s="823">
        <v>0</v>
      </c>
      <c r="S396" s="839">
        <v>0</v>
      </c>
      <c r="T396" s="854">
        <v>0</v>
      </c>
      <c r="U396" s="841">
        <v>0</v>
      </c>
      <c r="V396" s="838">
        <v>0</v>
      </c>
      <c r="W396" s="823">
        <v>0</v>
      </c>
      <c r="X396" s="839">
        <v>0</v>
      </c>
      <c r="Y396" s="854">
        <v>0</v>
      </c>
      <c r="Z396" s="841">
        <v>0</v>
      </c>
      <c r="AA396" s="838">
        <v>0</v>
      </c>
      <c r="AB396" s="823">
        <v>0</v>
      </c>
      <c r="AC396" s="839">
        <v>0</v>
      </c>
      <c r="AD396" s="854">
        <v>0</v>
      </c>
      <c r="AE396" s="841">
        <v>0</v>
      </c>
    </row>
    <row r="397" spans="1:31">
      <c r="A397" s="736" t="s">
        <v>2269</v>
      </c>
      <c r="B397" s="838">
        <v>0</v>
      </c>
      <c r="C397" s="823">
        <v>0</v>
      </c>
      <c r="D397" s="839">
        <v>0</v>
      </c>
      <c r="E397" s="854">
        <v>0</v>
      </c>
      <c r="F397" s="841">
        <v>0</v>
      </c>
      <c r="G397" s="838">
        <v>0</v>
      </c>
      <c r="H397" s="823">
        <v>0</v>
      </c>
      <c r="I397" s="839">
        <v>0</v>
      </c>
      <c r="J397" s="854">
        <v>0</v>
      </c>
      <c r="K397" s="841">
        <v>0</v>
      </c>
      <c r="L397" s="838">
        <v>0</v>
      </c>
      <c r="M397" s="823">
        <v>0</v>
      </c>
      <c r="N397" s="839">
        <v>0</v>
      </c>
      <c r="O397" s="854">
        <v>0</v>
      </c>
      <c r="P397" s="841">
        <v>0</v>
      </c>
      <c r="Q397" s="838">
        <v>0</v>
      </c>
      <c r="R397" s="823">
        <v>0</v>
      </c>
      <c r="S397" s="839">
        <v>0</v>
      </c>
      <c r="T397" s="854">
        <v>0</v>
      </c>
      <c r="U397" s="841">
        <v>0</v>
      </c>
      <c r="V397" s="838">
        <v>0</v>
      </c>
      <c r="W397" s="823">
        <v>0</v>
      </c>
      <c r="X397" s="839">
        <v>0</v>
      </c>
      <c r="Y397" s="854">
        <v>0</v>
      </c>
      <c r="Z397" s="841">
        <v>0</v>
      </c>
      <c r="AA397" s="838">
        <v>0</v>
      </c>
      <c r="AB397" s="823">
        <v>0</v>
      </c>
      <c r="AC397" s="839">
        <v>0</v>
      </c>
      <c r="AD397" s="854">
        <v>0</v>
      </c>
      <c r="AE397" s="841">
        <v>0</v>
      </c>
    </row>
    <row r="398" spans="1:31">
      <c r="A398" s="736" t="s">
        <v>2269</v>
      </c>
      <c r="B398" s="838">
        <v>0</v>
      </c>
      <c r="C398" s="823">
        <v>0</v>
      </c>
      <c r="D398" s="839">
        <v>153.00471067138903</v>
      </c>
      <c r="E398" s="854">
        <v>0</v>
      </c>
      <c r="F398" s="841">
        <v>0</v>
      </c>
      <c r="G398" s="838">
        <v>0</v>
      </c>
      <c r="H398" s="823">
        <v>0</v>
      </c>
      <c r="I398" s="839">
        <v>0</v>
      </c>
      <c r="J398" s="854">
        <v>0</v>
      </c>
      <c r="K398" s="841">
        <v>0</v>
      </c>
      <c r="L398" s="838">
        <v>0</v>
      </c>
      <c r="M398" s="823">
        <v>0</v>
      </c>
      <c r="N398" s="839">
        <v>0</v>
      </c>
      <c r="O398" s="854">
        <v>0</v>
      </c>
      <c r="P398" s="841">
        <v>0</v>
      </c>
      <c r="Q398" s="838">
        <v>0</v>
      </c>
      <c r="R398" s="823">
        <v>0</v>
      </c>
      <c r="S398" s="839">
        <v>0</v>
      </c>
      <c r="T398" s="854">
        <v>0</v>
      </c>
      <c r="U398" s="841">
        <v>0</v>
      </c>
      <c r="V398" s="838">
        <v>0</v>
      </c>
      <c r="W398" s="823">
        <v>0</v>
      </c>
      <c r="X398" s="839">
        <v>0</v>
      </c>
      <c r="Y398" s="854">
        <v>0</v>
      </c>
      <c r="Z398" s="841">
        <v>0</v>
      </c>
      <c r="AA398" s="838">
        <v>0</v>
      </c>
      <c r="AB398" s="823">
        <v>0</v>
      </c>
      <c r="AC398" s="839">
        <v>0</v>
      </c>
      <c r="AD398" s="854">
        <v>0</v>
      </c>
      <c r="AE398" s="841">
        <v>0</v>
      </c>
    </row>
    <row r="399" spans="1:31">
      <c r="A399" s="736" t="s">
        <v>2270</v>
      </c>
      <c r="B399" s="838">
        <v>0</v>
      </c>
      <c r="C399" s="823">
        <v>0</v>
      </c>
      <c r="D399" s="839">
        <v>229.46971830985913</v>
      </c>
      <c r="E399" s="854">
        <v>0</v>
      </c>
      <c r="F399" s="841">
        <v>0</v>
      </c>
      <c r="G399" s="838">
        <v>0</v>
      </c>
      <c r="H399" s="823">
        <v>0</v>
      </c>
      <c r="I399" s="839">
        <v>0</v>
      </c>
      <c r="J399" s="854">
        <v>0</v>
      </c>
      <c r="K399" s="841">
        <v>0</v>
      </c>
      <c r="L399" s="838">
        <v>0</v>
      </c>
      <c r="M399" s="823">
        <v>0</v>
      </c>
      <c r="N399" s="839">
        <v>0</v>
      </c>
      <c r="O399" s="854">
        <v>0</v>
      </c>
      <c r="P399" s="841">
        <v>0</v>
      </c>
      <c r="Q399" s="838">
        <v>0</v>
      </c>
      <c r="R399" s="823">
        <v>0</v>
      </c>
      <c r="S399" s="839">
        <v>0</v>
      </c>
      <c r="T399" s="854">
        <v>0</v>
      </c>
      <c r="U399" s="841">
        <v>0</v>
      </c>
      <c r="V399" s="838">
        <v>0</v>
      </c>
      <c r="W399" s="823">
        <v>0</v>
      </c>
      <c r="X399" s="839">
        <v>0</v>
      </c>
      <c r="Y399" s="854">
        <v>0</v>
      </c>
      <c r="Z399" s="841">
        <v>0</v>
      </c>
      <c r="AA399" s="838">
        <v>0</v>
      </c>
      <c r="AB399" s="823">
        <v>0</v>
      </c>
      <c r="AC399" s="839">
        <v>0</v>
      </c>
      <c r="AD399" s="854">
        <v>0</v>
      </c>
      <c r="AE399" s="841">
        <v>0</v>
      </c>
    </row>
    <row r="400" spans="1:31">
      <c r="A400" s="736" t="s">
        <v>2271</v>
      </c>
      <c r="B400" s="838">
        <v>0</v>
      </c>
      <c r="C400" s="823">
        <v>0</v>
      </c>
      <c r="D400" s="839">
        <v>0</v>
      </c>
      <c r="E400" s="854">
        <v>0</v>
      </c>
      <c r="F400" s="841">
        <v>0</v>
      </c>
      <c r="G400" s="838">
        <v>0</v>
      </c>
      <c r="H400" s="823">
        <v>0</v>
      </c>
      <c r="I400" s="839">
        <v>0</v>
      </c>
      <c r="J400" s="854">
        <v>0</v>
      </c>
      <c r="K400" s="841">
        <v>0</v>
      </c>
      <c r="L400" s="838">
        <v>0</v>
      </c>
      <c r="M400" s="823">
        <v>0</v>
      </c>
      <c r="N400" s="839">
        <v>0</v>
      </c>
      <c r="O400" s="854">
        <v>0</v>
      </c>
      <c r="P400" s="841">
        <v>0</v>
      </c>
      <c r="Q400" s="838">
        <v>0</v>
      </c>
      <c r="R400" s="823">
        <v>0</v>
      </c>
      <c r="S400" s="839">
        <v>0</v>
      </c>
      <c r="T400" s="854">
        <v>0</v>
      </c>
      <c r="U400" s="841">
        <v>0</v>
      </c>
      <c r="V400" s="838">
        <v>0</v>
      </c>
      <c r="W400" s="823">
        <v>0</v>
      </c>
      <c r="X400" s="839">
        <v>0</v>
      </c>
      <c r="Y400" s="854">
        <v>0</v>
      </c>
      <c r="Z400" s="841">
        <v>0</v>
      </c>
      <c r="AA400" s="838">
        <v>0</v>
      </c>
      <c r="AB400" s="823">
        <v>0</v>
      </c>
      <c r="AC400" s="839">
        <v>0</v>
      </c>
      <c r="AD400" s="854">
        <v>0</v>
      </c>
      <c r="AE400" s="841">
        <v>0</v>
      </c>
    </row>
    <row r="401" spans="1:31">
      <c r="A401" s="736" t="s">
        <v>2269</v>
      </c>
      <c r="B401" s="838">
        <v>0</v>
      </c>
      <c r="C401" s="823">
        <v>0</v>
      </c>
      <c r="D401" s="839">
        <v>97.273664027962354</v>
      </c>
      <c r="E401" s="854">
        <v>0</v>
      </c>
      <c r="F401" s="841">
        <v>0</v>
      </c>
      <c r="G401" s="838">
        <v>0</v>
      </c>
      <c r="H401" s="823">
        <v>0</v>
      </c>
      <c r="I401" s="839">
        <v>0</v>
      </c>
      <c r="J401" s="854">
        <v>0</v>
      </c>
      <c r="K401" s="841">
        <v>0</v>
      </c>
      <c r="L401" s="838">
        <v>0</v>
      </c>
      <c r="M401" s="823">
        <v>0</v>
      </c>
      <c r="N401" s="839">
        <v>0</v>
      </c>
      <c r="O401" s="854">
        <v>0</v>
      </c>
      <c r="P401" s="841">
        <v>0</v>
      </c>
      <c r="Q401" s="838">
        <v>0</v>
      </c>
      <c r="R401" s="823">
        <v>0</v>
      </c>
      <c r="S401" s="839">
        <v>0</v>
      </c>
      <c r="T401" s="854">
        <v>0</v>
      </c>
      <c r="U401" s="841">
        <v>0</v>
      </c>
      <c r="V401" s="838">
        <v>0</v>
      </c>
      <c r="W401" s="823">
        <v>0</v>
      </c>
      <c r="X401" s="839">
        <v>0</v>
      </c>
      <c r="Y401" s="854">
        <v>0</v>
      </c>
      <c r="Z401" s="841">
        <v>0</v>
      </c>
      <c r="AA401" s="838">
        <v>0</v>
      </c>
      <c r="AB401" s="823">
        <v>0</v>
      </c>
      <c r="AC401" s="839">
        <v>0</v>
      </c>
      <c r="AD401" s="854">
        <v>0</v>
      </c>
      <c r="AE401" s="841">
        <v>0</v>
      </c>
    </row>
    <row r="402" spans="1:31">
      <c r="A402" s="736" t="s">
        <v>2269</v>
      </c>
      <c r="B402" s="838">
        <v>0</v>
      </c>
      <c r="C402" s="823">
        <v>0</v>
      </c>
      <c r="D402" s="839">
        <v>0</v>
      </c>
      <c r="E402" s="854">
        <v>0</v>
      </c>
      <c r="F402" s="841">
        <v>0</v>
      </c>
      <c r="G402" s="838">
        <v>0</v>
      </c>
      <c r="H402" s="823">
        <v>0</v>
      </c>
      <c r="I402" s="839">
        <v>0</v>
      </c>
      <c r="J402" s="854">
        <v>0</v>
      </c>
      <c r="K402" s="841">
        <v>0</v>
      </c>
      <c r="L402" s="838">
        <v>0</v>
      </c>
      <c r="M402" s="823">
        <v>0</v>
      </c>
      <c r="N402" s="839">
        <v>0</v>
      </c>
      <c r="O402" s="854">
        <v>0</v>
      </c>
      <c r="P402" s="841">
        <v>0</v>
      </c>
      <c r="Q402" s="838">
        <v>0</v>
      </c>
      <c r="R402" s="823">
        <v>0</v>
      </c>
      <c r="S402" s="839">
        <v>0</v>
      </c>
      <c r="T402" s="854">
        <v>0</v>
      </c>
      <c r="U402" s="841">
        <v>0</v>
      </c>
      <c r="V402" s="838">
        <v>0</v>
      </c>
      <c r="W402" s="823">
        <v>0</v>
      </c>
      <c r="X402" s="839">
        <v>0</v>
      </c>
      <c r="Y402" s="854">
        <v>0</v>
      </c>
      <c r="Z402" s="841">
        <v>0</v>
      </c>
      <c r="AA402" s="838">
        <v>0</v>
      </c>
      <c r="AB402" s="823">
        <v>0</v>
      </c>
      <c r="AC402" s="839">
        <v>0</v>
      </c>
      <c r="AD402" s="854">
        <v>0</v>
      </c>
      <c r="AE402" s="841">
        <v>0</v>
      </c>
    </row>
    <row r="403" spans="1:31">
      <c r="A403" s="736" t="s">
        <v>2269</v>
      </c>
      <c r="B403" s="838">
        <v>0</v>
      </c>
      <c r="C403" s="823">
        <v>0</v>
      </c>
      <c r="D403" s="839">
        <v>0</v>
      </c>
      <c r="E403" s="854">
        <v>0</v>
      </c>
      <c r="F403" s="841">
        <v>0</v>
      </c>
      <c r="G403" s="838">
        <v>0</v>
      </c>
      <c r="H403" s="823">
        <v>0</v>
      </c>
      <c r="I403" s="839">
        <v>0</v>
      </c>
      <c r="J403" s="854">
        <v>0</v>
      </c>
      <c r="K403" s="841">
        <v>0</v>
      </c>
      <c r="L403" s="838">
        <v>0</v>
      </c>
      <c r="M403" s="823">
        <v>0</v>
      </c>
      <c r="N403" s="839">
        <v>0</v>
      </c>
      <c r="O403" s="854">
        <v>0</v>
      </c>
      <c r="P403" s="841">
        <v>0</v>
      </c>
      <c r="Q403" s="838">
        <v>0</v>
      </c>
      <c r="R403" s="823">
        <v>0</v>
      </c>
      <c r="S403" s="839">
        <v>0</v>
      </c>
      <c r="T403" s="854">
        <v>0</v>
      </c>
      <c r="U403" s="841">
        <v>0</v>
      </c>
      <c r="V403" s="838">
        <v>0</v>
      </c>
      <c r="W403" s="823">
        <v>0</v>
      </c>
      <c r="X403" s="839">
        <v>0</v>
      </c>
      <c r="Y403" s="854">
        <v>0</v>
      </c>
      <c r="Z403" s="841">
        <v>0</v>
      </c>
      <c r="AA403" s="838">
        <v>0</v>
      </c>
      <c r="AB403" s="823">
        <v>0</v>
      </c>
      <c r="AC403" s="839">
        <v>0</v>
      </c>
      <c r="AD403" s="854">
        <v>0</v>
      </c>
      <c r="AE403" s="841">
        <v>0</v>
      </c>
    </row>
    <row r="404" spans="1:31">
      <c r="A404" s="736" t="s">
        <v>2272</v>
      </c>
      <c r="B404" s="838">
        <v>0</v>
      </c>
      <c r="C404" s="823">
        <v>0</v>
      </c>
      <c r="D404" s="839">
        <v>162.37669001000427</v>
      </c>
      <c r="E404" s="854">
        <v>0</v>
      </c>
      <c r="F404" s="841">
        <v>0</v>
      </c>
      <c r="G404" s="838">
        <v>0</v>
      </c>
      <c r="H404" s="823">
        <v>0</v>
      </c>
      <c r="I404" s="839">
        <v>0</v>
      </c>
      <c r="J404" s="854">
        <v>0</v>
      </c>
      <c r="K404" s="841">
        <v>0</v>
      </c>
      <c r="L404" s="838">
        <v>0</v>
      </c>
      <c r="M404" s="823">
        <v>0</v>
      </c>
      <c r="N404" s="839">
        <v>0</v>
      </c>
      <c r="O404" s="854">
        <v>0</v>
      </c>
      <c r="P404" s="841">
        <v>0</v>
      </c>
      <c r="Q404" s="838">
        <v>0</v>
      </c>
      <c r="R404" s="823">
        <v>0</v>
      </c>
      <c r="S404" s="839">
        <v>0</v>
      </c>
      <c r="T404" s="854">
        <v>0</v>
      </c>
      <c r="U404" s="841">
        <v>0</v>
      </c>
      <c r="V404" s="838">
        <v>0</v>
      </c>
      <c r="W404" s="823">
        <v>0</v>
      </c>
      <c r="X404" s="839">
        <v>0</v>
      </c>
      <c r="Y404" s="854">
        <v>0</v>
      </c>
      <c r="Z404" s="841">
        <v>0</v>
      </c>
      <c r="AA404" s="838">
        <v>0</v>
      </c>
      <c r="AB404" s="823">
        <v>0</v>
      </c>
      <c r="AC404" s="839">
        <v>0</v>
      </c>
      <c r="AD404" s="854">
        <v>0</v>
      </c>
      <c r="AE404" s="841">
        <v>0</v>
      </c>
    </row>
    <row r="405" spans="1:31">
      <c r="A405" s="736" t="s">
        <v>2269</v>
      </c>
      <c r="B405" s="838">
        <v>0</v>
      </c>
      <c r="C405" s="823">
        <v>0</v>
      </c>
      <c r="D405" s="839">
        <v>0</v>
      </c>
      <c r="E405" s="854">
        <v>0</v>
      </c>
      <c r="F405" s="841">
        <v>0</v>
      </c>
      <c r="G405" s="838">
        <v>0</v>
      </c>
      <c r="H405" s="823">
        <v>0</v>
      </c>
      <c r="I405" s="839">
        <v>0</v>
      </c>
      <c r="J405" s="854">
        <v>0</v>
      </c>
      <c r="K405" s="841">
        <v>0</v>
      </c>
      <c r="L405" s="838">
        <v>0</v>
      </c>
      <c r="M405" s="823">
        <v>0</v>
      </c>
      <c r="N405" s="839">
        <v>0</v>
      </c>
      <c r="O405" s="854">
        <v>0</v>
      </c>
      <c r="P405" s="841">
        <v>0</v>
      </c>
      <c r="Q405" s="838">
        <v>0</v>
      </c>
      <c r="R405" s="823">
        <v>0</v>
      </c>
      <c r="S405" s="839">
        <v>0</v>
      </c>
      <c r="T405" s="854">
        <v>0</v>
      </c>
      <c r="U405" s="841">
        <v>0</v>
      </c>
      <c r="V405" s="838">
        <v>0</v>
      </c>
      <c r="W405" s="823">
        <v>0</v>
      </c>
      <c r="X405" s="839">
        <v>0</v>
      </c>
      <c r="Y405" s="854">
        <v>0</v>
      </c>
      <c r="Z405" s="841">
        <v>0</v>
      </c>
      <c r="AA405" s="838">
        <v>0</v>
      </c>
      <c r="AB405" s="823">
        <v>0</v>
      </c>
      <c r="AC405" s="839">
        <v>0</v>
      </c>
      <c r="AD405" s="854">
        <v>0</v>
      </c>
      <c r="AE405" s="841">
        <v>0</v>
      </c>
    </row>
    <row r="406" spans="1:31">
      <c r="A406" s="736" t="s">
        <v>2269</v>
      </c>
      <c r="B406" s="838">
        <v>0</v>
      </c>
      <c r="C406" s="823">
        <v>0</v>
      </c>
      <c r="D406" s="839">
        <v>0</v>
      </c>
      <c r="E406" s="854">
        <v>0</v>
      </c>
      <c r="F406" s="841">
        <v>0</v>
      </c>
      <c r="G406" s="838">
        <v>0</v>
      </c>
      <c r="H406" s="823">
        <v>0</v>
      </c>
      <c r="I406" s="839">
        <v>0</v>
      </c>
      <c r="J406" s="854">
        <v>0</v>
      </c>
      <c r="K406" s="841">
        <v>0</v>
      </c>
      <c r="L406" s="838">
        <v>0</v>
      </c>
      <c r="M406" s="823">
        <v>0</v>
      </c>
      <c r="N406" s="839">
        <v>0</v>
      </c>
      <c r="O406" s="854">
        <v>0</v>
      </c>
      <c r="P406" s="841">
        <v>0</v>
      </c>
      <c r="Q406" s="838">
        <v>0</v>
      </c>
      <c r="R406" s="823">
        <v>0</v>
      </c>
      <c r="S406" s="839">
        <v>0</v>
      </c>
      <c r="T406" s="854">
        <v>0</v>
      </c>
      <c r="U406" s="841">
        <v>0</v>
      </c>
      <c r="V406" s="838">
        <v>0</v>
      </c>
      <c r="W406" s="823">
        <v>0</v>
      </c>
      <c r="X406" s="839">
        <v>0</v>
      </c>
      <c r="Y406" s="854">
        <v>0</v>
      </c>
      <c r="Z406" s="841">
        <v>0</v>
      </c>
      <c r="AA406" s="838">
        <v>0</v>
      </c>
      <c r="AB406" s="823">
        <v>0</v>
      </c>
      <c r="AC406" s="839">
        <v>0</v>
      </c>
      <c r="AD406" s="854">
        <v>0</v>
      </c>
      <c r="AE406" s="841">
        <v>0</v>
      </c>
    </row>
    <row r="407" spans="1:31">
      <c r="A407" s="736" t="s">
        <v>2269</v>
      </c>
      <c r="B407" s="838">
        <v>0</v>
      </c>
      <c r="C407" s="823">
        <v>0</v>
      </c>
      <c r="D407" s="839">
        <v>114.72025582824988</v>
      </c>
      <c r="E407" s="854">
        <v>0</v>
      </c>
      <c r="F407" s="841">
        <v>0</v>
      </c>
      <c r="G407" s="838">
        <v>0</v>
      </c>
      <c r="H407" s="823">
        <v>0</v>
      </c>
      <c r="I407" s="839">
        <v>0</v>
      </c>
      <c r="J407" s="854">
        <v>0</v>
      </c>
      <c r="K407" s="841">
        <v>0</v>
      </c>
      <c r="L407" s="838">
        <v>0</v>
      </c>
      <c r="M407" s="823">
        <v>0</v>
      </c>
      <c r="N407" s="839">
        <v>0</v>
      </c>
      <c r="O407" s="854">
        <v>0</v>
      </c>
      <c r="P407" s="841">
        <v>0</v>
      </c>
      <c r="Q407" s="838">
        <v>0</v>
      </c>
      <c r="R407" s="823">
        <v>0</v>
      </c>
      <c r="S407" s="839">
        <v>0</v>
      </c>
      <c r="T407" s="854">
        <v>0</v>
      </c>
      <c r="U407" s="841">
        <v>0</v>
      </c>
      <c r="V407" s="838">
        <v>0</v>
      </c>
      <c r="W407" s="823">
        <v>0</v>
      </c>
      <c r="X407" s="839">
        <v>0</v>
      </c>
      <c r="Y407" s="854">
        <v>0</v>
      </c>
      <c r="Z407" s="841">
        <v>0</v>
      </c>
      <c r="AA407" s="838">
        <v>0</v>
      </c>
      <c r="AB407" s="823">
        <v>0</v>
      </c>
      <c r="AC407" s="839">
        <v>0</v>
      </c>
      <c r="AD407" s="854">
        <v>0</v>
      </c>
      <c r="AE407" s="841">
        <v>0</v>
      </c>
    </row>
    <row r="408" spans="1:31">
      <c r="A408" s="736" t="s">
        <v>2269</v>
      </c>
      <c r="B408" s="838">
        <v>0</v>
      </c>
      <c r="C408" s="823">
        <v>0</v>
      </c>
      <c r="D408" s="839">
        <v>131.07214351014881</v>
      </c>
      <c r="E408" s="854">
        <v>0</v>
      </c>
      <c r="F408" s="841">
        <v>0</v>
      </c>
      <c r="G408" s="838">
        <v>0</v>
      </c>
      <c r="H408" s="823">
        <v>0</v>
      </c>
      <c r="I408" s="839">
        <v>0</v>
      </c>
      <c r="J408" s="854">
        <v>0</v>
      </c>
      <c r="K408" s="841">
        <v>0</v>
      </c>
      <c r="L408" s="838">
        <v>0</v>
      </c>
      <c r="M408" s="823">
        <v>0</v>
      </c>
      <c r="N408" s="839">
        <v>0</v>
      </c>
      <c r="O408" s="854">
        <v>0</v>
      </c>
      <c r="P408" s="841">
        <v>0</v>
      </c>
      <c r="Q408" s="838">
        <v>0</v>
      </c>
      <c r="R408" s="823">
        <v>0</v>
      </c>
      <c r="S408" s="839">
        <v>0</v>
      </c>
      <c r="T408" s="854">
        <v>0</v>
      </c>
      <c r="U408" s="841">
        <v>0</v>
      </c>
      <c r="V408" s="838">
        <v>0</v>
      </c>
      <c r="W408" s="823">
        <v>0</v>
      </c>
      <c r="X408" s="839">
        <v>0</v>
      </c>
      <c r="Y408" s="854">
        <v>0</v>
      </c>
      <c r="Z408" s="841">
        <v>0</v>
      </c>
      <c r="AA408" s="838">
        <v>0</v>
      </c>
      <c r="AB408" s="823">
        <v>0</v>
      </c>
      <c r="AC408" s="839">
        <v>0</v>
      </c>
      <c r="AD408" s="854">
        <v>0</v>
      </c>
      <c r="AE408" s="841">
        <v>0</v>
      </c>
    </row>
    <row r="409" spans="1:31">
      <c r="A409" s="736" t="s">
        <v>2273</v>
      </c>
      <c r="B409" s="838">
        <v>0</v>
      </c>
      <c r="C409" s="823">
        <v>0</v>
      </c>
      <c r="D409" s="839">
        <v>109.48628169014084</v>
      </c>
      <c r="E409" s="854">
        <v>0</v>
      </c>
      <c r="F409" s="841">
        <v>0</v>
      </c>
      <c r="G409" s="838">
        <v>0</v>
      </c>
      <c r="H409" s="823">
        <v>0</v>
      </c>
      <c r="I409" s="839">
        <v>0</v>
      </c>
      <c r="J409" s="854">
        <v>0</v>
      </c>
      <c r="K409" s="841">
        <v>0</v>
      </c>
      <c r="L409" s="838">
        <v>0</v>
      </c>
      <c r="M409" s="823">
        <v>0</v>
      </c>
      <c r="N409" s="839">
        <v>0</v>
      </c>
      <c r="O409" s="854">
        <v>0</v>
      </c>
      <c r="P409" s="841">
        <v>0</v>
      </c>
      <c r="Q409" s="838">
        <v>0</v>
      </c>
      <c r="R409" s="823">
        <v>0</v>
      </c>
      <c r="S409" s="839">
        <v>0</v>
      </c>
      <c r="T409" s="854">
        <v>0</v>
      </c>
      <c r="U409" s="841">
        <v>0</v>
      </c>
      <c r="V409" s="838">
        <v>0</v>
      </c>
      <c r="W409" s="823">
        <v>0</v>
      </c>
      <c r="X409" s="839">
        <v>0</v>
      </c>
      <c r="Y409" s="854">
        <v>0</v>
      </c>
      <c r="Z409" s="841">
        <v>0</v>
      </c>
      <c r="AA409" s="838">
        <v>0</v>
      </c>
      <c r="AB409" s="823">
        <v>0</v>
      </c>
      <c r="AC409" s="839">
        <v>0</v>
      </c>
      <c r="AD409" s="854">
        <v>0</v>
      </c>
      <c r="AE409" s="841">
        <v>0</v>
      </c>
    </row>
    <row r="410" spans="1:31">
      <c r="A410" s="736" t="s">
        <v>2274</v>
      </c>
      <c r="B410" s="838">
        <v>0</v>
      </c>
      <c r="C410" s="823">
        <v>0</v>
      </c>
      <c r="D410" s="839">
        <v>178.85287986245433</v>
      </c>
      <c r="E410" s="854">
        <v>0</v>
      </c>
      <c r="F410" s="841">
        <v>0</v>
      </c>
      <c r="G410" s="838">
        <v>0</v>
      </c>
      <c r="H410" s="823">
        <v>0</v>
      </c>
      <c r="I410" s="839">
        <v>0</v>
      </c>
      <c r="J410" s="854">
        <v>0</v>
      </c>
      <c r="K410" s="841">
        <v>0</v>
      </c>
      <c r="L410" s="838">
        <v>0</v>
      </c>
      <c r="M410" s="823">
        <v>0</v>
      </c>
      <c r="N410" s="839">
        <v>0</v>
      </c>
      <c r="O410" s="854">
        <v>0</v>
      </c>
      <c r="P410" s="841">
        <v>0</v>
      </c>
      <c r="Q410" s="838">
        <v>0</v>
      </c>
      <c r="R410" s="823">
        <v>0</v>
      </c>
      <c r="S410" s="839">
        <v>0</v>
      </c>
      <c r="T410" s="854">
        <v>0</v>
      </c>
      <c r="U410" s="841">
        <v>0</v>
      </c>
      <c r="V410" s="838">
        <v>0</v>
      </c>
      <c r="W410" s="823">
        <v>0</v>
      </c>
      <c r="X410" s="839">
        <v>0</v>
      </c>
      <c r="Y410" s="854">
        <v>0</v>
      </c>
      <c r="Z410" s="841">
        <v>0</v>
      </c>
      <c r="AA410" s="838">
        <v>0</v>
      </c>
      <c r="AB410" s="823">
        <v>0</v>
      </c>
      <c r="AC410" s="839">
        <v>0</v>
      </c>
      <c r="AD410" s="854">
        <v>0</v>
      </c>
      <c r="AE410" s="841">
        <v>0</v>
      </c>
    </row>
    <row r="411" spans="1:31">
      <c r="A411" s="736" t="s">
        <v>2275</v>
      </c>
      <c r="B411" s="838">
        <v>0</v>
      </c>
      <c r="C411" s="823">
        <v>0</v>
      </c>
      <c r="D411" s="839">
        <v>267.31482956023939</v>
      </c>
      <c r="E411" s="854">
        <v>0</v>
      </c>
      <c r="F411" s="841">
        <v>0</v>
      </c>
      <c r="G411" s="838">
        <v>0</v>
      </c>
      <c r="H411" s="823">
        <v>0</v>
      </c>
      <c r="I411" s="839">
        <v>0</v>
      </c>
      <c r="J411" s="854">
        <v>0</v>
      </c>
      <c r="K411" s="841">
        <v>0</v>
      </c>
      <c r="L411" s="838">
        <v>0</v>
      </c>
      <c r="M411" s="823">
        <v>0</v>
      </c>
      <c r="N411" s="839">
        <v>0</v>
      </c>
      <c r="O411" s="854">
        <v>0</v>
      </c>
      <c r="P411" s="841">
        <v>0</v>
      </c>
      <c r="Q411" s="838">
        <v>0</v>
      </c>
      <c r="R411" s="823">
        <v>0</v>
      </c>
      <c r="S411" s="839">
        <v>0</v>
      </c>
      <c r="T411" s="854">
        <v>0</v>
      </c>
      <c r="U411" s="841">
        <v>0</v>
      </c>
      <c r="V411" s="838">
        <v>0</v>
      </c>
      <c r="W411" s="823">
        <v>0</v>
      </c>
      <c r="X411" s="839">
        <v>0</v>
      </c>
      <c r="Y411" s="854">
        <v>0</v>
      </c>
      <c r="Z411" s="841">
        <v>0</v>
      </c>
      <c r="AA411" s="838">
        <v>0</v>
      </c>
      <c r="AB411" s="823">
        <v>0</v>
      </c>
      <c r="AC411" s="839">
        <v>0</v>
      </c>
      <c r="AD411" s="854">
        <v>0</v>
      </c>
      <c r="AE411" s="841">
        <v>0</v>
      </c>
    </row>
    <row r="412" spans="1:31">
      <c r="A412" s="736" t="s">
        <v>2176</v>
      </c>
      <c r="B412" s="838">
        <v>0.10696576876095153</v>
      </c>
      <c r="C412" s="823">
        <v>9755</v>
      </c>
      <c r="D412" s="839">
        <v>137.87592209123531</v>
      </c>
      <c r="E412" s="854">
        <v>1344.9796200000003</v>
      </c>
      <c r="F412" s="841">
        <v>14.748004000114042</v>
      </c>
      <c r="G412" s="838">
        <v>0.10730262743368407</v>
      </c>
      <c r="H412" s="823">
        <v>8512.8539474513254</v>
      </c>
      <c r="I412" s="839">
        <v>137.75366100755801</v>
      </c>
      <c r="J412" s="854">
        <v>1172.676796884062</v>
      </c>
      <c r="K412" s="841">
        <v>14.781329764720009</v>
      </c>
      <c r="L412" s="838">
        <v>5.3691275167785241E-2</v>
      </c>
      <c r="M412" s="823">
        <v>4697.9865771812083</v>
      </c>
      <c r="N412" s="839">
        <v>148.52934233959473</v>
      </c>
      <c r="O412" s="854">
        <v>697.78885662896857</v>
      </c>
      <c r="P412" s="841">
        <v>7.9747297900453553</v>
      </c>
      <c r="Q412" s="838">
        <v>5.3691275167785241E-2</v>
      </c>
      <c r="R412" s="823">
        <v>4697.9865771812101</v>
      </c>
      <c r="S412" s="839">
        <v>152.63499949355923</v>
      </c>
      <c r="T412" s="854">
        <v>717.07717882880206</v>
      </c>
      <c r="U412" s="841">
        <v>8.1951677580434499</v>
      </c>
      <c r="V412" s="838">
        <v>5.3691275167785241E-2</v>
      </c>
      <c r="W412" s="823">
        <v>4697.9865771812092</v>
      </c>
      <c r="X412" s="839">
        <v>152.88820604551915</v>
      </c>
      <c r="Y412" s="854">
        <v>718.26673981116403</v>
      </c>
      <c r="Z412" s="841">
        <v>8.2087627406990151</v>
      </c>
      <c r="AA412" s="838">
        <v>5.3691275167785241E-2</v>
      </c>
      <c r="AB412" s="823">
        <v>4697.9865771812092</v>
      </c>
      <c r="AC412" s="839">
        <v>153.04460402630139</v>
      </c>
      <c r="AD412" s="854">
        <v>719.0014954255771</v>
      </c>
      <c r="AE412" s="841">
        <v>8.2171599477208801</v>
      </c>
    </row>
    <row r="413" spans="1:31">
      <c r="A413" s="736" t="s">
        <v>2269</v>
      </c>
      <c r="B413" s="838">
        <v>0</v>
      </c>
      <c r="C413" s="823">
        <v>0</v>
      </c>
      <c r="D413" s="839">
        <v>0</v>
      </c>
      <c r="E413" s="854">
        <v>0</v>
      </c>
      <c r="F413" s="841">
        <v>0</v>
      </c>
      <c r="G413" s="838">
        <v>0</v>
      </c>
      <c r="H413" s="823">
        <v>0</v>
      </c>
      <c r="I413" s="839">
        <v>0</v>
      </c>
      <c r="J413" s="854">
        <v>0</v>
      </c>
      <c r="K413" s="841">
        <v>0</v>
      </c>
      <c r="L413" s="838">
        <v>0</v>
      </c>
      <c r="M413" s="823">
        <v>0</v>
      </c>
      <c r="N413" s="839">
        <v>0</v>
      </c>
      <c r="O413" s="854">
        <v>0</v>
      </c>
      <c r="P413" s="841">
        <v>0</v>
      </c>
      <c r="Q413" s="838">
        <v>0</v>
      </c>
      <c r="R413" s="823">
        <v>0</v>
      </c>
      <c r="S413" s="839">
        <v>0</v>
      </c>
      <c r="T413" s="854">
        <v>0</v>
      </c>
      <c r="U413" s="841">
        <v>0</v>
      </c>
      <c r="V413" s="838">
        <v>0</v>
      </c>
      <c r="W413" s="823">
        <v>0</v>
      </c>
      <c r="X413" s="839">
        <v>0</v>
      </c>
      <c r="Y413" s="854">
        <v>0</v>
      </c>
      <c r="Z413" s="841">
        <v>0</v>
      </c>
      <c r="AA413" s="838">
        <v>0</v>
      </c>
      <c r="AB413" s="823">
        <v>0</v>
      </c>
      <c r="AC413" s="839">
        <v>0</v>
      </c>
      <c r="AD413" s="854">
        <v>0</v>
      </c>
      <c r="AE413" s="841">
        <v>0</v>
      </c>
    </row>
    <row r="414" spans="1:31">
      <c r="A414" s="735" t="s">
        <v>2276</v>
      </c>
      <c r="B414" s="846">
        <v>0.10696576876095153</v>
      </c>
      <c r="C414" s="847">
        <v>9755</v>
      </c>
      <c r="D414" s="802">
        <v>137.87592209123528</v>
      </c>
      <c r="E414" s="847">
        <v>1344.9796200000003</v>
      </c>
      <c r="F414" s="849">
        <v>14.748004000114042</v>
      </c>
      <c r="G414" s="846">
        <v>0.10730262743368407</v>
      </c>
      <c r="H414" s="847">
        <v>8512.8539474513254</v>
      </c>
      <c r="I414" s="802">
        <v>137.75366100755801</v>
      </c>
      <c r="J414" s="847">
        <v>1172.676796884062</v>
      </c>
      <c r="K414" s="849">
        <v>14.781329764720009</v>
      </c>
      <c r="L414" s="846">
        <v>5.3691275167785241E-2</v>
      </c>
      <c r="M414" s="847">
        <v>4697.9865771812083</v>
      </c>
      <c r="N414" s="802">
        <v>148.52934233959473</v>
      </c>
      <c r="O414" s="847">
        <v>697.78885662896857</v>
      </c>
      <c r="P414" s="849">
        <v>7.9747297900453553</v>
      </c>
      <c r="Q414" s="846">
        <v>5.3691275167785241E-2</v>
      </c>
      <c r="R414" s="847">
        <v>4697.9865771812101</v>
      </c>
      <c r="S414" s="802">
        <v>152.63499949355923</v>
      </c>
      <c r="T414" s="847">
        <v>717.07717882880206</v>
      </c>
      <c r="U414" s="849">
        <v>8.1951677580434499</v>
      </c>
      <c r="V414" s="846">
        <v>5.3691275167785241E-2</v>
      </c>
      <c r="W414" s="847">
        <v>4697.9865771812092</v>
      </c>
      <c r="X414" s="802">
        <v>152.88820604551918</v>
      </c>
      <c r="Y414" s="847">
        <v>718.26673981116403</v>
      </c>
      <c r="Z414" s="849">
        <v>8.2087627406990151</v>
      </c>
      <c r="AA414" s="846">
        <v>5.3691275167785241E-2</v>
      </c>
      <c r="AB414" s="847">
        <v>4697.9865771812092</v>
      </c>
      <c r="AC414" s="802">
        <v>153.04460402630139</v>
      </c>
      <c r="AD414" s="847">
        <v>719.0014954255771</v>
      </c>
      <c r="AE414" s="849">
        <v>8.2171599477208801</v>
      </c>
    </row>
    <row r="415" spans="1:31">
      <c r="A415" s="736" t="s">
        <v>2185</v>
      </c>
      <c r="B415" s="838">
        <v>0</v>
      </c>
      <c r="C415" s="823">
        <v>0</v>
      </c>
      <c r="D415" s="839">
        <v>0</v>
      </c>
      <c r="E415" s="854">
        <v>0</v>
      </c>
      <c r="F415" s="841">
        <v>0</v>
      </c>
      <c r="G415" s="838">
        <v>0</v>
      </c>
      <c r="H415" s="823">
        <v>0</v>
      </c>
      <c r="I415" s="839">
        <v>0</v>
      </c>
      <c r="J415" s="854">
        <v>0</v>
      </c>
      <c r="K415" s="841">
        <v>0</v>
      </c>
      <c r="L415" s="838">
        <v>0</v>
      </c>
      <c r="M415" s="823">
        <v>0</v>
      </c>
      <c r="N415" s="839">
        <v>0</v>
      </c>
      <c r="O415" s="854">
        <v>0</v>
      </c>
      <c r="P415" s="841">
        <v>0</v>
      </c>
      <c r="Q415" s="838">
        <v>0</v>
      </c>
      <c r="R415" s="823">
        <v>0</v>
      </c>
      <c r="S415" s="839">
        <v>0</v>
      </c>
      <c r="T415" s="854">
        <v>0</v>
      </c>
      <c r="U415" s="841">
        <v>0</v>
      </c>
      <c r="V415" s="838">
        <v>0</v>
      </c>
      <c r="W415" s="823">
        <v>0</v>
      </c>
      <c r="X415" s="839">
        <v>0</v>
      </c>
      <c r="Y415" s="854">
        <v>0</v>
      </c>
      <c r="Z415" s="841">
        <v>0</v>
      </c>
      <c r="AA415" s="838">
        <v>0</v>
      </c>
      <c r="AB415" s="823">
        <v>0</v>
      </c>
      <c r="AC415" s="839">
        <v>0</v>
      </c>
      <c r="AD415" s="854">
        <v>0</v>
      </c>
      <c r="AE415" s="841">
        <v>0</v>
      </c>
    </row>
    <row r="416" spans="1:31">
      <c r="A416" s="736" t="s">
        <v>2277</v>
      </c>
      <c r="B416" s="838">
        <v>0</v>
      </c>
      <c r="C416" s="823">
        <v>0</v>
      </c>
      <c r="D416" s="839">
        <v>116.86809720785935</v>
      </c>
      <c r="E416" s="854">
        <v>0</v>
      </c>
      <c r="F416" s="841">
        <v>0</v>
      </c>
      <c r="G416" s="838">
        <v>0</v>
      </c>
      <c r="H416" s="823">
        <v>0</v>
      </c>
      <c r="I416" s="839">
        <v>0</v>
      </c>
      <c r="J416" s="854">
        <v>0</v>
      </c>
      <c r="K416" s="841">
        <v>0</v>
      </c>
      <c r="L416" s="838">
        <v>0</v>
      </c>
      <c r="M416" s="823">
        <v>0</v>
      </c>
      <c r="N416" s="839">
        <v>0</v>
      </c>
      <c r="O416" s="854">
        <v>0</v>
      </c>
      <c r="P416" s="841">
        <v>0</v>
      </c>
      <c r="Q416" s="838">
        <v>0</v>
      </c>
      <c r="R416" s="823">
        <v>0</v>
      </c>
      <c r="S416" s="839">
        <v>0</v>
      </c>
      <c r="T416" s="854">
        <v>0</v>
      </c>
      <c r="U416" s="841">
        <v>0</v>
      </c>
      <c r="V416" s="838">
        <v>0</v>
      </c>
      <c r="W416" s="823">
        <v>0</v>
      </c>
      <c r="X416" s="839">
        <v>0</v>
      </c>
      <c r="Y416" s="854">
        <v>0</v>
      </c>
      <c r="Z416" s="841">
        <v>0</v>
      </c>
      <c r="AA416" s="838">
        <v>0</v>
      </c>
      <c r="AB416" s="823">
        <v>0</v>
      </c>
      <c r="AC416" s="839">
        <v>0</v>
      </c>
      <c r="AD416" s="854">
        <v>0</v>
      </c>
      <c r="AE416" s="841">
        <v>0</v>
      </c>
    </row>
    <row r="417" spans="1:31">
      <c r="A417" s="753" t="s">
        <v>2278</v>
      </c>
      <c r="B417" s="838">
        <v>0</v>
      </c>
      <c r="C417" s="823">
        <v>0</v>
      </c>
      <c r="D417" s="839">
        <v>0</v>
      </c>
      <c r="E417" s="854">
        <v>0</v>
      </c>
      <c r="F417" s="841">
        <v>0</v>
      </c>
      <c r="G417" s="838">
        <v>0</v>
      </c>
      <c r="H417" s="823">
        <v>0</v>
      </c>
      <c r="I417" s="839">
        <v>0</v>
      </c>
      <c r="J417" s="854">
        <v>0</v>
      </c>
      <c r="K417" s="841">
        <v>0</v>
      </c>
      <c r="L417" s="838">
        <v>0</v>
      </c>
      <c r="M417" s="823">
        <v>0</v>
      </c>
      <c r="N417" s="839">
        <v>0</v>
      </c>
      <c r="O417" s="854">
        <v>0</v>
      </c>
      <c r="P417" s="841">
        <v>0</v>
      </c>
      <c r="Q417" s="838">
        <v>0</v>
      </c>
      <c r="R417" s="823">
        <v>0</v>
      </c>
      <c r="S417" s="839">
        <v>0</v>
      </c>
      <c r="T417" s="854">
        <v>0</v>
      </c>
      <c r="U417" s="841">
        <v>0</v>
      </c>
      <c r="V417" s="838">
        <v>0</v>
      </c>
      <c r="W417" s="823">
        <v>0</v>
      </c>
      <c r="X417" s="839">
        <v>0</v>
      </c>
      <c r="Y417" s="854">
        <v>0</v>
      </c>
      <c r="Z417" s="841">
        <v>0</v>
      </c>
      <c r="AA417" s="838">
        <v>0</v>
      </c>
      <c r="AB417" s="823">
        <v>0</v>
      </c>
      <c r="AC417" s="839">
        <v>0</v>
      </c>
      <c r="AD417" s="854">
        <v>0</v>
      </c>
      <c r="AE417" s="841">
        <v>0</v>
      </c>
    </row>
    <row r="418" spans="1:31">
      <c r="A418" s="753" t="s">
        <v>2279</v>
      </c>
      <c r="B418" s="838">
        <v>0</v>
      </c>
      <c r="C418" s="823">
        <v>0</v>
      </c>
      <c r="D418" s="839">
        <v>143.19014084507043</v>
      </c>
      <c r="E418" s="854">
        <v>0</v>
      </c>
      <c r="F418" s="841">
        <v>0</v>
      </c>
      <c r="G418" s="838">
        <v>0</v>
      </c>
      <c r="H418" s="823">
        <v>0</v>
      </c>
      <c r="I418" s="839">
        <v>0</v>
      </c>
      <c r="J418" s="854">
        <v>0</v>
      </c>
      <c r="K418" s="841">
        <v>0</v>
      </c>
      <c r="L418" s="838">
        <v>0</v>
      </c>
      <c r="M418" s="823">
        <v>0</v>
      </c>
      <c r="N418" s="839">
        <v>0</v>
      </c>
      <c r="O418" s="854">
        <v>0</v>
      </c>
      <c r="P418" s="841">
        <v>0</v>
      </c>
      <c r="Q418" s="838">
        <v>0</v>
      </c>
      <c r="R418" s="823">
        <v>0</v>
      </c>
      <c r="S418" s="839">
        <v>0</v>
      </c>
      <c r="T418" s="854">
        <v>0</v>
      </c>
      <c r="U418" s="841">
        <v>0</v>
      </c>
      <c r="V418" s="838">
        <v>0</v>
      </c>
      <c r="W418" s="823">
        <v>0</v>
      </c>
      <c r="X418" s="839">
        <v>0</v>
      </c>
      <c r="Y418" s="854">
        <v>0</v>
      </c>
      <c r="Z418" s="841">
        <v>0</v>
      </c>
      <c r="AA418" s="838">
        <v>0</v>
      </c>
      <c r="AB418" s="823">
        <v>0</v>
      </c>
      <c r="AC418" s="839">
        <v>0</v>
      </c>
      <c r="AD418" s="854">
        <v>0</v>
      </c>
      <c r="AE418" s="841">
        <v>0</v>
      </c>
    </row>
    <row r="419" spans="1:31">
      <c r="A419" s="736" t="s">
        <v>2280</v>
      </c>
      <c r="B419" s="838">
        <v>0</v>
      </c>
      <c r="C419" s="823">
        <v>0</v>
      </c>
      <c r="D419" s="839">
        <v>168.40039150630392</v>
      </c>
      <c r="E419" s="854">
        <v>0</v>
      </c>
      <c r="F419" s="841">
        <v>0</v>
      </c>
      <c r="G419" s="838">
        <v>1.2601600403251213E-2</v>
      </c>
      <c r="H419" s="823">
        <v>999.74796799193496</v>
      </c>
      <c r="I419" s="839">
        <v>168.94999956068401</v>
      </c>
      <c r="J419" s="854">
        <v>168.90741875303215</v>
      </c>
      <c r="K419" s="841">
        <v>2.1290403825932076</v>
      </c>
      <c r="L419" s="838">
        <v>0</v>
      </c>
      <c r="M419" s="823">
        <v>0</v>
      </c>
      <c r="N419" s="839">
        <v>0</v>
      </c>
      <c r="O419" s="854">
        <v>0</v>
      </c>
      <c r="P419" s="841">
        <v>0</v>
      </c>
      <c r="Q419" s="838">
        <v>0</v>
      </c>
      <c r="R419" s="823">
        <v>0</v>
      </c>
      <c r="S419" s="839">
        <v>0</v>
      </c>
      <c r="T419" s="854">
        <v>0</v>
      </c>
      <c r="U419" s="841">
        <v>0</v>
      </c>
      <c r="V419" s="838">
        <v>0</v>
      </c>
      <c r="W419" s="823">
        <v>0</v>
      </c>
      <c r="X419" s="839">
        <v>0</v>
      </c>
      <c r="Y419" s="854">
        <v>0</v>
      </c>
      <c r="Z419" s="841">
        <v>0</v>
      </c>
      <c r="AA419" s="838">
        <v>0</v>
      </c>
      <c r="AB419" s="823">
        <v>0</v>
      </c>
      <c r="AC419" s="839">
        <v>0</v>
      </c>
      <c r="AD419" s="854">
        <v>0</v>
      </c>
      <c r="AE419" s="841">
        <v>0</v>
      </c>
    </row>
    <row r="420" spans="1:31">
      <c r="A420" s="736" t="s">
        <v>2281</v>
      </c>
      <c r="B420" s="838">
        <v>2.1404118977076104E-2</v>
      </c>
      <c r="C420" s="823">
        <v>1952</v>
      </c>
      <c r="D420" s="839">
        <v>76.718457991803263</v>
      </c>
      <c r="E420" s="854">
        <v>149.75442999999996</v>
      </c>
      <c r="F420" s="841">
        <v>1.6420910025943718</v>
      </c>
      <c r="G420" s="838">
        <v>1.9242643815764602E-2</v>
      </c>
      <c r="H420" s="823">
        <v>1526.6151471236847</v>
      </c>
      <c r="I420" s="839">
        <v>76.608125742269408</v>
      </c>
      <c r="J420" s="854">
        <v>116.95112515090435</v>
      </c>
      <c r="K420" s="841">
        <v>1.4741428770517975</v>
      </c>
      <c r="L420" s="838">
        <v>1.4999999999999999E-2</v>
      </c>
      <c r="M420" s="823">
        <v>1312.5</v>
      </c>
      <c r="N420" s="839">
        <v>76.572244320241225</v>
      </c>
      <c r="O420" s="854">
        <v>100.50107067031661</v>
      </c>
      <c r="P420" s="841">
        <v>1.1485836648036183</v>
      </c>
      <c r="Q420" s="838">
        <v>1.4999999999999999E-2</v>
      </c>
      <c r="R420" s="823">
        <v>1312.5000000000005</v>
      </c>
      <c r="S420" s="839">
        <v>76.572244320241225</v>
      </c>
      <c r="T420" s="854">
        <v>100.50107067031664</v>
      </c>
      <c r="U420" s="841">
        <v>1.1485836648036183</v>
      </c>
      <c r="V420" s="838">
        <v>1.4999999999999999E-2</v>
      </c>
      <c r="W420" s="823">
        <v>1312.5000000000002</v>
      </c>
      <c r="X420" s="839">
        <v>76.572244320241225</v>
      </c>
      <c r="Y420" s="854">
        <v>100.50107067031662</v>
      </c>
      <c r="Z420" s="841">
        <v>1.1485836648036183</v>
      </c>
      <c r="AA420" s="838">
        <v>1.4999999999999999E-2</v>
      </c>
      <c r="AB420" s="823">
        <v>1312.5000000000002</v>
      </c>
      <c r="AC420" s="839">
        <v>76.572244320241225</v>
      </c>
      <c r="AD420" s="854">
        <v>100.50107067031662</v>
      </c>
      <c r="AE420" s="841">
        <v>1.1485836648036183</v>
      </c>
    </row>
    <row r="421" spans="1:31">
      <c r="A421" s="736" t="s">
        <v>2282</v>
      </c>
      <c r="B421" s="838">
        <v>0</v>
      </c>
      <c r="C421" s="823">
        <v>0</v>
      </c>
      <c r="D421" s="839">
        <v>136.35977499648723</v>
      </c>
      <c r="E421" s="854">
        <v>0</v>
      </c>
      <c r="F421" s="841">
        <v>0</v>
      </c>
      <c r="G421" s="838">
        <v>0</v>
      </c>
      <c r="H421" s="823">
        <v>0</v>
      </c>
      <c r="I421" s="839">
        <v>0</v>
      </c>
      <c r="J421" s="854">
        <v>0</v>
      </c>
      <c r="K421" s="841">
        <v>0</v>
      </c>
      <c r="L421" s="838">
        <v>0</v>
      </c>
      <c r="M421" s="823">
        <v>0</v>
      </c>
      <c r="N421" s="839">
        <v>0</v>
      </c>
      <c r="O421" s="854">
        <v>0</v>
      </c>
      <c r="P421" s="841">
        <v>0</v>
      </c>
      <c r="Q421" s="838">
        <v>0</v>
      </c>
      <c r="R421" s="823">
        <v>0</v>
      </c>
      <c r="S421" s="839">
        <v>0</v>
      </c>
      <c r="T421" s="854">
        <v>0</v>
      </c>
      <c r="U421" s="841">
        <v>0</v>
      </c>
      <c r="V421" s="838">
        <v>0</v>
      </c>
      <c r="W421" s="823">
        <v>0</v>
      </c>
      <c r="X421" s="839">
        <v>0</v>
      </c>
      <c r="Y421" s="854">
        <v>0</v>
      </c>
      <c r="Z421" s="841">
        <v>0</v>
      </c>
      <c r="AA421" s="838">
        <v>0</v>
      </c>
      <c r="AB421" s="823">
        <v>0</v>
      </c>
      <c r="AC421" s="839">
        <v>0</v>
      </c>
      <c r="AD421" s="854">
        <v>0</v>
      </c>
      <c r="AE421" s="841">
        <v>0</v>
      </c>
    </row>
    <row r="422" spans="1:31">
      <c r="A422" s="736" t="s">
        <v>2283</v>
      </c>
      <c r="B422" s="838">
        <v>0</v>
      </c>
      <c r="C422" s="823">
        <v>0</v>
      </c>
      <c r="D422" s="839">
        <v>169.67314285714286</v>
      </c>
      <c r="E422" s="854">
        <v>0</v>
      </c>
      <c r="F422" s="841">
        <v>0</v>
      </c>
      <c r="G422" s="838">
        <v>0</v>
      </c>
      <c r="H422" s="823">
        <v>0</v>
      </c>
      <c r="I422" s="839">
        <v>0</v>
      </c>
      <c r="J422" s="854">
        <v>0</v>
      </c>
      <c r="K422" s="841">
        <v>0</v>
      </c>
      <c r="L422" s="838">
        <v>0</v>
      </c>
      <c r="M422" s="823">
        <v>0</v>
      </c>
      <c r="N422" s="839">
        <v>0</v>
      </c>
      <c r="O422" s="854">
        <v>0</v>
      </c>
      <c r="P422" s="841">
        <v>0</v>
      </c>
      <c r="Q422" s="838">
        <v>0</v>
      </c>
      <c r="R422" s="823">
        <v>0</v>
      </c>
      <c r="S422" s="839">
        <v>0</v>
      </c>
      <c r="T422" s="854">
        <v>0</v>
      </c>
      <c r="U422" s="841">
        <v>0</v>
      </c>
      <c r="V422" s="838">
        <v>0</v>
      </c>
      <c r="W422" s="823">
        <v>0</v>
      </c>
      <c r="X422" s="839">
        <v>0</v>
      </c>
      <c r="Y422" s="854">
        <v>0</v>
      </c>
      <c r="Z422" s="841">
        <v>0</v>
      </c>
      <c r="AA422" s="838">
        <v>0</v>
      </c>
      <c r="AB422" s="823">
        <v>0</v>
      </c>
      <c r="AC422" s="839">
        <v>0</v>
      </c>
      <c r="AD422" s="854">
        <v>0</v>
      </c>
      <c r="AE422" s="841">
        <v>0</v>
      </c>
    </row>
    <row r="423" spans="1:31">
      <c r="A423" s="736" t="s">
        <v>2284</v>
      </c>
      <c r="B423" s="838">
        <v>0</v>
      </c>
      <c r="C423" s="823">
        <v>0</v>
      </c>
      <c r="D423" s="839">
        <v>73.980397727272717</v>
      </c>
      <c r="E423" s="854">
        <v>0</v>
      </c>
      <c r="F423" s="841">
        <v>0</v>
      </c>
      <c r="G423" s="838">
        <v>0</v>
      </c>
      <c r="H423" s="823">
        <v>0</v>
      </c>
      <c r="I423" s="839">
        <v>0</v>
      </c>
      <c r="J423" s="854">
        <v>0</v>
      </c>
      <c r="K423" s="841">
        <v>0</v>
      </c>
      <c r="L423" s="838">
        <v>0</v>
      </c>
      <c r="M423" s="823">
        <v>0</v>
      </c>
      <c r="N423" s="839">
        <v>0</v>
      </c>
      <c r="O423" s="854">
        <v>0</v>
      </c>
      <c r="P423" s="841">
        <v>0</v>
      </c>
      <c r="Q423" s="838">
        <v>0</v>
      </c>
      <c r="R423" s="823">
        <v>0</v>
      </c>
      <c r="S423" s="839">
        <v>0</v>
      </c>
      <c r="T423" s="854">
        <v>0</v>
      </c>
      <c r="U423" s="841">
        <v>0</v>
      </c>
      <c r="V423" s="838">
        <v>0</v>
      </c>
      <c r="W423" s="823">
        <v>0</v>
      </c>
      <c r="X423" s="839">
        <v>0</v>
      </c>
      <c r="Y423" s="854">
        <v>0</v>
      </c>
      <c r="Z423" s="841">
        <v>0</v>
      </c>
      <c r="AA423" s="838">
        <v>0</v>
      </c>
      <c r="AB423" s="823">
        <v>0</v>
      </c>
      <c r="AC423" s="839">
        <v>0</v>
      </c>
      <c r="AD423" s="854">
        <v>0</v>
      </c>
      <c r="AE423" s="841">
        <v>0</v>
      </c>
    </row>
    <row r="424" spans="1:31">
      <c r="A424" s="736" t="s">
        <v>2285</v>
      </c>
      <c r="B424" s="838">
        <v>0</v>
      </c>
      <c r="C424" s="823">
        <v>0</v>
      </c>
      <c r="D424" s="839">
        <v>124.40032639335345</v>
      </c>
      <c r="E424" s="854">
        <v>0</v>
      </c>
      <c r="F424" s="841">
        <v>0</v>
      </c>
      <c r="G424" s="838">
        <v>0</v>
      </c>
      <c r="H424" s="823">
        <v>0</v>
      </c>
      <c r="I424" s="839">
        <v>0</v>
      </c>
      <c r="J424" s="854">
        <v>0</v>
      </c>
      <c r="K424" s="841">
        <v>0</v>
      </c>
      <c r="L424" s="838">
        <v>0</v>
      </c>
      <c r="M424" s="823">
        <v>0</v>
      </c>
      <c r="N424" s="839">
        <v>0</v>
      </c>
      <c r="O424" s="854">
        <v>0</v>
      </c>
      <c r="P424" s="841">
        <v>0</v>
      </c>
      <c r="Q424" s="838">
        <v>0</v>
      </c>
      <c r="R424" s="823">
        <v>0</v>
      </c>
      <c r="S424" s="839">
        <v>0</v>
      </c>
      <c r="T424" s="854">
        <v>0</v>
      </c>
      <c r="U424" s="841">
        <v>0</v>
      </c>
      <c r="V424" s="838">
        <v>0</v>
      </c>
      <c r="W424" s="823">
        <v>0</v>
      </c>
      <c r="X424" s="839">
        <v>0</v>
      </c>
      <c r="Y424" s="854">
        <v>0</v>
      </c>
      <c r="Z424" s="841">
        <v>0</v>
      </c>
      <c r="AA424" s="838">
        <v>0</v>
      </c>
      <c r="AB424" s="823">
        <v>0</v>
      </c>
      <c r="AC424" s="839">
        <v>0</v>
      </c>
      <c r="AD424" s="854">
        <v>0</v>
      </c>
      <c r="AE424" s="841">
        <v>0</v>
      </c>
    </row>
    <row r="425" spans="1:31">
      <c r="A425" s="735" t="s">
        <v>2286</v>
      </c>
      <c r="B425" s="846">
        <v>2.1404118977076104E-2</v>
      </c>
      <c r="C425" s="847">
        <v>1952</v>
      </c>
      <c r="D425" s="802">
        <v>76.718457991803248</v>
      </c>
      <c r="E425" s="847">
        <v>149.75442999999996</v>
      </c>
      <c r="F425" s="904">
        <v>1.6420910025943718</v>
      </c>
      <c r="G425" s="846">
        <v>3.1844244219015813E-2</v>
      </c>
      <c r="H425" s="847">
        <v>2526.3631151156196</v>
      </c>
      <c r="I425" s="802">
        <v>113.15022064468911</v>
      </c>
      <c r="J425" s="847">
        <v>285.85854390393649</v>
      </c>
      <c r="K425" s="904">
        <v>3.6031832596450051</v>
      </c>
      <c r="L425" s="846">
        <v>1.4999999999999999E-2</v>
      </c>
      <c r="M425" s="847">
        <v>1312.5</v>
      </c>
      <c r="N425" s="802">
        <v>76.572244320241225</v>
      </c>
      <c r="O425" s="847">
        <v>100.50107067031661</v>
      </c>
      <c r="P425" s="904">
        <v>1.1485836648036183</v>
      </c>
      <c r="Q425" s="846">
        <v>1.4999999999999999E-2</v>
      </c>
      <c r="R425" s="847">
        <v>1312.5000000000005</v>
      </c>
      <c r="S425" s="802">
        <v>76.572244320241225</v>
      </c>
      <c r="T425" s="847">
        <v>100.50107067031664</v>
      </c>
      <c r="U425" s="904">
        <v>1.1485836648036183</v>
      </c>
      <c r="V425" s="846">
        <v>1.4999999999999999E-2</v>
      </c>
      <c r="W425" s="847">
        <v>1312.5000000000002</v>
      </c>
      <c r="X425" s="802">
        <v>76.572244320241225</v>
      </c>
      <c r="Y425" s="847">
        <v>100.50107067031662</v>
      </c>
      <c r="Z425" s="904">
        <v>1.1485836648036183</v>
      </c>
      <c r="AA425" s="846">
        <v>1.4999999999999999E-2</v>
      </c>
      <c r="AB425" s="847">
        <v>1312.5000000000002</v>
      </c>
      <c r="AC425" s="802">
        <v>76.572244320241225</v>
      </c>
      <c r="AD425" s="847">
        <v>100.50107067031662</v>
      </c>
      <c r="AE425" s="904">
        <v>1.1485836648036183</v>
      </c>
    </row>
    <row r="426" spans="1:31">
      <c r="A426" s="736" t="s">
        <v>2227</v>
      </c>
      <c r="B426" s="838">
        <v>0.10603372464565876</v>
      </c>
      <c r="C426" s="823">
        <v>9670</v>
      </c>
      <c r="D426" s="839">
        <v>8.4852554291623594</v>
      </c>
      <c r="E426" s="854">
        <v>82.052420000000012</v>
      </c>
      <c r="F426" s="841">
        <v>0.89972323772388263</v>
      </c>
      <c r="G426" s="838">
        <v>0.11367430448252569</v>
      </c>
      <c r="H426" s="823">
        <v>9018.3509461211761</v>
      </c>
      <c r="I426" s="839">
        <v>8.3178923820155983</v>
      </c>
      <c r="J426" s="854">
        <v>75.013672633084497</v>
      </c>
      <c r="K426" s="841">
        <v>0.94553063128612203</v>
      </c>
      <c r="L426" s="838">
        <v>9.5000000000000001E-2</v>
      </c>
      <c r="M426" s="823">
        <v>8312.5</v>
      </c>
      <c r="N426" s="839">
        <v>8.3178923820155983</v>
      </c>
      <c r="O426" s="854">
        <v>69.142480425504658</v>
      </c>
      <c r="P426" s="841">
        <v>0.79019977629148186</v>
      </c>
      <c r="Q426" s="838">
        <v>9.5000000000000015E-2</v>
      </c>
      <c r="R426" s="823">
        <v>8312.5000000000036</v>
      </c>
      <c r="S426" s="839">
        <v>8.3100000000000023</v>
      </c>
      <c r="T426" s="854">
        <v>69.076875000000044</v>
      </c>
      <c r="U426" s="841">
        <v>0.78945000000000032</v>
      </c>
      <c r="V426" s="838">
        <v>9.5000000000000001E-2</v>
      </c>
      <c r="W426" s="823">
        <v>8312.5000000000018</v>
      </c>
      <c r="X426" s="839">
        <v>8.3100000000000023</v>
      </c>
      <c r="Y426" s="854">
        <v>69.07687500000003</v>
      </c>
      <c r="Z426" s="841">
        <v>0.78945000000000021</v>
      </c>
      <c r="AA426" s="838">
        <v>9.5000000000000001E-2</v>
      </c>
      <c r="AB426" s="823">
        <v>8312.5000000000018</v>
      </c>
      <c r="AC426" s="839">
        <v>8.3100000000000023</v>
      </c>
      <c r="AD426" s="854">
        <v>69.07687500000003</v>
      </c>
      <c r="AE426" s="841">
        <v>0.78945000000000021</v>
      </c>
    </row>
    <row r="427" spans="1:31">
      <c r="A427" s="736" t="s">
        <v>2287</v>
      </c>
      <c r="B427" s="838">
        <v>4.3860899543188732E-3</v>
      </c>
      <c r="C427" s="823">
        <v>400</v>
      </c>
      <c r="D427" s="839">
        <v>0.1</v>
      </c>
      <c r="E427" s="854">
        <v>0.04</v>
      </c>
      <c r="F427" s="841">
        <v>4.3860899543188736E-4</v>
      </c>
      <c r="G427" s="838">
        <v>6.3475917974361168E-3</v>
      </c>
      <c r="H427" s="823">
        <v>503.58619524959431</v>
      </c>
      <c r="I427" s="839">
        <v>0.10000000000000002</v>
      </c>
      <c r="J427" s="854">
        <v>5.0358619524959444E-2</v>
      </c>
      <c r="K427" s="841">
        <v>6.3475917974361185E-4</v>
      </c>
      <c r="L427" s="838">
        <v>2.0134228187919465E-3</v>
      </c>
      <c r="M427" s="823">
        <v>176.17449664429532</v>
      </c>
      <c r="N427" s="839">
        <v>0.1</v>
      </c>
      <c r="O427" s="854">
        <v>1.7617449664429533E-2</v>
      </c>
      <c r="P427" s="841">
        <v>2.0134228187919465E-4</v>
      </c>
      <c r="Q427" s="838">
        <v>2.0134228187919465E-3</v>
      </c>
      <c r="R427" s="823">
        <v>176.17449664429537</v>
      </c>
      <c r="S427" s="839">
        <v>0.10000000000000003</v>
      </c>
      <c r="T427" s="854">
        <v>1.7617449664429543E-2</v>
      </c>
      <c r="U427" s="841">
        <v>2.0134228187919471E-4</v>
      </c>
      <c r="V427" s="838">
        <v>2.0134228187919465E-3</v>
      </c>
      <c r="W427" s="823">
        <v>176.17449664429535</v>
      </c>
      <c r="X427" s="839">
        <v>0.10000000000000003</v>
      </c>
      <c r="Y427" s="854">
        <v>1.7617449664429539E-2</v>
      </c>
      <c r="Z427" s="841">
        <v>2.0134228187919471E-4</v>
      </c>
      <c r="AA427" s="838">
        <v>2.0134228187919465E-3</v>
      </c>
      <c r="AB427" s="823">
        <v>176.17449664429535</v>
      </c>
      <c r="AC427" s="839">
        <v>0.10000000000000003</v>
      </c>
      <c r="AD427" s="854">
        <v>1.7617449664429539E-2</v>
      </c>
      <c r="AE427" s="841">
        <v>2.0134228187919471E-4</v>
      </c>
    </row>
    <row r="428" spans="1:31">
      <c r="A428" s="736" t="s">
        <v>2288</v>
      </c>
      <c r="B428" s="838">
        <v>2.3739711877750903E-2</v>
      </c>
      <c r="C428" s="823">
        <v>2165</v>
      </c>
      <c r="D428" s="839">
        <v>170.42963048498848</v>
      </c>
      <c r="E428" s="854">
        <v>368.98015000000009</v>
      </c>
      <c r="F428" s="841">
        <v>4.0459503231451786</v>
      </c>
      <c r="G428" s="838">
        <v>2.047923347490857E-2</v>
      </c>
      <c r="H428" s="823">
        <v>1624.7199877318715</v>
      </c>
      <c r="I428" s="839">
        <v>152.33686167047588</v>
      </c>
      <c r="J428" s="854">
        <v>247.5047440243674</v>
      </c>
      <c r="K428" s="841">
        <v>3.1197421569845258</v>
      </c>
      <c r="L428" s="838">
        <v>0</v>
      </c>
      <c r="M428" s="823">
        <v>0</v>
      </c>
      <c r="N428" s="839">
        <v>0</v>
      </c>
      <c r="O428" s="854">
        <v>0</v>
      </c>
      <c r="P428" s="841">
        <v>0</v>
      </c>
      <c r="Q428" s="838">
        <v>0</v>
      </c>
      <c r="R428" s="823">
        <v>0</v>
      </c>
      <c r="S428" s="839">
        <v>0</v>
      </c>
      <c r="T428" s="854">
        <v>0</v>
      </c>
      <c r="U428" s="841">
        <v>0</v>
      </c>
      <c r="V428" s="838">
        <v>0</v>
      </c>
      <c r="W428" s="823">
        <v>0</v>
      </c>
      <c r="X428" s="839">
        <v>0</v>
      </c>
      <c r="Y428" s="854">
        <v>0</v>
      </c>
      <c r="Z428" s="841">
        <v>0</v>
      </c>
      <c r="AA428" s="838">
        <v>0</v>
      </c>
      <c r="AB428" s="823">
        <v>0</v>
      </c>
      <c r="AC428" s="839">
        <v>0</v>
      </c>
      <c r="AD428" s="854">
        <v>0</v>
      </c>
      <c r="AE428" s="841">
        <v>0</v>
      </c>
    </row>
    <row r="429" spans="1:31">
      <c r="A429" s="736" t="s">
        <v>2289</v>
      </c>
      <c r="B429" s="838">
        <v>0</v>
      </c>
      <c r="C429" s="823">
        <v>0</v>
      </c>
      <c r="D429" s="839">
        <v>0.01</v>
      </c>
      <c r="E429" s="854">
        <v>0</v>
      </c>
      <c r="F429" s="841">
        <v>0</v>
      </c>
      <c r="G429" s="838">
        <v>0</v>
      </c>
      <c r="H429" s="823">
        <v>0</v>
      </c>
      <c r="I429" s="839">
        <v>0</v>
      </c>
      <c r="J429" s="854">
        <v>0</v>
      </c>
      <c r="K429" s="841">
        <v>0</v>
      </c>
      <c r="L429" s="838">
        <v>0</v>
      </c>
      <c r="M429" s="823">
        <v>0</v>
      </c>
      <c r="N429" s="839">
        <v>0</v>
      </c>
      <c r="O429" s="854">
        <v>0</v>
      </c>
      <c r="P429" s="841">
        <v>0</v>
      </c>
      <c r="Q429" s="838">
        <v>0</v>
      </c>
      <c r="R429" s="823">
        <v>0</v>
      </c>
      <c r="S429" s="839">
        <v>0</v>
      </c>
      <c r="T429" s="854">
        <v>0</v>
      </c>
      <c r="U429" s="841">
        <v>0</v>
      </c>
      <c r="V429" s="838">
        <v>0</v>
      </c>
      <c r="W429" s="823">
        <v>0</v>
      </c>
      <c r="X429" s="839">
        <v>0</v>
      </c>
      <c r="Y429" s="854">
        <v>0</v>
      </c>
      <c r="Z429" s="841">
        <v>0</v>
      </c>
      <c r="AA429" s="838">
        <v>0</v>
      </c>
      <c r="AB429" s="823">
        <v>0</v>
      </c>
      <c r="AC429" s="839">
        <v>0</v>
      </c>
      <c r="AD429" s="854">
        <v>0</v>
      </c>
      <c r="AE429" s="841">
        <v>0</v>
      </c>
    </row>
    <row r="430" spans="1:31">
      <c r="A430" s="736" t="s">
        <v>2231</v>
      </c>
      <c r="B430" s="838"/>
      <c r="C430" s="823"/>
      <c r="D430" s="839"/>
      <c r="E430" s="823">
        <v>58.468410000000048</v>
      </c>
      <c r="F430" s="841">
        <v>0.64111926436499345</v>
      </c>
      <c r="G430" s="838"/>
      <c r="H430" s="823"/>
      <c r="I430" s="839"/>
      <c r="J430" s="823">
        <v>43.634250000000002</v>
      </c>
      <c r="K430" s="841">
        <v>0.55000000000000004</v>
      </c>
      <c r="L430" s="838"/>
      <c r="M430" s="823"/>
      <c r="N430" s="839"/>
      <c r="O430" s="823">
        <v>48.125000000000007</v>
      </c>
      <c r="P430" s="841">
        <v>0.55000000000000004</v>
      </c>
      <c r="Q430" s="838"/>
      <c r="R430" s="823"/>
      <c r="S430" s="839"/>
      <c r="T430" s="823">
        <v>48.125000000000021</v>
      </c>
      <c r="U430" s="841">
        <v>0.55000000000000004</v>
      </c>
      <c r="V430" s="838"/>
      <c r="W430" s="823"/>
      <c r="X430" s="839"/>
      <c r="Y430" s="823">
        <v>48.125000000000014</v>
      </c>
      <c r="Z430" s="841">
        <v>0.55000000000000004</v>
      </c>
      <c r="AA430" s="838"/>
      <c r="AB430" s="823"/>
      <c r="AC430" s="839"/>
      <c r="AD430" s="823">
        <v>48.125000000000014</v>
      </c>
      <c r="AE430" s="841">
        <v>0.55000000000000004</v>
      </c>
    </row>
    <row r="431" spans="1:31">
      <c r="A431" s="754" t="s">
        <v>2290</v>
      </c>
      <c r="B431" s="842">
        <v>0.13415952647772852</v>
      </c>
      <c r="C431" s="843">
        <v>12235</v>
      </c>
      <c r="D431" s="802">
        <v>41.646177360032702</v>
      </c>
      <c r="E431" s="929">
        <v>509.54098000000016</v>
      </c>
      <c r="F431" s="845">
        <v>5.5872314342294871</v>
      </c>
      <c r="G431" s="842">
        <v>0.14050112975487039</v>
      </c>
      <c r="H431" s="843">
        <v>11146.657129102641</v>
      </c>
      <c r="I431" s="802">
        <v>32.853170330400026</v>
      </c>
      <c r="J431" s="929">
        <v>366.20302527697686</v>
      </c>
      <c r="K431" s="845">
        <v>4.6159075474503917</v>
      </c>
      <c r="L431" s="842">
        <v>9.7013422818791953E-2</v>
      </c>
      <c r="M431" s="843">
        <v>8488.6744966442948</v>
      </c>
      <c r="N431" s="802">
        <v>13.816656289687362</v>
      </c>
      <c r="O431" s="929">
        <v>117.2850978751691</v>
      </c>
      <c r="P431" s="845">
        <v>1.3404011185733611</v>
      </c>
      <c r="Q431" s="842">
        <v>9.7013422818791967E-2</v>
      </c>
      <c r="R431" s="843">
        <v>8488.6744966442984</v>
      </c>
      <c r="S431" s="802">
        <v>13.808927706675894</v>
      </c>
      <c r="T431" s="929">
        <v>117.2194924496645</v>
      </c>
      <c r="U431" s="845">
        <v>1.3396513422818797</v>
      </c>
      <c r="V431" s="842">
        <v>9.7013422818791953E-2</v>
      </c>
      <c r="W431" s="843">
        <v>8488.6744966442966</v>
      </c>
      <c r="X431" s="802">
        <v>13.808927706675894</v>
      </c>
      <c r="Y431" s="929">
        <v>117.21949244966447</v>
      </c>
      <c r="Z431" s="845">
        <v>1.3396513422818794</v>
      </c>
      <c r="AA431" s="842">
        <v>9.7013422818791953E-2</v>
      </c>
      <c r="AB431" s="843">
        <v>8488.6744966442966</v>
      </c>
      <c r="AC431" s="802">
        <v>13.808927706675894</v>
      </c>
      <c r="AD431" s="929">
        <v>117.21949244966447</v>
      </c>
      <c r="AE431" s="845">
        <v>1.3396513422818794</v>
      </c>
    </row>
    <row r="432" spans="1:31">
      <c r="A432" s="750" t="s">
        <v>2233</v>
      </c>
      <c r="B432" s="900">
        <v>1.7396219629068375</v>
      </c>
      <c r="C432" s="824">
        <v>158649</v>
      </c>
      <c r="D432" s="802">
        <v>153.92054512699488</v>
      </c>
      <c r="E432" s="824">
        <v>24419.340563852609</v>
      </c>
      <c r="F432" s="877">
        <v>267.76356084551327</v>
      </c>
      <c r="G432" s="900">
        <v>1.7890046897069842</v>
      </c>
      <c r="H432" s="824">
        <v>141930.68705790362</v>
      </c>
      <c r="I432" s="802">
        <v>133.31806627620324</v>
      </c>
      <c r="J432" s="824">
        <v>18921.924743812655</v>
      </c>
      <c r="K432" s="877">
        <v>238.50664579079418</v>
      </c>
      <c r="L432" s="900">
        <v>1.8017233442959422</v>
      </c>
      <c r="M432" s="824">
        <v>157650.79262589492</v>
      </c>
      <c r="N432" s="802">
        <v>147.14121474664239</v>
      </c>
      <c r="O432" s="824">
        <v>23196.92913274519</v>
      </c>
      <c r="P432" s="877">
        <v>265.10776151708791</v>
      </c>
      <c r="Q432" s="900">
        <v>1.8017233442959422</v>
      </c>
      <c r="R432" s="824">
        <v>157650.79262589497</v>
      </c>
      <c r="S432" s="802">
        <v>150.40184527099004</v>
      </c>
      <c r="T432" s="824">
        <v>23710.970119368794</v>
      </c>
      <c r="U432" s="877">
        <v>270.98251564992898</v>
      </c>
      <c r="V432" s="900">
        <v>1.8017233442959422</v>
      </c>
      <c r="W432" s="824">
        <v>157650.79262589494</v>
      </c>
      <c r="X432" s="802">
        <v>150.90509336202192</v>
      </c>
      <c r="Y432" s="824">
        <v>23790.307579807431</v>
      </c>
      <c r="Z432" s="877">
        <v>271.88922948351342</v>
      </c>
      <c r="AA432" s="900">
        <v>1.8017233442959422</v>
      </c>
      <c r="AB432" s="824">
        <v>157650.79262589494</v>
      </c>
      <c r="AC432" s="802">
        <v>150.48625066421826</v>
      </c>
      <c r="AD432" s="824">
        <v>23724.276696513116</v>
      </c>
      <c r="AE432" s="877">
        <v>271.13459081729269</v>
      </c>
    </row>
    <row r="433" spans="1:31">
      <c r="A433" s="736" t="s">
        <v>2236</v>
      </c>
      <c r="B433" s="838">
        <v>9.2765802533844172E-3</v>
      </c>
      <c r="C433" s="823">
        <v>846</v>
      </c>
      <c r="D433" s="839">
        <v>10.569609659581793</v>
      </c>
      <c r="E433" s="854">
        <v>8.9418897720061974</v>
      </c>
      <c r="F433" s="841">
        <v>9.8049832254057653E-2</v>
      </c>
      <c r="G433" s="838">
        <v>1.0282905929052989E-2</v>
      </c>
      <c r="H433" s="823">
        <v>815.79434188141886</v>
      </c>
      <c r="I433" s="839">
        <v>18.745714285714286</v>
      </c>
      <c r="J433" s="854">
        <v>15.292647648811396</v>
      </c>
      <c r="K433" s="841">
        <v>0.19276041657290474</v>
      </c>
      <c r="L433" s="838">
        <v>4.0060008773873607E-3</v>
      </c>
      <c r="M433" s="823">
        <v>350.52507677139408</v>
      </c>
      <c r="N433" s="839">
        <v>18.721262025110061</v>
      </c>
      <c r="O433" s="854">
        <v>6.562271808609089</v>
      </c>
      <c r="P433" s="841">
        <v>7.4997392098389584E-2</v>
      </c>
      <c r="Q433" s="838">
        <v>4.0060008773873607E-3</v>
      </c>
      <c r="R433" s="823">
        <v>350.5250767713942</v>
      </c>
      <c r="S433" s="839">
        <v>18.721262025110061</v>
      </c>
      <c r="T433" s="854">
        <v>6.5622718086090908</v>
      </c>
      <c r="U433" s="841">
        <v>7.4997392098389584E-2</v>
      </c>
      <c r="V433" s="838">
        <v>4.0060008773873607E-3</v>
      </c>
      <c r="W433" s="823">
        <v>350.52507677139414</v>
      </c>
      <c r="X433" s="839">
        <v>18.721262025110061</v>
      </c>
      <c r="Y433" s="854">
        <v>6.5622718086090899</v>
      </c>
      <c r="Z433" s="841">
        <v>7.4997392098389584E-2</v>
      </c>
      <c r="AA433" s="838">
        <v>4.0060008773873607E-3</v>
      </c>
      <c r="AB433" s="823">
        <v>350.52507677139414</v>
      </c>
      <c r="AC433" s="839">
        <v>18.721262025110061</v>
      </c>
      <c r="AD433" s="854">
        <v>6.5622718086090899</v>
      </c>
      <c r="AE433" s="841">
        <v>7.4997392098389584E-2</v>
      </c>
    </row>
    <row r="434" spans="1:31">
      <c r="A434" s="735" t="s">
        <v>2291</v>
      </c>
      <c r="B434" s="846">
        <v>1.748898543160222</v>
      </c>
      <c r="C434" s="847">
        <v>159495</v>
      </c>
      <c r="D434" s="802">
        <v>153.16017714426545</v>
      </c>
      <c r="E434" s="847">
        <v>24428.282453624615</v>
      </c>
      <c r="F434" s="904">
        <v>267.86161067776732</v>
      </c>
      <c r="G434" s="846">
        <v>1.7992875956360372</v>
      </c>
      <c r="H434" s="847">
        <v>142746.48139978503</v>
      </c>
      <c r="I434" s="802">
        <v>132.66328672876125</v>
      </c>
      <c r="J434" s="847">
        <v>18937.217391461465</v>
      </c>
      <c r="K434" s="904">
        <v>238.69940620736708</v>
      </c>
      <c r="L434" s="846">
        <v>1.8057293451733296</v>
      </c>
      <c r="M434" s="847">
        <v>158001.3177026663</v>
      </c>
      <c r="N434" s="802">
        <v>146.85631576958826</v>
      </c>
      <c r="O434" s="847">
        <v>23203.491404553799</v>
      </c>
      <c r="P434" s="904">
        <v>265.1827589091863</v>
      </c>
      <c r="Q434" s="846">
        <v>1.8057293451733296</v>
      </c>
      <c r="R434" s="847">
        <v>158001.31770266636</v>
      </c>
      <c r="S434" s="802">
        <v>150.10971260258771</v>
      </c>
      <c r="T434" s="847">
        <v>23717.532391177403</v>
      </c>
      <c r="U434" s="904">
        <v>271.05751304202738</v>
      </c>
      <c r="V434" s="846">
        <v>1.8057293451733296</v>
      </c>
      <c r="W434" s="847">
        <v>158001.31770266633</v>
      </c>
      <c r="X434" s="802">
        <v>150.61184424042597</v>
      </c>
      <c r="Y434" s="847">
        <v>23796.86985161604</v>
      </c>
      <c r="Z434" s="904">
        <v>271.96422687561181</v>
      </c>
      <c r="AA434" s="846">
        <v>1.8057293451733296</v>
      </c>
      <c r="AB434" s="847">
        <v>158001.31770266633</v>
      </c>
      <c r="AC434" s="802">
        <v>150.19393074290326</v>
      </c>
      <c r="AD434" s="847">
        <v>23730.838968321725</v>
      </c>
      <c r="AE434" s="904">
        <v>271.20958820939109</v>
      </c>
    </row>
    <row r="435" spans="1:31">
      <c r="A435" s="736"/>
      <c r="B435" s="856"/>
      <c r="C435" s="850"/>
      <c r="E435" s="826"/>
      <c r="F435" s="822"/>
      <c r="G435" s="856"/>
      <c r="H435" s="850"/>
      <c r="J435" s="826"/>
      <c r="K435" s="822"/>
      <c r="L435" s="856"/>
      <c r="M435" s="850"/>
      <c r="O435" s="826"/>
      <c r="P435" s="822"/>
      <c r="Q435" s="856"/>
      <c r="R435" s="850"/>
      <c r="T435" s="826"/>
      <c r="U435" s="822"/>
      <c r="V435" s="856"/>
      <c r="W435" s="850"/>
      <c r="Y435" s="826"/>
      <c r="Z435" s="822"/>
      <c r="AA435" s="856"/>
      <c r="AB435" s="850"/>
      <c r="AD435" s="826"/>
      <c r="AE435" s="822"/>
    </row>
    <row r="436" spans="1:31">
      <c r="A436" s="736" t="s">
        <v>2252</v>
      </c>
      <c r="B436" s="838">
        <v>0</v>
      </c>
      <c r="C436" s="823">
        <v>0</v>
      </c>
      <c r="D436" s="839">
        <v>24.400603089694716</v>
      </c>
      <c r="E436" s="854">
        <v>0</v>
      </c>
      <c r="F436" s="841">
        <v>0</v>
      </c>
      <c r="G436" s="838">
        <v>0</v>
      </c>
      <c r="H436" s="823">
        <v>0</v>
      </c>
      <c r="I436" s="839">
        <v>0</v>
      </c>
      <c r="J436" s="854">
        <v>0</v>
      </c>
      <c r="K436" s="841">
        <v>0</v>
      </c>
      <c r="L436" s="838">
        <v>0</v>
      </c>
      <c r="M436" s="823">
        <v>0</v>
      </c>
      <c r="N436" s="839">
        <v>0</v>
      </c>
      <c r="O436" s="854">
        <v>0</v>
      </c>
      <c r="P436" s="841">
        <v>0</v>
      </c>
      <c r="Q436" s="838">
        <v>0</v>
      </c>
      <c r="R436" s="823">
        <v>0</v>
      </c>
      <c r="S436" s="839">
        <v>0</v>
      </c>
      <c r="T436" s="854">
        <v>0</v>
      </c>
      <c r="U436" s="841">
        <v>0</v>
      </c>
      <c r="V436" s="838">
        <v>0</v>
      </c>
      <c r="W436" s="823">
        <v>0</v>
      </c>
      <c r="X436" s="839">
        <v>0</v>
      </c>
      <c r="Y436" s="854">
        <v>0</v>
      </c>
      <c r="Z436" s="841">
        <v>0</v>
      </c>
      <c r="AA436" s="838">
        <v>0</v>
      </c>
      <c r="AB436" s="823">
        <v>0</v>
      </c>
      <c r="AC436" s="839">
        <v>0</v>
      </c>
      <c r="AD436" s="854">
        <v>0</v>
      </c>
      <c r="AE436" s="841">
        <v>0</v>
      </c>
    </row>
    <row r="437" spans="1:31">
      <c r="A437" s="736" t="s">
        <v>2292</v>
      </c>
      <c r="B437" s="838">
        <v>0</v>
      </c>
      <c r="C437" s="823">
        <v>0</v>
      </c>
      <c r="D437" s="839">
        <v>0</v>
      </c>
      <c r="E437" s="854">
        <v>0</v>
      </c>
      <c r="F437" s="841">
        <v>0</v>
      </c>
      <c r="G437" s="838">
        <v>0</v>
      </c>
      <c r="H437" s="823">
        <v>0</v>
      </c>
      <c r="I437" s="839">
        <v>0</v>
      </c>
      <c r="J437" s="854">
        <v>0</v>
      </c>
      <c r="K437" s="841">
        <v>0</v>
      </c>
      <c r="L437" s="838">
        <v>0</v>
      </c>
      <c r="M437" s="823">
        <v>0</v>
      </c>
      <c r="N437" s="839">
        <v>0</v>
      </c>
      <c r="O437" s="854">
        <v>0</v>
      </c>
      <c r="P437" s="841">
        <v>0</v>
      </c>
      <c r="Q437" s="838">
        <v>0</v>
      </c>
      <c r="R437" s="823">
        <v>0</v>
      </c>
      <c r="S437" s="839">
        <v>0</v>
      </c>
      <c r="T437" s="854">
        <v>0</v>
      </c>
      <c r="U437" s="841">
        <v>0</v>
      </c>
      <c r="V437" s="838">
        <v>0</v>
      </c>
      <c r="W437" s="823">
        <v>0</v>
      </c>
      <c r="X437" s="839">
        <v>0</v>
      </c>
      <c r="Y437" s="854">
        <v>0</v>
      </c>
      <c r="Z437" s="841">
        <v>0</v>
      </c>
      <c r="AA437" s="838">
        <v>0</v>
      </c>
      <c r="AB437" s="823">
        <v>0</v>
      </c>
      <c r="AC437" s="839">
        <v>0</v>
      </c>
      <c r="AD437" s="854">
        <v>0</v>
      </c>
      <c r="AE437" s="841">
        <v>0</v>
      </c>
    </row>
    <row r="438" spans="1:31">
      <c r="A438" s="735" t="s">
        <v>2292</v>
      </c>
      <c r="B438" s="846">
        <v>0</v>
      </c>
      <c r="C438" s="847">
        <v>0</v>
      </c>
      <c r="D438" s="802">
        <v>0</v>
      </c>
      <c r="E438" s="930">
        <v>0</v>
      </c>
      <c r="F438" s="849">
        <v>0</v>
      </c>
      <c r="G438" s="846">
        <v>0</v>
      </c>
      <c r="H438" s="847">
        <v>0</v>
      </c>
      <c r="I438" s="802">
        <v>0</v>
      </c>
      <c r="J438" s="930">
        <v>0</v>
      </c>
      <c r="K438" s="849">
        <v>0</v>
      </c>
      <c r="L438" s="846">
        <v>0</v>
      </c>
      <c r="M438" s="847">
        <v>0</v>
      </c>
      <c r="N438" s="802">
        <v>0</v>
      </c>
      <c r="O438" s="930">
        <v>0</v>
      </c>
      <c r="P438" s="849">
        <v>0</v>
      </c>
      <c r="Q438" s="846">
        <v>0</v>
      </c>
      <c r="R438" s="847">
        <v>0</v>
      </c>
      <c r="S438" s="802">
        <v>0</v>
      </c>
      <c r="T438" s="930">
        <v>0</v>
      </c>
      <c r="U438" s="849">
        <v>0</v>
      </c>
      <c r="V438" s="846">
        <v>0</v>
      </c>
      <c r="W438" s="847">
        <v>0</v>
      </c>
      <c r="X438" s="802">
        <v>0</v>
      </c>
      <c r="Y438" s="930">
        <v>0</v>
      </c>
      <c r="Z438" s="849">
        <v>0</v>
      </c>
      <c r="AA438" s="846">
        <v>0</v>
      </c>
      <c r="AB438" s="847">
        <v>0</v>
      </c>
      <c r="AC438" s="802">
        <v>0</v>
      </c>
      <c r="AD438" s="930">
        <v>0</v>
      </c>
      <c r="AE438" s="849">
        <v>0</v>
      </c>
    </row>
    <row r="439" spans="1:31">
      <c r="A439" s="736" t="s">
        <v>2293</v>
      </c>
      <c r="B439" s="838">
        <v>0.46344063317594586</v>
      </c>
      <c r="C439" s="823">
        <v>42264.580800000003</v>
      </c>
      <c r="D439" s="928">
        <v>445.86298991433534</v>
      </c>
      <c r="E439" s="854">
        <v>18844.212362964012</v>
      </c>
      <c r="F439" s="841">
        <v>206.63102635561992</v>
      </c>
      <c r="G439" s="838">
        <v>0.48093870594538352</v>
      </c>
      <c r="H439" s="823">
        <v>38155.272236176999</v>
      </c>
      <c r="I439" s="928">
        <v>433.90062619694913</v>
      </c>
      <c r="J439" s="854">
        <v>16555.596515992267</v>
      </c>
      <c r="K439" s="841">
        <v>208.6796056720523</v>
      </c>
      <c r="L439" s="838">
        <v>0.47750000000000015</v>
      </c>
      <c r="M439" s="823">
        <v>41781.250000000015</v>
      </c>
      <c r="N439" s="928">
        <v>441.10578452967309</v>
      </c>
      <c r="O439" s="854">
        <v>18429.951059880408</v>
      </c>
      <c r="P439" s="841">
        <v>210.62801211291895</v>
      </c>
      <c r="Q439" s="838">
        <v>0.47250000000000003</v>
      </c>
      <c r="R439" s="823">
        <v>41343.750000000015</v>
      </c>
      <c r="S439" s="928">
        <v>476.65818650534658</v>
      </c>
      <c r="T439" s="854">
        <v>19706.836898330428</v>
      </c>
      <c r="U439" s="841">
        <v>225.22099312377628</v>
      </c>
      <c r="V439" s="838">
        <v>0.47250000000000003</v>
      </c>
      <c r="W439" s="823">
        <v>41343.750000000007</v>
      </c>
      <c r="X439" s="928">
        <v>463.58804258574469</v>
      </c>
      <c r="Y439" s="854">
        <v>19166.468135654388</v>
      </c>
      <c r="Z439" s="841">
        <v>219.04535012176439</v>
      </c>
      <c r="AA439" s="838">
        <v>0.47250000000000003</v>
      </c>
      <c r="AB439" s="823">
        <v>41343.750000000007</v>
      </c>
      <c r="AC439" s="928">
        <v>446.8506198841182</v>
      </c>
      <c r="AD439" s="854">
        <v>18474.480315834015</v>
      </c>
      <c r="AE439" s="841">
        <v>211.13691789524586</v>
      </c>
    </row>
    <row r="440" spans="1:31">
      <c r="A440" s="736" t="s">
        <v>2294</v>
      </c>
      <c r="B440" s="838">
        <v>6.3099327393105503E-2</v>
      </c>
      <c r="C440" s="823">
        <v>5754.4946</v>
      </c>
      <c r="D440" s="905">
        <v>289.90285185915906</v>
      </c>
      <c r="E440" s="854">
        <v>1668.2443955481308</v>
      </c>
      <c r="F440" s="841">
        <v>18.292674961656044</v>
      </c>
      <c r="G440" s="838">
        <v>2.8923277609112577E-2</v>
      </c>
      <c r="H440" s="823">
        <v>2294.6282291189464</v>
      </c>
      <c r="I440" s="905">
        <v>273.5284625172128</v>
      </c>
      <c r="J440" s="854">
        <v>627.64613155950008</v>
      </c>
      <c r="K440" s="841">
        <v>7.9113396553790896</v>
      </c>
      <c r="L440" s="838">
        <v>5.5E-2</v>
      </c>
      <c r="M440" s="823">
        <v>4812.5</v>
      </c>
      <c r="N440" s="905">
        <v>278.07055294519137</v>
      </c>
      <c r="O440" s="854">
        <v>1338.2145360487334</v>
      </c>
      <c r="P440" s="841">
        <v>15.293880411985525</v>
      </c>
      <c r="Q440" s="838">
        <v>5.5E-2</v>
      </c>
      <c r="R440" s="823">
        <v>4812.5000000000018</v>
      </c>
      <c r="S440" s="905">
        <v>299.03013156613213</v>
      </c>
      <c r="T440" s="854">
        <v>1439.0825081620114</v>
      </c>
      <c r="U440" s="841">
        <v>16.446657236137266</v>
      </c>
      <c r="V440" s="838">
        <v>5.5E-2</v>
      </c>
      <c r="W440" s="823">
        <v>4812.5000000000009</v>
      </c>
      <c r="X440" s="905">
        <v>290.83061466593733</v>
      </c>
      <c r="Y440" s="854">
        <v>1399.6223330798236</v>
      </c>
      <c r="Z440" s="841">
        <v>15.995683806626554</v>
      </c>
      <c r="AA440" s="838">
        <v>5.5E-2</v>
      </c>
      <c r="AB440" s="823">
        <v>4812.5000000000009</v>
      </c>
      <c r="AC440" s="905">
        <v>280.33044105255652</v>
      </c>
      <c r="AD440" s="854">
        <v>1349.0902475654284</v>
      </c>
      <c r="AE440" s="841">
        <v>15.418174257890609</v>
      </c>
    </row>
    <row r="441" spans="1:31">
      <c r="A441" s="736" t="s">
        <v>2240</v>
      </c>
      <c r="B441" s="838">
        <v>0</v>
      </c>
      <c r="C441" s="823">
        <v>0</v>
      </c>
      <c r="D441" s="905">
        <v>165.65877249094808</v>
      </c>
      <c r="E441" s="854">
        <v>0</v>
      </c>
      <c r="F441" s="841">
        <v>0</v>
      </c>
      <c r="G441" s="838">
        <v>3.5037930258018934E-2</v>
      </c>
      <c r="H441" s="823">
        <v>2779.7341970199323</v>
      </c>
      <c r="I441" s="905">
        <v>156.30197858126448</v>
      </c>
      <c r="J441" s="854">
        <v>434.4779549242179</v>
      </c>
      <c r="K441" s="841">
        <v>5.4764978247207141</v>
      </c>
      <c r="L441" s="838">
        <v>0.01</v>
      </c>
      <c r="M441" s="823">
        <v>875</v>
      </c>
      <c r="N441" s="905">
        <v>158.89745882582366</v>
      </c>
      <c r="O441" s="854">
        <v>139.03527647259568</v>
      </c>
      <c r="P441" s="841">
        <v>1.5889745882582367</v>
      </c>
      <c r="Q441" s="838">
        <v>0.01</v>
      </c>
      <c r="R441" s="823">
        <v>875.00000000000034</v>
      </c>
      <c r="S441" s="905">
        <v>170.87436089493269</v>
      </c>
      <c r="T441" s="854">
        <v>149.51506578306615</v>
      </c>
      <c r="U441" s="841">
        <v>1.7087436089493269</v>
      </c>
      <c r="V441" s="838">
        <v>0.01</v>
      </c>
      <c r="W441" s="823">
        <v>875.00000000000011</v>
      </c>
      <c r="X441" s="905">
        <v>166.18892266624994</v>
      </c>
      <c r="Y441" s="854">
        <v>145.41530733296872</v>
      </c>
      <c r="Z441" s="841">
        <v>1.6618892266624994</v>
      </c>
      <c r="AA441" s="838">
        <v>0.01</v>
      </c>
      <c r="AB441" s="823">
        <v>875.00000000000011</v>
      </c>
      <c r="AC441" s="905">
        <v>160.18882345860376</v>
      </c>
      <c r="AD441" s="854">
        <v>140.16522052627832</v>
      </c>
      <c r="AE441" s="841">
        <v>1.6018882345860377</v>
      </c>
    </row>
    <row r="442" spans="1:31">
      <c r="A442" s="736" t="s">
        <v>2166</v>
      </c>
      <c r="B442" s="838">
        <v>0</v>
      </c>
      <c r="C442" s="823">
        <v>0</v>
      </c>
      <c r="D442" s="905">
        <v>414.14693122737015</v>
      </c>
      <c r="E442" s="854">
        <v>0</v>
      </c>
      <c r="F442" s="841">
        <v>0</v>
      </c>
      <c r="G442" s="838">
        <v>0</v>
      </c>
      <c r="H442" s="823">
        <v>0</v>
      </c>
      <c r="I442" s="905">
        <v>398.90062619694919</v>
      </c>
      <c r="J442" s="854">
        <v>0</v>
      </c>
      <c r="K442" s="841">
        <v>0</v>
      </c>
      <c r="L442" s="838">
        <v>0</v>
      </c>
      <c r="M442" s="823">
        <v>0</v>
      </c>
      <c r="N442" s="905">
        <v>406.10578452967297</v>
      </c>
      <c r="O442" s="854">
        <v>0</v>
      </c>
      <c r="P442" s="841">
        <v>0</v>
      </c>
      <c r="Q442" s="838">
        <v>0</v>
      </c>
      <c r="R442" s="823">
        <v>0</v>
      </c>
      <c r="S442" s="905">
        <v>441.65818650534663</v>
      </c>
      <c r="T442" s="854">
        <v>0</v>
      </c>
      <c r="U442" s="841">
        <v>0</v>
      </c>
      <c r="V442" s="838">
        <v>0</v>
      </c>
      <c r="W442" s="823">
        <v>0</v>
      </c>
      <c r="X442" s="905">
        <v>428.58804258574469</v>
      </c>
      <c r="Y442" s="854">
        <v>0</v>
      </c>
      <c r="Z442" s="841">
        <v>0</v>
      </c>
      <c r="AA442" s="838">
        <v>0</v>
      </c>
      <c r="AB442" s="823">
        <v>0</v>
      </c>
      <c r="AC442" s="905">
        <v>411.8506198841182</v>
      </c>
      <c r="AD442" s="854">
        <v>0</v>
      </c>
      <c r="AE442" s="841">
        <v>0</v>
      </c>
    </row>
    <row r="443" spans="1:31">
      <c r="A443" s="735" t="s">
        <v>2295</v>
      </c>
      <c r="B443" s="846">
        <v>0.52653996056905139</v>
      </c>
      <c r="C443" s="847">
        <v>48019.075400000002</v>
      </c>
      <c r="D443" s="802">
        <v>427.17308877030445</v>
      </c>
      <c r="E443" s="930">
        <v>20512.456758512144</v>
      </c>
      <c r="F443" s="849">
        <v>224.92370131727597</v>
      </c>
      <c r="G443" s="846">
        <v>0.54489991381251501</v>
      </c>
      <c r="H443" s="847">
        <v>43229.634662315882</v>
      </c>
      <c r="I443" s="802">
        <v>407.53804051538049</v>
      </c>
      <c r="J443" s="930">
        <v>17617.720602475987</v>
      </c>
      <c r="K443" s="849">
        <v>222.06744315215212</v>
      </c>
      <c r="L443" s="846">
        <v>0.5425000000000002</v>
      </c>
      <c r="M443" s="847">
        <v>47468.750000000015</v>
      </c>
      <c r="N443" s="802">
        <v>419.37487025467766</v>
      </c>
      <c r="O443" s="930">
        <v>19907.200872401736</v>
      </c>
      <c r="P443" s="849">
        <v>227.5108671131627</v>
      </c>
      <c r="Q443" s="846">
        <v>0.53750000000000009</v>
      </c>
      <c r="R443" s="847">
        <v>47031.250000000015</v>
      </c>
      <c r="S443" s="802">
        <v>452.79329110486111</v>
      </c>
      <c r="T443" s="930">
        <v>21295.434472275505</v>
      </c>
      <c r="U443" s="849">
        <v>243.37639396886289</v>
      </c>
      <c r="V443" s="846">
        <v>0.53750000000000009</v>
      </c>
      <c r="W443" s="847">
        <v>47031.250000000007</v>
      </c>
      <c r="X443" s="802">
        <v>440.37753145126226</v>
      </c>
      <c r="Y443" s="930">
        <v>20711.505776067181</v>
      </c>
      <c r="Z443" s="849">
        <v>236.70292315505344</v>
      </c>
      <c r="AA443" s="846">
        <v>0.53750000000000009</v>
      </c>
      <c r="AB443" s="847">
        <v>47031.250000000007</v>
      </c>
      <c r="AC443" s="802">
        <v>424.47810304692564</v>
      </c>
      <c r="AD443" s="930">
        <v>19963.735783925724</v>
      </c>
      <c r="AE443" s="849">
        <v>228.15698038772248</v>
      </c>
    </row>
    <row r="444" spans="1:31">
      <c r="A444" s="736" t="s">
        <v>2296</v>
      </c>
      <c r="B444" s="838">
        <v>0</v>
      </c>
      <c r="C444" s="823">
        <v>0</v>
      </c>
      <c r="D444" s="839">
        <v>0</v>
      </c>
      <c r="E444" s="854">
        <v>0</v>
      </c>
      <c r="F444" s="841">
        <v>0</v>
      </c>
      <c r="G444" s="838">
        <v>0</v>
      </c>
      <c r="H444" s="823">
        <v>0</v>
      </c>
      <c r="I444" s="839">
        <v>0</v>
      </c>
      <c r="J444" s="854">
        <v>0</v>
      </c>
      <c r="K444" s="841">
        <v>0</v>
      </c>
      <c r="L444" s="838">
        <v>0</v>
      </c>
      <c r="M444" s="823">
        <v>0</v>
      </c>
      <c r="N444" s="839">
        <v>0</v>
      </c>
      <c r="O444" s="854">
        <v>0</v>
      </c>
      <c r="P444" s="841">
        <v>0</v>
      </c>
      <c r="Q444" s="838">
        <v>0</v>
      </c>
      <c r="R444" s="823">
        <v>0</v>
      </c>
      <c r="S444" s="839">
        <v>0</v>
      </c>
      <c r="T444" s="854">
        <v>0</v>
      </c>
      <c r="U444" s="841">
        <v>0</v>
      </c>
      <c r="V444" s="838">
        <v>0</v>
      </c>
      <c r="W444" s="823">
        <v>0</v>
      </c>
      <c r="X444" s="839">
        <v>0</v>
      </c>
      <c r="Y444" s="854">
        <v>0</v>
      </c>
      <c r="Z444" s="841">
        <v>0</v>
      </c>
      <c r="AA444" s="838">
        <v>0</v>
      </c>
      <c r="AB444" s="823">
        <v>0</v>
      </c>
      <c r="AC444" s="839">
        <v>0</v>
      </c>
      <c r="AD444" s="854">
        <v>0</v>
      </c>
      <c r="AE444" s="841">
        <v>0</v>
      </c>
    </row>
    <row r="445" spans="1:31">
      <c r="A445" s="736" t="s">
        <v>2244</v>
      </c>
      <c r="B445" s="838">
        <v>0</v>
      </c>
      <c r="C445" s="823">
        <v>0</v>
      </c>
      <c r="D445" s="839">
        <v>0</v>
      </c>
      <c r="E445" s="854">
        <v>0</v>
      </c>
      <c r="F445" s="841">
        <v>0</v>
      </c>
      <c r="G445" s="838">
        <v>0</v>
      </c>
      <c r="H445" s="823">
        <v>0</v>
      </c>
      <c r="I445" s="839">
        <v>0</v>
      </c>
      <c r="J445" s="854">
        <v>0</v>
      </c>
      <c r="K445" s="841">
        <v>0</v>
      </c>
      <c r="L445" s="838">
        <v>0</v>
      </c>
      <c r="M445" s="823">
        <v>0</v>
      </c>
      <c r="N445" s="839">
        <v>0</v>
      </c>
      <c r="O445" s="854">
        <v>0</v>
      </c>
      <c r="P445" s="841">
        <v>0</v>
      </c>
      <c r="Q445" s="838">
        <v>0</v>
      </c>
      <c r="R445" s="823">
        <v>0</v>
      </c>
      <c r="S445" s="839">
        <v>0</v>
      </c>
      <c r="T445" s="854">
        <v>0</v>
      </c>
      <c r="U445" s="841">
        <v>0</v>
      </c>
      <c r="V445" s="838">
        <v>0</v>
      </c>
      <c r="W445" s="823">
        <v>0</v>
      </c>
      <c r="X445" s="839">
        <v>0</v>
      </c>
      <c r="Y445" s="854">
        <v>0</v>
      </c>
      <c r="Z445" s="841">
        <v>0</v>
      </c>
      <c r="AA445" s="838">
        <v>0</v>
      </c>
      <c r="AB445" s="823">
        <v>0</v>
      </c>
      <c r="AC445" s="839">
        <v>0</v>
      </c>
      <c r="AD445" s="854">
        <v>0</v>
      </c>
      <c r="AE445" s="841">
        <v>0</v>
      </c>
    </row>
    <row r="446" spans="1:31">
      <c r="A446" s="736" t="s">
        <v>2245</v>
      </c>
      <c r="B446" s="838">
        <v>0</v>
      </c>
      <c r="C446" s="823">
        <v>0</v>
      </c>
      <c r="D446" s="839">
        <v>0</v>
      </c>
      <c r="E446" s="854">
        <v>0</v>
      </c>
      <c r="F446" s="841">
        <v>0</v>
      </c>
      <c r="G446" s="838">
        <v>0</v>
      </c>
      <c r="H446" s="823">
        <v>0</v>
      </c>
      <c r="I446" s="839">
        <v>0</v>
      </c>
      <c r="J446" s="854">
        <v>0</v>
      </c>
      <c r="K446" s="841">
        <v>0</v>
      </c>
      <c r="L446" s="838">
        <v>0</v>
      </c>
      <c r="M446" s="823">
        <v>0</v>
      </c>
      <c r="N446" s="839">
        <v>0</v>
      </c>
      <c r="O446" s="854">
        <v>0</v>
      </c>
      <c r="P446" s="841">
        <v>0</v>
      </c>
      <c r="Q446" s="838">
        <v>0</v>
      </c>
      <c r="R446" s="823">
        <v>0</v>
      </c>
      <c r="S446" s="839">
        <v>0</v>
      </c>
      <c r="T446" s="854">
        <v>0</v>
      </c>
      <c r="U446" s="841">
        <v>0</v>
      </c>
      <c r="V446" s="838">
        <v>0</v>
      </c>
      <c r="W446" s="823">
        <v>0</v>
      </c>
      <c r="X446" s="839">
        <v>0</v>
      </c>
      <c r="Y446" s="854">
        <v>0</v>
      </c>
      <c r="Z446" s="841">
        <v>0</v>
      </c>
      <c r="AA446" s="838">
        <v>0</v>
      </c>
      <c r="AB446" s="823">
        <v>0</v>
      </c>
      <c r="AC446" s="839">
        <v>0</v>
      </c>
      <c r="AD446" s="854">
        <v>0</v>
      </c>
      <c r="AE446" s="841">
        <v>0</v>
      </c>
    </row>
    <row r="447" spans="1:31">
      <c r="A447" s="736" t="s">
        <v>2297</v>
      </c>
      <c r="B447" s="838">
        <v>0</v>
      </c>
      <c r="C447" s="823">
        <v>0</v>
      </c>
      <c r="D447" s="839">
        <v>0</v>
      </c>
      <c r="E447" s="854">
        <v>0</v>
      </c>
      <c r="F447" s="841">
        <v>0</v>
      </c>
      <c r="G447" s="838">
        <v>0</v>
      </c>
      <c r="H447" s="823">
        <v>0</v>
      </c>
      <c r="I447" s="839">
        <v>0</v>
      </c>
      <c r="J447" s="854">
        <v>0</v>
      </c>
      <c r="K447" s="841">
        <v>0</v>
      </c>
      <c r="L447" s="838">
        <v>0</v>
      </c>
      <c r="M447" s="823">
        <v>0</v>
      </c>
      <c r="N447" s="839">
        <v>0</v>
      </c>
      <c r="O447" s="854">
        <v>0</v>
      </c>
      <c r="P447" s="841">
        <v>0</v>
      </c>
      <c r="Q447" s="838">
        <v>0</v>
      </c>
      <c r="R447" s="823">
        <v>0</v>
      </c>
      <c r="S447" s="839">
        <v>0</v>
      </c>
      <c r="T447" s="854">
        <v>0</v>
      </c>
      <c r="U447" s="841">
        <v>0</v>
      </c>
      <c r="V447" s="838">
        <v>0</v>
      </c>
      <c r="W447" s="823">
        <v>0</v>
      </c>
      <c r="X447" s="839">
        <v>0</v>
      </c>
      <c r="Y447" s="854">
        <v>0</v>
      </c>
      <c r="Z447" s="841">
        <v>0</v>
      </c>
      <c r="AA447" s="838">
        <v>0</v>
      </c>
      <c r="AB447" s="823">
        <v>0</v>
      </c>
      <c r="AC447" s="839">
        <v>0</v>
      </c>
      <c r="AD447" s="854">
        <v>0</v>
      </c>
      <c r="AE447" s="841">
        <v>0</v>
      </c>
    </row>
    <row r="448" spans="1:31">
      <c r="A448" s="735" t="s">
        <v>2298</v>
      </c>
      <c r="B448" s="846">
        <v>0</v>
      </c>
      <c r="C448" s="847">
        <v>0</v>
      </c>
      <c r="D448" s="802">
        <v>0</v>
      </c>
      <c r="E448" s="847">
        <v>0</v>
      </c>
      <c r="F448" s="904">
        <v>0</v>
      </c>
      <c r="G448" s="846">
        <v>0</v>
      </c>
      <c r="H448" s="847">
        <v>0</v>
      </c>
      <c r="I448" s="802">
        <v>0</v>
      </c>
      <c r="J448" s="847">
        <v>0</v>
      </c>
      <c r="K448" s="904">
        <v>0</v>
      </c>
      <c r="L448" s="846">
        <v>0</v>
      </c>
      <c r="M448" s="847">
        <v>0</v>
      </c>
      <c r="N448" s="802">
        <v>0</v>
      </c>
      <c r="O448" s="847">
        <v>0</v>
      </c>
      <c r="P448" s="904">
        <v>0</v>
      </c>
      <c r="Q448" s="846">
        <v>0</v>
      </c>
      <c r="R448" s="847">
        <v>0</v>
      </c>
      <c r="S448" s="802">
        <v>0</v>
      </c>
      <c r="T448" s="847">
        <v>0</v>
      </c>
      <c r="U448" s="904">
        <v>0</v>
      </c>
      <c r="V448" s="846">
        <v>0</v>
      </c>
      <c r="W448" s="847">
        <v>0</v>
      </c>
      <c r="X448" s="802">
        <v>0</v>
      </c>
      <c r="Y448" s="847">
        <v>0</v>
      </c>
      <c r="Z448" s="904">
        <v>0</v>
      </c>
      <c r="AA448" s="846">
        <v>0</v>
      </c>
      <c r="AB448" s="847">
        <v>0</v>
      </c>
      <c r="AC448" s="802">
        <v>0</v>
      </c>
      <c r="AD448" s="847">
        <v>0</v>
      </c>
      <c r="AE448" s="904">
        <v>0</v>
      </c>
    </row>
    <row r="449" spans="1:31">
      <c r="A449" s="735" t="s">
        <v>359</v>
      </c>
      <c r="B449" s="846"/>
      <c r="C449" s="847"/>
      <c r="D449" s="802"/>
      <c r="E449" s="847">
        <v>20512.456758512144</v>
      </c>
      <c r="F449" s="904">
        <v>224.92370131727597</v>
      </c>
      <c r="G449" s="846"/>
      <c r="H449" s="847"/>
      <c r="I449" s="802"/>
      <c r="J449" s="847">
        <v>17617.720602475987</v>
      </c>
      <c r="K449" s="904">
        <v>222.06744315215212</v>
      </c>
      <c r="L449" s="846"/>
      <c r="M449" s="847"/>
      <c r="N449" s="802"/>
      <c r="O449" s="847">
        <v>19907.200872401736</v>
      </c>
      <c r="P449" s="904">
        <v>227.5108671131627</v>
      </c>
      <c r="Q449" s="846"/>
      <c r="R449" s="847"/>
      <c r="S449" s="802"/>
      <c r="T449" s="847">
        <v>21295.434472275505</v>
      </c>
      <c r="U449" s="904">
        <v>243.37639396886289</v>
      </c>
      <c r="V449" s="846"/>
      <c r="W449" s="847"/>
      <c r="X449" s="802"/>
      <c r="Y449" s="847">
        <v>20711.505776067181</v>
      </c>
      <c r="Z449" s="904">
        <v>236.70292315505344</v>
      </c>
      <c r="AA449" s="846"/>
      <c r="AB449" s="847"/>
      <c r="AC449" s="802"/>
      <c r="AD449" s="847">
        <v>19963.735783925724</v>
      </c>
      <c r="AE449" s="904">
        <v>228.15698038772248</v>
      </c>
    </row>
    <row r="450" spans="1:31">
      <c r="A450" s="736" t="s">
        <v>2299</v>
      </c>
      <c r="B450" s="931">
        <v>0.52023002782974082</v>
      </c>
      <c r="C450" s="857"/>
      <c r="E450" s="826"/>
      <c r="F450" s="822"/>
      <c r="G450" s="931">
        <v>0.53500000000000003</v>
      </c>
      <c r="H450" s="857"/>
      <c r="J450" s="826"/>
      <c r="K450" s="822"/>
      <c r="L450" s="931">
        <v>0.53500000000000014</v>
      </c>
      <c r="M450" s="857"/>
      <c r="O450" s="826"/>
      <c r="P450" s="822"/>
      <c r="Q450" s="931">
        <v>0.53</v>
      </c>
      <c r="R450" s="857"/>
      <c r="T450" s="826"/>
      <c r="U450" s="822"/>
      <c r="V450" s="931">
        <v>0.53</v>
      </c>
      <c r="W450" s="857"/>
      <c r="Y450" s="826"/>
      <c r="Z450" s="822"/>
      <c r="AA450" s="931">
        <v>0.53</v>
      </c>
      <c r="AB450" s="857"/>
      <c r="AD450" s="826"/>
      <c r="AE450" s="822"/>
    </row>
    <row r="451" spans="1:31">
      <c r="A451" s="755" t="s">
        <v>2300</v>
      </c>
      <c r="B451" s="932">
        <v>0</v>
      </c>
      <c r="C451" s="933">
        <v>0</v>
      </c>
      <c r="D451" s="934">
        <v>0</v>
      </c>
      <c r="E451" s="875">
        <v>0</v>
      </c>
      <c r="F451" s="841">
        <v>0</v>
      </c>
      <c r="G451" s="932">
        <v>0</v>
      </c>
      <c r="H451" s="933">
        <v>0</v>
      </c>
      <c r="I451" s="934">
        <v>0</v>
      </c>
      <c r="J451" s="875">
        <v>0</v>
      </c>
      <c r="K451" s="841">
        <v>0</v>
      </c>
      <c r="L451" s="932">
        <v>0</v>
      </c>
      <c r="M451" s="933">
        <v>0</v>
      </c>
      <c r="N451" s="934">
        <v>0</v>
      </c>
      <c r="O451" s="875">
        <v>0</v>
      </c>
      <c r="P451" s="841">
        <v>0</v>
      </c>
      <c r="Q451" s="932">
        <v>0</v>
      </c>
      <c r="R451" s="933">
        <v>0</v>
      </c>
      <c r="S451" s="934">
        <v>0</v>
      </c>
      <c r="T451" s="875">
        <v>0</v>
      </c>
      <c r="U451" s="841">
        <v>0</v>
      </c>
      <c r="V451" s="932">
        <v>0</v>
      </c>
      <c r="W451" s="933">
        <v>0</v>
      </c>
      <c r="X451" s="934">
        <v>0</v>
      </c>
      <c r="Y451" s="875">
        <v>0</v>
      </c>
      <c r="Z451" s="841">
        <v>0</v>
      </c>
      <c r="AA451" s="932">
        <v>0</v>
      </c>
      <c r="AB451" s="933">
        <v>0</v>
      </c>
      <c r="AC451" s="934">
        <v>0</v>
      </c>
      <c r="AD451" s="875">
        <v>0</v>
      </c>
      <c r="AE451" s="841">
        <v>0</v>
      </c>
    </row>
    <row r="452" spans="1:31">
      <c r="A452" s="755" t="s">
        <v>2301</v>
      </c>
      <c r="B452" s="932">
        <v>0</v>
      </c>
      <c r="C452" s="933">
        <v>0</v>
      </c>
      <c r="D452" s="934">
        <v>0</v>
      </c>
      <c r="E452" s="875">
        <v>0</v>
      </c>
      <c r="F452" s="841">
        <v>0</v>
      </c>
      <c r="G452" s="932">
        <v>0</v>
      </c>
      <c r="H452" s="933">
        <v>0</v>
      </c>
      <c r="I452" s="934">
        <v>0</v>
      </c>
      <c r="J452" s="875">
        <v>0</v>
      </c>
      <c r="K452" s="841">
        <v>0</v>
      </c>
      <c r="L452" s="932">
        <v>0</v>
      </c>
      <c r="M452" s="933">
        <v>0</v>
      </c>
      <c r="N452" s="934">
        <v>0</v>
      </c>
      <c r="O452" s="875">
        <v>0</v>
      </c>
      <c r="P452" s="841">
        <v>0</v>
      </c>
      <c r="Q452" s="932">
        <v>0</v>
      </c>
      <c r="R452" s="933">
        <v>0</v>
      </c>
      <c r="S452" s="934">
        <v>0</v>
      </c>
      <c r="T452" s="875">
        <v>0</v>
      </c>
      <c r="U452" s="841">
        <v>0</v>
      </c>
      <c r="V452" s="932">
        <v>0</v>
      </c>
      <c r="W452" s="933">
        <v>0</v>
      </c>
      <c r="X452" s="934">
        <v>0</v>
      </c>
      <c r="Y452" s="875">
        <v>0</v>
      </c>
      <c r="Z452" s="841">
        <v>0</v>
      </c>
      <c r="AA452" s="932">
        <v>0</v>
      </c>
      <c r="AB452" s="933">
        <v>0</v>
      </c>
      <c r="AC452" s="934">
        <v>0</v>
      </c>
      <c r="AD452" s="875">
        <v>0</v>
      </c>
      <c r="AE452" s="841">
        <v>0</v>
      </c>
    </row>
    <row r="453" spans="1:31">
      <c r="A453" s="756" t="s">
        <v>2301</v>
      </c>
      <c r="B453" s="900">
        <v>0</v>
      </c>
      <c r="C453" s="935">
        <v>0</v>
      </c>
      <c r="D453" s="802">
        <v>0</v>
      </c>
      <c r="E453" s="824">
        <v>0</v>
      </c>
      <c r="F453" s="877">
        <v>0</v>
      </c>
      <c r="G453" s="900">
        <v>0</v>
      </c>
      <c r="H453" s="935">
        <v>0</v>
      </c>
      <c r="I453" s="802">
        <v>0</v>
      </c>
      <c r="J453" s="824">
        <v>0</v>
      </c>
      <c r="K453" s="877">
        <v>0</v>
      </c>
      <c r="L453" s="900">
        <v>0</v>
      </c>
      <c r="M453" s="935">
        <v>0</v>
      </c>
      <c r="N453" s="802">
        <v>0</v>
      </c>
      <c r="O453" s="824">
        <v>0</v>
      </c>
      <c r="P453" s="877">
        <v>0</v>
      </c>
      <c r="Q453" s="900">
        <v>0</v>
      </c>
      <c r="R453" s="935">
        <v>0</v>
      </c>
      <c r="S453" s="802">
        <v>0</v>
      </c>
      <c r="T453" s="824">
        <v>0</v>
      </c>
      <c r="U453" s="877">
        <v>0</v>
      </c>
      <c r="V453" s="900">
        <v>0</v>
      </c>
      <c r="W453" s="935">
        <v>0</v>
      </c>
      <c r="X453" s="802">
        <v>0</v>
      </c>
      <c r="Y453" s="824">
        <v>0</v>
      </c>
      <c r="Z453" s="877">
        <v>0</v>
      </c>
      <c r="AA453" s="900">
        <v>0</v>
      </c>
      <c r="AB453" s="935">
        <v>0</v>
      </c>
      <c r="AC453" s="802">
        <v>0</v>
      </c>
      <c r="AD453" s="824">
        <v>0</v>
      </c>
      <c r="AE453" s="877">
        <v>0</v>
      </c>
    </row>
    <row r="454" spans="1:31">
      <c r="A454" s="755" t="s">
        <v>2302</v>
      </c>
      <c r="B454" s="932">
        <v>0.46344063317594586</v>
      </c>
      <c r="C454" s="933">
        <v>42264.580800000003</v>
      </c>
      <c r="D454" s="934">
        <v>445.86298991433534</v>
      </c>
      <c r="E454" s="875">
        <v>18844.212362964012</v>
      </c>
      <c r="F454" s="841">
        <v>206.63102635561992</v>
      </c>
      <c r="G454" s="932">
        <v>0.48093870594538352</v>
      </c>
      <c r="H454" s="933">
        <v>38155.272236176999</v>
      </c>
      <c r="I454" s="934">
        <v>433.90062619694913</v>
      </c>
      <c r="J454" s="875">
        <v>16555.596515992267</v>
      </c>
      <c r="K454" s="841">
        <v>208.67960567205228</v>
      </c>
      <c r="L454" s="932">
        <v>0.47750000000000015</v>
      </c>
      <c r="M454" s="933">
        <v>41781.250000000015</v>
      </c>
      <c r="N454" s="934">
        <v>441.10578452967303</v>
      </c>
      <c r="O454" s="875">
        <v>18429.951059880408</v>
      </c>
      <c r="P454" s="841">
        <v>210.62801211291895</v>
      </c>
      <c r="Q454" s="932">
        <v>0.47250000000000003</v>
      </c>
      <c r="R454" s="933">
        <v>41343.750000000015</v>
      </c>
      <c r="S454" s="934">
        <v>476.65818650534652</v>
      </c>
      <c r="T454" s="875">
        <v>19706.836898330428</v>
      </c>
      <c r="U454" s="841">
        <v>225.22099312377625</v>
      </c>
      <c r="V454" s="932">
        <v>0.47250000000000003</v>
      </c>
      <c r="W454" s="933">
        <v>41343.750000000007</v>
      </c>
      <c r="X454" s="934">
        <v>463.58804258574474</v>
      </c>
      <c r="Y454" s="875">
        <v>19166.468135654388</v>
      </c>
      <c r="Z454" s="841">
        <v>219.04535012176441</v>
      </c>
      <c r="AA454" s="932">
        <v>0.47250000000000003</v>
      </c>
      <c r="AB454" s="933">
        <v>41343.750000000007</v>
      </c>
      <c r="AC454" s="934">
        <v>446.85061988411815</v>
      </c>
      <c r="AD454" s="875">
        <v>18474.480315834015</v>
      </c>
      <c r="AE454" s="841">
        <v>211.13691789524586</v>
      </c>
    </row>
    <row r="455" spans="1:31">
      <c r="A455" s="755" t="s">
        <v>2303</v>
      </c>
      <c r="B455" s="932">
        <v>5.6789394653794956E-2</v>
      </c>
      <c r="C455" s="933">
        <v>5179.0451400000002</v>
      </c>
      <c r="D455" s="934">
        <v>322.11427984351002</v>
      </c>
      <c r="E455" s="875">
        <v>1668.2443955481308</v>
      </c>
      <c r="F455" s="841">
        <v>18.292674961656044</v>
      </c>
      <c r="G455" s="932">
        <v>2.6030949848201319E-2</v>
      </c>
      <c r="H455" s="933">
        <v>2065.165406207052</v>
      </c>
      <c r="I455" s="934">
        <v>303.92051390801419</v>
      </c>
      <c r="J455" s="875">
        <v>627.64613155950008</v>
      </c>
      <c r="K455" s="841">
        <v>7.9113396553790896</v>
      </c>
      <c r="L455" s="932">
        <v>4.9500000000000002E-2</v>
      </c>
      <c r="M455" s="933">
        <v>4331.25</v>
      </c>
      <c r="N455" s="934">
        <v>308.96728105021259</v>
      </c>
      <c r="O455" s="875">
        <v>1338.2145360487334</v>
      </c>
      <c r="P455" s="841">
        <v>15.293880411985525</v>
      </c>
      <c r="Q455" s="932">
        <v>4.9500000000000002E-2</v>
      </c>
      <c r="R455" s="933">
        <v>4331.2500000000018</v>
      </c>
      <c r="S455" s="934">
        <v>332.25570174014678</v>
      </c>
      <c r="T455" s="875">
        <v>1439.0825081620114</v>
      </c>
      <c r="U455" s="841">
        <v>16.44665723613727</v>
      </c>
      <c r="V455" s="932">
        <v>4.9500000000000002E-2</v>
      </c>
      <c r="W455" s="933">
        <v>4331.2500000000009</v>
      </c>
      <c r="X455" s="934">
        <v>323.145127406597</v>
      </c>
      <c r="Y455" s="875">
        <v>1399.6223330798236</v>
      </c>
      <c r="Z455" s="841">
        <v>15.995683806626554</v>
      </c>
      <c r="AA455" s="932">
        <v>4.9500000000000002E-2</v>
      </c>
      <c r="AB455" s="933">
        <v>4331.2500000000009</v>
      </c>
      <c r="AC455" s="934">
        <v>311.47826783617387</v>
      </c>
      <c r="AD455" s="875">
        <v>1349.0902475654284</v>
      </c>
      <c r="AE455" s="841">
        <v>15.418174257890607</v>
      </c>
    </row>
    <row r="456" spans="1:31">
      <c r="A456" s="755" t="s">
        <v>2304</v>
      </c>
      <c r="B456" s="932">
        <v>0</v>
      </c>
      <c r="C456" s="933">
        <v>0</v>
      </c>
      <c r="D456" s="934">
        <v>0</v>
      </c>
      <c r="E456" s="875">
        <v>0</v>
      </c>
      <c r="F456" s="841">
        <v>0</v>
      </c>
      <c r="G456" s="932">
        <v>2.8030344206415148E-2</v>
      </c>
      <c r="H456" s="933">
        <v>2223.7873576159459</v>
      </c>
      <c r="I456" s="934">
        <v>195.37747322658061</v>
      </c>
      <c r="J456" s="875">
        <v>434.4779549242179</v>
      </c>
      <c r="K456" s="841">
        <v>5.476497824720715</v>
      </c>
      <c r="L456" s="932">
        <v>8.0000000000000002E-3</v>
      </c>
      <c r="M456" s="933">
        <v>700</v>
      </c>
      <c r="N456" s="934">
        <v>198.62182353227956</v>
      </c>
      <c r="O456" s="875">
        <v>139.03527647259568</v>
      </c>
      <c r="P456" s="841">
        <v>1.5889745882582362</v>
      </c>
      <c r="Q456" s="932">
        <v>8.0000000000000002E-3</v>
      </c>
      <c r="R456" s="933">
        <v>700.00000000000034</v>
      </c>
      <c r="S456" s="934">
        <v>213.59295111866584</v>
      </c>
      <c r="T456" s="875">
        <v>149.51506578306615</v>
      </c>
      <c r="U456" s="841">
        <v>1.7087436089493269</v>
      </c>
      <c r="V456" s="932">
        <v>8.0000000000000002E-3</v>
      </c>
      <c r="W456" s="933">
        <v>700.00000000000011</v>
      </c>
      <c r="X456" s="934">
        <v>207.73615333281242</v>
      </c>
      <c r="Y456" s="875">
        <v>145.41530733296872</v>
      </c>
      <c r="Z456" s="841">
        <v>1.6618892266624994</v>
      </c>
      <c r="AA456" s="932">
        <v>8.0000000000000002E-3</v>
      </c>
      <c r="AB456" s="933">
        <v>700.00000000000011</v>
      </c>
      <c r="AC456" s="934">
        <v>200.23602932325471</v>
      </c>
      <c r="AD456" s="875">
        <v>140.16522052627832</v>
      </c>
      <c r="AE456" s="841">
        <v>1.6018882345860377</v>
      </c>
    </row>
    <row r="457" spans="1:31">
      <c r="A457" s="755" t="s">
        <v>2305</v>
      </c>
      <c r="B457" s="932">
        <v>0</v>
      </c>
      <c r="C457" s="933">
        <v>0</v>
      </c>
      <c r="D457" s="934">
        <v>0</v>
      </c>
      <c r="E457" s="875">
        <v>0</v>
      </c>
      <c r="F457" s="841">
        <v>0</v>
      </c>
      <c r="G457" s="932">
        <v>0</v>
      </c>
      <c r="H457" s="933">
        <v>0</v>
      </c>
      <c r="I457" s="934">
        <v>0</v>
      </c>
      <c r="J457" s="875">
        <v>0</v>
      </c>
      <c r="K457" s="841">
        <v>0</v>
      </c>
      <c r="L457" s="932">
        <v>0</v>
      </c>
      <c r="M457" s="933">
        <v>0</v>
      </c>
      <c r="N457" s="934">
        <v>0</v>
      </c>
      <c r="O457" s="875">
        <v>0</v>
      </c>
      <c r="P457" s="841">
        <v>0</v>
      </c>
      <c r="Q457" s="932">
        <v>0</v>
      </c>
      <c r="R457" s="933">
        <v>0</v>
      </c>
      <c r="S457" s="934">
        <v>0</v>
      </c>
      <c r="T457" s="875">
        <v>0</v>
      </c>
      <c r="U457" s="841">
        <v>0</v>
      </c>
      <c r="V457" s="932">
        <v>0</v>
      </c>
      <c r="W457" s="933">
        <v>0</v>
      </c>
      <c r="X457" s="934">
        <v>0</v>
      </c>
      <c r="Y457" s="875">
        <v>0</v>
      </c>
      <c r="Z457" s="841">
        <v>0</v>
      </c>
      <c r="AA457" s="932">
        <v>0</v>
      </c>
      <c r="AB457" s="933">
        <v>0</v>
      </c>
      <c r="AC457" s="934">
        <v>0</v>
      </c>
      <c r="AD457" s="875">
        <v>0</v>
      </c>
      <c r="AE457" s="841">
        <v>0</v>
      </c>
    </row>
    <row r="458" spans="1:31">
      <c r="A458" s="756" t="s">
        <v>2306</v>
      </c>
      <c r="B458" s="900">
        <v>0.52023002782974082</v>
      </c>
      <c r="C458" s="935">
        <v>47443.625940000005</v>
      </c>
      <c r="D458" s="934">
        <v>432.35432267452325</v>
      </c>
      <c r="E458" s="824">
        <v>20512.456758512144</v>
      </c>
      <c r="F458" s="877">
        <v>224.92370131727597</v>
      </c>
      <c r="G458" s="900">
        <v>0.53500000000000003</v>
      </c>
      <c r="H458" s="935">
        <v>42444.224999999999</v>
      </c>
      <c r="I458" s="934">
        <v>415.07933299467686</v>
      </c>
      <c r="J458" s="824">
        <v>17617.720602475987</v>
      </c>
      <c r="K458" s="877">
        <v>222.06744315215209</v>
      </c>
      <c r="L458" s="900">
        <v>0.53500000000000014</v>
      </c>
      <c r="M458" s="935">
        <v>46812.500000000015</v>
      </c>
      <c r="N458" s="934">
        <v>425.25395722086472</v>
      </c>
      <c r="O458" s="824">
        <v>19907.200872401736</v>
      </c>
      <c r="P458" s="877">
        <v>227.5108671131627</v>
      </c>
      <c r="Q458" s="900">
        <v>0.53</v>
      </c>
      <c r="R458" s="935">
        <v>46375.000000000015</v>
      </c>
      <c r="S458" s="934">
        <v>459.20074333747709</v>
      </c>
      <c r="T458" s="824">
        <v>21295.434472275505</v>
      </c>
      <c r="U458" s="877">
        <v>243.37639396886286</v>
      </c>
      <c r="V458" s="900">
        <v>0.53</v>
      </c>
      <c r="W458" s="935">
        <v>46375.000000000007</v>
      </c>
      <c r="X458" s="934">
        <v>446.60928897179895</v>
      </c>
      <c r="Y458" s="824">
        <v>20711.505776067181</v>
      </c>
      <c r="Z458" s="877">
        <v>236.70292315505347</v>
      </c>
      <c r="AA458" s="900">
        <v>0.53</v>
      </c>
      <c r="AB458" s="935">
        <v>46375.000000000007</v>
      </c>
      <c r="AC458" s="934">
        <v>430.48486865608021</v>
      </c>
      <c r="AD458" s="824">
        <v>19963.735783925724</v>
      </c>
      <c r="AE458" s="877">
        <v>228.15698038772248</v>
      </c>
    </row>
    <row r="459" spans="1:31">
      <c r="A459" s="755" t="s">
        <v>2307</v>
      </c>
      <c r="B459" s="932">
        <v>0</v>
      </c>
      <c r="C459" s="933">
        <v>0</v>
      </c>
      <c r="D459" s="934">
        <v>0</v>
      </c>
      <c r="E459" s="875">
        <v>0</v>
      </c>
      <c r="F459" s="841">
        <v>0</v>
      </c>
      <c r="G459" s="932">
        <v>0</v>
      </c>
      <c r="H459" s="933">
        <v>0</v>
      </c>
      <c r="I459" s="934">
        <v>0</v>
      </c>
      <c r="J459" s="875">
        <v>0</v>
      </c>
      <c r="K459" s="841">
        <v>0</v>
      </c>
      <c r="L459" s="932">
        <v>0</v>
      </c>
      <c r="M459" s="933">
        <v>0</v>
      </c>
      <c r="N459" s="934">
        <v>0</v>
      </c>
      <c r="O459" s="875">
        <v>0</v>
      </c>
      <c r="P459" s="841">
        <v>0</v>
      </c>
      <c r="Q459" s="932">
        <v>0</v>
      </c>
      <c r="R459" s="933">
        <v>0</v>
      </c>
      <c r="S459" s="934">
        <v>0</v>
      </c>
      <c r="T459" s="875">
        <v>0</v>
      </c>
      <c r="U459" s="841">
        <v>0</v>
      </c>
      <c r="V459" s="932">
        <v>0</v>
      </c>
      <c r="W459" s="933">
        <v>0</v>
      </c>
      <c r="X459" s="934">
        <v>0</v>
      </c>
      <c r="Y459" s="875">
        <v>0</v>
      </c>
      <c r="Z459" s="841">
        <v>0</v>
      </c>
      <c r="AA459" s="932">
        <v>0</v>
      </c>
      <c r="AB459" s="933">
        <v>0</v>
      </c>
      <c r="AC459" s="934">
        <v>0</v>
      </c>
      <c r="AD459" s="875">
        <v>0</v>
      </c>
      <c r="AE459" s="841">
        <v>0</v>
      </c>
    </row>
    <row r="460" spans="1:31">
      <c r="A460" s="755" t="s">
        <v>2308</v>
      </c>
      <c r="B460" s="932">
        <v>0</v>
      </c>
      <c r="C460" s="933">
        <v>0</v>
      </c>
      <c r="D460" s="934">
        <v>0</v>
      </c>
      <c r="E460" s="875">
        <v>0</v>
      </c>
      <c r="F460" s="841">
        <v>0</v>
      </c>
      <c r="G460" s="932">
        <v>0</v>
      </c>
      <c r="H460" s="933">
        <v>0</v>
      </c>
      <c r="I460" s="934">
        <v>0</v>
      </c>
      <c r="J460" s="875">
        <v>0</v>
      </c>
      <c r="K460" s="841">
        <v>0</v>
      </c>
      <c r="L460" s="932">
        <v>0</v>
      </c>
      <c r="M460" s="933">
        <v>0</v>
      </c>
      <c r="N460" s="934">
        <v>0</v>
      </c>
      <c r="O460" s="875">
        <v>0</v>
      </c>
      <c r="P460" s="841">
        <v>0</v>
      </c>
      <c r="Q460" s="932">
        <v>0</v>
      </c>
      <c r="R460" s="933">
        <v>0</v>
      </c>
      <c r="S460" s="934">
        <v>0</v>
      </c>
      <c r="T460" s="875">
        <v>0</v>
      </c>
      <c r="U460" s="841">
        <v>0</v>
      </c>
      <c r="V460" s="932">
        <v>0</v>
      </c>
      <c r="W460" s="933">
        <v>0</v>
      </c>
      <c r="X460" s="934">
        <v>0</v>
      </c>
      <c r="Y460" s="875">
        <v>0</v>
      </c>
      <c r="Z460" s="841">
        <v>0</v>
      </c>
      <c r="AA460" s="932">
        <v>0</v>
      </c>
      <c r="AB460" s="933">
        <v>0</v>
      </c>
      <c r="AC460" s="934">
        <v>0</v>
      </c>
      <c r="AD460" s="875">
        <v>0</v>
      </c>
      <c r="AE460" s="841">
        <v>0</v>
      </c>
    </row>
    <row r="461" spans="1:31">
      <c r="A461" s="755" t="s">
        <v>2309</v>
      </c>
      <c r="B461" s="932">
        <v>0</v>
      </c>
      <c r="C461" s="933">
        <v>0</v>
      </c>
      <c r="D461" s="934">
        <v>0</v>
      </c>
      <c r="E461" s="875">
        <v>0</v>
      </c>
      <c r="F461" s="841">
        <v>0</v>
      </c>
      <c r="G461" s="932">
        <v>0</v>
      </c>
      <c r="H461" s="933">
        <v>0</v>
      </c>
      <c r="I461" s="934">
        <v>0</v>
      </c>
      <c r="J461" s="875">
        <v>0</v>
      </c>
      <c r="K461" s="841">
        <v>0</v>
      </c>
      <c r="L461" s="932">
        <v>0</v>
      </c>
      <c r="M461" s="933">
        <v>0</v>
      </c>
      <c r="N461" s="934">
        <v>0</v>
      </c>
      <c r="O461" s="875">
        <v>0</v>
      </c>
      <c r="P461" s="841">
        <v>0</v>
      </c>
      <c r="Q461" s="932">
        <v>0</v>
      </c>
      <c r="R461" s="933">
        <v>0</v>
      </c>
      <c r="S461" s="934">
        <v>0</v>
      </c>
      <c r="T461" s="875">
        <v>0</v>
      </c>
      <c r="U461" s="841">
        <v>0</v>
      </c>
      <c r="V461" s="932">
        <v>0</v>
      </c>
      <c r="W461" s="933">
        <v>0</v>
      </c>
      <c r="X461" s="934">
        <v>0</v>
      </c>
      <c r="Y461" s="875">
        <v>0</v>
      </c>
      <c r="Z461" s="841">
        <v>0</v>
      </c>
      <c r="AA461" s="932">
        <v>0</v>
      </c>
      <c r="AB461" s="933">
        <v>0</v>
      </c>
      <c r="AC461" s="934">
        <v>0</v>
      </c>
      <c r="AD461" s="875">
        <v>0</v>
      </c>
      <c r="AE461" s="841">
        <v>0</v>
      </c>
    </row>
    <row r="462" spans="1:31">
      <c r="A462" s="755" t="s">
        <v>2310</v>
      </c>
      <c r="B462" s="932">
        <v>0</v>
      </c>
      <c r="C462" s="933">
        <v>0</v>
      </c>
      <c r="D462" s="934">
        <v>0</v>
      </c>
      <c r="E462" s="875">
        <v>0</v>
      </c>
      <c r="F462" s="841">
        <v>0</v>
      </c>
      <c r="G462" s="932">
        <v>0</v>
      </c>
      <c r="H462" s="933">
        <v>0</v>
      </c>
      <c r="I462" s="934">
        <v>0</v>
      </c>
      <c r="J462" s="875">
        <v>0</v>
      </c>
      <c r="K462" s="841">
        <v>0</v>
      </c>
      <c r="L462" s="932">
        <v>0</v>
      </c>
      <c r="M462" s="933">
        <v>0</v>
      </c>
      <c r="N462" s="934">
        <v>0</v>
      </c>
      <c r="O462" s="875">
        <v>0</v>
      </c>
      <c r="P462" s="841">
        <v>0</v>
      </c>
      <c r="Q462" s="932">
        <v>0</v>
      </c>
      <c r="R462" s="933">
        <v>0</v>
      </c>
      <c r="S462" s="934">
        <v>0</v>
      </c>
      <c r="T462" s="875">
        <v>0</v>
      </c>
      <c r="U462" s="841">
        <v>0</v>
      </c>
      <c r="V462" s="932">
        <v>0</v>
      </c>
      <c r="W462" s="933">
        <v>0</v>
      </c>
      <c r="X462" s="934">
        <v>0</v>
      </c>
      <c r="Y462" s="875">
        <v>0</v>
      </c>
      <c r="Z462" s="841">
        <v>0</v>
      </c>
      <c r="AA462" s="932">
        <v>0</v>
      </c>
      <c r="AB462" s="933">
        <v>0</v>
      </c>
      <c r="AC462" s="934">
        <v>0</v>
      </c>
      <c r="AD462" s="875">
        <v>0</v>
      </c>
      <c r="AE462" s="841">
        <v>0</v>
      </c>
    </row>
    <row r="463" spans="1:31">
      <c r="A463" s="756" t="s">
        <v>2311</v>
      </c>
      <c r="B463" s="785">
        <v>0</v>
      </c>
      <c r="C463" s="786">
        <v>0</v>
      </c>
      <c r="D463" s="784">
        <v>0</v>
      </c>
      <c r="E463" s="778">
        <v>0</v>
      </c>
      <c r="F463" s="784">
        <v>0</v>
      </c>
      <c r="G463" s="785">
        <v>0</v>
      </c>
      <c r="H463" s="786">
        <v>0</v>
      </c>
      <c r="I463" s="784">
        <v>0</v>
      </c>
      <c r="J463" s="778">
        <v>0</v>
      </c>
      <c r="K463" s="784">
        <v>0</v>
      </c>
      <c r="L463" s="785">
        <v>0</v>
      </c>
      <c r="M463" s="786">
        <v>0</v>
      </c>
      <c r="N463" s="784">
        <v>0</v>
      </c>
      <c r="O463" s="778">
        <v>0</v>
      </c>
      <c r="P463" s="784">
        <v>0</v>
      </c>
      <c r="Q463" s="785">
        <v>0</v>
      </c>
      <c r="R463" s="786">
        <v>0</v>
      </c>
      <c r="S463" s="784">
        <v>0</v>
      </c>
      <c r="T463" s="778">
        <v>0</v>
      </c>
      <c r="U463" s="784">
        <v>0</v>
      </c>
      <c r="V463" s="785">
        <v>0</v>
      </c>
      <c r="W463" s="786">
        <v>0</v>
      </c>
      <c r="X463" s="784">
        <v>0</v>
      </c>
      <c r="Y463" s="778">
        <v>0</v>
      </c>
      <c r="Z463" s="784">
        <v>0</v>
      </c>
      <c r="AA463" s="785">
        <v>0</v>
      </c>
      <c r="AB463" s="786">
        <v>0</v>
      </c>
      <c r="AC463" s="784">
        <v>0</v>
      </c>
      <c r="AD463" s="778">
        <v>0</v>
      </c>
      <c r="AE463" s="784">
        <v>0</v>
      </c>
    </row>
    <row r="464" spans="1:31">
      <c r="A464" s="756" t="s">
        <v>2312</v>
      </c>
      <c r="B464" s="900">
        <v>0.52023002782974082</v>
      </c>
      <c r="C464" s="824">
        <v>47443.625940000005</v>
      </c>
      <c r="D464" s="802">
        <v>432.35432267452325</v>
      </c>
      <c r="E464" s="824">
        <v>20512.456758512144</v>
      </c>
      <c r="F464" s="877">
        <v>224.92370131727597</v>
      </c>
      <c r="G464" s="900">
        <v>0.53500000000000003</v>
      </c>
      <c r="H464" s="824">
        <v>42444.224999999999</v>
      </c>
      <c r="I464" s="802">
        <v>415.07933299467686</v>
      </c>
      <c r="J464" s="824">
        <v>17617.720602475987</v>
      </c>
      <c r="K464" s="877">
        <v>222.06744315215209</v>
      </c>
      <c r="L464" s="900">
        <v>0.53500000000000014</v>
      </c>
      <c r="M464" s="824">
        <v>46812.500000000015</v>
      </c>
      <c r="N464" s="802">
        <v>425.25395722086472</v>
      </c>
      <c r="O464" s="824">
        <v>19907.200872401736</v>
      </c>
      <c r="P464" s="877">
        <v>227.5108671131627</v>
      </c>
      <c r="Q464" s="900">
        <v>0.53</v>
      </c>
      <c r="R464" s="824">
        <v>46375.000000000015</v>
      </c>
      <c r="S464" s="802">
        <v>459.20074333747709</v>
      </c>
      <c r="T464" s="824">
        <v>21295.434472275505</v>
      </c>
      <c r="U464" s="877">
        <v>243.37639396886286</v>
      </c>
      <c r="V464" s="900">
        <v>0.53</v>
      </c>
      <c r="W464" s="824">
        <v>46375.000000000007</v>
      </c>
      <c r="X464" s="802">
        <v>446.60928897179895</v>
      </c>
      <c r="Y464" s="824">
        <v>20711.505776067181</v>
      </c>
      <c r="Z464" s="877">
        <v>236.70292315505347</v>
      </c>
      <c r="AA464" s="900">
        <v>0.53</v>
      </c>
      <c r="AB464" s="824">
        <v>46375.000000000007</v>
      </c>
      <c r="AC464" s="802">
        <v>430.48486865608021</v>
      </c>
      <c r="AD464" s="824">
        <v>19963.735783925724</v>
      </c>
      <c r="AE464" s="877">
        <v>228.15698038772248</v>
      </c>
    </row>
    <row r="465" spans="1:31">
      <c r="A465" s="735" t="s">
        <v>386</v>
      </c>
      <c r="B465" s="901"/>
      <c r="C465" s="936"/>
      <c r="D465" s="802"/>
      <c r="E465" s="847">
        <v>44940.739212136759</v>
      </c>
      <c r="F465" s="937">
        <v>492.78531199504329</v>
      </c>
      <c r="G465" s="901"/>
      <c r="H465" s="936"/>
      <c r="I465" s="802"/>
      <c r="J465" s="847">
        <v>36554.937993937448</v>
      </c>
      <c r="K465" s="937">
        <v>460.7668493595192</v>
      </c>
      <c r="L465" s="901"/>
      <c r="M465" s="936"/>
      <c r="N465" s="802"/>
      <c r="O465" s="847">
        <v>43110.692276955539</v>
      </c>
      <c r="P465" s="937">
        <v>492.69362602234901</v>
      </c>
      <c r="Q465" s="901"/>
      <c r="R465" s="936"/>
      <c r="S465" s="802"/>
      <c r="T465" s="847">
        <v>45012.966863452908</v>
      </c>
      <c r="U465" s="937">
        <v>514.43390701089027</v>
      </c>
      <c r="V465" s="901"/>
      <c r="W465" s="936"/>
      <c r="X465" s="802"/>
      <c r="Y465" s="847">
        <v>44508.375627683221</v>
      </c>
      <c r="Z465" s="937">
        <v>508.66715003066525</v>
      </c>
      <c r="AA465" s="901"/>
      <c r="AB465" s="936"/>
      <c r="AC465" s="802"/>
      <c r="AD465" s="847">
        <v>43694.574752247448</v>
      </c>
      <c r="AE465" s="937">
        <v>499.36656859711354</v>
      </c>
    </row>
    <row r="466" spans="1:31">
      <c r="A466" s="736"/>
      <c r="B466" s="901"/>
      <c r="C466" s="857"/>
      <c r="E466" s="826"/>
      <c r="F466" s="822"/>
      <c r="G466" s="901"/>
      <c r="H466" s="857"/>
      <c r="J466" s="826"/>
      <c r="K466" s="822"/>
      <c r="L466" s="901"/>
      <c r="M466" s="857"/>
      <c r="O466" s="826"/>
      <c r="P466" s="822"/>
      <c r="Q466" s="901"/>
      <c r="R466" s="857"/>
      <c r="T466" s="826"/>
      <c r="U466" s="822"/>
      <c r="V466" s="901"/>
      <c r="W466" s="857"/>
      <c r="Y466" s="826"/>
      <c r="Z466" s="822"/>
      <c r="AA466" s="901"/>
      <c r="AB466" s="857"/>
      <c r="AD466" s="826"/>
      <c r="AE466" s="822"/>
    </row>
    <row r="467" spans="1:31">
      <c r="A467" s="736" t="s">
        <v>2313</v>
      </c>
      <c r="B467" s="838"/>
      <c r="C467" s="823"/>
      <c r="D467" s="839"/>
      <c r="E467" s="823">
        <v>-3.11694</v>
      </c>
      <c r="F467" s="841">
        <v>-3.4177948055536672E-2</v>
      </c>
      <c r="G467" s="838"/>
      <c r="H467" s="823"/>
      <c r="I467" s="839"/>
      <c r="J467" s="823">
        <v>-3.1734</v>
      </c>
      <c r="K467" s="841">
        <v>-0.04</v>
      </c>
      <c r="L467" s="838"/>
      <c r="M467" s="823"/>
      <c r="N467" s="839"/>
      <c r="O467" s="823">
        <v>-3.5</v>
      </c>
      <c r="P467" s="841">
        <v>-0.04</v>
      </c>
      <c r="Q467" s="838"/>
      <c r="R467" s="823"/>
      <c r="S467" s="839"/>
      <c r="T467" s="823">
        <v>371.50000000000011</v>
      </c>
      <c r="U467" s="841">
        <v>4.2457142857142856</v>
      </c>
      <c r="V467" s="838"/>
      <c r="W467" s="823"/>
      <c r="X467" s="839"/>
      <c r="Y467" s="823">
        <v>371.50000000000006</v>
      </c>
      <c r="Z467" s="841">
        <v>4.2457142857142856</v>
      </c>
      <c r="AA467" s="838"/>
      <c r="AB467" s="823"/>
      <c r="AC467" s="839"/>
      <c r="AD467" s="823">
        <v>371.50000000000006</v>
      </c>
      <c r="AE467" s="841">
        <v>4.2457142857142856</v>
      </c>
    </row>
    <row r="468" spans="1:31">
      <c r="A468" s="736" t="s">
        <v>2314</v>
      </c>
      <c r="B468" s="838">
        <v>-9.462287302050279E-2</v>
      </c>
      <c r="C468" s="823">
        <v>-8629.36</v>
      </c>
      <c r="D468" s="839">
        <v>14.136064551716466</v>
      </c>
      <c r="E468" s="854">
        <v>-121.98519</v>
      </c>
      <c r="F468" s="841">
        <v>-1.3375950410866979</v>
      </c>
      <c r="G468" s="838">
        <v>-0.12601600403251212</v>
      </c>
      <c r="H468" s="823">
        <v>-9997.4796799193482</v>
      </c>
      <c r="I468" s="839">
        <v>13</v>
      </c>
      <c r="J468" s="854">
        <v>-129.96723583895152</v>
      </c>
      <c r="K468" s="841">
        <v>-1.6382080524226574</v>
      </c>
      <c r="L468" s="838">
        <v>-0.17142857142857143</v>
      </c>
      <c r="M468" s="823">
        <v>-15000</v>
      </c>
      <c r="N468" s="839">
        <v>13</v>
      </c>
      <c r="O468" s="854">
        <v>-195</v>
      </c>
      <c r="P468" s="841">
        <v>-2.2285714285714286</v>
      </c>
      <c r="Q468" s="838">
        <v>-0.17349999999999999</v>
      </c>
      <c r="R468" s="823">
        <v>-15181.250000000004</v>
      </c>
      <c r="S468" s="839">
        <v>13.16</v>
      </c>
      <c r="T468" s="854">
        <v>-199.78525000000005</v>
      </c>
      <c r="U468" s="841">
        <v>-2.2832599999999998</v>
      </c>
      <c r="V468" s="838">
        <v>-0.17349999999999999</v>
      </c>
      <c r="W468" s="823">
        <v>-15181.250000000002</v>
      </c>
      <c r="X468" s="839">
        <v>13.16</v>
      </c>
      <c r="Y468" s="854">
        <v>-199.78525000000002</v>
      </c>
      <c r="Z468" s="841">
        <v>-2.2832599999999998</v>
      </c>
      <c r="AA468" s="838">
        <v>-0.17349999999999999</v>
      </c>
      <c r="AB468" s="823">
        <v>-15181.250000000002</v>
      </c>
      <c r="AC468" s="839">
        <v>13.16</v>
      </c>
      <c r="AD468" s="854">
        <v>-199.78525000000002</v>
      </c>
      <c r="AE468" s="841">
        <v>-2.2832599999999998</v>
      </c>
    </row>
    <row r="469" spans="1:31">
      <c r="A469" s="736" t="s">
        <v>2315</v>
      </c>
      <c r="B469" s="838">
        <v>-0.28201966284126528</v>
      </c>
      <c r="C469" s="823">
        <v>-25719.460000000003</v>
      </c>
      <c r="D469" s="839">
        <v>34.98164424914053</v>
      </c>
      <c r="E469" s="854">
        <v>-899.70899999999995</v>
      </c>
      <c r="F469" s="841">
        <v>-9.8655115167756975</v>
      </c>
      <c r="G469" s="838">
        <v>-0.25203200806502424</v>
      </c>
      <c r="H469" s="823">
        <v>-19994.959359838696</v>
      </c>
      <c r="I469" s="839">
        <v>30.000000000000004</v>
      </c>
      <c r="J469" s="854">
        <v>-599.84878079516091</v>
      </c>
      <c r="K469" s="841">
        <v>-7.5609602419507285</v>
      </c>
      <c r="L469" s="838">
        <v>-0.22857142857142856</v>
      </c>
      <c r="M469" s="823">
        <v>-20000</v>
      </c>
      <c r="N469" s="839">
        <v>30</v>
      </c>
      <c r="O469" s="854">
        <v>-600</v>
      </c>
      <c r="P469" s="841">
        <v>-6.8571428571428568</v>
      </c>
      <c r="Q469" s="838">
        <v>-0.26029999999999998</v>
      </c>
      <c r="R469" s="823">
        <v>-22776.250000000007</v>
      </c>
      <c r="S469" s="839">
        <v>28.070000000000004</v>
      </c>
      <c r="T469" s="854">
        <v>-639.32933750000029</v>
      </c>
      <c r="U469" s="841">
        <v>-7.3066210000000007</v>
      </c>
      <c r="V469" s="838">
        <v>-0.26029999999999998</v>
      </c>
      <c r="W469" s="823">
        <v>-22776.25</v>
      </c>
      <c r="X469" s="839">
        <v>28.069999999999997</v>
      </c>
      <c r="Y469" s="854">
        <v>-639.32933749999995</v>
      </c>
      <c r="Z469" s="841">
        <v>-7.306620999999998</v>
      </c>
      <c r="AA469" s="838">
        <v>-0.26029999999999998</v>
      </c>
      <c r="AB469" s="823">
        <v>-22776.25</v>
      </c>
      <c r="AC469" s="839">
        <v>28.07</v>
      </c>
      <c r="AD469" s="854">
        <v>-639.32933750000007</v>
      </c>
      <c r="AE469" s="841">
        <v>-7.3066209999999998</v>
      </c>
    </row>
    <row r="470" spans="1:31">
      <c r="A470" s="736" t="s">
        <v>2147</v>
      </c>
      <c r="B470" s="838">
        <v>-5.7295494828446154</v>
      </c>
      <c r="C470" s="823">
        <v>-522520.01600677351</v>
      </c>
      <c r="D470" s="860">
        <v>1.51726392</v>
      </c>
      <c r="E470" s="854">
        <v>-792.80076776489989</v>
      </c>
      <c r="F470" s="841">
        <v>-8.6932387081747944</v>
      </c>
      <c r="G470" s="838">
        <v>-5.4270997892649504</v>
      </c>
      <c r="H470" s="823">
        <v>-430558.96178133483</v>
      </c>
      <c r="I470" s="860">
        <v>1.52</v>
      </c>
      <c r="J470" s="854">
        <v>-654.44962190762897</v>
      </c>
      <c r="K470" s="841">
        <v>-8.249191679682724</v>
      </c>
      <c r="L470" s="838">
        <v>-5.4270997892649504</v>
      </c>
      <c r="M470" s="823">
        <v>-474871.23156068317</v>
      </c>
      <c r="N470" s="860">
        <v>1.52</v>
      </c>
      <c r="O470" s="854">
        <v>-721.80427197223844</v>
      </c>
      <c r="P470" s="841">
        <v>-8.249191679682724</v>
      </c>
      <c r="Q470" s="838">
        <v>-5.7</v>
      </c>
      <c r="R470" s="823">
        <v>-498750.00000000017</v>
      </c>
      <c r="S470" s="860">
        <v>1.52</v>
      </c>
      <c r="T470" s="854">
        <v>-758.10000000000025</v>
      </c>
      <c r="U470" s="841">
        <v>-8.6639999999999997</v>
      </c>
      <c r="V470" s="838">
        <v>-5.7</v>
      </c>
      <c r="W470" s="823">
        <v>-498750.00000000012</v>
      </c>
      <c r="X470" s="860">
        <v>1.52</v>
      </c>
      <c r="Y470" s="854">
        <v>-758.10000000000025</v>
      </c>
      <c r="Z470" s="841">
        <v>-8.6639999999999997</v>
      </c>
      <c r="AA470" s="838">
        <v>-5.7</v>
      </c>
      <c r="AB470" s="823">
        <v>-498750.00000000012</v>
      </c>
      <c r="AC470" s="860">
        <v>1.52</v>
      </c>
      <c r="AD470" s="854">
        <v>-758.10000000000025</v>
      </c>
      <c r="AE470" s="841">
        <v>-8.6639999999999997</v>
      </c>
    </row>
    <row r="471" spans="1:31">
      <c r="A471" s="735" t="s">
        <v>2316</v>
      </c>
      <c r="B471" s="846"/>
      <c r="C471" s="847"/>
      <c r="D471" s="802"/>
      <c r="E471" s="847">
        <v>-1817.6118977648998</v>
      </c>
      <c r="F471" s="849">
        <v>-19.930523214092727</v>
      </c>
      <c r="G471" s="846"/>
      <c r="H471" s="847">
        <v>-430558.96178133483</v>
      </c>
      <c r="I471" s="802">
        <v>3.2224135639902691</v>
      </c>
      <c r="J471" s="847">
        <v>-1387.4390385417414</v>
      </c>
      <c r="K471" s="849">
        <v>-17.48835997405611</v>
      </c>
      <c r="L471" s="846"/>
      <c r="M471" s="847">
        <v>-474871.23156068317</v>
      </c>
      <c r="N471" s="802">
        <v>3.2015084741513991</v>
      </c>
      <c r="O471" s="847">
        <v>-1520.3042719722384</v>
      </c>
      <c r="P471" s="849">
        <v>-17.374905965397009</v>
      </c>
      <c r="Q471" s="846"/>
      <c r="R471" s="847">
        <v>-498750.00000000017</v>
      </c>
      <c r="S471" s="802">
        <v>2.4575731077694236</v>
      </c>
      <c r="T471" s="847">
        <v>-1225.7145875000006</v>
      </c>
      <c r="U471" s="849">
        <v>-14.008166714285714</v>
      </c>
      <c r="V471" s="846"/>
      <c r="W471" s="847">
        <v>-498750.00000000012</v>
      </c>
      <c r="X471" s="802">
        <v>2.4575731077694232</v>
      </c>
      <c r="Y471" s="847">
        <v>-1225.7145875000001</v>
      </c>
      <c r="Z471" s="849">
        <v>-14.008166714285712</v>
      </c>
      <c r="AA471" s="846"/>
      <c r="AB471" s="847">
        <v>-498750.00000000012</v>
      </c>
      <c r="AC471" s="802">
        <v>2.4575731077694236</v>
      </c>
      <c r="AD471" s="847">
        <v>-1225.7145875000003</v>
      </c>
      <c r="AE471" s="849">
        <v>-14.008166714285714</v>
      </c>
    </row>
    <row r="472" spans="1:31">
      <c r="A472" s="736"/>
      <c r="B472" s="856"/>
      <c r="C472" s="857"/>
      <c r="E472" s="826"/>
      <c r="F472" s="822"/>
      <c r="G472" s="856"/>
      <c r="H472" s="857"/>
      <c r="J472" s="826"/>
      <c r="K472" s="822"/>
      <c r="L472" s="856"/>
      <c r="M472" s="857"/>
      <c r="O472" s="826"/>
      <c r="P472" s="822"/>
      <c r="Q472" s="856"/>
      <c r="R472" s="857"/>
      <c r="T472" s="826"/>
      <c r="U472" s="822"/>
      <c r="V472" s="856"/>
      <c r="W472" s="857"/>
      <c r="Y472" s="826"/>
      <c r="Z472" s="822"/>
      <c r="AA472" s="856"/>
      <c r="AB472" s="857"/>
      <c r="AD472" s="826"/>
      <c r="AE472" s="822"/>
    </row>
    <row r="473" spans="1:31">
      <c r="A473" s="735" t="s">
        <v>2250</v>
      </c>
      <c r="B473" s="846">
        <v>1.748898543160222</v>
      </c>
      <c r="C473" s="847">
        <v>91197.4</v>
      </c>
      <c r="D473" s="802"/>
      <c r="E473" s="847">
        <v>43123.127314371857</v>
      </c>
      <c r="F473" s="904">
        <v>472.85478878095057</v>
      </c>
      <c r="G473" s="846">
        <v>1.7992875956360372</v>
      </c>
      <c r="H473" s="847">
        <v>79335</v>
      </c>
      <c r="I473" s="802"/>
      <c r="J473" s="847">
        <v>35167.498955395706</v>
      </c>
      <c r="K473" s="904">
        <v>443.2784893854631</v>
      </c>
      <c r="L473" s="846">
        <v>1.8057293451733296</v>
      </c>
      <c r="M473" s="847">
        <v>87500</v>
      </c>
      <c r="N473" s="802"/>
      <c r="O473" s="847">
        <v>41590.388004983302</v>
      </c>
      <c r="P473" s="904">
        <v>475.31872005695197</v>
      </c>
      <c r="Q473" s="846">
        <v>1.8057293451733296</v>
      </c>
      <c r="R473" s="847">
        <v>87500.000000000029</v>
      </c>
      <c r="S473" s="802"/>
      <c r="T473" s="847">
        <v>43787.252275952909</v>
      </c>
      <c r="U473" s="904">
        <v>500.42574029660454</v>
      </c>
      <c r="V473" s="846">
        <v>1.8057293451733296</v>
      </c>
      <c r="W473" s="847">
        <v>87500.000000000015</v>
      </c>
      <c r="X473" s="802"/>
      <c r="Y473" s="847">
        <v>43282.661040183222</v>
      </c>
      <c r="Z473" s="904">
        <v>494.65898331637953</v>
      </c>
      <c r="AA473" s="846">
        <v>1.8057293451733296</v>
      </c>
      <c r="AB473" s="847">
        <v>87500.000000000015</v>
      </c>
      <c r="AC473" s="802"/>
      <c r="AD473" s="847">
        <v>42468.86016474745</v>
      </c>
      <c r="AE473" s="904">
        <v>485.35840188282782</v>
      </c>
    </row>
    <row r="474" spans="1:31">
      <c r="A474" s="736"/>
      <c r="B474" s="856"/>
      <c r="C474" s="857"/>
      <c r="E474" s="826"/>
      <c r="F474" s="822"/>
      <c r="G474" s="856"/>
      <c r="H474" s="857"/>
      <c r="J474" s="826"/>
      <c r="K474" s="822"/>
      <c r="L474" s="856"/>
      <c r="M474" s="857"/>
      <c r="O474" s="826"/>
      <c r="P474" s="822"/>
      <c r="Q474" s="856"/>
      <c r="R474" s="857"/>
      <c r="T474" s="826"/>
      <c r="U474" s="822"/>
      <c r="V474" s="856"/>
      <c r="W474" s="857"/>
      <c r="Y474" s="826"/>
      <c r="Z474" s="822"/>
      <c r="AA474" s="856"/>
      <c r="AB474" s="857"/>
      <c r="AD474" s="826"/>
      <c r="AE474" s="822"/>
    </row>
    <row r="475" spans="1:31">
      <c r="A475" s="736" t="s">
        <v>2146</v>
      </c>
      <c r="B475" s="838">
        <v>0.74893110498434146</v>
      </c>
      <c r="C475" s="823">
        <v>68300.569553698981</v>
      </c>
      <c r="D475" s="860">
        <v>8.1649073699999999</v>
      </c>
      <c r="E475" s="854">
        <v>557.66782372419448</v>
      </c>
      <c r="F475" s="841">
        <v>6.1149530987088943</v>
      </c>
      <c r="G475" s="838">
        <v>0.87728108923329928</v>
      </c>
      <c r="H475" s="823">
        <v>69599.095214323796</v>
      </c>
      <c r="I475" s="860">
        <v>8.16</v>
      </c>
      <c r="J475" s="854">
        <v>567.92861694888222</v>
      </c>
      <c r="K475" s="841">
        <v>7.1586136881437223</v>
      </c>
      <c r="L475" s="838">
        <v>0.49708287259279832</v>
      </c>
      <c r="M475" s="823">
        <v>43494.751351869854</v>
      </c>
      <c r="N475" s="860">
        <v>8.16</v>
      </c>
      <c r="O475" s="854">
        <v>354.91717103125802</v>
      </c>
      <c r="P475" s="841">
        <v>4.0561962403572345</v>
      </c>
      <c r="Q475" s="838">
        <v>0.49708287259279832</v>
      </c>
      <c r="R475" s="823">
        <v>43494.751351869869</v>
      </c>
      <c r="S475" s="860">
        <v>8.16</v>
      </c>
      <c r="T475" s="854">
        <v>354.91717103125814</v>
      </c>
      <c r="U475" s="841">
        <v>4.0561962403572345</v>
      </c>
      <c r="V475" s="838">
        <v>0.49708287259279832</v>
      </c>
      <c r="W475" s="823">
        <v>43494.751351869862</v>
      </c>
      <c r="X475" s="860">
        <v>8.16</v>
      </c>
      <c r="Y475" s="854">
        <v>354.91717103125808</v>
      </c>
      <c r="Z475" s="841">
        <v>4.0561962403572345</v>
      </c>
      <c r="AA475" s="838">
        <v>0.49708287259279832</v>
      </c>
      <c r="AB475" s="823">
        <v>43494.751351869862</v>
      </c>
      <c r="AC475" s="860">
        <v>8.16</v>
      </c>
      <c r="AD475" s="854">
        <v>354.91717103125808</v>
      </c>
      <c r="AE475" s="841">
        <v>4.0561962403572345</v>
      </c>
    </row>
    <row r="476" spans="1:31">
      <c r="A476" s="736" t="s">
        <v>2251</v>
      </c>
      <c r="B476" s="838">
        <v>2.1495183486074545</v>
      </c>
      <c r="C476" s="823">
        <v>196030.48464529347</v>
      </c>
      <c r="D476" s="860">
        <v>1.51726392</v>
      </c>
      <c r="E476" s="854">
        <v>297.42998157241777</v>
      </c>
      <c r="F476" s="841">
        <v>3.2613866357200734</v>
      </c>
      <c r="G476" s="838">
        <v>2.1932056933605111</v>
      </c>
      <c r="H476" s="823">
        <v>173997.97368275616</v>
      </c>
      <c r="I476" s="860">
        <v>1.52</v>
      </c>
      <c r="J476" s="854">
        <v>264.47691999778937</v>
      </c>
      <c r="K476" s="841">
        <v>3.3336726539079771</v>
      </c>
      <c r="L476" s="838">
        <v>2.5062992478591157</v>
      </c>
      <c r="M476" s="823">
        <v>219301.18418767262</v>
      </c>
      <c r="N476" s="860">
        <v>1.52</v>
      </c>
      <c r="O476" s="854">
        <v>333.33779996526243</v>
      </c>
      <c r="P476" s="841">
        <v>3.8095748567458561</v>
      </c>
      <c r="Q476" s="838">
        <v>2.3862992478591201</v>
      </c>
      <c r="R476" s="823">
        <v>208801.18418767306</v>
      </c>
      <c r="S476" s="860">
        <v>1.52</v>
      </c>
      <c r="T476" s="854">
        <v>317.37779996526308</v>
      </c>
      <c r="U476" s="841">
        <v>3.6271748567458624</v>
      </c>
      <c r="V476" s="838">
        <v>2.3862992478591201</v>
      </c>
      <c r="W476" s="823">
        <v>208801.18418767303</v>
      </c>
      <c r="X476" s="860">
        <v>1.52</v>
      </c>
      <c r="Y476" s="854">
        <v>317.37779996526302</v>
      </c>
      <c r="Z476" s="841">
        <v>3.6271748567458624</v>
      </c>
      <c r="AA476" s="838">
        <v>2.3862992478591201</v>
      </c>
      <c r="AB476" s="823">
        <v>208801.18418767303</v>
      </c>
      <c r="AC476" s="860">
        <v>1.52</v>
      </c>
      <c r="AD476" s="854">
        <v>317.37779996526302</v>
      </c>
      <c r="AE476" s="841">
        <v>3.6271748567458624</v>
      </c>
    </row>
    <row r="477" spans="1:31">
      <c r="A477" s="736" t="s">
        <v>2148</v>
      </c>
      <c r="B477" s="838">
        <v>2.1310146999804821E-3</v>
      </c>
      <c r="C477" s="823">
        <v>194.34300000000002</v>
      </c>
      <c r="D477" s="839">
        <v>20.28343542529181</v>
      </c>
      <c r="E477" s="854">
        <v>3.9419436908574865</v>
      </c>
      <c r="F477" s="841">
        <v>4.3224299057401709E-2</v>
      </c>
      <c r="G477" s="838">
        <v>2.4261336487509549E-3</v>
      </c>
      <c r="H477" s="823">
        <v>192.47731302365702</v>
      </c>
      <c r="I477" s="839">
        <v>19.999999999999996</v>
      </c>
      <c r="J477" s="854">
        <v>3.8495462604731396</v>
      </c>
      <c r="K477" s="841">
        <v>4.8522672975019089E-2</v>
      </c>
      <c r="L477" s="838">
        <v>1.6617879548086238E-2</v>
      </c>
      <c r="M477" s="823">
        <v>1454.0644604575459</v>
      </c>
      <c r="N477" s="839">
        <v>20</v>
      </c>
      <c r="O477" s="854">
        <v>29.081289209150921</v>
      </c>
      <c r="P477" s="841">
        <v>0.33235759096172479</v>
      </c>
      <c r="Q477" s="838">
        <v>1.6617879548086238E-2</v>
      </c>
      <c r="R477" s="823">
        <v>1454.0644604575464</v>
      </c>
      <c r="S477" s="839">
        <v>18.500000000000004</v>
      </c>
      <c r="T477" s="854">
        <v>26.900192518464614</v>
      </c>
      <c r="U477" s="841">
        <v>0.30743077163959548</v>
      </c>
      <c r="V477" s="838">
        <v>1.6617879548086238E-2</v>
      </c>
      <c r="W477" s="823">
        <v>1454.0644604575461</v>
      </c>
      <c r="X477" s="839">
        <v>18.5</v>
      </c>
      <c r="Y477" s="854">
        <v>26.900192518464603</v>
      </c>
      <c r="Z477" s="841">
        <v>0.30743077163959542</v>
      </c>
      <c r="AA477" s="838">
        <v>1.6617879548086238E-2</v>
      </c>
      <c r="AB477" s="823">
        <v>1454.0644604575461</v>
      </c>
      <c r="AC477" s="839">
        <v>18.5</v>
      </c>
      <c r="AD477" s="854">
        <v>26.900192518464603</v>
      </c>
      <c r="AE477" s="841">
        <v>0.30743077163959542</v>
      </c>
    </row>
    <row r="478" spans="1:31">
      <c r="A478" s="736" t="s">
        <v>2252</v>
      </c>
      <c r="B478" s="838">
        <v>0</v>
      </c>
      <c r="C478" s="823">
        <v>0</v>
      </c>
      <c r="D478" s="839">
        <v>24.400603089694716</v>
      </c>
      <c r="E478" s="854">
        <v>0</v>
      </c>
      <c r="F478" s="841">
        <v>0</v>
      </c>
      <c r="G478" s="838">
        <v>0</v>
      </c>
      <c r="H478" s="823">
        <v>0</v>
      </c>
      <c r="I478" s="839">
        <v>0</v>
      </c>
      <c r="J478" s="854">
        <v>0</v>
      </c>
      <c r="K478" s="841">
        <v>0</v>
      </c>
      <c r="L478" s="838">
        <v>0</v>
      </c>
      <c r="M478" s="823">
        <v>0</v>
      </c>
      <c r="N478" s="839">
        <v>0</v>
      </c>
      <c r="O478" s="854">
        <v>0</v>
      </c>
      <c r="P478" s="841">
        <v>0</v>
      </c>
      <c r="Q478" s="838">
        <v>0</v>
      </c>
      <c r="R478" s="823">
        <v>0</v>
      </c>
      <c r="S478" s="839">
        <v>0</v>
      </c>
      <c r="T478" s="854">
        <v>0</v>
      </c>
      <c r="U478" s="841">
        <v>0</v>
      </c>
      <c r="V478" s="838">
        <v>0</v>
      </c>
      <c r="W478" s="823">
        <v>0</v>
      </c>
      <c r="X478" s="839">
        <v>0</v>
      </c>
      <c r="Y478" s="854">
        <v>0</v>
      </c>
      <c r="Z478" s="841">
        <v>0</v>
      </c>
      <c r="AA478" s="838">
        <v>0</v>
      </c>
      <c r="AB478" s="823">
        <v>0</v>
      </c>
      <c r="AC478" s="839">
        <v>0</v>
      </c>
      <c r="AD478" s="854">
        <v>0</v>
      </c>
      <c r="AE478" s="841">
        <v>0</v>
      </c>
    </row>
    <row r="479" spans="1:31">
      <c r="A479" s="735" t="s">
        <v>2317</v>
      </c>
      <c r="B479" s="846">
        <v>2.9005804682917766</v>
      </c>
      <c r="C479" s="847">
        <v>264525.39719899243</v>
      </c>
      <c r="D479" s="802">
        <v>3.2474755092844512</v>
      </c>
      <c r="E479" s="847">
        <v>859.03974898746969</v>
      </c>
      <c r="F479" s="904">
        <v>9.4195640334863686</v>
      </c>
      <c r="G479" s="846">
        <v>3.0729129162425615</v>
      </c>
      <c r="H479" s="847">
        <v>243789.54621010361</v>
      </c>
      <c r="I479" s="802">
        <v>3.4302335609027317</v>
      </c>
      <c r="J479" s="847">
        <v>836.25508320714482</v>
      </c>
      <c r="K479" s="904">
        <v>10.540809015026719</v>
      </c>
      <c r="L479" s="846">
        <v>3.02</v>
      </c>
      <c r="M479" s="847">
        <v>264250</v>
      </c>
      <c r="N479" s="802">
        <v>2.7146121483658332</v>
      </c>
      <c r="O479" s="847">
        <v>717.33626020567135</v>
      </c>
      <c r="P479" s="904">
        <v>8.1981286880648145</v>
      </c>
      <c r="Q479" s="846">
        <v>2.9000000000000044</v>
      </c>
      <c r="R479" s="847">
        <v>253750.00000000047</v>
      </c>
      <c r="S479" s="802">
        <v>2.7554489202560966</v>
      </c>
      <c r="T479" s="847">
        <v>699.19516351498578</v>
      </c>
      <c r="U479" s="904">
        <v>7.9908018687426923</v>
      </c>
      <c r="V479" s="846">
        <v>2.9000000000000044</v>
      </c>
      <c r="W479" s="847">
        <v>253750.00000000044</v>
      </c>
      <c r="X479" s="802">
        <v>2.7554489202560966</v>
      </c>
      <c r="Y479" s="847">
        <v>699.19516351498567</v>
      </c>
      <c r="Z479" s="904">
        <v>7.9908018687426914</v>
      </c>
      <c r="AA479" s="846">
        <v>2.9000000000000044</v>
      </c>
      <c r="AB479" s="847">
        <v>253750.00000000044</v>
      </c>
      <c r="AC479" s="802">
        <v>2.7554489202560966</v>
      </c>
      <c r="AD479" s="847">
        <v>699.19516351498567</v>
      </c>
      <c r="AE479" s="904">
        <v>7.9908018687426914</v>
      </c>
    </row>
    <row r="480" spans="1:31">
      <c r="A480" s="736"/>
      <c r="B480" s="856"/>
      <c r="C480" s="857"/>
      <c r="D480" s="858"/>
      <c r="E480" s="826"/>
      <c r="F480" s="822"/>
      <c r="G480" s="856"/>
      <c r="H480" s="857"/>
      <c r="I480" s="858"/>
      <c r="J480" s="826"/>
      <c r="K480" s="822"/>
      <c r="L480" s="856"/>
      <c r="M480" s="857"/>
      <c r="N480" s="858"/>
      <c r="O480" s="826"/>
      <c r="P480" s="822"/>
      <c r="Q480" s="856"/>
      <c r="R480" s="857"/>
      <c r="S480" s="858"/>
      <c r="T480" s="826"/>
      <c r="U480" s="822"/>
      <c r="V480" s="856"/>
      <c r="W480" s="857"/>
      <c r="X480" s="858"/>
      <c r="Y480" s="826"/>
      <c r="Z480" s="822"/>
      <c r="AA480" s="856"/>
      <c r="AB480" s="857"/>
      <c r="AC480" s="858"/>
      <c r="AD480" s="826"/>
      <c r="AE480" s="822"/>
    </row>
    <row r="481" spans="1:31">
      <c r="A481" s="736" t="s">
        <v>2150</v>
      </c>
      <c r="B481" s="838">
        <v>4.2055058587196568E-2</v>
      </c>
      <c r="C481" s="823">
        <v>3835.3119999999999</v>
      </c>
      <c r="D481" s="839">
        <v>270.03719351996978</v>
      </c>
      <c r="E481" s="854">
        <v>1035.6768887534624</v>
      </c>
      <c r="F481" s="841">
        <v>11.356429994204468</v>
      </c>
      <c r="G481" s="838">
        <v>4.5999999999999999E-2</v>
      </c>
      <c r="H481" s="823">
        <v>3649.41</v>
      </c>
      <c r="I481" s="839">
        <v>160.80326304491408</v>
      </c>
      <c r="J481" s="854">
        <v>586.83703618873983</v>
      </c>
      <c r="K481" s="841">
        <v>7.3969501000660474</v>
      </c>
      <c r="L481" s="838">
        <v>4.5999999999999999E-2</v>
      </c>
      <c r="M481" s="823">
        <v>4025</v>
      </c>
      <c r="N481" s="839">
        <v>214.94836121022453</v>
      </c>
      <c r="O481" s="854">
        <v>865.16715387115369</v>
      </c>
      <c r="P481" s="841">
        <v>9.8876246156703278</v>
      </c>
      <c r="Q481" s="838">
        <v>4.3999999999999997E-2</v>
      </c>
      <c r="R481" s="823">
        <v>3850.0000000000009</v>
      </c>
      <c r="S481" s="839">
        <v>210.39886819392288</v>
      </c>
      <c r="T481" s="854">
        <v>810.03564254660319</v>
      </c>
      <c r="U481" s="841">
        <v>9.2575502005326058</v>
      </c>
      <c r="V481" s="838">
        <v>4.3999999999999997E-2</v>
      </c>
      <c r="W481" s="823">
        <v>3850.0000000000005</v>
      </c>
      <c r="X481" s="839">
        <v>210.2346685388857</v>
      </c>
      <c r="Y481" s="854">
        <v>809.40347387471002</v>
      </c>
      <c r="Z481" s="841">
        <v>9.2503254157109698</v>
      </c>
      <c r="AA481" s="838">
        <v>4.3999999999999997E-2</v>
      </c>
      <c r="AB481" s="823">
        <v>3850.0000000000005</v>
      </c>
      <c r="AC481" s="839">
        <v>215.84567656473453</v>
      </c>
      <c r="AD481" s="854">
        <v>831.00585477422806</v>
      </c>
      <c r="AE481" s="841">
        <v>9.4972097688483181</v>
      </c>
    </row>
    <row r="482" spans="1:31">
      <c r="A482" s="736" t="s">
        <v>2151</v>
      </c>
      <c r="B482" s="838">
        <v>0.15820266367242924</v>
      </c>
      <c r="C482" s="823">
        <v>14427.671599999998</v>
      </c>
      <c r="D482" s="839">
        <v>33.486942730965374</v>
      </c>
      <c r="E482" s="854">
        <v>483.1386126103755</v>
      </c>
      <c r="F482" s="841">
        <v>5.2977235382848145</v>
      </c>
      <c r="G482" s="838">
        <v>0.17799999999999999</v>
      </c>
      <c r="H482" s="823">
        <v>14121.63</v>
      </c>
      <c r="I482" s="839">
        <v>30.080050327983564</v>
      </c>
      <c r="J482" s="854">
        <v>424.7793411131625</v>
      </c>
      <c r="K482" s="841">
        <v>5.3542489583810742</v>
      </c>
      <c r="L482" s="838">
        <v>0.17799999999999999</v>
      </c>
      <c r="M482" s="823">
        <v>15575</v>
      </c>
      <c r="N482" s="839">
        <v>28.005091797312325</v>
      </c>
      <c r="O482" s="854">
        <v>436.17930474313948</v>
      </c>
      <c r="P482" s="841">
        <v>4.9849063399215936</v>
      </c>
      <c r="Q482" s="838">
        <v>0.17</v>
      </c>
      <c r="R482" s="823">
        <v>14875.000000000005</v>
      </c>
      <c r="S482" s="839">
        <v>30.646877439765518</v>
      </c>
      <c r="T482" s="854">
        <v>455.87230191651224</v>
      </c>
      <c r="U482" s="841">
        <v>5.209969164760138</v>
      </c>
      <c r="V482" s="838">
        <v>0.17799999999999999</v>
      </c>
      <c r="W482" s="823">
        <v>15575.000000000002</v>
      </c>
      <c r="X482" s="839">
        <v>31.070125002985776</v>
      </c>
      <c r="Y482" s="854">
        <v>483.91719692150355</v>
      </c>
      <c r="Z482" s="841">
        <v>5.5304822505314677</v>
      </c>
      <c r="AA482" s="838">
        <v>0.17799999999999999</v>
      </c>
      <c r="AB482" s="823">
        <v>15575.000000000002</v>
      </c>
      <c r="AC482" s="839">
        <v>31.315383282007161</v>
      </c>
      <c r="AD482" s="854">
        <v>487.73709461726162</v>
      </c>
      <c r="AE482" s="841">
        <v>5.5741382241972746</v>
      </c>
    </row>
    <row r="483" spans="1:31">
      <c r="A483" s="736" t="s">
        <v>2152</v>
      </c>
      <c r="B483" s="838">
        <v>1.1599269299344059E-3</v>
      </c>
      <c r="C483" s="823">
        <v>105.78232019999997</v>
      </c>
      <c r="D483" s="839">
        <v>213.76380316261171</v>
      </c>
      <c r="E483" s="854">
        <v>22.612431073317158</v>
      </c>
      <c r="F483" s="841">
        <v>0.24795039193351079</v>
      </c>
      <c r="G483" s="838">
        <v>1.9686767277812419E-3</v>
      </c>
      <c r="H483" s="823">
        <v>156.18496819852481</v>
      </c>
      <c r="I483" s="839">
        <v>203.70584250292598</v>
      </c>
      <c r="J483" s="854">
        <v>31.815790533173196</v>
      </c>
      <c r="K483" s="841">
        <v>0.40103095144858131</v>
      </c>
      <c r="L483" s="838">
        <v>1.9686767277812419E-3</v>
      </c>
      <c r="M483" s="823">
        <v>172.25921368085866</v>
      </c>
      <c r="N483" s="839">
        <v>203.70584250292598</v>
      </c>
      <c r="O483" s="854">
        <v>35.090208251750866</v>
      </c>
      <c r="P483" s="841">
        <v>0.40103095144858131</v>
      </c>
      <c r="Q483" s="838">
        <v>1.9686767277812419E-3</v>
      </c>
      <c r="R483" s="823">
        <v>172.25921368085872</v>
      </c>
      <c r="S483" s="839">
        <v>235.00000000000003</v>
      </c>
      <c r="T483" s="854">
        <v>40.480915215001808</v>
      </c>
      <c r="U483" s="841">
        <v>0.46263903102859188</v>
      </c>
      <c r="V483" s="838">
        <v>1.9686767277812419E-3</v>
      </c>
      <c r="W483" s="823">
        <v>172.25921368085869</v>
      </c>
      <c r="X483" s="839">
        <v>235.00000000000003</v>
      </c>
      <c r="Y483" s="854">
        <v>40.480915215001801</v>
      </c>
      <c r="Z483" s="841">
        <v>0.46263903102859188</v>
      </c>
      <c r="AA483" s="838">
        <v>1.9686767277812419E-3</v>
      </c>
      <c r="AB483" s="823">
        <v>172.25921368085869</v>
      </c>
      <c r="AC483" s="839">
        <v>235.00000000000003</v>
      </c>
      <c r="AD483" s="854">
        <v>40.480915215001801</v>
      </c>
      <c r="AE483" s="841">
        <v>0.46263903102859188</v>
      </c>
    </row>
    <row r="484" spans="1:31">
      <c r="A484" s="736" t="s">
        <v>2153</v>
      </c>
      <c r="B484" s="838">
        <v>0.11558284994966961</v>
      </c>
      <c r="C484" s="823">
        <v>10540.855399999999</v>
      </c>
      <c r="D484" s="839">
        <v>48.361102146082544</v>
      </c>
      <c r="E484" s="854">
        <v>509.7673847064857</v>
      </c>
      <c r="F484" s="841">
        <v>5.5897140127513039</v>
      </c>
      <c r="G484" s="838">
        <v>9.5253806894792251E-2</v>
      </c>
      <c r="H484" s="823">
        <v>7556.9607699983435</v>
      </c>
      <c r="I484" s="839">
        <v>41.309482632858895</v>
      </c>
      <c r="J484" s="854">
        <v>312.17413968544258</v>
      </c>
      <c r="K484" s="841">
        <v>3.9348854816341152</v>
      </c>
      <c r="L484" s="838">
        <v>9.5253806894792251E-2</v>
      </c>
      <c r="M484" s="823">
        <v>8334.7081032943224</v>
      </c>
      <c r="N484" s="839">
        <v>41.256966937566887</v>
      </c>
      <c r="O484" s="854">
        <v>343.86477665188465</v>
      </c>
      <c r="P484" s="841">
        <v>3.9298831617358245</v>
      </c>
      <c r="Q484" s="838">
        <v>9.5253806894792251E-2</v>
      </c>
      <c r="R484" s="823">
        <v>8334.7081032943242</v>
      </c>
      <c r="S484" s="839">
        <v>42.139738013268023</v>
      </c>
      <c r="T484" s="854">
        <v>351.22241588988487</v>
      </c>
      <c r="U484" s="841">
        <v>4.0139704673129684</v>
      </c>
      <c r="V484" s="838">
        <v>9.5253806894792237E-2</v>
      </c>
      <c r="W484" s="823">
        <v>8334.7081032943224</v>
      </c>
      <c r="X484" s="839">
        <v>41.551666223812859</v>
      </c>
      <c r="Y484" s="854">
        <v>346.321009180994</v>
      </c>
      <c r="Z484" s="841">
        <v>3.957954390639931</v>
      </c>
      <c r="AA484" s="838">
        <v>9.5253806894792237E-2</v>
      </c>
      <c r="AB484" s="823">
        <v>8334.7081032943224</v>
      </c>
      <c r="AC484" s="839">
        <v>41.110985758236986</v>
      </c>
      <c r="AD484" s="854">
        <v>342.64806613359531</v>
      </c>
      <c r="AE484" s="841">
        <v>3.9159778986696598</v>
      </c>
    </row>
    <row r="485" spans="1:31">
      <c r="A485" s="736" t="s">
        <v>2318</v>
      </c>
      <c r="B485" s="838">
        <v>1.2214316745872142</v>
      </c>
      <c r="C485" s="823">
        <v>111391.393</v>
      </c>
      <c r="D485" s="839">
        <v>37.702068631260524</v>
      </c>
      <c r="E485" s="854">
        <v>4199.6859438177135</v>
      </c>
      <c r="F485" s="841">
        <v>46.050500823682626</v>
      </c>
      <c r="G485" s="838">
        <v>1.2870021352755283</v>
      </c>
      <c r="H485" s="823">
        <v>102104.31440208404</v>
      </c>
      <c r="I485" s="839">
        <v>36.830612244897956</v>
      </c>
      <c r="J485" s="854">
        <v>3760.564412274307</v>
      </c>
      <c r="K485" s="841">
        <v>47.40107660268869</v>
      </c>
      <c r="L485" s="838">
        <v>1.2870021352755283</v>
      </c>
      <c r="M485" s="823">
        <v>112612.68683660873</v>
      </c>
      <c r="N485" s="839">
        <v>36.830612244897956</v>
      </c>
      <c r="O485" s="854">
        <v>4147.5942027352603</v>
      </c>
      <c r="P485" s="841">
        <v>47.40107660268869</v>
      </c>
      <c r="Q485" s="838">
        <v>1.2413000000000001</v>
      </c>
      <c r="R485" s="823">
        <v>108613.75000000004</v>
      </c>
      <c r="S485" s="839">
        <v>36.830612244897964</v>
      </c>
      <c r="T485" s="854">
        <v>4000.3109107142877</v>
      </c>
      <c r="U485" s="841">
        <v>45.717838979591846</v>
      </c>
      <c r="V485" s="838">
        <v>1.2870021352755283</v>
      </c>
      <c r="W485" s="823">
        <v>112612.68683660874</v>
      </c>
      <c r="X485" s="839">
        <v>36.830612244897964</v>
      </c>
      <c r="Y485" s="854">
        <v>4147.5942027352612</v>
      </c>
      <c r="Z485" s="841">
        <v>47.401076602688697</v>
      </c>
      <c r="AA485" s="838">
        <v>1.2870021352755283</v>
      </c>
      <c r="AB485" s="823">
        <v>112612.68683660874</v>
      </c>
      <c r="AC485" s="839">
        <v>36.830612244897964</v>
      </c>
      <c r="AD485" s="854">
        <v>4147.5942027352612</v>
      </c>
      <c r="AE485" s="841">
        <v>47.401076602688697</v>
      </c>
    </row>
    <row r="486" spans="1:31">
      <c r="A486" s="736" t="s">
        <v>2319</v>
      </c>
      <c r="B486" s="838">
        <v>0</v>
      </c>
      <c r="C486" s="823">
        <v>0</v>
      </c>
      <c r="D486" s="839">
        <v>235.71826866550208</v>
      </c>
      <c r="E486" s="854">
        <v>0</v>
      </c>
      <c r="F486" s="841">
        <v>0</v>
      </c>
      <c r="G486" s="838">
        <v>0</v>
      </c>
      <c r="H486" s="823">
        <v>0</v>
      </c>
      <c r="I486" s="839">
        <v>220.99033929611196</v>
      </c>
      <c r="J486" s="854">
        <v>0</v>
      </c>
      <c r="K486" s="841">
        <v>0</v>
      </c>
      <c r="L486" s="838">
        <v>0</v>
      </c>
      <c r="M486" s="823">
        <v>0</v>
      </c>
      <c r="N486" s="839">
        <v>229.15550375613088</v>
      </c>
      <c r="O486" s="854">
        <v>0</v>
      </c>
      <c r="P486" s="841">
        <v>0</v>
      </c>
      <c r="Q486" s="838">
        <v>0</v>
      </c>
      <c r="R486" s="823">
        <v>0</v>
      </c>
      <c r="S486" s="839">
        <v>251.06831914618874</v>
      </c>
      <c r="T486" s="854">
        <v>0</v>
      </c>
      <c r="U486" s="841">
        <v>0</v>
      </c>
      <c r="V486" s="838">
        <v>0</v>
      </c>
      <c r="W486" s="823">
        <v>0</v>
      </c>
      <c r="X486" s="839">
        <v>251.44505973600786</v>
      </c>
      <c r="Y486" s="854">
        <v>0</v>
      </c>
      <c r="Z486" s="841">
        <v>0</v>
      </c>
      <c r="AA486" s="838">
        <v>0</v>
      </c>
      <c r="AB486" s="823">
        <v>0</v>
      </c>
      <c r="AC486" s="839">
        <v>251.51015906266878</v>
      </c>
      <c r="AD486" s="854">
        <v>0</v>
      </c>
      <c r="AE486" s="841">
        <v>0</v>
      </c>
    </row>
    <row r="487" spans="1:31">
      <c r="A487" s="735" t="s">
        <v>2154</v>
      </c>
      <c r="B487" s="938"/>
      <c r="C487" s="939"/>
      <c r="D487" s="802"/>
      <c r="E487" s="847">
        <v>6250.8812609613542</v>
      </c>
      <c r="F487" s="849">
        <v>68.542318760856716</v>
      </c>
      <c r="G487" s="938"/>
      <c r="H487" s="939"/>
      <c r="I487" s="802"/>
      <c r="J487" s="847">
        <v>5116.1707197948253</v>
      </c>
      <c r="K487" s="849">
        <v>64.488192094218505</v>
      </c>
      <c r="L487" s="938"/>
      <c r="M487" s="939"/>
      <c r="N487" s="802"/>
      <c r="O487" s="847">
        <v>5827.8956462531896</v>
      </c>
      <c r="P487" s="849">
        <v>66.604521671465022</v>
      </c>
      <c r="Q487" s="938"/>
      <c r="R487" s="939"/>
      <c r="S487" s="802"/>
      <c r="T487" s="847">
        <v>5657.9221862822897</v>
      </c>
      <c r="U487" s="849">
        <v>64.661967843226151</v>
      </c>
      <c r="V487" s="938"/>
      <c r="W487" s="939"/>
      <c r="X487" s="802"/>
      <c r="Y487" s="847">
        <v>5827.7167979274709</v>
      </c>
      <c r="Z487" s="849">
        <v>66.602477690599656</v>
      </c>
      <c r="AA487" s="938"/>
      <c r="AB487" s="939"/>
      <c r="AC487" s="802"/>
      <c r="AD487" s="847">
        <v>5849.4661334753482</v>
      </c>
      <c r="AE487" s="849">
        <v>66.851041525432549</v>
      </c>
    </row>
    <row r="488" spans="1:31">
      <c r="A488" s="736"/>
      <c r="B488" s="940"/>
      <c r="C488" s="857"/>
      <c r="E488" s="826"/>
      <c r="F488" s="822"/>
      <c r="G488" s="940"/>
      <c r="H488" s="857"/>
      <c r="J488" s="826"/>
      <c r="K488" s="822"/>
      <c r="L488" s="940"/>
      <c r="M488" s="857"/>
      <c r="O488" s="826"/>
      <c r="P488" s="822"/>
      <c r="Q488" s="940"/>
      <c r="R488" s="857"/>
      <c r="T488" s="826"/>
      <c r="U488" s="822"/>
      <c r="V488" s="940"/>
      <c r="W488" s="857"/>
      <c r="Y488" s="826"/>
      <c r="Z488" s="822"/>
      <c r="AA488" s="940"/>
      <c r="AB488" s="857"/>
      <c r="AD488" s="826"/>
      <c r="AE488" s="822"/>
    </row>
    <row r="489" spans="1:31">
      <c r="A489" s="736" t="s">
        <v>2320</v>
      </c>
      <c r="B489" s="838">
        <v>2.0483040086669135E-3</v>
      </c>
      <c r="C489" s="823">
        <v>186.79999999999995</v>
      </c>
      <c r="D489" s="839">
        <v>1231.4149892933615</v>
      </c>
      <c r="E489" s="854">
        <v>230.02831999999987</v>
      </c>
      <c r="F489" s="841">
        <v>2.5223122589021165</v>
      </c>
      <c r="G489" s="838">
        <v>1.2999999999999999E-3</v>
      </c>
      <c r="H489" s="823">
        <v>103.13549999999999</v>
      </c>
      <c r="I489" s="839">
        <v>1538.4615384615388</v>
      </c>
      <c r="J489" s="854">
        <v>158.67000000000002</v>
      </c>
      <c r="K489" s="841">
        <v>2.0000000000000004</v>
      </c>
      <c r="L489" s="838">
        <v>1.2999999999999999E-3</v>
      </c>
      <c r="M489" s="823">
        <v>113.75</v>
      </c>
      <c r="N489" s="839">
        <v>1538.4615384615388</v>
      </c>
      <c r="O489" s="854">
        <v>175.00000000000003</v>
      </c>
      <c r="P489" s="841">
        <v>2.0000000000000004</v>
      </c>
      <c r="Q489" s="838">
        <v>1.2999999999999999E-3</v>
      </c>
      <c r="R489" s="823">
        <v>113.75000000000003</v>
      </c>
      <c r="S489" s="839">
        <v>1538.4615384615388</v>
      </c>
      <c r="T489" s="854">
        <v>175.00000000000009</v>
      </c>
      <c r="U489" s="841">
        <v>2.0000000000000004</v>
      </c>
      <c r="V489" s="838">
        <v>1.2999999999999999E-3</v>
      </c>
      <c r="W489" s="823">
        <v>113.75000000000001</v>
      </c>
      <c r="X489" s="839">
        <v>1538.4615384615388</v>
      </c>
      <c r="Y489" s="854">
        <v>175.00000000000006</v>
      </c>
      <c r="Z489" s="841">
        <v>2.0000000000000004</v>
      </c>
      <c r="AA489" s="838">
        <v>1.2999999999999999E-3</v>
      </c>
      <c r="AB489" s="823">
        <v>113.75000000000001</v>
      </c>
      <c r="AC489" s="839">
        <v>1538.4615384615388</v>
      </c>
      <c r="AD489" s="854">
        <v>175.00000000000006</v>
      </c>
      <c r="AE489" s="841">
        <v>2.0000000000000004</v>
      </c>
    </row>
    <row r="490" spans="1:31">
      <c r="A490" s="736" t="s">
        <v>2255</v>
      </c>
      <c r="B490" s="940"/>
      <c r="C490" s="857"/>
      <c r="E490" s="823">
        <v>144.89341999999954</v>
      </c>
      <c r="F490" s="841">
        <v>1.5887889347722584</v>
      </c>
      <c r="G490" s="940"/>
      <c r="H490" s="857"/>
      <c r="J490" s="823">
        <v>63.468000000000004</v>
      </c>
      <c r="K490" s="841">
        <v>0.8</v>
      </c>
      <c r="L490" s="940"/>
      <c r="M490" s="857"/>
      <c r="O490" s="823">
        <v>65.625</v>
      </c>
      <c r="P490" s="841">
        <v>0.75</v>
      </c>
      <c r="Q490" s="940"/>
      <c r="R490" s="857"/>
      <c r="T490" s="823">
        <v>65.625000000000028</v>
      </c>
      <c r="U490" s="841">
        <v>0.75000000000000011</v>
      </c>
      <c r="V490" s="940"/>
      <c r="W490" s="857"/>
      <c r="Y490" s="823">
        <v>65.625000000000014</v>
      </c>
      <c r="Z490" s="841">
        <v>0.75</v>
      </c>
      <c r="AA490" s="940"/>
      <c r="AB490" s="857"/>
      <c r="AD490" s="823">
        <v>65.625000000000014</v>
      </c>
      <c r="AE490" s="841">
        <v>0.75</v>
      </c>
    </row>
    <row r="491" spans="1:31">
      <c r="A491" s="736"/>
      <c r="B491" s="940"/>
      <c r="C491" s="857"/>
      <c r="E491" s="823"/>
      <c r="F491" s="841"/>
      <c r="G491" s="940"/>
      <c r="H491" s="857"/>
      <c r="J491" s="823"/>
      <c r="K491" s="841"/>
      <c r="L491" s="940"/>
      <c r="M491" s="857"/>
      <c r="O491" s="823"/>
      <c r="P491" s="841"/>
      <c r="Q491" s="940"/>
      <c r="R491" s="857"/>
      <c r="T491" s="823"/>
      <c r="U491" s="841"/>
      <c r="V491" s="940"/>
      <c r="W491" s="857"/>
      <c r="Y491" s="823"/>
      <c r="Z491" s="841"/>
      <c r="AA491" s="940"/>
      <c r="AB491" s="857"/>
      <c r="AD491" s="823"/>
      <c r="AE491" s="841"/>
    </row>
    <row r="492" spans="1:31">
      <c r="A492" s="736" t="s">
        <v>2164</v>
      </c>
      <c r="B492" s="940"/>
      <c r="C492" s="857"/>
      <c r="E492" s="823">
        <v>22.700379302624611</v>
      </c>
      <c r="F492" s="841">
        <v>0.24891476404617471</v>
      </c>
      <c r="G492" s="940"/>
      <c r="H492" s="857"/>
      <c r="J492" s="823">
        <v>19.312701270865194</v>
      </c>
      <c r="K492" s="841">
        <v>0.24343229685340886</v>
      </c>
      <c r="L492" s="940"/>
      <c r="M492" s="857"/>
      <c r="O492" s="823">
        <v>21.300325974673278</v>
      </c>
      <c r="P492" s="841">
        <v>0.24343229685340889</v>
      </c>
      <c r="Q492" s="940"/>
      <c r="R492" s="857"/>
      <c r="T492" s="823">
        <v>17.851145703500883</v>
      </c>
      <c r="U492" s="841">
        <v>0.20401309375429574</v>
      </c>
      <c r="V492" s="940"/>
      <c r="W492" s="857"/>
      <c r="Y492" s="823">
        <v>17.85114570350088</v>
      </c>
      <c r="Z492" s="841">
        <v>0.20401309375429574</v>
      </c>
      <c r="AA492" s="940"/>
      <c r="AB492" s="857"/>
      <c r="AD492" s="823">
        <v>17.85114570350088</v>
      </c>
      <c r="AE492" s="841">
        <v>0.20401309375429574</v>
      </c>
    </row>
    <row r="493" spans="1:31">
      <c r="A493" s="736"/>
      <c r="B493" s="940"/>
      <c r="C493" s="857"/>
      <c r="E493" s="826"/>
      <c r="F493" s="822"/>
      <c r="G493" s="940"/>
      <c r="H493" s="857"/>
      <c r="J493" s="826"/>
      <c r="K493" s="822"/>
      <c r="L493" s="940"/>
      <c r="M493" s="857"/>
      <c r="O493" s="826"/>
      <c r="P493" s="822"/>
      <c r="Q493" s="940"/>
      <c r="R493" s="857"/>
      <c r="T493" s="826"/>
      <c r="U493" s="822"/>
      <c r="V493" s="940"/>
      <c r="W493" s="857"/>
      <c r="Y493" s="826"/>
      <c r="Z493" s="822"/>
      <c r="AA493" s="940"/>
      <c r="AB493" s="857"/>
      <c r="AD493" s="826"/>
      <c r="AE493" s="822"/>
    </row>
    <row r="494" spans="1:31" ht="15.75" thickBot="1">
      <c r="A494" s="742" t="s">
        <v>2256</v>
      </c>
      <c r="B494" s="941"/>
      <c r="C494" s="870"/>
      <c r="D494" s="871"/>
      <c r="E494" s="872">
        <v>50630.670443623298</v>
      </c>
      <c r="F494" s="910">
        <v>555.17668753301427</v>
      </c>
      <c r="G494" s="941"/>
      <c r="H494" s="870"/>
      <c r="I494" s="871"/>
      <c r="J494" s="872">
        <v>41361.375459668539</v>
      </c>
      <c r="K494" s="910">
        <v>521.35092279156174</v>
      </c>
      <c r="L494" s="941"/>
      <c r="M494" s="870"/>
      <c r="N494" s="871"/>
      <c r="O494" s="872">
        <v>48397.545237416838</v>
      </c>
      <c r="P494" s="910">
        <v>553.11480271333517</v>
      </c>
      <c r="Q494" s="941"/>
      <c r="R494" s="870"/>
      <c r="S494" s="871"/>
      <c r="T494" s="872">
        <v>50402.845771453685</v>
      </c>
      <c r="U494" s="910">
        <v>576.03252310232767</v>
      </c>
      <c r="V494" s="941"/>
      <c r="W494" s="870"/>
      <c r="X494" s="871"/>
      <c r="Y494" s="872">
        <v>50068.049147329177</v>
      </c>
      <c r="Z494" s="910">
        <v>572.20627596947622</v>
      </c>
      <c r="AA494" s="941"/>
      <c r="AB494" s="870"/>
      <c r="AC494" s="871"/>
      <c r="AD494" s="872">
        <v>49275.997607441284</v>
      </c>
      <c r="AE494" s="910">
        <v>563.15425837075736</v>
      </c>
    </row>
    <row r="495" spans="1:31" ht="15.75" thickTop="1">
      <c r="D495" s="826"/>
      <c r="E495" s="786"/>
      <c r="H495" s="786">
        <v>154449.05791348172</v>
      </c>
      <c r="I495" s="826">
        <v>113.053394789797</v>
      </c>
      <c r="J495" s="786">
        <v>17460.99031920507</v>
      </c>
      <c r="M495" s="786">
        <v>138570.47955091929</v>
      </c>
      <c r="N495" s="826">
        <v>122.47231193270383</v>
      </c>
      <c r="O495" s="786">
        <v>16971.046996224544</v>
      </c>
      <c r="R495" s="786">
        <v>138570.47955091932</v>
      </c>
      <c r="S495" s="826">
        <v>127.9063063541854</v>
      </c>
      <c r="T495" s="786">
        <v>17724.038209086269</v>
      </c>
      <c r="W495" s="786">
        <v>138570.47955091929</v>
      </c>
      <c r="X495" s="826">
        <v>128.81543550684071</v>
      </c>
      <c r="Y495" s="786">
        <v>17850.016671743433</v>
      </c>
      <c r="AB495" s="786">
        <v>138570.47955091929</v>
      </c>
      <c r="AC495" s="826">
        <v>128.33704877685136</v>
      </c>
      <c r="AD495" s="786">
        <v>17783.726393158013</v>
      </c>
    </row>
    <row r="496" spans="1:31" ht="16.5">
      <c r="A496" s="731" t="s">
        <v>2089</v>
      </c>
      <c r="B496" s="796"/>
      <c r="D496" s="778"/>
      <c r="F496" s="802" t="s">
        <v>2870</v>
      </c>
      <c r="G496" s="796"/>
      <c r="I496" s="778">
        <v>4.2705169338494695</v>
      </c>
      <c r="K496" s="802" t="s">
        <v>2871</v>
      </c>
      <c r="L496" s="796"/>
      <c r="N496" s="778">
        <v>4.6263102758547889</v>
      </c>
      <c r="P496" s="802" t="s">
        <v>2872</v>
      </c>
      <c r="Q496" s="796"/>
      <c r="S496" s="778">
        <v>4.8315758075845352</v>
      </c>
      <c r="U496" s="802" t="s">
        <v>2873</v>
      </c>
      <c r="V496" s="796"/>
      <c r="X496" s="778">
        <v>4.8659175577698299</v>
      </c>
      <c r="Z496" s="802" t="s">
        <v>2874</v>
      </c>
      <c r="AA496" s="796"/>
      <c r="AC496" s="778">
        <v>4.847846816637758</v>
      </c>
      <c r="AE496" s="802" t="s">
        <v>2875</v>
      </c>
    </row>
    <row r="497" spans="1:31" ht="15.75" thickBot="1">
      <c r="A497" s="722" t="s">
        <v>2090</v>
      </c>
      <c r="B497" s="796"/>
      <c r="D497" s="778"/>
      <c r="F497" s="802"/>
      <c r="G497" s="796"/>
      <c r="I497" s="778"/>
      <c r="K497" s="802"/>
      <c r="L497" s="796"/>
      <c r="N497" s="778"/>
      <c r="P497" s="802"/>
      <c r="Q497" s="796"/>
      <c r="S497" s="778"/>
      <c r="U497" s="802"/>
      <c r="V497" s="796"/>
      <c r="X497" s="778"/>
      <c r="Z497" s="802"/>
      <c r="AA497" s="796"/>
      <c r="AC497" s="778"/>
      <c r="AE497" s="802"/>
    </row>
    <row r="498" spans="1:31" ht="15.75" thickTop="1">
      <c r="A498" s="732" t="s">
        <v>2321</v>
      </c>
      <c r="B498" s="803"/>
      <c r="C498" s="911"/>
      <c r="D498" s="886"/>
      <c r="E498" s="887"/>
      <c r="F498" s="888"/>
      <c r="G498" s="803"/>
      <c r="H498" s="911"/>
      <c r="I498" s="886"/>
      <c r="J498" s="887"/>
      <c r="K498" s="888"/>
      <c r="L498" s="803"/>
      <c r="M498" s="911"/>
      <c r="N498" s="886"/>
      <c r="O498" s="887"/>
      <c r="P498" s="888"/>
      <c r="Q498" s="803"/>
      <c r="R498" s="911"/>
      <c r="S498" s="886"/>
      <c r="T498" s="887"/>
      <c r="U498" s="888"/>
      <c r="V498" s="803"/>
      <c r="W498" s="911"/>
      <c r="X498" s="886"/>
      <c r="Y498" s="887"/>
      <c r="Z498" s="888"/>
      <c r="AA498" s="803"/>
      <c r="AB498" s="911"/>
      <c r="AC498" s="886"/>
      <c r="AD498" s="887"/>
      <c r="AE498" s="888"/>
    </row>
    <row r="499" spans="1:31" ht="15.75" thickBot="1">
      <c r="A499" s="736"/>
      <c r="B499" s="796"/>
      <c r="C499" s="798"/>
      <c r="F499" s="822"/>
      <c r="G499" s="796"/>
      <c r="H499" s="798"/>
      <c r="K499" s="822"/>
      <c r="L499" s="796"/>
      <c r="M499" s="798"/>
      <c r="P499" s="822"/>
      <c r="Q499" s="796"/>
      <c r="R499" s="798"/>
      <c r="U499" s="822"/>
      <c r="V499" s="796"/>
      <c r="W499" s="798"/>
      <c r="Z499" s="822"/>
      <c r="AA499" s="796"/>
      <c r="AB499" s="798"/>
      <c r="AE499" s="822"/>
    </row>
    <row r="500" spans="1:31">
      <c r="A500" s="751" t="s">
        <v>386</v>
      </c>
      <c r="B500" s="913"/>
      <c r="C500" s="942">
        <v>0</v>
      </c>
      <c r="D500" s="913"/>
      <c r="E500" s="814"/>
      <c r="F500" s="815"/>
      <c r="G500" s="913"/>
      <c r="H500" s="942">
        <v>0</v>
      </c>
      <c r="I500" s="913"/>
      <c r="J500" s="814"/>
      <c r="K500" s="815" t="s">
        <v>269</v>
      </c>
      <c r="L500" s="913"/>
      <c r="M500" s="942">
        <v>0</v>
      </c>
      <c r="N500" s="913"/>
      <c r="O500" s="814"/>
      <c r="P500" s="815" t="s">
        <v>269</v>
      </c>
      <c r="Q500" s="913"/>
      <c r="R500" s="942">
        <v>0</v>
      </c>
      <c r="S500" s="913"/>
      <c r="T500" s="814"/>
      <c r="U500" s="815" t="s">
        <v>269</v>
      </c>
      <c r="V500" s="913"/>
      <c r="W500" s="942">
        <v>0</v>
      </c>
      <c r="X500" s="913"/>
      <c r="Y500" s="814"/>
      <c r="Z500" s="815" t="s">
        <v>269</v>
      </c>
      <c r="AA500" s="913"/>
      <c r="AB500" s="942">
        <v>0</v>
      </c>
      <c r="AC500" s="913"/>
      <c r="AD500" s="814"/>
      <c r="AE500" s="815" t="s">
        <v>269</v>
      </c>
    </row>
    <row r="501" spans="1:31">
      <c r="A501" s="735"/>
      <c r="B501" s="777"/>
      <c r="C501" s="917"/>
      <c r="D501" s="918"/>
      <c r="E501" s="919"/>
      <c r="F501" s="920"/>
      <c r="G501" s="777"/>
      <c r="H501" s="917"/>
      <c r="I501" s="918"/>
      <c r="J501" s="919"/>
      <c r="K501" s="920"/>
      <c r="L501" s="777"/>
      <c r="M501" s="917"/>
      <c r="N501" s="918"/>
      <c r="O501" s="919"/>
      <c r="P501" s="920"/>
      <c r="Q501" s="777"/>
      <c r="R501" s="917"/>
      <c r="S501" s="918"/>
      <c r="T501" s="919"/>
      <c r="U501" s="920"/>
      <c r="V501" s="777"/>
      <c r="W501" s="917"/>
      <c r="X501" s="918"/>
      <c r="Y501" s="919"/>
      <c r="Z501" s="920"/>
      <c r="AA501" s="777"/>
      <c r="AB501" s="917"/>
      <c r="AC501" s="918"/>
      <c r="AD501" s="919"/>
      <c r="AE501" s="920"/>
    </row>
    <row r="502" spans="1:31">
      <c r="A502" s="735" t="s">
        <v>2094</v>
      </c>
      <c r="B502" s="777"/>
      <c r="C502" s="824">
        <v>0</v>
      </c>
      <c r="D502" s="921"/>
      <c r="E502" s="922"/>
      <c r="F502" s="923"/>
      <c r="G502" s="777"/>
      <c r="H502" s="824">
        <v>0</v>
      </c>
      <c r="I502" s="921"/>
      <c r="J502" s="922"/>
      <c r="K502" s="923"/>
      <c r="L502" s="777"/>
      <c r="M502" s="824">
        <v>0</v>
      </c>
      <c r="N502" s="921"/>
      <c r="O502" s="922"/>
      <c r="P502" s="923"/>
      <c r="Q502" s="777"/>
      <c r="R502" s="824">
        <v>0</v>
      </c>
      <c r="S502" s="921"/>
      <c r="T502" s="922"/>
      <c r="U502" s="923"/>
      <c r="V502" s="777"/>
      <c r="W502" s="824">
        <v>0</v>
      </c>
      <c r="X502" s="921"/>
      <c r="Y502" s="922"/>
      <c r="Z502" s="923"/>
      <c r="AA502" s="777"/>
      <c r="AB502" s="824">
        <v>0</v>
      </c>
      <c r="AC502" s="921"/>
      <c r="AD502" s="922"/>
      <c r="AE502" s="923"/>
    </row>
    <row r="503" spans="1:31">
      <c r="A503" s="736"/>
      <c r="B503" s="777"/>
      <c r="C503" s="897"/>
      <c r="E503" s="826"/>
      <c r="F503" s="822"/>
      <c r="G503" s="777"/>
      <c r="H503" s="897"/>
      <c r="J503" s="826"/>
      <c r="K503" s="822"/>
      <c r="L503" s="777"/>
      <c r="M503" s="897"/>
      <c r="O503" s="826"/>
      <c r="P503" s="822"/>
      <c r="Q503" s="777"/>
      <c r="R503" s="897"/>
      <c r="T503" s="826"/>
      <c r="U503" s="822"/>
      <c r="V503" s="777"/>
      <c r="W503" s="897"/>
      <c r="Y503" s="826"/>
      <c r="Z503" s="822"/>
      <c r="AA503" s="777"/>
      <c r="AB503" s="897"/>
      <c r="AD503" s="826"/>
      <c r="AE503" s="822"/>
    </row>
    <row r="504" spans="1:31">
      <c r="A504" s="735" t="s">
        <v>2101</v>
      </c>
      <c r="B504" s="777"/>
      <c r="C504" s="827">
        <v>0</v>
      </c>
      <c r="E504" s="826"/>
      <c r="F504" s="822"/>
      <c r="G504" s="777"/>
      <c r="H504" s="827">
        <v>0</v>
      </c>
      <c r="J504" s="826"/>
      <c r="K504" s="822"/>
      <c r="L504" s="777"/>
      <c r="M504" s="827">
        <v>0</v>
      </c>
      <c r="O504" s="826"/>
      <c r="P504" s="822"/>
      <c r="Q504" s="777"/>
      <c r="R504" s="827">
        <v>0</v>
      </c>
      <c r="T504" s="826"/>
      <c r="U504" s="822"/>
      <c r="V504" s="777"/>
      <c r="W504" s="827">
        <v>0</v>
      </c>
      <c r="Y504" s="826"/>
      <c r="Z504" s="822"/>
      <c r="AA504" s="777"/>
      <c r="AB504" s="827">
        <v>0</v>
      </c>
      <c r="AD504" s="826"/>
      <c r="AE504" s="822"/>
    </row>
    <row r="505" spans="1:31" ht="15.75" thickBot="1">
      <c r="A505" s="752" t="s">
        <v>2102</v>
      </c>
      <c r="B505" s="924"/>
      <c r="C505" s="829">
        <v>0</v>
      </c>
      <c r="D505" s="925"/>
      <c r="E505" s="926"/>
      <c r="F505" s="927"/>
      <c r="G505" s="924"/>
      <c r="H505" s="829">
        <v>0</v>
      </c>
      <c r="I505" s="925"/>
      <c r="J505" s="926"/>
      <c r="K505" s="927"/>
      <c r="L505" s="924"/>
      <c r="M505" s="829">
        <v>0</v>
      </c>
      <c r="N505" s="925"/>
      <c r="O505" s="926"/>
      <c r="P505" s="927"/>
      <c r="Q505" s="924"/>
      <c r="R505" s="829">
        <v>0</v>
      </c>
      <c r="S505" s="925"/>
      <c r="T505" s="926"/>
      <c r="U505" s="927"/>
      <c r="V505" s="924"/>
      <c r="W505" s="829">
        <v>0</v>
      </c>
      <c r="X505" s="925"/>
      <c r="Y505" s="926"/>
      <c r="Z505" s="927"/>
      <c r="AA505" s="924"/>
      <c r="AB505" s="829">
        <v>0</v>
      </c>
      <c r="AC505" s="925"/>
      <c r="AD505" s="926"/>
      <c r="AE505" s="927"/>
    </row>
    <row r="506" spans="1:31">
      <c r="A506" s="736"/>
      <c r="B506" s="796"/>
      <c r="C506" s="798"/>
      <c r="E506" s="826"/>
      <c r="F506" s="822"/>
      <c r="G506" s="796"/>
      <c r="H506" s="798"/>
      <c r="J506" s="826"/>
      <c r="K506" s="822"/>
      <c r="L506" s="796"/>
      <c r="M506" s="798"/>
      <c r="O506" s="826"/>
      <c r="P506" s="822"/>
      <c r="Q506" s="796"/>
      <c r="R506" s="798"/>
      <c r="T506" s="826"/>
      <c r="U506" s="822"/>
      <c r="V506" s="796"/>
      <c r="W506" s="798"/>
      <c r="Y506" s="826"/>
      <c r="Z506" s="822"/>
      <c r="AA506" s="796"/>
      <c r="AB506" s="798"/>
      <c r="AD506" s="826"/>
      <c r="AE506" s="822"/>
    </row>
    <row r="507" spans="1:31">
      <c r="A507" s="736"/>
      <c r="B507" s="788" t="s">
        <v>2876</v>
      </c>
      <c r="C507" s="833" t="s">
        <v>2877</v>
      </c>
      <c r="D507" s="834" t="s">
        <v>2878</v>
      </c>
      <c r="E507" s="835" t="s">
        <v>2879</v>
      </c>
      <c r="F507" s="836" t="s">
        <v>2880</v>
      </c>
      <c r="G507" s="788" t="s">
        <v>2876</v>
      </c>
      <c r="H507" s="833" t="s">
        <v>2877</v>
      </c>
      <c r="I507" s="834" t="s">
        <v>2878</v>
      </c>
      <c r="J507" s="835" t="s">
        <v>2879</v>
      </c>
      <c r="K507" s="836" t="s">
        <v>2880</v>
      </c>
      <c r="L507" s="788" t="s">
        <v>2876</v>
      </c>
      <c r="M507" s="833" t="s">
        <v>2877</v>
      </c>
      <c r="N507" s="834" t="s">
        <v>2878</v>
      </c>
      <c r="O507" s="835" t="s">
        <v>2879</v>
      </c>
      <c r="P507" s="836" t="s">
        <v>2880</v>
      </c>
      <c r="Q507" s="788" t="s">
        <v>2876</v>
      </c>
      <c r="R507" s="833" t="s">
        <v>2877</v>
      </c>
      <c r="S507" s="834" t="s">
        <v>2878</v>
      </c>
      <c r="T507" s="835" t="s">
        <v>2879</v>
      </c>
      <c r="U507" s="836" t="s">
        <v>2880</v>
      </c>
      <c r="V507" s="788" t="s">
        <v>2876</v>
      </c>
      <c r="W507" s="833" t="s">
        <v>2877</v>
      </c>
      <c r="X507" s="834" t="s">
        <v>2878</v>
      </c>
      <c r="Y507" s="835" t="s">
        <v>2879</v>
      </c>
      <c r="Z507" s="836" t="s">
        <v>2880</v>
      </c>
      <c r="AA507" s="788" t="s">
        <v>2876</v>
      </c>
      <c r="AB507" s="833" t="s">
        <v>2877</v>
      </c>
      <c r="AC507" s="834" t="s">
        <v>2878</v>
      </c>
      <c r="AD507" s="835" t="s">
        <v>2879</v>
      </c>
      <c r="AE507" s="836" t="s">
        <v>2880</v>
      </c>
    </row>
    <row r="508" spans="1:31">
      <c r="A508" s="736"/>
      <c r="B508" s="837"/>
      <c r="C508" s="833" t="s">
        <v>2881</v>
      </c>
      <c r="D508" s="834" t="s">
        <v>2882</v>
      </c>
      <c r="E508" s="835" t="s">
        <v>2883</v>
      </c>
      <c r="F508" s="836" t="s">
        <v>2884</v>
      </c>
      <c r="G508" s="837"/>
      <c r="H508" s="833" t="s">
        <v>2881</v>
      </c>
      <c r="I508" s="834" t="s">
        <v>2882</v>
      </c>
      <c r="J508" s="835" t="s">
        <v>2883</v>
      </c>
      <c r="K508" s="836" t="s">
        <v>2885</v>
      </c>
      <c r="L508" s="837"/>
      <c r="M508" s="833" t="s">
        <v>2881</v>
      </c>
      <c r="N508" s="834" t="s">
        <v>2882</v>
      </c>
      <c r="O508" s="835" t="s">
        <v>2883</v>
      </c>
      <c r="P508" s="836" t="s">
        <v>2885</v>
      </c>
      <c r="Q508" s="837"/>
      <c r="R508" s="833" t="s">
        <v>2881</v>
      </c>
      <c r="S508" s="834" t="s">
        <v>2882</v>
      </c>
      <c r="T508" s="835" t="s">
        <v>2883</v>
      </c>
      <c r="U508" s="836" t="s">
        <v>2885</v>
      </c>
      <c r="V508" s="837"/>
      <c r="W508" s="833" t="s">
        <v>2881</v>
      </c>
      <c r="X508" s="834" t="s">
        <v>2882</v>
      </c>
      <c r="Y508" s="835" t="s">
        <v>2883</v>
      </c>
      <c r="Z508" s="836" t="s">
        <v>2885</v>
      </c>
      <c r="AA508" s="837"/>
      <c r="AB508" s="833" t="s">
        <v>2881</v>
      </c>
      <c r="AC508" s="834" t="s">
        <v>2882</v>
      </c>
      <c r="AD508" s="835" t="s">
        <v>2883</v>
      </c>
      <c r="AE508" s="836" t="s">
        <v>2885</v>
      </c>
    </row>
    <row r="509" spans="1:31">
      <c r="A509" s="736"/>
      <c r="B509" s="796"/>
      <c r="C509" s="798"/>
      <c r="E509" s="826"/>
      <c r="F509" s="822"/>
      <c r="G509" s="796"/>
      <c r="H509" s="798"/>
      <c r="J509" s="826"/>
      <c r="K509" s="822"/>
      <c r="L509" s="796"/>
      <c r="M509" s="798"/>
      <c r="O509" s="826"/>
      <c r="P509" s="822"/>
      <c r="Q509" s="796"/>
      <c r="R509" s="798"/>
      <c r="T509" s="826"/>
      <c r="U509" s="822"/>
      <c r="V509" s="796"/>
      <c r="W509" s="798"/>
      <c r="Y509" s="826"/>
      <c r="Z509" s="822"/>
      <c r="AA509" s="796"/>
      <c r="AB509" s="798"/>
      <c r="AD509" s="826"/>
      <c r="AE509" s="822"/>
    </row>
    <row r="510" spans="1:31">
      <c r="A510" s="736" t="s">
        <v>2258</v>
      </c>
      <c r="B510" s="838">
        <v>0</v>
      </c>
      <c r="C510" s="823">
        <v>0</v>
      </c>
      <c r="D510" s="928">
        <v>166.39866921431408</v>
      </c>
      <c r="E510" s="854">
        <v>0</v>
      </c>
      <c r="F510" s="841">
        <v>0</v>
      </c>
      <c r="G510" s="838">
        <v>0</v>
      </c>
      <c r="H510" s="823">
        <v>0</v>
      </c>
      <c r="I510" s="928">
        <v>142.78018369653151</v>
      </c>
      <c r="J510" s="854">
        <v>0</v>
      </c>
      <c r="K510" s="841">
        <v>0</v>
      </c>
      <c r="L510" s="838">
        <v>0</v>
      </c>
      <c r="M510" s="823">
        <v>0</v>
      </c>
      <c r="N510" s="928">
        <v>155.64862143723596</v>
      </c>
      <c r="O510" s="854">
        <v>0</v>
      </c>
      <c r="P510" s="841">
        <v>0</v>
      </c>
      <c r="Q510" s="838">
        <v>0</v>
      </c>
      <c r="R510" s="823">
        <v>0</v>
      </c>
      <c r="S510" s="928">
        <v>159.1052238139213</v>
      </c>
      <c r="T510" s="854">
        <v>0</v>
      </c>
      <c r="U510" s="841">
        <v>0</v>
      </c>
      <c r="V510" s="838">
        <v>0</v>
      </c>
      <c r="W510" s="823">
        <v>0</v>
      </c>
      <c r="X510" s="928">
        <v>159.65113375996233</v>
      </c>
      <c r="Y510" s="854">
        <v>0</v>
      </c>
      <c r="Z510" s="841">
        <v>0</v>
      </c>
      <c r="AA510" s="838">
        <v>0</v>
      </c>
      <c r="AB510" s="823">
        <v>0</v>
      </c>
      <c r="AC510" s="928">
        <v>159.1847357302309</v>
      </c>
      <c r="AD510" s="854">
        <v>0</v>
      </c>
      <c r="AE510" s="841">
        <v>0</v>
      </c>
    </row>
    <row r="511" spans="1:31">
      <c r="A511" s="736" t="s">
        <v>2259</v>
      </c>
      <c r="B511" s="838">
        <v>0</v>
      </c>
      <c r="C511" s="823">
        <v>0</v>
      </c>
      <c r="D511" s="839">
        <v>0</v>
      </c>
      <c r="E511" s="854">
        <v>0</v>
      </c>
      <c r="F511" s="841">
        <v>0</v>
      </c>
      <c r="G511" s="838">
        <v>0</v>
      </c>
      <c r="H511" s="823">
        <v>0</v>
      </c>
      <c r="I511" s="839">
        <v>0</v>
      </c>
      <c r="J511" s="854">
        <v>0</v>
      </c>
      <c r="K511" s="841">
        <v>0</v>
      </c>
      <c r="L511" s="838">
        <v>0</v>
      </c>
      <c r="M511" s="823">
        <v>0</v>
      </c>
      <c r="N511" s="839">
        <v>0</v>
      </c>
      <c r="O511" s="854">
        <v>0</v>
      </c>
      <c r="P511" s="841">
        <v>0</v>
      </c>
      <c r="Q511" s="838">
        <v>0</v>
      </c>
      <c r="R511" s="823">
        <v>0</v>
      </c>
      <c r="S511" s="839">
        <v>0</v>
      </c>
      <c r="T511" s="854">
        <v>0</v>
      </c>
      <c r="U511" s="841">
        <v>0</v>
      </c>
      <c r="V511" s="838">
        <v>0</v>
      </c>
      <c r="W511" s="823">
        <v>0</v>
      </c>
      <c r="X511" s="839">
        <v>0</v>
      </c>
      <c r="Y511" s="854">
        <v>0</v>
      </c>
      <c r="Z511" s="841">
        <v>0</v>
      </c>
      <c r="AA511" s="838">
        <v>0</v>
      </c>
      <c r="AB511" s="823">
        <v>0</v>
      </c>
      <c r="AC511" s="839">
        <v>0</v>
      </c>
      <c r="AD511" s="854">
        <v>0</v>
      </c>
      <c r="AE511" s="841">
        <v>0</v>
      </c>
    </row>
    <row r="512" spans="1:31">
      <c r="A512" s="736" t="s">
        <v>2260</v>
      </c>
      <c r="B512" s="838">
        <v>0</v>
      </c>
      <c r="C512" s="823">
        <v>0</v>
      </c>
      <c r="D512" s="839">
        <v>0</v>
      </c>
      <c r="E512" s="854">
        <v>0</v>
      </c>
      <c r="F512" s="841">
        <v>0</v>
      </c>
      <c r="G512" s="838">
        <v>0</v>
      </c>
      <c r="H512" s="823">
        <v>0</v>
      </c>
      <c r="I512" s="839">
        <v>0</v>
      </c>
      <c r="J512" s="854">
        <v>0</v>
      </c>
      <c r="K512" s="841">
        <v>0</v>
      </c>
      <c r="L512" s="838">
        <v>0</v>
      </c>
      <c r="M512" s="823">
        <v>0</v>
      </c>
      <c r="N512" s="839">
        <v>0</v>
      </c>
      <c r="O512" s="854">
        <v>0</v>
      </c>
      <c r="P512" s="841">
        <v>0</v>
      </c>
      <c r="Q512" s="838">
        <v>0</v>
      </c>
      <c r="R512" s="823">
        <v>0</v>
      </c>
      <c r="S512" s="839">
        <v>0</v>
      </c>
      <c r="T512" s="854">
        <v>0</v>
      </c>
      <c r="U512" s="841">
        <v>0</v>
      </c>
      <c r="V512" s="838">
        <v>0</v>
      </c>
      <c r="W512" s="823">
        <v>0</v>
      </c>
      <c r="X512" s="839">
        <v>0</v>
      </c>
      <c r="Y512" s="854">
        <v>0</v>
      </c>
      <c r="Z512" s="841">
        <v>0</v>
      </c>
      <c r="AA512" s="838">
        <v>0</v>
      </c>
      <c r="AB512" s="823">
        <v>0</v>
      </c>
      <c r="AC512" s="839">
        <v>0</v>
      </c>
      <c r="AD512" s="854">
        <v>0</v>
      </c>
      <c r="AE512" s="841">
        <v>0</v>
      </c>
    </row>
    <row r="513" spans="1:31">
      <c r="A513" s="736" t="s">
        <v>2261</v>
      </c>
      <c r="B513" s="838">
        <v>0</v>
      </c>
      <c r="C513" s="823">
        <v>0</v>
      </c>
      <c r="D513" s="839">
        <v>0</v>
      </c>
      <c r="E513" s="854">
        <v>0</v>
      </c>
      <c r="F513" s="841">
        <v>0</v>
      </c>
      <c r="G513" s="838">
        <v>0</v>
      </c>
      <c r="H513" s="823">
        <v>0</v>
      </c>
      <c r="I513" s="839">
        <v>0</v>
      </c>
      <c r="J513" s="854">
        <v>0</v>
      </c>
      <c r="K513" s="841">
        <v>0</v>
      </c>
      <c r="L513" s="838">
        <v>0</v>
      </c>
      <c r="M513" s="823">
        <v>0</v>
      </c>
      <c r="N513" s="839">
        <v>0</v>
      </c>
      <c r="O513" s="854">
        <v>0</v>
      </c>
      <c r="P513" s="841">
        <v>0</v>
      </c>
      <c r="Q513" s="838">
        <v>0</v>
      </c>
      <c r="R513" s="823">
        <v>0</v>
      </c>
      <c r="S513" s="839">
        <v>0</v>
      </c>
      <c r="T513" s="854">
        <v>0</v>
      </c>
      <c r="U513" s="841">
        <v>0</v>
      </c>
      <c r="V513" s="838">
        <v>0</v>
      </c>
      <c r="W513" s="823">
        <v>0</v>
      </c>
      <c r="X513" s="839">
        <v>0</v>
      </c>
      <c r="Y513" s="854">
        <v>0</v>
      </c>
      <c r="Z513" s="841">
        <v>0</v>
      </c>
      <c r="AA513" s="838">
        <v>0</v>
      </c>
      <c r="AB513" s="823">
        <v>0</v>
      </c>
      <c r="AC513" s="839">
        <v>0</v>
      </c>
      <c r="AD513" s="854">
        <v>0</v>
      </c>
      <c r="AE513" s="841">
        <v>0</v>
      </c>
    </row>
    <row r="514" spans="1:31">
      <c r="A514" s="736" t="s">
        <v>2260</v>
      </c>
      <c r="B514" s="838">
        <v>0</v>
      </c>
      <c r="C514" s="823">
        <v>0</v>
      </c>
      <c r="D514" s="839">
        <v>120.17084430466734</v>
      </c>
      <c r="E514" s="854">
        <v>0</v>
      </c>
      <c r="F514" s="841">
        <v>0</v>
      </c>
      <c r="G514" s="838">
        <v>0</v>
      </c>
      <c r="H514" s="823">
        <v>0</v>
      </c>
      <c r="I514" s="839">
        <v>0</v>
      </c>
      <c r="J514" s="854">
        <v>0</v>
      </c>
      <c r="K514" s="841">
        <v>0</v>
      </c>
      <c r="L514" s="838">
        <v>0</v>
      </c>
      <c r="M514" s="823">
        <v>0</v>
      </c>
      <c r="N514" s="839">
        <v>0</v>
      </c>
      <c r="O514" s="854">
        <v>0</v>
      </c>
      <c r="P514" s="841">
        <v>0</v>
      </c>
      <c r="Q514" s="838">
        <v>0</v>
      </c>
      <c r="R514" s="823">
        <v>0</v>
      </c>
      <c r="S514" s="839">
        <v>0</v>
      </c>
      <c r="T514" s="854">
        <v>0</v>
      </c>
      <c r="U514" s="841">
        <v>0</v>
      </c>
      <c r="V514" s="838">
        <v>0</v>
      </c>
      <c r="W514" s="823">
        <v>0</v>
      </c>
      <c r="X514" s="839">
        <v>0</v>
      </c>
      <c r="Y514" s="854">
        <v>0</v>
      </c>
      <c r="Z514" s="841">
        <v>0</v>
      </c>
      <c r="AA514" s="838">
        <v>0</v>
      </c>
      <c r="AB514" s="823">
        <v>0</v>
      </c>
      <c r="AC514" s="839">
        <v>0</v>
      </c>
      <c r="AD514" s="854">
        <v>0</v>
      </c>
      <c r="AE514" s="841">
        <v>0</v>
      </c>
    </row>
    <row r="515" spans="1:31">
      <c r="A515" s="736" t="s">
        <v>2262</v>
      </c>
      <c r="B515" s="838">
        <v>0</v>
      </c>
      <c r="C515" s="823">
        <v>0</v>
      </c>
      <c r="D515" s="839">
        <v>112.49999999999996</v>
      </c>
      <c r="E515" s="854">
        <v>0</v>
      </c>
      <c r="F515" s="841">
        <v>0</v>
      </c>
      <c r="G515" s="838">
        <v>0</v>
      </c>
      <c r="H515" s="823">
        <v>0</v>
      </c>
      <c r="I515" s="839">
        <v>0</v>
      </c>
      <c r="J515" s="854">
        <v>0</v>
      </c>
      <c r="K515" s="841">
        <v>0</v>
      </c>
      <c r="L515" s="838">
        <v>0</v>
      </c>
      <c r="M515" s="823">
        <v>0</v>
      </c>
      <c r="N515" s="839">
        <v>0</v>
      </c>
      <c r="O515" s="854">
        <v>0</v>
      </c>
      <c r="P515" s="841">
        <v>0</v>
      </c>
      <c r="Q515" s="838">
        <v>0</v>
      </c>
      <c r="R515" s="823">
        <v>0</v>
      </c>
      <c r="S515" s="839">
        <v>0</v>
      </c>
      <c r="T515" s="854">
        <v>0</v>
      </c>
      <c r="U515" s="841">
        <v>0</v>
      </c>
      <c r="V515" s="838">
        <v>0</v>
      </c>
      <c r="W515" s="823">
        <v>0</v>
      </c>
      <c r="X515" s="839">
        <v>0</v>
      </c>
      <c r="Y515" s="854">
        <v>0</v>
      </c>
      <c r="Z515" s="841">
        <v>0</v>
      </c>
      <c r="AA515" s="838">
        <v>0</v>
      </c>
      <c r="AB515" s="823">
        <v>0</v>
      </c>
      <c r="AC515" s="839">
        <v>0</v>
      </c>
      <c r="AD515" s="854">
        <v>0</v>
      </c>
      <c r="AE515" s="841">
        <v>0</v>
      </c>
    </row>
    <row r="516" spans="1:31">
      <c r="A516" s="736" t="s">
        <v>2263</v>
      </c>
      <c r="B516" s="838">
        <v>0</v>
      </c>
      <c r="C516" s="823">
        <v>0</v>
      </c>
      <c r="D516" s="839">
        <v>127.84863750754981</v>
      </c>
      <c r="E516" s="854">
        <v>0</v>
      </c>
      <c r="F516" s="841">
        <v>0</v>
      </c>
      <c r="G516" s="838">
        <v>0</v>
      </c>
      <c r="H516" s="823">
        <v>0</v>
      </c>
      <c r="I516" s="839">
        <v>0</v>
      </c>
      <c r="J516" s="854">
        <v>0</v>
      </c>
      <c r="K516" s="841">
        <v>0</v>
      </c>
      <c r="L516" s="838">
        <v>0</v>
      </c>
      <c r="M516" s="823">
        <v>0</v>
      </c>
      <c r="N516" s="839">
        <v>0</v>
      </c>
      <c r="O516" s="854">
        <v>0</v>
      </c>
      <c r="P516" s="841">
        <v>0</v>
      </c>
      <c r="Q516" s="838">
        <v>0</v>
      </c>
      <c r="R516" s="823">
        <v>0</v>
      </c>
      <c r="S516" s="839">
        <v>0</v>
      </c>
      <c r="T516" s="854">
        <v>0</v>
      </c>
      <c r="U516" s="841">
        <v>0</v>
      </c>
      <c r="V516" s="838">
        <v>0</v>
      </c>
      <c r="W516" s="823">
        <v>0</v>
      </c>
      <c r="X516" s="839">
        <v>0</v>
      </c>
      <c r="Y516" s="854">
        <v>0</v>
      </c>
      <c r="Z516" s="841">
        <v>0</v>
      </c>
      <c r="AA516" s="838">
        <v>0</v>
      </c>
      <c r="AB516" s="823">
        <v>0</v>
      </c>
      <c r="AC516" s="839">
        <v>0</v>
      </c>
      <c r="AD516" s="854">
        <v>0</v>
      </c>
      <c r="AE516" s="841">
        <v>0</v>
      </c>
    </row>
    <row r="517" spans="1:31">
      <c r="A517" s="736" t="s">
        <v>2264</v>
      </c>
      <c r="B517" s="838">
        <v>0</v>
      </c>
      <c r="C517" s="823">
        <v>0</v>
      </c>
      <c r="D517" s="839">
        <v>0</v>
      </c>
      <c r="E517" s="854">
        <v>0</v>
      </c>
      <c r="F517" s="841">
        <v>0</v>
      </c>
      <c r="G517" s="838">
        <v>0</v>
      </c>
      <c r="H517" s="823">
        <v>0</v>
      </c>
      <c r="I517" s="839">
        <v>0</v>
      </c>
      <c r="J517" s="854">
        <v>0</v>
      </c>
      <c r="K517" s="841">
        <v>0</v>
      </c>
      <c r="L517" s="838">
        <v>0</v>
      </c>
      <c r="M517" s="823">
        <v>0</v>
      </c>
      <c r="N517" s="839">
        <v>0</v>
      </c>
      <c r="O517" s="854">
        <v>0</v>
      </c>
      <c r="P517" s="841">
        <v>0</v>
      </c>
      <c r="Q517" s="838">
        <v>0</v>
      </c>
      <c r="R517" s="823">
        <v>0</v>
      </c>
      <c r="S517" s="839">
        <v>0</v>
      </c>
      <c r="T517" s="854">
        <v>0</v>
      </c>
      <c r="U517" s="841">
        <v>0</v>
      </c>
      <c r="V517" s="838">
        <v>0</v>
      </c>
      <c r="W517" s="823">
        <v>0</v>
      </c>
      <c r="X517" s="839">
        <v>0</v>
      </c>
      <c r="Y517" s="854">
        <v>0</v>
      </c>
      <c r="Z517" s="841">
        <v>0</v>
      </c>
      <c r="AA517" s="838">
        <v>0</v>
      </c>
      <c r="AB517" s="823">
        <v>0</v>
      </c>
      <c r="AC517" s="839">
        <v>0</v>
      </c>
      <c r="AD517" s="854">
        <v>0</v>
      </c>
      <c r="AE517" s="841">
        <v>0</v>
      </c>
    </row>
    <row r="518" spans="1:31">
      <c r="A518" s="736" t="s">
        <v>2264</v>
      </c>
      <c r="B518" s="838">
        <v>0</v>
      </c>
      <c r="C518" s="823">
        <v>0</v>
      </c>
      <c r="D518" s="839">
        <v>0</v>
      </c>
      <c r="E518" s="854">
        <v>0</v>
      </c>
      <c r="F518" s="841">
        <v>0</v>
      </c>
      <c r="G518" s="838">
        <v>0</v>
      </c>
      <c r="H518" s="823">
        <v>0</v>
      </c>
      <c r="I518" s="839">
        <v>0</v>
      </c>
      <c r="J518" s="854">
        <v>0</v>
      </c>
      <c r="K518" s="841">
        <v>0</v>
      </c>
      <c r="L518" s="838">
        <v>0</v>
      </c>
      <c r="M518" s="823">
        <v>0</v>
      </c>
      <c r="N518" s="839">
        <v>0</v>
      </c>
      <c r="O518" s="854">
        <v>0</v>
      </c>
      <c r="P518" s="841">
        <v>0</v>
      </c>
      <c r="Q518" s="838">
        <v>0</v>
      </c>
      <c r="R518" s="823">
        <v>0</v>
      </c>
      <c r="S518" s="839">
        <v>0</v>
      </c>
      <c r="T518" s="854">
        <v>0</v>
      </c>
      <c r="U518" s="841">
        <v>0</v>
      </c>
      <c r="V518" s="838">
        <v>0</v>
      </c>
      <c r="W518" s="823">
        <v>0</v>
      </c>
      <c r="X518" s="839">
        <v>0</v>
      </c>
      <c r="Y518" s="854">
        <v>0</v>
      </c>
      <c r="Z518" s="841">
        <v>0</v>
      </c>
      <c r="AA518" s="838">
        <v>0</v>
      </c>
      <c r="AB518" s="823">
        <v>0</v>
      </c>
      <c r="AC518" s="839">
        <v>0</v>
      </c>
      <c r="AD518" s="854">
        <v>0</v>
      </c>
      <c r="AE518" s="841">
        <v>0</v>
      </c>
    </row>
    <row r="519" spans="1:31">
      <c r="A519" s="735" t="s">
        <v>2265</v>
      </c>
      <c r="B519" s="846">
        <v>0</v>
      </c>
      <c r="C519" s="847">
        <v>0</v>
      </c>
      <c r="D519" s="802">
        <v>0</v>
      </c>
      <c r="E519" s="847">
        <v>0</v>
      </c>
      <c r="F519" s="849">
        <v>0</v>
      </c>
      <c r="G519" s="846">
        <v>0</v>
      </c>
      <c r="H519" s="847">
        <v>0</v>
      </c>
      <c r="I519" s="802">
        <v>0</v>
      </c>
      <c r="J519" s="847">
        <v>0</v>
      </c>
      <c r="K519" s="849">
        <v>0</v>
      </c>
      <c r="L519" s="846">
        <v>0</v>
      </c>
      <c r="M519" s="847">
        <v>0</v>
      </c>
      <c r="N519" s="802">
        <v>0</v>
      </c>
      <c r="O519" s="847">
        <v>0</v>
      </c>
      <c r="P519" s="849">
        <v>0</v>
      </c>
      <c r="Q519" s="846">
        <v>0</v>
      </c>
      <c r="R519" s="847">
        <v>0</v>
      </c>
      <c r="S519" s="802">
        <v>0</v>
      </c>
      <c r="T519" s="847">
        <v>0</v>
      </c>
      <c r="U519" s="849">
        <v>0</v>
      </c>
      <c r="V519" s="846">
        <v>0</v>
      </c>
      <c r="W519" s="847">
        <v>0</v>
      </c>
      <c r="X519" s="802">
        <v>0</v>
      </c>
      <c r="Y519" s="847">
        <v>0</v>
      </c>
      <c r="Z519" s="849">
        <v>0</v>
      </c>
      <c r="AA519" s="846">
        <v>0</v>
      </c>
      <c r="AB519" s="847">
        <v>0</v>
      </c>
      <c r="AC519" s="802">
        <v>0</v>
      </c>
      <c r="AD519" s="847">
        <v>0</v>
      </c>
      <c r="AE519" s="849">
        <v>0</v>
      </c>
    </row>
    <row r="520" spans="1:31">
      <c r="A520" s="736" t="s">
        <v>2266</v>
      </c>
      <c r="B520" s="838">
        <v>0</v>
      </c>
      <c r="C520" s="823">
        <v>0</v>
      </c>
      <c r="D520" s="839">
        <v>223.05993895913434</v>
      </c>
      <c r="E520" s="854">
        <v>0</v>
      </c>
      <c r="F520" s="841">
        <v>0</v>
      </c>
      <c r="G520" s="838">
        <v>0</v>
      </c>
      <c r="H520" s="823">
        <v>0</v>
      </c>
      <c r="I520" s="839">
        <v>0</v>
      </c>
      <c r="J520" s="854">
        <v>0</v>
      </c>
      <c r="K520" s="841">
        <v>0</v>
      </c>
      <c r="L520" s="838">
        <v>0</v>
      </c>
      <c r="M520" s="823">
        <v>0</v>
      </c>
      <c r="N520" s="839">
        <v>0</v>
      </c>
      <c r="O520" s="854">
        <v>0</v>
      </c>
      <c r="P520" s="841">
        <v>0</v>
      </c>
      <c r="Q520" s="838">
        <v>0</v>
      </c>
      <c r="R520" s="823">
        <v>0</v>
      </c>
      <c r="S520" s="839">
        <v>0</v>
      </c>
      <c r="T520" s="854">
        <v>0</v>
      </c>
      <c r="U520" s="841">
        <v>0</v>
      </c>
      <c r="V520" s="838">
        <v>0</v>
      </c>
      <c r="W520" s="823">
        <v>0</v>
      </c>
      <c r="X520" s="839">
        <v>0</v>
      </c>
      <c r="Y520" s="854">
        <v>0</v>
      </c>
      <c r="Z520" s="841">
        <v>0</v>
      </c>
      <c r="AA520" s="838">
        <v>0</v>
      </c>
      <c r="AB520" s="823">
        <v>0</v>
      </c>
      <c r="AC520" s="839">
        <v>0</v>
      </c>
      <c r="AD520" s="854">
        <v>0</v>
      </c>
      <c r="AE520" s="841">
        <v>0</v>
      </c>
    </row>
    <row r="521" spans="1:31">
      <c r="A521" s="736" t="s">
        <v>2267</v>
      </c>
      <c r="B521" s="838">
        <v>0</v>
      </c>
      <c r="C521" s="823">
        <v>0</v>
      </c>
      <c r="D521" s="839">
        <v>202.13922290161196</v>
      </c>
      <c r="E521" s="854">
        <v>0</v>
      </c>
      <c r="F521" s="841">
        <v>0</v>
      </c>
      <c r="G521" s="838">
        <v>0</v>
      </c>
      <c r="H521" s="823">
        <v>0</v>
      </c>
      <c r="I521" s="839">
        <v>0</v>
      </c>
      <c r="J521" s="854">
        <v>0</v>
      </c>
      <c r="K521" s="841">
        <v>0</v>
      </c>
      <c r="L521" s="838">
        <v>0</v>
      </c>
      <c r="M521" s="823">
        <v>0</v>
      </c>
      <c r="N521" s="839">
        <v>0</v>
      </c>
      <c r="O521" s="854">
        <v>0</v>
      </c>
      <c r="P521" s="841">
        <v>0</v>
      </c>
      <c r="Q521" s="838">
        <v>0</v>
      </c>
      <c r="R521" s="823">
        <v>0</v>
      </c>
      <c r="S521" s="839">
        <v>0</v>
      </c>
      <c r="T521" s="854">
        <v>0</v>
      </c>
      <c r="U521" s="841">
        <v>0</v>
      </c>
      <c r="V521" s="838">
        <v>0</v>
      </c>
      <c r="W521" s="823">
        <v>0</v>
      </c>
      <c r="X521" s="839">
        <v>0</v>
      </c>
      <c r="Y521" s="854">
        <v>0</v>
      </c>
      <c r="Z521" s="841">
        <v>0</v>
      </c>
      <c r="AA521" s="838">
        <v>0</v>
      </c>
      <c r="AB521" s="823">
        <v>0</v>
      </c>
      <c r="AC521" s="839">
        <v>0</v>
      </c>
      <c r="AD521" s="854">
        <v>0</v>
      </c>
      <c r="AE521" s="841">
        <v>0</v>
      </c>
    </row>
    <row r="522" spans="1:31">
      <c r="A522" s="736" t="s">
        <v>2268</v>
      </c>
      <c r="B522" s="838">
        <v>0</v>
      </c>
      <c r="C522" s="823">
        <v>0</v>
      </c>
      <c r="D522" s="839">
        <v>308.87983499999996</v>
      </c>
      <c r="E522" s="854">
        <v>0</v>
      </c>
      <c r="F522" s="841">
        <v>0</v>
      </c>
      <c r="G522" s="838">
        <v>0</v>
      </c>
      <c r="H522" s="823">
        <v>0</v>
      </c>
      <c r="I522" s="839">
        <v>308.59000000000003</v>
      </c>
      <c r="J522" s="854">
        <v>0</v>
      </c>
      <c r="K522" s="841">
        <v>0</v>
      </c>
      <c r="L522" s="838">
        <v>0</v>
      </c>
      <c r="M522" s="823">
        <v>0</v>
      </c>
      <c r="N522" s="839">
        <v>308.59000000000003</v>
      </c>
      <c r="O522" s="854">
        <v>0</v>
      </c>
      <c r="P522" s="841">
        <v>0</v>
      </c>
      <c r="Q522" s="838">
        <v>0</v>
      </c>
      <c r="R522" s="823">
        <v>0</v>
      </c>
      <c r="S522" s="839">
        <v>308.59000000000003</v>
      </c>
      <c r="T522" s="854">
        <v>0</v>
      </c>
      <c r="U522" s="841">
        <v>0</v>
      </c>
      <c r="V522" s="838">
        <v>0</v>
      </c>
      <c r="W522" s="823">
        <v>0</v>
      </c>
      <c r="X522" s="839">
        <v>308.59000000000003</v>
      </c>
      <c r="Y522" s="854">
        <v>0</v>
      </c>
      <c r="Z522" s="841">
        <v>0</v>
      </c>
      <c r="AA522" s="838">
        <v>0</v>
      </c>
      <c r="AB522" s="823">
        <v>0</v>
      </c>
      <c r="AC522" s="839">
        <v>308.59000000000003</v>
      </c>
      <c r="AD522" s="854">
        <v>0</v>
      </c>
      <c r="AE522" s="841">
        <v>0</v>
      </c>
    </row>
    <row r="523" spans="1:31">
      <c r="A523" s="736" t="s">
        <v>2269</v>
      </c>
      <c r="B523" s="838">
        <v>0</v>
      </c>
      <c r="C523" s="823">
        <v>0</v>
      </c>
      <c r="D523" s="839">
        <v>0</v>
      </c>
      <c r="E523" s="854">
        <v>0</v>
      </c>
      <c r="F523" s="841">
        <v>0</v>
      </c>
      <c r="G523" s="838">
        <v>0</v>
      </c>
      <c r="H523" s="823">
        <v>0</v>
      </c>
      <c r="I523" s="839">
        <v>0</v>
      </c>
      <c r="J523" s="854">
        <v>0</v>
      </c>
      <c r="K523" s="841">
        <v>0</v>
      </c>
      <c r="L523" s="838">
        <v>0</v>
      </c>
      <c r="M523" s="823">
        <v>0</v>
      </c>
      <c r="N523" s="839">
        <v>0</v>
      </c>
      <c r="O523" s="854">
        <v>0</v>
      </c>
      <c r="P523" s="841">
        <v>0</v>
      </c>
      <c r="Q523" s="838">
        <v>0</v>
      </c>
      <c r="R523" s="823">
        <v>0</v>
      </c>
      <c r="S523" s="839">
        <v>0</v>
      </c>
      <c r="T523" s="854">
        <v>0</v>
      </c>
      <c r="U523" s="841">
        <v>0</v>
      </c>
      <c r="V523" s="838">
        <v>0</v>
      </c>
      <c r="W523" s="823">
        <v>0</v>
      </c>
      <c r="X523" s="839">
        <v>0</v>
      </c>
      <c r="Y523" s="854">
        <v>0</v>
      </c>
      <c r="Z523" s="841">
        <v>0</v>
      </c>
      <c r="AA523" s="838">
        <v>0</v>
      </c>
      <c r="AB523" s="823">
        <v>0</v>
      </c>
      <c r="AC523" s="839">
        <v>0</v>
      </c>
      <c r="AD523" s="854">
        <v>0</v>
      </c>
      <c r="AE523" s="841">
        <v>0</v>
      </c>
    </row>
    <row r="524" spans="1:31">
      <c r="A524" s="736" t="s">
        <v>2269</v>
      </c>
      <c r="B524" s="838">
        <v>0</v>
      </c>
      <c r="C524" s="823">
        <v>0</v>
      </c>
      <c r="D524" s="839">
        <v>153.00471067138903</v>
      </c>
      <c r="E524" s="854">
        <v>0</v>
      </c>
      <c r="F524" s="841">
        <v>0</v>
      </c>
      <c r="G524" s="838">
        <v>0</v>
      </c>
      <c r="H524" s="823">
        <v>0</v>
      </c>
      <c r="I524" s="839">
        <v>0</v>
      </c>
      <c r="J524" s="854">
        <v>0</v>
      </c>
      <c r="K524" s="841">
        <v>0</v>
      </c>
      <c r="L524" s="838">
        <v>0</v>
      </c>
      <c r="M524" s="823">
        <v>0</v>
      </c>
      <c r="N524" s="839">
        <v>0</v>
      </c>
      <c r="O524" s="854">
        <v>0</v>
      </c>
      <c r="P524" s="841">
        <v>0</v>
      </c>
      <c r="Q524" s="838">
        <v>0</v>
      </c>
      <c r="R524" s="823">
        <v>0</v>
      </c>
      <c r="S524" s="839">
        <v>0</v>
      </c>
      <c r="T524" s="854">
        <v>0</v>
      </c>
      <c r="U524" s="841">
        <v>0</v>
      </c>
      <c r="V524" s="838">
        <v>0</v>
      </c>
      <c r="W524" s="823">
        <v>0</v>
      </c>
      <c r="X524" s="839">
        <v>0</v>
      </c>
      <c r="Y524" s="854">
        <v>0</v>
      </c>
      <c r="Z524" s="841">
        <v>0</v>
      </c>
      <c r="AA524" s="838">
        <v>0</v>
      </c>
      <c r="AB524" s="823">
        <v>0</v>
      </c>
      <c r="AC524" s="839">
        <v>0</v>
      </c>
      <c r="AD524" s="854">
        <v>0</v>
      </c>
      <c r="AE524" s="841">
        <v>0</v>
      </c>
    </row>
    <row r="525" spans="1:31">
      <c r="A525" s="736" t="s">
        <v>2270</v>
      </c>
      <c r="B525" s="838">
        <v>0</v>
      </c>
      <c r="C525" s="823">
        <v>0</v>
      </c>
      <c r="D525" s="839">
        <v>229.46971830985913</v>
      </c>
      <c r="E525" s="854">
        <v>0</v>
      </c>
      <c r="F525" s="841">
        <v>0</v>
      </c>
      <c r="G525" s="838">
        <v>0</v>
      </c>
      <c r="H525" s="823">
        <v>0</v>
      </c>
      <c r="I525" s="839">
        <v>0</v>
      </c>
      <c r="J525" s="854">
        <v>0</v>
      </c>
      <c r="K525" s="841">
        <v>0</v>
      </c>
      <c r="L525" s="838">
        <v>0</v>
      </c>
      <c r="M525" s="823">
        <v>0</v>
      </c>
      <c r="N525" s="839">
        <v>0</v>
      </c>
      <c r="O525" s="854">
        <v>0</v>
      </c>
      <c r="P525" s="841">
        <v>0</v>
      </c>
      <c r="Q525" s="838">
        <v>0</v>
      </c>
      <c r="R525" s="823">
        <v>0</v>
      </c>
      <c r="S525" s="839">
        <v>0</v>
      </c>
      <c r="T525" s="854">
        <v>0</v>
      </c>
      <c r="U525" s="841">
        <v>0</v>
      </c>
      <c r="V525" s="838">
        <v>0</v>
      </c>
      <c r="W525" s="823">
        <v>0</v>
      </c>
      <c r="X525" s="839">
        <v>0</v>
      </c>
      <c r="Y525" s="854">
        <v>0</v>
      </c>
      <c r="Z525" s="841">
        <v>0</v>
      </c>
      <c r="AA525" s="838">
        <v>0</v>
      </c>
      <c r="AB525" s="823">
        <v>0</v>
      </c>
      <c r="AC525" s="839">
        <v>0</v>
      </c>
      <c r="AD525" s="854">
        <v>0</v>
      </c>
      <c r="AE525" s="841">
        <v>0</v>
      </c>
    </row>
    <row r="526" spans="1:31">
      <c r="A526" s="736" t="s">
        <v>2271</v>
      </c>
      <c r="B526" s="838">
        <v>0</v>
      </c>
      <c r="C526" s="823">
        <v>0</v>
      </c>
      <c r="D526" s="839">
        <v>0</v>
      </c>
      <c r="E526" s="854">
        <v>0</v>
      </c>
      <c r="F526" s="841">
        <v>0</v>
      </c>
      <c r="G526" s="838">
        <v>0</v>
      </c>
      <c r="H526" s="823">
        <v>0</v>
      </c>
      <c r="I526" s="839">
        <v>0</v>
      </c>
      <c r="J526" s="854">
        <v>0</v>
      </c>
      <c r="K526" s="841">
        <v>0</v>
      </c>
      <c r="L526" s="838">
        <v>0</v>
      </c>
      <c r="M526" s="823">
        <v>0</v>
      </c>
      <c r="N526" s="839">
        <v>0</v>
      </c>
      <c r="O526" s="854">
        <v>0</v>
      </c>
      <c r="P526" s="841">
        <v>0</v>
      </c>
      <c r="Q526" s="838">
        <v>0</v>
      </c>
      <c r="R526" s="823">
        <v>0</v>
      </c>
      <c r="S526" s="839">
        <v>0</v>
      </c>
      <c r="T526" s="854">
        <v>0</v>
      </c>
      <c r="U526" s="841">
        <v>0</v>
      </c>
      <c r="V526" s="838">
        <v>0</v>
      </c>
      <c r="W526" s="823">
        <v>0</v>
      </c>
      <c r="X526" s="839">
        <v>0</v>
      </c>
      <c r="Y526" s="854">
        <v>0</v>
      </c>
      <c r="Z526" s="841">
        <v>0</v>
      </c>
      <c r="AA526" s="838">
        <v>0</v>
      </c>
      <c r="AB526" s="823">
        <v>0</v>
      </c>
      <c r="AC526" s="839">
        <v>0</v>
      </c>
      <c r="AD526" s="854">
        <v>0</v>
      </c>
      <c r="AE526" s="841">
        <v>0</v>
      </c>
    </row>
    <row r="527" spans="1:31">
      <c r="A527" s="736" t="s">
        <v>2269</v>
      </c>
      <c r="B527" s="838">
        <v>0</v>
      </c>
      <c r="C527" s="823">
        <v>0</v>
      </c>
      <c r="D527" s="839">
        <v>97.273664027962354</v>
      </c>
      <c r="E527" s="854">
        <v>0</v>
      </c>
      <c r="F527" s="841">
        <v>0</v>
      </c>
      <c r="G527" s="838">
        <v>0</v>
      </c>
      <c r="H527" s="823">
        <v>0</v>
      </c>
      <c r="I527" s="839">
        <v>0</v>
      </c>
      <c r="J527" s="854">
        <v>0</v>
      </c>
      <c r="K527" s="841">
        <v>0</v>
      </c>
      <c r="L527" s="838">
        <v>0</v>
      </c>
      <c r="M527" s="823">
        <v>0</v>
      </c>
      <c r="N527" s="839">
        <v>0</v>
      </c>
      <c r="O527" s="854">
        <v>0</v>
      </c>
      <c r="P527" s="841">
        <v>0</v>
      </c>
      <c r="Q527" s="838">
        <v>0</v>
      </c>
      <c r="R527" s="823">
        <v>0</v>
      </c>
      <c r="S527" s="839">
        <v>0</v>
      </c>
      <c r="T527" s="854">
        <v>0</v>
      </c>
      <c r="U527" s="841">
        <v>0</v>
      </c>
      <c r="V527" s="838">
        <v>0</v>
      </c>
      <c r="W527" s="823">
        <v>0</v>
      </c>
      <c r="X527" s="839">
        <v>0</v>
      </c>
      <c r="Y527" s="854">
        <v>0</v>
      </c>
      <c r="Z527" s="841">
        <v>0</v>
      </c>
      <c r="AA527" s="838">
        <v>0</v>
      </c>
      <c r="AB527" s="823">
        <v>0</v>
      </c>
      <c r="AC527" s="839">
        <v>0</v>
      </c>
      <c r="AD527" s="854">
        <v>0</v>
      </c>
      <c r="AE527" s="841">
        <v>0</v>
      </c>
    </row>
    <row r="528" spans="1:31">
      <c r="A528" s="736" t="s">
        <v>2269</v>
      </c>
      <c r="B528" s="838">
        <v>0</v>
      </c>
      <c r="C528" s="823">
        <v>0</v>
      </c>
      <c r="D528" s="839">
        <v>0</v>
      </c>
      <c r="E528" s="854">
        <v>0</v>
      </c>
      <c r="F528" s="841">
        <v>0</v>
      </c>
      <c r="G528" s="838">
        <v>0</v>
      </c>
      <c r="H528" s="823">
        <v>0</v>
      </c>
      <c r="I528" s="839">
        <v>0</v>
      </c>
      <c r="J528" s="854">
        <v>0</v>
      </c>
      <c r="K528" s="841">
        <v>0</v>
      </c>
      <c r="L528" s="838">
        <v>0</v>
      </c>
      <c r="M528" s="823">
        <v>0</v>
      </c>
      <c r="N528" s="839">
        <v>0</v>
      </c>
      <c r="O528" s="854">
        <v>0</v>
      </c>
      <c r="P528" s="841">
        <v>0</v>
      </c>
      <c r="Q528" s="838">
        <v>0</v>
      </c>
      <c r="R528" s="823">
        <v>0</v>
      </c>
      <c r="S528" s="839">
        <v>0</v>
      </c>
      <c r="T528" s="854">
        <v>0</v>
      </c>
      <c r="U528" s="841">
        <v>0</v>
      </c>
      <c r="V528" s="838">
        <v>0</v>
      </c>
      <c r="W528" s="823">
        <v>0</v>
      </c>
      <c r="X528" s="839">
        <v>0</v>
      </c>
      <c r="Y528" s="854">
        <v>0</v>
      </c>
      <c r="Z528" s="841">
        <v>0</v>
      </c>
      <c r="AA528" s="838">
        <v>0</v>
      </c>
      <c r="AB528" s="823">
        <v>0</v>
      </c>
      <c r="AC528" s="839">
        <v>0</v>
      </c>
      <c r="AD528" s="854">
        <v>0</v>
      </c>
      <c r="AE528" s="841">
        <v>0</v>
      </c>
    </row>
    <row r="529" spans="1:31">
      <c r="A529" s="736" t="s">
        <v>2269</v>
      </c>
      <c r="B529" s="838">
        <v>0</v>
      </c>
      <c r="C529" s="823">
        <v>0</v>
      </c>
      <c r="D529" s="839">
        <v>0</v>
      </c>
      <c r="E529" s="854">
        <v>0</v>
      </c>
      <c r="F529" s="841">
        <v>0</v>
      </c>
      <c r="G529" s="838">
        <v>0</v>
      </c>
      <c r="H529" s="823">
        <v>0</v>
      </c>
      <c r="I529" s="839">
        <v>0</v>
      </c>
      <c r="J529" s="854">
        <v>0</v>
      </c>
      <c r="K529" s="841">
        <v>0</v>
      </c>
      <c r="L529" s="838">
        <v>0</v>
      </c>
      <c r="M529" s="823">
        <v>0</v>
      </c>
      <c r="N529" s="839">
        <v>0</v>
      </c>
      <c r="O529" s="854">
        <v>0</v>
      </c>
      <c r="P529" s="841">
        <v>0</v>
      </c>
      <c r="Q529" s="838">
        <v>0</v>
      </c>
      <c r="R529" s="823">
        <v>0</v>
      </c>
      <c r="S529" s="839">
        <v>0</v>
      </c>
      <c r="T529" s="854">
        <v>0</v>
      </c>
      <c r="U529" s="841">
        <v>0</v>
      </c>
      <c r="V529" s="838">
        <v>0</v>
      </c>
      <c r="W529" s="823">
        <v>0</v>
      </c>
      <c r="X529" s="839">
        <v>0</v>
      </c>
      <c r="Y529" s="854">
        <v>0</v>
      </c>
      <c r="Z529" s="841">
        <v>0</v>
      </c>
      <c r="AA529" s="838">
        <v>0</v>
      </c>
      <c r="AB529" s="823">
        <v>0</v>
      </c>
      <c r="AC529" s="839">
        <v>0</v>
      </c>
      <c r="AD529" s="854">
        <v>0</v>
      </c>
      <c r="AE529" s="841">
        <v>0</v>
      </c>
    </row>
    <row r="530" spans="1:31">
      <c r="A530" s="736" t="s">
        <v>2272</v>
      </c>
      <c r="B530" s="838">
        <v>0</v>
      </c>
      <c r="C530" s="823">
        <v>0</v>
      </c>
      <c r="D530" s="839">
        <v>162.37669001000427</v>
      </c>
      <c r="E530" s="854">
        <v>0</v>
      </c>
      <c r="F530" s="841">
        <v>0</v>
      </c>
      <c r="G530" s="838">
        <v>0</v>
      </c>
      <c r="H530" s="823">
        <v>0</v>
      </c>
      <c r="I530" s="839">
        <v>0</v>
      </c>
      <c r="J530" s="854">
        <v>0</v>
      </c>
      <c r="K530" s="841">
        <v>0</v>
      </c>
      <c r="L530" s="838">
        <v>0</v>
      </c>
      <c r="M530" s="823">
        <v>0</v>
      </c>
      <c r="N530" s="839">
        <v>0</v>
      </c>
      <c r="O530" s="854">
        <v>0</v>
      </c>
      <c r="P530" s="841">
        <v>0</v>
      </c>
      <c r="Q530" s="838">
        <v>0</v>
      </c>
      <c r="R530" s="823">
        <v>0</v>
      </c>
      <c r="S530" s="839">
        <v>0</v>
      </c>
      <c r="T530" s="854">
        <v>0</v>
      </c>
      <c r="U530" s="841">
        <v>0</v>
      </c>
      <c r="V530" s="838">
        <v>0</v>
      </c>
      <c r="W530" s="823">
        <v>0</v>
      </c>
      <c r="X530" s="839">
        <v>0</v>
      </c>
      <c r="Y530" s="854">
        <v>0</v>
      </c>
      <c r="Z530" s="841">
        <v>0</v>
      </c>
      <c r="AA530" s="838">
        <v>0</v>
      </c>
      <c r="AB530" s="823">
        <v>0</v>
      </c>
      <c r="AC530" s="839">
        <v>0</v>
      </c>
      <c r="AD530" s="854">
        <v>0</v>
      </c>
      <c r="AE530" s="841">
        <v>0</v>
      </c>
    </row>
    <row r="531" spans="1:31">
      <c r="A531" s="736" t="s">
        <v>2269</v>
      </c>
      <c r="B531" s="838">
        <v>0</v>
      </c>
      <c r="C531" s="823">
        <v>0</v>
      </c>
      <c r="D531" s="839">
        <v>0</v>
      </c>
      <c r="E531" s="854">
        <v>0</v>
      </c>
      <c r="F531" s="841">
        <v>0</v>
      </c>
      <c r="G531" s="838">
        <v>0</v>
      </c>
      <c r="H531" s="823">
        <v>0</v>
      </c>
      <c r="I531" s="839">
        <v>0</v>
      </c>
      <c r="J531" s="854">
        <v>0</v>
      </c>
      <c r="K531" s="841">
        <v>0</v>
      </c>
      <c r="L531" s="838">
        <v>0</v>
      </c>
      <c r="M531" s="823">
        <v>0</v>
      </c>
      <c r="N531" s="839">
        <v>0</v>
      </c>
      <c r="O531" s="854">
        <v>0</v>
      </c>
      <c r="P531" s="841">
        <v>0</v>
      </c>
      <c r="Q531" s="838">
        <v>0</v>
      </c>
      <c r="R531" s="823">
        <v>0</v>
      </c>
      <c r="S531" s="839">
        <v>0</v>
      </c>
      <c r="T531" s="854">
        <v>0</v>
      </c>
      <c r="U531" s="841">
        <v>0</v>
      </c>
      <c r="V531" s="838">
        <v>0</v>
      </c>
      <c r="W531" s="823">
        <v>0</v>
      </c>
      <c r="X531" s="839">
        <v>0</v>
      </c>
      <c r="Y531" s="854">
        <v>0</v>
      </c>
      <c r="Z531" s="841">
        <v>0</v>
      </c>
      <c r="AA531" s="838">
        <v>0</v>
      </c>
      <c r="AB531" s="823">
        <v>0</v>
      </c>
      <c r="AC531" s="839">
        <v>0</v>
      </c>
      <c r="AD531" s="854">
        <v>0</v>
      </c>
      <c r="AE531" s="841">
        <v>0</v>
      </c>
    </row>
    <row r="532" spans="1:31">
      <c r="A532" s="736" t="s">
        <v>2269</v>
      </c>
      <c r="B532" s="838">
        <v>0</v>
      </c>
      <c r="C532" s="823">
        <v>0</v>
      </c>
      <c r="D532" s="839">
        <v>0</v>
      </c>
      <c r="E532" s="854">
        <v>0</v>
      </c>
      <c r="F532" s="841">
        <v>0</v>
      </c>
      <c r="G532" s="838">
        <v>0</v>
      </c>
      <c r="H532" s="823">
        <v>0</v>
      </c>
      <c r="I532" s="839">
        <v>0</v>
      </c>
      <c r="J532" s="854">
        <v>0</v>
      </c>
      <c r="K532" s="841">
        <v>0</v>
      </c>
      <c r="L532" s="838">
        <v>0</v>
      </c>
      <c r="M532" s="823">
        <v>0</v>
      </c>
      <c r="N532" s="839">
        <v>0</v>
      </c>
      <c r="O532" s="854">
        <v>0</v>
      </c>
      <c r="P532" s="841">
        <v>0</v>
      </c>
      <c r="Q532" s="838">
        <v>0</v>
      </c>
      <c r="R532" s="823">
        <v>0</v>
      </c>
      <c r="S532" s="839">
        <v>0</v>
      </c>
      <c r="T532" s="854">
        <v>0</v>
      </c>
      <c r="U532" s="841">
        <v>0</v>
      </c>
      <c r="V532" s="838">
        <v>0</v>
      </c>
      <c r="W532" s="823">
        <v>0</v>
      </c>
      <c r="X532" s="839">
        <v>0</v>
      </c>
      <c r="Y532" s="854">
        <v>0</v>
      </c>
      <c r="Z532" s="841">
        <v>0</v>
      </c>
      <c r="AA532" s="838">
        <v>0</v>
      </c>
      <c r="AB532" s="823">
        <v>0</v>
      </c>
      <c r="AC532" s="839">
        <v>0</v>
      </c>
      <c r="AD532" s="854">
        <v>0</v>
      </c>
      <c r="AE532" s="841">
        <v>0</v>
      </c>
    </row>
    <row r="533" spans="1:31">
      <c r="A533" s="736" t="s">
        <v>2269</v>
      </c>
      <c r="B533" s="838">
        <v>0</v>
      </c>
      <c r="C533" s="823">
        <v>0</v>
      </c>
      <c r="D533" s="839">
        <v>114.72025582824988</v>
      </c>
      <c r="E533" s="854">
        <v>0</v>
      </c>
      <c r="F533" s="841">
        <v>0</v>
      </c>
      <c r="G533" s="838">
        <v>0</v>
      </c>
      <c r="H533" s="823">
        <v>0</v>
      </c>
      <c r="I533" s="839">
        <v>0</v>
      </c>
      <c r="J533" s="854">
        <v>0</v>
      </c>
      <c r="K533" s="841">
        <v>0</v>
      </c>
      <c r="L533" s="838">
        <v>0</v>
      </c>
      <c r="M533" s="823">
        <v>0</v>
      </c>
      <c r="N533" s="839">
        <v>0</v>
      </c>
      <c r="O533" s="854">
        <v>0</v>
      </c>
      <c r="P533" s="841">
        <v>0</v>
      </c>
      <c r="Q533" s="838">
        <v>0</v>
      </c>
      <c r="R533" s="823">
        <v>0</v>
      </c>
      <c r="S533" s="839">
        <v>0</v>
      </c>
      <c r="T533" s="854">
        <v>0</v>
      </c>
      <c r="U533" s="841">
        <v>0</v>
      </c>
      <c r="V533" s="838">
        <v>0</v>
      </c>
      <c r="W533" s="823">
        <v>0</v>
      </c>
      <c r="X533" s="839">
        <v>0</v>
      </c>
      <c r="Y533" s="854">
        <v>0</v>
      </c>
      <c r="Z533" s="841">
        <v>0</v>
      </c>
      <c r="AA533" s="838">
        <v>0</v>
      </c>
      <c r="AB533" s="823">
        <v>0</v>
      </c>
      <c r="AC533" s="839">
        <v>0</v>
      </c>
      <c r="AD533" s="854">
        <v>0</v>
      </c>
      <c r="AE533" s="841">
        <v>0</v>
      </c>
    </row>
    <row r="534" spans="1:31">
      <c r="A534" s="736" t="s">
        <v>2269</v>
      </c>
      <c r="B534" s="838">
        <v>0</v>
      </c>
      <c r="C534" s="823">
        <v>0</v>
      </c>
      <c r="D534" s="839">
        <v>131.07214351014881</v>
      </c>
      <c r="E534" s="854">
        <v>0</v>
      </c>
      <c r="F534" s="841">
        <v>0</v>
      </c>
      <c r="G534" s="838">
        <v>0</v>
      </c>
      <c r="H534" s="823">
        <v>0</v>
      </c>
      <c r="I534" s="839">
        <v>0</v>
      </c>
      <c r="J534" s="854">
        <v>0</v>
      </c>
      <c r="K534" s="841">
        <v>0</v>
      </c>
      <c r="L534" s="838">
        <v>0</v>
      </c>
      <c r="M534" s="823">
        <v>0</v>
      </c>
      <c r="N534" s="839">
        <v>0</v>
      </c>
      <c r="O534" s="854">
        <v>0</v>
      </c>
      <c r="P534" s="841">
        <v>0</v>
      </c>
      <c r="Q534" s="838">
        <v>0</v>
      </c>
      <c r="R534" s="823">
        <v>0</v>
      </c>
      <c r="S534" s="839">
        <v>0</v>
      </c>
      <c r="T534" s="854">
        <v>0</v>
      </c>
      <c r="U534" s="841">
        <v>0</v>
      </c>
      <c r="V534" s="838">
        <v>0</v>
      </c>
      <c r="W534" s="823">
        <v>0</v>
      </c>
      <c r="X534" s="839">
        <v>0</v>
      </c>
      <c r="Y534" s="854">
        <v>0</v>
      </c>
      <c r="Z534" s="841">
        <v>0</v>
      </c>
      <c r="AA534" s="838">
        <v>0</v>
      </c>
      <c r="AB534" s="823">
        <v>0</v>
      </c>
      <c r="AC534" s="839">
        <v>0</v>
      </c>
      <c r="AD534" s="854">
        <v>0</v>
      </c>
      <c r="AE534" s="841">
        <v>0</v>
      </c>
    </row>
    <row r="535" spans="1:31">
      <c r="A535" s="736" t="s">
        <v>2273</v>
      </c>
      <c r="B535" s="838">
        <v>0</v>
      </c>
      <c r="C535" s="823">
        <v>0</v>
      </c>
      <c r="D535" s="839">
        <v>109.48628169014084</v>
      </c>
      <c r="E535" s="854">
        <v>0</v>
      </c>
      <c r="F535" s="841">
        <v>0</v>
      </c>
      <c r="G535" s="838">
        <v>0</v>
      </c>
      <c r="H535" s="823">
        <v>0</v>
      </c>
      <c r="I535" s="839">
        <v>0</v>
      </c>
      <c r="J535" s="854">
        <v>0</v>
      </c>
      <c r="K535" s="841">
        <v>0</v>
      </c>
      <c r="L535" s="838">
        <v>0</v>
      </c>
      <c r="M535" s="823">
        <v>0</v>
      </c>
      <c r="N535" s="839">
        <v>0</v>
      </c>
      <c r="O535" s="854">
        <v>0</v>
      </c>
      <c r="P535" s="841">
        <v>0</v>
      </c>
      <c r="Q535" s="838">
        <v>0</v>
      </c>
      <c r="R535" s="823">
        <v>0</v>
      </c>
      <c r="S535" s="839">
        <v>0</v>
      </c>
      <c r="T535" s="854">
        <v>0</v>
      </c>
      <c r="U535" s="841">
        <v>0</v>
      </c>
      <c r="V535" s="838">
        <v>0</v>
      </c>
      <c r="W535" s="823">
        <v>0</v>
      </c>
      <c r="X535" s="839">
        <v>0</v>
      </c>
      <c r="Y535" s="854">
        <v>0</v>
      </c>
      <c r="Z535" s="841">
        <v>0</v>
      </c>
      <c r="AA535" s="838">
        <v>0</v>
      </c>
      <c r="AB535" s="823">
        <v>0</v>
      </c>
      <c r="AC535" s="839">
        <v>0</v>
      </c>
      <c r="AD535" s="854">
        <v>0</v>
      </c>
      <c r="AE535" s="841">
        <v>0</v>
      </c>
    </row>
    <row r="536" spans="1:31">
      <c r="A536" s="736" t="s">
        <v>2274</v>
      </c>
      <c r="B536" s="838">
        <v>0</v>
      </c>
      <c r="C536" s="823">
        <v>0</v>
      </c>
      <c r="D536" s="839">
        <v>178.85287986245433</v>
      </c>
      <c r="E536" s="854">
        <v>0</v>
      </c>
      <c r="F536" s="841">
        <v>0</v>
      </c>
      <c r="G536" s="838">
        <v>0</v>
      </c>
      <c r="H536" s="823">
        <v>0</v>
      </c>
      <c r="I536" s="839">
        <v>0</v>
      </c>
      <c r="J536" s="854">
        <v>0</v>
      </c>
      <c r="K536" s="841">
        <v>0</v>
      </c>
      <c r="L536" s="838">
        <v>0</v>
      </c>
      <c r="M536" s="823">
        <v>0</v>
      </c>
      <c r="N536" s="839">
        <v>0</v>
      </c>
      <c r="O536" s="854">
        <v>0</v>
      </c>
      <c r="P536" s="841">
        <v>0</v>
      </c>
      <c r="Q536" s="838">
        <v>0</v>
      </c>
      <c r="R536" s="823">
        <v>0</v>
      </c>
      <c r="S536" s="839">
        <v>0</v>
      </c>
      <c r="T536" s="854">
        <v>0</v>
      </c>
      <c r="U536" s="841">
        <v>0</v>
      </c>
      <c r="V536" s="838">
        <v>0</v>
      </c>
      <c r="W536" s="823">
        <v>0</v>
      </c>
      <c r="X536" s="839">
        <v>0</v>
      </c>
      <c r="Y536" s="854">
        <v>0</v>
      </c>
      <c r="Z536" s="841">
        <v>0</v>
      </c>
      <c r="AA536" s="838">
        <v>0</v>
      </c>
      <c r="AB536" s="823">
        <v>0</v>
      </c>
      <c r="AC536" s="839">
        <v>0</v>
      </c>
      <c r="AD536" s="854">
        <v>0</v>
      </c>
      <c r="AE536" s="841">
        <v>0</v>
      </c>
    </row>
    <row r="537" spans="1:31">
      <c r="A537" s="736" t="s">
        <v>2275</v>
      </c>
      <c r="B537" s="838">
        <v>0</v>
      </c>
      <c r="C537" s="823">
        <v>0</v>
      </c>
      <c r="D537" s="839">
        <v>267.31482956023939</v>
      </c>
      <c r="E537" s="854">
        <v>0</v>
      </c>
      <c r="F537" s="841">
        <v>0</v>
      </c>
      <c r="G537" s="838">
        <v>0</v>
      </c>
      <c r="H537" s="823">
        <v>0</v>
      </c>
      <c r="I537" s="839">
        <v>0</v>
      </c>
      <c r="J537" s="854">
        <v>0</v>
      </c>
      <c r="K537" s="841">
        <v>0</v>
      </c>
      <c r="L537" s="838">
        <v>0</v>
      </c>
      <c r="M537" s="823">
        <v>0</v>
      </c>
      <c r="N537" s="839">
        <v>0</v>
      </c>
      <c r="O537" s="854">
        <v>0</v>
      </c>
      <c r="P537" s="841">
        <v>0</v>
      </c>
      <c r="Q537" s="838">
        <v>0</v>
      </c>
      <c r="R537" s="823">
        <v>0</v>
      </c>
      <c r="S537" s="839">
        <v>0</v>
      </c>
      <c r="T537" s="854">
        <v>0</v>
      </c>
      <c r="U537" s="841">
        <v>0</v>
      </c>
      <c r="V537" s="838">
        <v>0</v>
      </c>
      <c r="W537" s="823">
        <v>0</v>
      </c>
      <c r="X537" s="839">
        <v>0</v>
      </c>
      <c r="Y537" s="854">
        <v>0</v>
      </c>
      <c r="Z537" s="841">
        <v>0</v>
      </c>
      <c r="AA537" s="838">
        <v>0</v>
      </c>
      <c r="AB537" s="823">
        <v>0</v>
      </c>
      <c r="AC537" s="839">
        <v>0</v>
      </c>
      <c r="AD537" s="854">
        <v>0</v>
      </c>
      <c r="AE537" s="841">
        <v>0</v>
      </c>
    </row>
    <row r="538" spans="1:31">
      <c r="A538" s="736" t="s">
        <v>2176</v>
      </c>
      <c r="B538" s="838">
        <v>0</v>
      </c>
      <c r="C538" s="823">
        <v>0</v>
      </c>
      <c r="D538" s="839">
        <v>137.87592209123531</v>
      </c>
      <c r="E538" s="854">
        <v>0</v>
      </c>
      <c r="F538" s="841">
        <v>0</v>
      </c>
      <c r="G538" s="838">
        <v>0.10730262743368407</v>
      </c>
      <c r="H538" s="823">
        <v>0</v>
      </c>
      <c r="I538" s="839">
        <v>137.75366100755801</v>
      </c>
      <c r="J538" s="854">
        <v>0</v>
      </c>
      <c r="K538" s="841">
        <v>14.781329764720009</v>
      </c>
      <c r="L538" s="838">
        <v>5.3691275167785241E-2</v>
      </c>
      <c r="M538" s="823">
        <v>0</v>
      </c>
      <c r="N538" s="839">
        <v>148.52934233959473</v>
      </c>
      <c r="O538" s="854">
        <v>0</v>
      </c>
      <c r="P538" s="841">
        <v>7.9747297900453553</v>
      </c>
      <c r="Q538" s="838">
        <v>5.3691275167785241E-2</v>
      </c>
      <c r="R538" s="823">
        <v>0</v>
      </c>
      <c r="S538" s="839">
        <v>152.63499949355923</v>
      </c>
      <c r="T538" s="854">
        <v>0</v>
      </c>
      <c r="U538" s="841">
        <v>8.1951677580434499</v>
      </c>
      <c r="V538" s="838">
        <v>5.3691275167785241E-2</v>
      </c>
      <c r="W538" s="823">
        <v>0</v>
      </c>
      <c r="X538" s="839">
        <v>152.88820604551913</v>
      </c>
      <c r="Y538" s="854">
        <v>0</v>
      </c>
      <c r="Z538" s="841">
        <v>8.2087627406990151</v>
      </c>
      <c r="AA538" s="838">
        <v>5.3691275167785241E-2</v>
      </c>
      <c r="AB538" s="823">
        <v>0</v>
      </c>
      <c r="AC538" s="839">
        <v>153.04460402630139</v>
      </c>
      <c r="AD538" s="854">
        <v>0</v>
      </c>
      <c r="AE538" s="841">
        <v>8.2171599477208801</v>
      </c>
    </row>
    <row r="539" spans="1:31">
      <c r="A539" s="736" t="s">
        <v>2269</v>
      </c>
      <c r="B539" s="838">
        <v>0</v>
      </c>
      <c r="C539" s="823">
        <v>0</v>
      </c>
      <c r="D539" s="839">
        <v>0</v>
      </c>
      <c r="E539" s="854">
        <v>0</v>
      </c>
      <c r="F539" s="841">
        <v>0</v>
      </c>
      <c r="G539" s="838">
        <v>0</v>
      </c>
      <c r="H539" s="823">
        <v>0</v>
      </c>
      <c r="I539" s="839">
        <v>0</v>
      </c>
      <c r="J539" s="854">
        <v>0</v>
      </c>
      <c r="K539" s="841">
        <v>0</v>
      </c>
      <c r="L539" s="838">
        <v>0</v>
      </c>
      <c r="M539" s="823">
        <v>0</v>
      </c>
      <c r="N539" s="839">
        <v>0</v>
      </c>
      <c r="O539" s="854">
        <v>0</v>
      </c>
      <c r="P539" s="841">
        <v>0</v>
      </c>
      <c r="Q539" s="838">
        <v>0</v>
      </c>
      <c r="R539" s="823">
        <v>0</v>
      </c>
      <c r="S539" s="839">
        <v>0</v>
      </c>
      <c r="T539" s="854">
        <v>0</v>
      </c>
      <c r="U539" s="841">
        <v>0</v>
      </c>
      <c r="V539" s="838">
        <v>0</v>
      </c>
      <c r="W539" s="823">
        <v>0</v>
      </c>
      <c r="X539" s="839">
        <v>0</v>
      </c>
      <c r="Y539" s="854">
        <v>0</v>
      </c>
      <c r="Z539" s="841">
        <v>0</v>
      </c>
      <c r="AA539" s="838">
        <v>0</v>
      </c>
      <c r="AB539" s="823">
        <v>0</v>
      </c>
      <c r="AC539" s="839">
        <v>0</v>
      </c>
      <c r="AD539" s="854">
        <v>0</v>
      </c>
      <c r="AE539" s="841">
        <v>0</v>
      </c>
    </row>
    <row r="540" spans="1:31">
      <c r="A540" s="735" t="s">
        <v>2276</v>
      </c>
      <c r="B540" s="846">
        <v>0</v>
      </c>
      <c r="C540" s="847">
        <v>0</v>
      </c>
      <c r="D540" s="802">
        <v>0</v>
      </c>
      <c r="E540" s="847">
        <v>0</v>
      </c>
      <c r="F540" s="849">
        <v>0</v>
      </c>
      <c r="G540" s="846">
        <v>0.10730262743368407</v>
      </c>
      <c r="H540" s="847">
        <v>0</v>
      </c>
      <c r="I540" s="802">
        <v>0</v>
      </c>
      <c r="J540" s="847">
        <v>0</v>
      </c>
      <c r="K540" s="849">
        <v>14.781329764720009</v>
      </c>
      <c r="L540" s="846">
        <v>5.3691275167785241E-2</v>
      </c>
      <c r="M540" s="847">
        <v>0</v>
      </c>
      <c r="N540" s="802">
        <v>0</v>
      </c>
      <c r="O540" s="847">
        <v>0</v>
      </c>
      <c r="P540" s="849">
        <v>7.9747297900453553</v>
      </c>
      <c r="Q540" s="846">
        <v>5.3691275167785241E-2</v>
      </c>
      <c r="R540" s="847">
        <v>0</v>
      </c>
      <c r="S540" s="802">
        <v>0</v>
      </c>
      <c r="T540" s="847">
        <v>0</v>
      </c>
      <c r="U540" s="849">
        <v>8.1951677580434499</v>
      </c>
      <c r="V540" s="846">
        <v>5.3691275167785241E-2</v>
      </c>
      <c r="W540" s="847">
        <v>0</v>
      </c>
      <c r="X540" s="802">
        <v>0</v>
      </c>
      <c r="Y540" s="847">
        <v>0</v>
      </c>
      <c r="Z540" s="849">
        <v>8.2087627406990151</v>
      </c>
      <c r="AA540" s="846">
        <v>5.3691275167785241E-2</v>
      </c>
      <c r="AB540" s="847">
        <v>0</v>
      </c>
      <c r="AC540" s="802">
        <v>0</v>
      </c>
      <c r="AD540" s="847">
        <v>0</v>
      </c>
      <c r="AE540" s="849">
        <v>8.2171599477208801</v>
      </c>
    </row>
    <row r="541" spans="1:31">
      <c r="A541" s="736" t="s">
        <v>2185</v>
      </c>
      <c r="B541" s="838">
        <v>0</v>
      </c>
      <c r="C541" s="823">
        <v>0</v>
      </c>
      <c r="D541" s="839">
        <v>0</v>
      </c>
      <c r="E541" s="854">
        <v>0</v>
      </c>
      <c r="F541" s="841">
        <v>0</v>
      </c>
      <c r="G541" s="838">
        <v>0</v>
      </c>
      <c r="H541" s="823">
        <v>0</v>
      </c>
      <c r="I541" s="839">
        <v>0</v>
      </c>
      <c r="J541" s="854">
        <v>0</v>
      </c>
      <c r="K541" s="841">
        <v>0</v>
      </c>
      <c r="L541" s="838">
        <v>0</v>
      </c>
      <c r="M541" s="823">
        <v>0</v>
      </c>
      <c r="N541" s="839">
        <v>0</v>
      </c>
      <c r="O541" s="854">
        <v>0</v>
      </c>
      <c r="P541" s="841">
        <v>0</v>
      </c>
      <c r="Q541" s="838">
        <v>0</v>
      </c>
      <c r="R541" s="823">
        <v>0</v>
      </c>
      <c r="S541" s="839">
        <v>0</v>
      </c>
      <c r="T541" s="854">
        <v>0</v>
      </c>
      <c r="U541" s="841">
        <v>0</v>
      </c>
      <c r="V541" s="838">
        <v>0</v>
      </c>
      <c r="W541" s="823">
        <v>0</v>
      </c>
      <c r="X541" s="839">
        <v>0</v>
      </c>
      <c r="Y541" s="854">
        <v>0</v>
      </c>
      <c r="Z541" s="841">
        <v>0</v>
      </c>
      <c r="AA541" s="838">
        <v>0</v>
      </c>
      <c r="AB541" s="823">
        <v>0</v>
      </c>
      <c r="AC541" s="839">
        <v>0</v>
      </c>
      <c r="AD541" s="854">
        <v>0</v>
      </c>
      <c r="AE541" s="841">
        <v>0</v>
      </c>
    </row>
    <row r="542" spans="1:31">
      <c r="A542" s="736" t="s">
        <v>2277</v>
      </c>
      <c r="B542" s="838">
        <v>0</v>
      </c>
      <c r="C542" s="823">
        <v>0</v>
      </c>
      <c r="D542" s="839">
        <v>116.86809720785935</v>
      </c>
      <c r="E542" s="854">
        <v>0</v>
      </c>
      <c r="F542" s="841">
        <v>0</v>
      </c>
      <c r="G542" s="838">
        <v>0</v>
      </c>
      <c r="H542" s="823">
        <v>0</v>
      </c>
      <c r="I542" s="839">
        <v>0</v>
      </c>
      <c r="J542" s="854">
        <v>0</v>
      </c>
      <c r="K542" s="841">
        <v>0</v>
      </c>
      <c r="L542" s="838">
        <v>0</v>
      </c>
      <c r="M542" s="823">
        <v>0</v>
      </c>
      <c r="N542" s="839">
        <v>0</v>
      </c>
      <c r="O542" s="854">
        <v>0</v>
      </c>
      <c r="P542" s="841">
        <v>0</v>
      </c>
      <c r="Q542" s="838">
        <v>0</v>
      </c>
      <c r="R542" s="823">
        <v>0</v>
      </c>
      <c r="S542" s="839">
        <v>0</v>
      </c>
      <c r="T542" s="854">
        <v>0</v>
      </c>
      <c r="U542" s="841">
        <v>0</v>
      </c>
      <c r="V542" s="838">
        <v>0</v>
      </c>
      <c r="W542" s="823">
        <v>0</v>
      </c>
      <c r="X542" s="839">
        <v>0</v>
      </c>
      <c r="Y542" s="854">
        <v>0</v>
      </c>
      <c r="Z542" s="841">
        <v>0</v>
      </c>
      <c r="AA542" s="838">
        <v>0</v>
      </c>
      <c r="AB542" s="823">
        <v>0</v>
      </c>
      <c r="AC542" s="839">
        <v>0</v>
      </c>
      <c r="AD542" s="854">
        <v>0</v>
      </c>
      <c r="AE542" s="841">
        <v>0</v>
      </c>
    </row>
    <row r="543" spans="1:31">
      <c r="A543" s="753" t="s">
        <v>2278</v>
      </c>
      <c r="B543" s="838">
        <v>0</v>
      </c>
      <c r="C543" s="823">
        <v>0</v>
      </c>
      <c r="D543" s="839">
        <v>0</v>
      </c>
      <c r="E543" s="854">
        <v>0</v>
      </c>
      <c r="F543" s="841">
        <v>0</v>
      </c>
      <c r="G543" s="838">
        <v>0</v>
      </c>
      <c r="H543" s="823">
        <v>0</v>
      </c>
      <c r="I543" s="839">
        <v>0</v>
      </c>
      <c r="J543" s="854">
        <v>0</v>
      </c>
      <c r="K543" s="841">
        <v>0</v>
      </c>
      <c r="L543" s="838">
        <v>0</v>
      </c>
      <c r="M543" s="823">
        <v>0</v>
      </c>
      <c r="N543" s="839">
        <v>0</v>
      </c>
      <c r="O543" s="854">
        <v>0</v>
      </c>
      <c r="P543" s="841">
        <v>0</v>
      </c>
      <c r="Q543" s="838">
        <v>0</v>
      </c>
      <c r="R543" s="823">
        <v>0</v>
      </c>
      <c r="S543" s="839">
        <v>0</v>
      </c>
      <c r="T543" s="854">
        <v>0</v>
      </c>
      <c r="U543" s="841">
        <v>0</v>
      </c>
      <c r="V543" s="838">
        <v>0</v>
      </c>
      <c r="W543" s="823">
        <v>0</v>
      </c>
      <c r="X543" s="839">
        <v>0</v>
      </c>
      <c r="Y543" s="854">
        <v>0</v>
      </c>
      <c r="Z543" s="841">
        <v>0</v>
      </c>
      <c r="AA543" s="838">
        <v>0</v>
      </c>
      <c r="AB543" s="823">
        <v>0</v>
      </c>
      <c r="AC543" s="839">
        <v>0</v>
      </c>
      <c r="AD543" s="854">
        <v>0</v>
      </c>
      <c r="AE543" s="841">
        <v>0</v>
      </c>
    </row>
    <row r="544" spans="1:31">
      <c r="A544" s="753" t="s">
        <v>2279</v>
      </c>
      <c r="B544" s="838">
        <v>0</v>
      </c>
      <c r="C544" s="823">
        <v>0</v>
      </c>
      <c r="D544" s="839">
        <v>143.19014084507043</v>
      </c>
      <c r="E544" s="854">
        <v>0</v>
      </c>
      <c r="F544" s="841">
        <v>0</v>
      </c>
      <c r="G544" s="838">
        <v>0</v>
      </c>
      <c r="H544" s="823">
        <v>0</v>
      </c>
      <c r="I544" s="839">
        <v>0</v>
      </c>
      <c r="J544" s="854">
        <v>0</v>
      </c>
      <c r="K544" s="841">
        <v>0</v>
      </c>
      <c r="L544" s="838">
        <v>0</v>
      </c>
      <c r="M544" s="823">
        <v>0</v>
      </c>
      <c r="N544" s="839">
        <v>0</v>
      </c>
      <c r="O544" s="854">
        <v>0</v>
      </c>
      <c r="P544" s="841">
        <v>0</v>
      </c>
      <c r="Q544" s="838">
        <v>0</v>
      </c>
      <c r="R544" s="823">
        <v>0</v>
      </c>
      <c r="S544" s="839">
        <v>0</v>
      </c>
      <c r="T544" s="854">
        <v>0</v>
      </c>
      <c r="U544" s="841">
        <v>0</v>
      </c>
      <c r="V544" s="838">
        <v>0</v>
      </c>
      <c r="W544" s="823">
        <v>0</v>
      </c>
      <c r="X544" s="839">
        <v>0</v>
      </c>
      <c r="Y544" s="854">
        <v>0</v>
      </c>
      <c r="Z544" s="841">
        <v>0</v>
      </c>
      <c r="AA544" s="838">
        <v>0</v>
      </c>
      <c r="AB544" s="823">
        <v>0</v>
      </c>
      <c r="AC544" s="839">
        <v>0</v>
      </c>
      <c r="AD544" s="854">
        <v>0</v>
      </c>
      <c r="AE544" s="841">
        <v>0</v>
      </c>
    </row>
    <row r="545" spans="1:31">
      <c r="A545" s="736" t="s">
        <v>2280</v>
      </c>
      <c r="B545" s="838">
        <v>0</v>
      </c>
      <c r="C545" s="823">
        <v>0</v>
      </c>
      <c r="D545" s="839">
        <v>168.40039150630392</v>
      </c>
      <c r="E545" s="854">
        <v>0</v>
      </c>
      <c r="F545" s="841">
        <v>0</v>
      </c>
      <c r="G545" s="838">
        <v>1.2601600403251213E-2</v>
      </c>
      <c r="H545" s="823">
        <v>0</v>
      </c>
      <c r="I545" s="839">
        <v>168.94999956068401</v>
      </c>
      <c r="J545" s="854">
        <v>0</v>
      </c>
      <c r="K545" s="841">
        <v>2.1290403825932076</v>
      </c>
      <c r="L545" s="838">
        <v>0</v>
      </c>
      <c r="M545" s="823">
        <v>0</v>
      </c>
      <c r="N545" s="839">
        <v>168.94999956068401</v>
      </c>
      <c r="O545" s="854">
        <v>0</v>
      </c>
      <c r="P545" s="841">
        <v>0</v>
      </c>
      <c r="Q545" s="838">
        <v>0</v>
      </c>
      <c r="R545" s="823">
        <v>0</v>
      </c>
      <c r="S545" s="839">
        <v>168.94999956068401</v>
      </c>
      <c r="T545" s="854">
        <v>0</v>
      </c>
      <c r="U545" s="841">
        <v>0</v>
      </c>
      <c r="V545" s="838">
        <v>0</v>
      </c>
      <c r="W545" s="823">
        <v>0</v>
      </c>
      <c r="X545" s="839">
        <v>168.94999956068401</v>
      </c>
      <c r="Y545" s="854">
        <v>0</v>
      </c>
      <c r="Z545" s="841">
        <v>0</v>
      </c>
      <c r="AA545" s="838">
        <v>0</v>
      </c>
      <c r="AB545" s="823">
        <v>0</v>
      </c>
      <c r="AC545" s="839">
        <v>168.94999956068401</v>
      </c>
      <c r="AD545" s="854">
        <v>0</v>
      </c>
      <c r="AE545" s="841">
        <v>0</v>
      </c>
    </row>
    <row r="546" spans="1:31">
      <c r="A546" s="736" t="s">
        <v>2281</v>
      </c>
      <c r="B546" s="838">
        <v>0</v>
      </c>
      <c r="C546" s="823">
        <v>0</v>
      </c>
      <c r="D546" s="839">
        <v>76.718457991803263</v>
      </c>
      <c r="E546" s="854">
        <v>0</v>
      </c>
      <c r="F546" s="841">
        <v>0</v>
      </c>
      <c r="G546" s="838">
        <v>1.9242643815764602E-2</v>
      </c>
      <c r="H546" s="823">
        <v>0</v>
      </c>
      <c r="I546" s="839">
        <v>76.608125742269408</v>
      </c>
      <c r="J546" s="854">
        <v>0</v>
      </c>
      <c r="K546" s="841">
        <v>1.4741428770517975</v>
      </c>
      <c r="L546" s="838">
        <v>1.4999999999999999E-2</v>
      </c>
      <c r="M546" s="823">
        <v>0</v>
      </c>
      <c r="N546" s="839">
        <v>76.572244320241225</v>
      </c>
      <c r="O546" s="854">
        <v>0</v>
      </c>
      <c r="P546" s="841">
        <v>1.1485836648036183</v>
      </c>
      <c r="Q546" s="838">
        <v>1.4999999999999999E-2</v>
      </c>
      <c r="R546" s="823">
        <v>0</v>
      </c>
      <c r="S546" s="839">
        <v>76.572244320241225</v>
      </c>
      <c r="T546" s="854">
        <v>0</v>
      </c>
      <c r="U546" s="841">
        <v>1.1485836648036183</v>
      </c>
      <c r="V546" s="838">
        <v>1.4999999999999999E-2</v>
      </c>
      <c r="W546" s="823">
        <v>0</v>
      </c>
      <c r="X546" s="839">
        <v>76.572244320241225</v>
      </c>
      <c r="Y546" s="854">
        <v>0</v>
      </c>
      <c r="Z546" s="841">
        <v>1.1485836648036183</v>
      </c>
      <c r="AA546" s="838">
        <v>1.4999999999999999E-2</v>
      </c>
      <c r="AB546" s="823">
        <v>0</v>
      </c>
      <c r="AC546" s="839">
        <v>76.572244320241225</v>
      </c>
      <c r="AD546" s="854">
        <v>0</v>
      </c>
      <c r="AE546" s="841">
        <v>1.1485836648036183</v>
      </c>
    </row>
    <row r="547" spans="1:31">
      <c r="A547" s="736" t="s">
        <v>2282</v>
      </c>
      <c r="B547" s="838">
        <v>0</v>
      </c>
      <c r="C547" s="823">
        <v>0</v>
      </c>
      <c r="D547" s="839">
        <v>136.35977499648723</v>
      </c>
      <c r="E547" s="854">
        <v>0</v>
      </c>
      <c r="F547" s="841">
        <v>0</v>
      </c>
      <c r="G547" s="838">
        <v>0</v>
      </c>
      <c r="H547" s="823">
        <v>0</v>
      </c>
      <c r="I547" s="839">
        <v>0</v>
      </c>
      <c r="J547" s="854">
        <v>0</v>
      </c>
      <c r="K547" s="841">
        <v>0</v>
      </c>
      <c r="L547" s="838">
        <v>0</v>
      </c>
      <c r="M547" s="823">
        <v>0</v>
      </c>
      <c r="N547" s="839">
        <v>0</v>
      </c>
      <c r="O547" s="854">
        <v>0</v>
      </c>
      <c r="P547" s="841">
        <v>0</v>
      </c>
      <c r="Q547" s="838">
        <v>0</v>
      </c>
      <c r="R547" s="823">
        <v>0</v>
      </c>
      <c r="S547" s="839">
        <v>0</v>
      </c>
      <c r="T547" s="854">
        <v>0</v>
      </c>
      <c r="U547" s="841">
        <v>0</v>
      </c>
      <c r="V547" s="838">
        <v>0</v>
      </c>
      <c r="W547" s="823">
        <v>0</v>
      </c>
      <c r="X547" s="839">
        <v>0</v>
      </c>
      <c r="Y547" s="854">
        <v>0</v>
      </c>
      <c r="Z547" s="841">
        <v>0</v>
      </c>
      <c r="AA547" s="838">
        <v>0</v>
      </c>
      <c r="AB547" s="823">
        <v>0</v>
      </c>
      <c r="AC547" s="839">
        <v>0</v>
      </c>
      <c r="AD547" s="854">
        <v>0</v>
      </c>
      <c r="AE547" s="841">
        <v>0</v>
      </c>
    </row>
    <row r="548" spans="1:31">
      <c r="A548" s="736" t="s">
        <v>2283</v>
      </c>
      <c r="B548" s="838">
        <v>0</v>
      </c>
      <c r="C548" s="823">
        <v>0</v>
      </c>
      <c r="D548" s="839">
        <v>169.67314285714286</v>
      </c>
      <c r="E548" s="854">
        <v>0</v>
      </c>
      <c r="F548" s="841">
        <v>0</v>
      </c>
      <c r="G548" s="838">
        <v>0</v>
      </c>
      <c r="H548" s="823">
        <v>0</v>
      </c>
      <c r="I548" s="839">
        <v>0</v>
      </c>
      <c r="J548" s="854">
        <v>0</v>
      </c>
      <c r="K548" s="841">
        <v>0</v>
      </c>
      <c r="L548" s="838">
        <v>0</v>
      </c>
      <c r="M548" s="823">
        <v>0</v>
      </c>
      <c r="N548" s="839">
        <v>0</v>
      </c>
      <c r="O548" s="854">
        <v>0</v>
      </c>
      <c r="P548" s="841">
        <v>0</v>
      </c>
      <c r="Q548" s="838">
        <v>0</v>
      </c>
      <c r="R548" s="823">
        <v>0</v>
      </c>
      <c r="S548" s="839">
        <v>0</v>
      </c>
      <c r="T548" s="854">
        <v>0</v>
      </c>
      <c r="U548" s="841">
        <v>0</v>
      </c>
      <c r="V548" s="838">
        <v>0</v>
      </c>
      <c r="W548" s="823">
        <v>0</v>
      </c>
      <c r="X548" s="839">
        <v>0</v>
      </c>
      <c r="Y548" s="854">
        <v>0</v>
      </c>
      <c r="Z548" s="841">
        <v>0</v>
      </c>
      <c r="AA548" s="838">
        <v>0</v>
      </c>
      <c r="AB548" s="823">
        <v>0</v>
      </c>
      <c r="AC548" s="839">
        <v>0</v>
      </c>
      <c r="AD548" s="854">
        <v>0</v>
      </c>
      <c r="AE548" s="841">
        <v>0</v>
      </c>
    </row>
    <row r="549" spans="1:31">
      <c r="A549" s="736" t="s">
        <v>2284</v>
      </c>
      <c r="B549" s="838">
        <v>0</v>
      </c>
      <c r="C549" s="823">
        <v>0</v>
      </c>
      <c r="D549" s="839">
        <v>73.980397727272717</v>
      </c>
      <c r="E549" s="854">
        <v>0</v>
      </c>
      <c r="F549" s="841">
        <v>0</v>
      </c>
      <c r="G549" s="838">
        <v>0</v>
      </c>
      <c r="H549" s="823">
        <v>0</v>
      </c>
      <c r="I549" s="839">
        <v>0</v>
      </c>
      <c r="J549" s="854">
        <v>0</v>
      </c>
      <c r="K549" s="841">
        <v>0</v>
      </c>
      <c r="L549" s="838">
        <v>0</v>
      </c>
      <c r="M549" s="823">
        <v>0</v>
      </c>
      <c r="N549" s="839">
        <v>0</v>
      </c>
      <c r="O549" s="854">
        <v>0</v>
      </c>
      <c r="P549" s="841">
        <v>0</v>
      </c>
      <c r="Q549" s="838">
        <v>0</v>
      </c>
      <c r="R549" s="823">
        <v>0</v>
      </c>
      <c r="S549" s="839">
        <v>0</v>
      </c>
      <c r="T549" s="854">
        <v>0</v>
      </c>
      <c r="U549" s="841">
        <v>0</v>
      </c>
      <c r="V549" s="838">
        <v>0</v>
      </c>
      <c r="W549" s="823">
        <v>0</v>
      </c>
      <c r="X549" s="839">
        <v>0</v>
      </c>
      <c r="Y549" s="854">
        <v>0</v>
      </c>
      <c r="Z549" s="841">
        <v>0</v>
      </c>
      <c r="AA549" s="838">
        <v>0</v>
      </c>
      <c r="AB549" s="823">
        <v>0</v>
      </c>
      <c r="AC549" s="839">
        <v>0</v>
      </c>
      <c r="AD549" s="854">
        <v>0</v>
      </c>
      <c r="AE549" s="841">
        <v>0</v>
      </c>
    </row>
    <row r="550" spans="1:31">
      <c r="A550" s="736" t="s">
        <v>2285</v>
      </c>
      <c r="B550" s="838">
        <v>0</v>
      </c>
      <c r="C550" s="823">
        <v>0</v>
      </c>
      <c r="D550" s="839">
        <v>124.40032639335345</v>
      </c>
      <c r="E550" s="854">
        <v>0</v>
      </c>
      <c r="F550" s="841">
        <v>0</v>
      </c>
      <c r="G550" s="838">
        <v>0</v>
      </c>
      <c r="H550" s="823">
        <v>0</v>
      </c>
      <c r="I550" s="839">
        <v>0</v>
      </c>
      <c r="J550" s="854">
        <v>0</v>
      </c>
      <c r="K550" s="841">
        <v>0</v>
      </c>
      <c r="L550" s="838">
        <v>0</v>
      </c>
      <c r="M550" s="823">
        <v>0</v>
      </c>
      <c r="N550" s="839">
        <v>0</v>
      </c>
      <c r="O550" s="854">
        <v>0</v>
      </c>
      <c r="P550" s="841">
        <v>0</v>
      </c>
      <c r="Q550" s="838">
        <v>0</v>
      </c>
      <c r="R550" s="823">
        <v>0</v>
      </c>
      <c r="S550" s="839">
        <v>0</v>
      </c>
      <c r="T550" s="854">
        <v>0</v>
      </c>
      <c r="U550" s="841">
        <v>0</v>
      </c>
      <c r="V550" s="838">
        <v>0</v>
      </c>
      <c r="W550" s="823">
        <v>0</v>
      </c>
      <c r="X550" s="839">
        <v>0</v>
      </c>
      <c r="Y550" s="854">
        <v>0</v>
      </c>
      <c r="Z550" s="841">
        <v>0</v>
      </c>
      <c r="AA550" s="838">
        <v>0</v>
      </c>
      <c r="AB550" s="823">
        <v>0</v>
      </c>
      <c r="AC550" s="839">
        <v>0</v>
      </c>
      <c r="AD550" s="854">
        <v>0</v>
      </c>
      <c r="AE550" s="841">
        <v>0</v>
      </c>
    </row>
    <row r="551" spans="1:31">
      <c r="A551" s="735" t="s">
        <v>2286</v>
      </c>
      <c r="B551" s="846">
        <v>0</v>
      </c>
      <c r="C551" s="847">
        <v>0</v>
      </c>
      <c r="D551" s="802">
        <v>0</v>
      </c>
      <c r="E551" s="847">
        <v>0</v>
      </c>
      <c r="F551" s="904">
        <v>0</v>
      </c>
      <c r="G551" s="846">
        <v>3.1844244219015813E-2</v>
      </c>
      <c r="H551" s="847">
        <v>0</v>
      </c>
      <c r="I551" s="802">
        <v>0</v>
      </c>
      <c r="J551" s="847">
        <v>0</v>
      </c>
      <c r="K551" s="904">
        <v>3.6031832596450051</v>
      </c>
      <c r="L551" s="846">
        <v>1.4999999999999999E-2</v>
      </c>
      <c r="M551" s="847">
        <v>0</v>
      </c>
      <c r="N551" s="802">
        <v>0</v>
      </c>
      <c r="O551" s="847">
        <v>0</v>
      </c>
      <c r="P551" s="904">
        <v>1.1485836648036183</v>
      </c>
      <c r="Q551" s="846">
        <v>1.4999999999999999E-2</v>
      </c>
      <c r="R551" s="847">
        <v>0</v>
      </c>
      <c r="S551" s="802">
        <v>0</v>
      </c>
      <c r="T551" s="847">
        <v>0</v>
      </c>
      <c r="U551" s="904">
        <v>1.1485836648036183</v>
      </c>
      <c r="V551" s="846">
        <v>1.4999999999999999E-2</v>
      </c>
      <c r="W551" s="847">
        <v>0</v>
      </c>
      <c r="X551" s="802">
        <v>0</v>
      </c>
      <c r="Y551" s="847">
        <v>0</v>
      </c>
      <c r="Z551" s="904">
        <v>1.1485836648036183</v>
      </c>
      <c r="AA551" s="846">
        <v>1.4999999999999999E-2</v>
      </c>
      <c r="AB551" s="847">
        <v>0</v>
      </c>
      <c r="AC551" s="802">
        <v>0</v>
      </c>
      <c r="AD551" s="847">
        <v>0</v>
      </c>
      <c r="AE551" s="904">
        <v>1.1485836648036183</v>
      </c>
    </row>
    <row r="552" spans="1:31">
      <c r="A552" s="736" t="s">
        <v>2227</v>
      </c>
      <c r="B552" s="838">
        <v>0</v>
      </c>
      <c r="C552" s="823">
        <v>0</v>
      </c>
      <c r="D552" s="839">
        <v>8.4852554291623594</v>
      </c>
      <c r="E552" s="854">
        <v>0</v>
      </c>
      <c r="F552" s="841">
        <v>0</v>
      </c>
      <c r="G552" s="838">
        <v>0.1136743044825257</v>
      </c>
      <c r="H552" s="823">
        <v>0</v>
      </c>
      <c r="I552" s="839">
        <v>8.3178923820155983</v>
      </c>
      <c r="J552" s="854">
        <v>0</v>
      </c>
      <c r="K552" s="841">
        <v>0.94553063128612214</v>
      </c>
      <c r="L552" s="838">
        <v>9.5000000000000001E-2</v>
      </c>
      <c r="M552" s="823">
        <v>0</v>
      </c>
      <c r="N552" s="839">
        <v>8.3178923820155983</v>
      </c>
      <c r="O552" s="854">
        <v>0</v>
      </c>
      <c r="P552" s="841">
        <v>0.79019977629148186</v>
      </c>
      <c r="Q552" s="838">
        <v>9.5000000000000001E-2</v>
      </c>
      <c r="R552" s="823">
        <v>0</v>
      </c>
      <c r="S552" s="839">
        <v>8.3100000000000023</v>
      </c>
      <c r="T552" s="854">
        <v>0</v>
      </c>
      <c r="U552" s="841">
        <v>0.78945000000000021</v>
      </c>
      <c r="V552" s="838">
        <v>9.5000000000000001E-2</v>
      </c>
      <c r="W552" s="823">
        <v>0</v>
      </c>
      <c r="X552" s="839">
        <v>8.3100000000000023</v>
      </c>
      <c r="Y552" s="854">
        <v>0</v>
      </c>
      <c r="Z552" s="841">
        <v>0.78945000000000021</v>
      </c>
      <c r="AA552" s="838">
        <v>9.5000000000000001E-2</v>
      </c>
      <c r="AB552" s="823">
        <v>0</v>
      </c>
      <c r="AC552" s="839">
        <v>8.3100000000000023</v>
      </c>
      <c r="AD552" s="854">
        <v>0</v>
      </c>
      <c r="AE552" s="841">
        <v>0.78945000000000021</v>
      </c>
    </row>
    <row r="553" spans="1:31">
      <c r="A553" s="736" t="s">
        <v>2287</v>
      </c>
      <c r="B553" s="838">
        <v>0</v>
      </c>
      <c r="C553" s="823">
        <v>0</v>
      </c>
      <c r="D553" s="839">
        <v>0.1</v>
      </c>
      <c r="E553" s="854">
        <v>0</v>
      </c>
      <c r="F553" s="841">
        <v>0</v>
      </c>
      <c r="G553" s="838">
        <v>6.3475917974361168E-3</v>
      </c>
      <c r="H553" s="823">
        <v>0</v>
      </c>
      <c r="I553" s="839">
        <v>0.1</v>
      </c>
      <c r="J553" s="854">
        <v>0</v>
      </c>
      <c r="K553" s="841">
        <v>6.3475917974361174E-4</v>
      </c>
      <c r="L553" s="838">
        <v>2.0134228187919465E-3</v>
      </c>
      <c r="M553" s="823">
        <v>0</v>
      </c>
      <c r="N553" s="839">
        <v>0.1</v>
      </c>
      <c r="O553" s="854">
        <v>0</v>
      </c>
      <c r="P553" s="841">
        <v>2.0134228187919465E-4</v>
      </c>
      <c r="Q553" s="838">
        <v>2.0134228187919465E-3</v>
      </c>
      <c r="R553" s="823">
        <v>0</v>
      </c>
      <c r="S553" s="839">
        <v>0.10000000000000003</v>
      </c>
      <c r="T553" s="854">
        <v>0</v>
      </c>
      <c r="U553" s="841">
        <v>2.0134228187919471E-4</v>
      </c>
      <c r="V553" s="838">
        <v>2.0134228187919465E-3</v>
      </c>
      <c r="W553" s="823">
        <v>0</v>
      </c>
      <c r="X553" s="839">
        <v>0.10000000000000003</v>
      </c>
      <c r="Y553" s="854">
        <v>0</v>
      </c>
      <c r="Z553" s="841">
        <v>2.0134228187919471E-4</v>
      </c>
      <c r="AA553" s="838">
        <v>2.0134228187919465E-3</v>
      </c>
      <c r="AB553" s="823">
        <v>0</v>
      </c>
      <c r="AC553" s="839">
        <v>0.10000000000000003</v>
      </c>
      <c r="AD553" s="854">
        <v>0</v>
      </c>
      <c r="AE553" s="841">
        <v>2.0134228187919471E-4</v>
      </c>
    </row>
    <row r="554" spans="1:31">
      <c r="A554" s="736" t="s">
        <v>2288</v>
      </c>
      <c r="B554" s="838">
        <v>0</v>
      </c>
      <c r="C554" s="823">
        <v>0</v>
      </c>
      <c r="D554" s="839">
        <v>170.42963048498848</v>
      </c>
      <c r="E554" s="854">
        <v>0</v>
      </c>
      <c r="F554" s="841">
        <v>0</v>
      </c>
      <c r="G554" s="838">
        <v>2.047923347490857E-2</v>
      </c>
      <c r="H554" s="823">
        <v>0</v>
      </c>
      <c r="I554" s="839">
        <v>152.33686167047588</v>
      </c>
      <c r="J554" s="854">
        <v>0</v>
      </c>
      <c r="K554" s="841">
        <v>3.1197421569845258</v>
      </c>
      <c r="L554" s="838">
        <v>0</v>
      </c>
      <c r="M554" s="823">
        <v>0</v>
      </c>
      <c r="N554" s="839">
        <v>152.33686167047588</v>
      </c>
      <c r="O554" s="854">
        <v>0</v>
      </c>
      <c r="P554" s="841">
        <v>0</v>
      </c>
      <c r="Q554" s="838">
        <v>0</v>
      </c>
      <c r="R554" s="823">
        <v>0</v>
      </c>
      <c r="S554" s="839">
        <v>160</v>
      </c>
      <c r="T554" s="854">
        <v>0</v>
      </c>
      <c r="U554" s="841">
        <v>0</v>
      </c>
      <c r="V554" s="838">
        <v>0</v>
      </c>
      <c r="W554" s="823">
        <v>0</v>
      </c>
      <c r="X554" s="839">
        <v>160</v>
      </c>
      <c r="Y554" s="854">
        <v>0</v>
      </c>
      <c r="Z554" s="841">
        <v>0</v>
      </c>
      <c r="AA554" s="838">
        <v>0</v>
      </c>
      <c r="AB554" s="823">
        <v>0</v>
      </c>
      <c r="AC554" s="839">
        <v>160</v>
      </c>
      <c r="AD554" s="854">
        <v>0</v>
      </c>
      <c r="AE554" s="841">
        <v>0</v>
      </c>
    </row>
    <row r="555" spans="1:31">
      <c r="A555" s="736" t="s">
        <v>2289</v>
      </c>
      <c r="B555" s="838">
        <v>0</v>
      </c>
      <c r="C555" s="823">
        <v>0</v>
      </c>
      <c r="D555" s="839">
        <v>0.01</v>
      </c>
      <c r="E555" s="854">
        <v>0</v>
      </c>
      <c r="F555" s="841">
        <v>0</v>
      </c>
      <c r="G555" s="838">
        <v>0</v>
      </c>
      <c r="H555" s="823">
        <v>0</v>
      </c>
      <c r="I555" s="839">
        <v>0.01</v>
      </c>
      <c r="J555" s="854">
        <v>0</v>
      </c>
      <c r="K555" s="841">
        <v>0</v>
      </c>
      <c r="L555" s="838">
        <v>0</v>
      </c>
      <c r="M555" s="823">
        <v>0</v>
      </c>
      <c r="N555" s="839">
        <v>0.01</v>
      </c>
      <c r="O555" s="854">
        <v>0</v>
      </c>
      <c r="P555" s="841">
        <v>0</v>
      </c>
      <c r="Q555" s="838">
        <v>0</v>
      </c>
      <c r="R555" s="823">
        <v>0</v>
      </c>
      <c r="S555" s="839">
        <v>0</v>
      </c>
      <c r="T555" s="854">
        <v>0</v>
      </c>
      <c r="U555" s="841">
        <v>0</v>
      </c>
      <c r="V555" s="838">
        <v>0</v>
      </c>
      <c r="W555" s="823">
        <v>0</v>
      </c>
      <c r="X555" s="839">
        <v>0</v>
      </c>
      <c r="Y555" s="854">
        <v>0</v>
      </c>
      <c r="Z555" s="841">
        <v>0</v>
      </c>
      <c r="AA555" s="838">
        <v>0</v>
      </c>
      <c r="AB555" s="823">
        <v>0</v>
      </c>
      <c r="AC555" s="839">
        <v>0</v>
      </c>
      <c r="AD555" s="854">
        <v>0</v>
      </c>
      <c r="AE555" s="841">
        <v>0</v>
      </c>
    </row>
    <row r="556" spans="1:31">
      <c r="A556" s="736" t="s">
        <v>2231</v>
      </c>
      <c r="B556" s="838"/>
      <c r="C556" s="823"/>
      <c r="D556" s="839"/>
      <c r="E556" s="823">
        <v>0</v>
      </c>
      <c r="F556" s="841">
        <v>0</v>
      </c>
      <c r="G556" s="838"/>
      <c r="H556" s="823"/>
      <c r="I556" s="839"/>
      <c r="J556" s="823">
        <v>0</v>
      </c>
      <c r="K556" s="841">
        <v>0.55000000000000004</v>
      </c>
      <c r="L556" s="838"/>
      <c r="M556" s="823"/>
      <c r="N556" s="839"/>
      <c r="O556" s="823">
        <v>0</v>
      </c>
      <c r="P556" s="841">
        <v>0.55000000000000004</v>
      </c>
      <c r="Q556" s="838"/>
      <c r="R556" s="823"/>
      <c r="S556" s="839"/>
      <c r="T556" s="823">
        <v>0</v>
      </c>
      <c r="U556" s="841">
        <v>0.55000000000000004</v>
      </c>
      <c r="V556" s="838"/>
      <c r="W556" s="823"/>
      <c r="X556" s="839"/>
      <c r="Y556" s="823">
        <v>0</v>
      </c>
      <c r="Z556" s="841">
        <v>0.55000000000000004</v>
      </c>
      <c r="AA556" s="838"/>
      <c r="AB556" s="823"/>
      <c r="AC556" s="839"/>
      <c r="AD556" s="823">
        <v>0</v>
      </c>
      <c r="AE556" s="841">
        <v>0.55000000000000004</v>
      </c>
    </row>
    <row r="557" spans="1:31">
      <c r="A557" s="754" t="s">
        <v>2290</v>
      </c>
      <c r="B557" s="842">
        <v>0</v>
      </c>
      <c r="C557" s="843">
        <v>0</v>
      </c>
      <c r="D557" s="802">
        <v>0</v>
      </c>
      <c r="E557" s="929">
        <v>0</v>
      </c>
      <c r="F557" s="845">
        <v>0</v>
      </c>
      <c r="G557" s="842">
        <v>0.14050112975487039</v>
      </c>
      <c r="H557" s="843">
        <v>0</v>
      </c>
      <c r="I557" s="802">
        <v>0</v>
      </c>
      <c r="J557" s="929">
        <v>0</v>
      </c>
      <c r="K557" s="845">
        <v>4.6159075474503917</v>
      </c>
      <c r="L557" s="842">
        <v>9.7013422818791953E-2</v>
      </c>
      <c r="M557" s="843">
        <v>0</v>
      </c>
      <c r="N557" s="802">
        <v>0</v>
      </c>
      <c r="O557" s="929">
        <v>0</v>
      </c>
      <c r="P557" s="845">
        <v>1.3404011185733611</v>
      </c>
      <c r="Q557" s="842">
        <v>9.7013422818791953E-2</v>
      </c>
      <c r="R557" s="843">
        <v>0</v>
      </c>
      <c r="S557" s="802">
        <v>0</v>
      </c>
      <c r="T557" s="929">
        <v>0</v>
      </c>
      <c r="U557" s="845">
        <v>1.3396513422818794</v>
      </c>
      <c r="V557" s="842">
        <v>9.7013422818791953E-2</v>
      </c>
      <c r="W557" s="843">
        <v>0</v>
      </c>
      <c r="X557" s="802">
        <v>0</v>
      </c>
      <c r="Y557" s="929">
        <v>0</v>
      </c>
      <c r="Z557" s="845">
        <v>1.3396513422818794</v>
      </c>
      <c r="AA557" s="842">
        <v>9.7013422818791953E-2</v>
      </c>
      <c r="AB557" s="843">
        <v>0</v>
      </c>
      <c r="AC557" s="802">
        <v>0</v>
      </c>
      <c r="AD557" s="929">
        <v>0</v>
      </c>
      <c r="AE557" s="845">
        <v>1.3396513422818794</v>
      </c>
    </row>
    <row r="558" spans="1:31">
      <c r="A558" s="750" t="s">
        <v>2233</v>
      </c>
      <c r="B558" s="900">
        <v>0</v>
      </c>
      <c r="C558" s="824">
        <v>0</v>
      </c>
      <c r="D558" s="802">
        <v>0</v>
      </c>
      <c r="E558" s="824">
        <v>0</v>
      </c>
      <c r="F558" s="877">
        <v>0</v>
      </c>
      <c r="G558" s="900">
        <v>0.27964800140757029</v>
      </c>
      <c r="H558" s="824">
        <v>0</v>
      </c>
      <c r="I558" s="802">
        <v>0</v>
      </c>
      <c r="J558" s="824">
        <v>0</v>
      </c>
      <c r="K558" s="877">
        <v>23.000420571815404</v>
      </c>
      <c r="L558" s="900">
        <v>0.16570469798657719</v>
      </c>
      <c r="M558" s="824">
        <v>0</v>
      </c>
      <c r="N558" s="802">
        <v>0</v>
      </c>
      <c r="O558" s="824">
        <v>0</v>
      </c>
      <c r="P558" s="877">
        <v>10.463714573422335</v>
      </c>
      <c r="Q558" s="900">
        <v>0.16570469798657719</v>
      </c>
      <c r="R558" s="824">
        <v>0</v>
      </c>
      <c r="S558" s="802">
        <v>0</v>
      </c>
      <c r="T558" s="824">
        <v>0</v>
      </c>
      <c r="U558" s="877">
        <v>10.683402765128948</v>
      </c>
      <c r="V558" s="900">
        <v>0.16570469798657719</v>
      </c>
      <c r="W558" s="824">
        <v>0</v>
      </c>
      <c r="X558" s="802">
        <v>0</v>
      </c>
      <c r="Y558" s="824">
        <v>0</v>
      </c>
      <c r="Z558" s="877">
        <v>10.696997747784513</v>
      </c>
      <c r="AA558" s="900">
        <v>0.16570469798657719</v>
      </c>
      <c r="AB558" s="824">
        <v>0</v>
      </c>
      <c r="AC558" s="802">
        <v>0</v>
      </c>
      <c r="AD558" s="824">
        <v>0</v>
      </c>
      <c r="AE558" s="877">
        <v>10.705394954806378</v>
      </c>
    </row>
    <row r="559" spans="1:31">
      <c r="A559" s="736" t="s">
        <v>2236</v>
      </c>
      <c r="B559" s="838">
        <v>0</v>
      </c>
      <c r="C559" s="823">
        <v>0</v>
      </c>
      <c r="D559" s="839">
        <v>10.569609659581793</v>
      </c>
      <c r="E559" s="854">
        <v>0</v>
      </c>
      <c r="F559" s="841">
        <v>0</v>
      </c>
      <c r="G559" s="838">
        <v>1.0282905929052989E-2</v>
      </c>
      <c r="H559" s="823">
        <v>0</v>
      </c>
      <c r="I559" s="839">
        <v>18.745714285714286</v>
      </c>
      <c r="J559" s="854">
        <v>0</v>
      </c>
      <c r="K559" s="841">
        <v>0.19276041657290474</v>
      </c>
      <c r="L559" s="838">
        <v>4.0060008773873607E-3</v>
      </c>
      <c r="M559" s="823">
        <v>0</v>
      </c>
      <c r="N559" s="839">
        <v>18.721262025110061</v>
      </c>
      <c r="O559" s="854">
        <v>0</v>
      </c>
      <c r="P559" s="841">
        <v>7.4997392098389584E-2</v>
      </c>
      <c r="Q559" s="838">
        <v>4.0060008773873607E-3</v>
      </c>
      <c r="R559" s="823">
        <v>0</v>
      </c>
      <c r="S559" s="839">
        <v>18.721262025110061</v>
      </c>
      <c r="T559" s="854">
        <v>0</v>
      </c>
      <c r="U559" s="841">
        <v>7.4997392098389584E-2</v>
      </c>
      <c r="V559" s="838">
        <v>4.0060008773873607E-3</v>
      </c>
      <c r="W559" s="823">
        <v>0</v>
      </c>
      <c r="X559" s="839">
        <v>18.721262025110061</v>
      </c>
      <c r="Y559" s="854">
        <v>0</v>
      </c>
      <c r="Z559" s="841">
        <v>7.4997392098389584E-2</v>
      </c>
      <c r="AA559" s="838">
        <v>4.0060008773873607E-3</v>
      </c>
      <c r="AB559" s="823">
        <v>0</v>
      </c>
      <c r="AC559" s="839">
        <v>18.721262025110061</v>
      </c>
      <c r="AD559" s="854">
        <v>0</v>
      </c>
      <c r="AE559" s="841">
        <v>7.4997392098389584E-2</v>
      </c>
    </row>
    <row r="560" spans="1:31">
      <c r="A560" s="735" t="s">
        <v>2291</v>
      </c>
      <c r="B560" s="846">
        <v>0</v>
      </c>
      <c r="C560" s="847">
        <v>0</v>
      </c>
      <c r="D560" s="802">
        <v>0</v>
      </c>
      <c r="E560" s="847">
        <v>0</v>
      </c>
      <c r="F560" s="904">
        <v>0</v>
      </c>
      <c r="G560" s="846">
        <v>0.2899309073366233</v>
      </c>
      <c r="H560" s="847">
        <v>0</v>
      </c>
      <c r="I560" s="802">
        <v>0</v>
      </c>
      <c r="J560" s="847">
        <v>0</v>
      </c>
      <c r="K560" s="904">
        <v>23.19318098838831</v>
      </c>
      <c r="L560" s="846">
        <v>0.16971069886396456</v>
      </c>
      <c r="M560" s="847">
        <v>0</v>
      </c>
      <c r="N560" s="802">
        <v>0</v>
      </c>
      <c r="O560" s="847">
        <v>0</v>
      </c>
      <c r="P560" s="904">
        <v>10.538711965520724</v>
      </c>
      <c r="Q560" s="846">
        <v>0.16971069886396456</v>
      </c>
      <c r="R560" s="847">
        <v>0</v>
      </c>
      <c r="S560" s="802">
        <v>0</v>
      </c>
      <c r="T560" s="847">
        <v>0</v>
      </c>
      <c r="U560" s="904">
        <v>10.758400157227337</v>
      </c>
      <c r="V560" s="846">
        <v>0.16971069886396456</v>
      </c>
      <c r="W560" s="847">
        <v>0</v>
      </c>
      <c r="X560" s="802">
        <v>0</v>
      </c>
      <c r="Y560" s="847">
        <v>0</v>
      </c>
      <c r="Z560" s="904">
        <v>10.771995139882902</v>
      </c>
      <c r="AA560" s="846">
        <v>0.16971069886396456</v>
      </c>
      <c r="AB560" s="847">
        <v>0</v>
      </c>
      <c r="AC560" s="802">
        <v>0</v>
      </c>
      <c r="AD560" s="847">
        <v>0</v>
      </c>
      <c r="AE560" s="904">
        <v>10.780392346904767</v>
      </c>
    </row>
    <row r="561" spans="1:31">
      <c r="A561" s="736"/>
      <c r="B561" s="856"/>
      <c r="C561" s="850"/>
      <c r="E561" s="826"/>
      <c r="F561" s="822"/>
      <c r="G561" s="856"/>
      <c r="H561" s="850"/>
      <c r="J561" s="826"/>
      <c r="K561" s="822"/>
      <c r="L561" s="856"/>
      <c r="M561" s="850"/>
      <c r="O561" s="826"/>
      <c r="P561" s="822"/>
      <c r="Q561" s="856"/>
      <c r="R561" s="850"/>
      <c r="T561" s="826"/>
      <c r="U561" s="822"/>
      <c r="V561" s="856"/>
      <c r="W561" s="850"/>
      <c r="Y561" s="826"/>
      <c r="Z561" s="822"/>
      <c r="AA561" s="856"/>
      <c r="AB561" s="850"/>
      <c r="AD561" s="826"/>
      <c r="AE561" s="822"/>
    </row>
    <row r="562" spans="1:31">
      <c r="A562" s="736" t="s">
        <v>2252</v>
      </c>
      <c r="B562" s="838">
        <v>0</v>
      </c>
      <c r="C562" s="823">
        <v>0</v>
      </c>
      <c r="D562" s="839">
        <v>45</v>
      </c>
      <c r="E562" s="854">
        <v>0</v>
      </c>
      <c r="F562" s="841">
        <v>0</v>
      </c>
      <c r="G562" s="838">
        <v>0</v>
      </c>
      <c r="H562" s="823">
        <v>0</v>
      </c>
      <c r="I562" s="839">
        <v>25</v>
      </c>
      <c r="J562" s="854">
        <v>0</v>
      </c>
      <c r="K562" s="841">
        <v>0</v>
      </c>
      <c r="L562" s="838">
        <v>0</v>
      </c>
      <c r="M562" s="823">
        <v>0</v>
      </c>
      <c r="N562" s="839">
        <v>25</v>
      </c>
      <c r="O562" s="854">
        <v>0</v>
      </c>
      <c r="P562" s="841">
        <v>0</v>
      </c>
      <c r="Q562" s="838">
        <v>0</v>
      </c>
      <c r="R562" s="823">
        <v>0</v>
      </c>
      <c r="S562" s="839">
        <v>23.125</v>
      </c>
      <c r="T562" s="854">
        <v>0</v>
      </c>
      <c r="U562" s="841">
        <v>0</v>
      </c>
      <c r="V562" s="838">
        <v>0</v>
      </c>
      <c r="W562" s="823">
        <v>0</v>
      </c>
      <c r="X562" s="839">
        <v>23.125</v>
      </c>
      <c r="Y562" s="854">
        <v>0</v>
      </c>
      <c r="Z562" s="841">
        <v>0</v>
      </c>
      <c r="AA562" s="838">
        <v>0</v>
      </c>
      <c r="AB562" s="823">
        <v>0</v>
      </c>
      <c r="AC562" s="839">
        <v>23.125</v>
      </c>
      <c r="AD562" s="854">
        <v>0</v>
      </c>
      <c r="AE562" s="841">
        <v>0</v>
      </c>
    </row>
    <row r="563" spans="1:31">
      <c r="A563" s="736" t="s">
        <v>2292</v>
      </c>
      <c r="B563" s="838">
        <v>0</v>
      </c>
      <c r="C563" s="823">
        <v>0</v>
      </c>
      <c r="D563" s="839">
        <v>0</v>
      </c>
      <c r="E563" s="854">
        <v>0</v>
      </c>
      <c r="F563" s="841">
        <v>0</v>
      </c>
      <c r="G563" s="838">
        <v>0</v>
      </c>
      <c r="H563" s="823">
        <v>0</v>
      </c>
      <c r="I563" s="839">
        <v>0</v>
      </c>
      <c r="J563" s="854">
        <v>0</v>
      </c>
      <c r="K563" s="841">
        <v>0</v>
      </c>
      <c r="L563" s="838">
        <v>0</v>
      </c>
      <c r="M563" s="823">
        <v>0</v>
      </c>
      <c r="N563" s="839">
        <v>0</v>
      </c>
      <c r="O563" s="854">
        <v>0</v>
      </c>
      <c r="P563" s="841">
        <v>0</v>
      </c>
      <c r="Q563" s="838">
        <v>0</v>
      </c>
      <c r="R563" s="823">
        <v>0</v>
      </c>
      <c r="S563" s="839">
        <v>0</v>
      </c>
      <c r="T563" s="854">
        <v>0</v>
      </c>
      <c r="U563" s="841">
        <v>0</v>
      </c>
      <c r="V563" s="838">
        <v>0</v>
      </c>
      <c r="W563" s="823">
        <v>0</v>
      </c>
      <c r="X563" s="839">
        <v>0</v>
      </c>
      <c r="Y563" s="854">
        <v>0</v>
      </c>
      <c r="Z563" s="841">
        <v>0</v>
      </c>
      <c r="AA563" s="838">
        <v>0</v>
      </c>
      <c r="AB563" s="823">
        <v>0</v>
      </c>
      <c r="AC563" s="839">
        <v>0</v>
      </c>
      <c r="AD563" s="854">
        <v>0</v>
      </c>
      <c r="AE563" s="841">
        <v>0</v>
      </c>
    </row>
    <row r="564" spans="1:31">
      <c r="A564" s="735" t="s">
        <v>2292</v>
      </c>
      <c r="B564" s="846">
        <v>0</v>
      </c>
      <c r="C564" s="847">
        <v>0</v>
      </c>
      <c r="D564" s="802">
        <v>0</v>
      </c>
      <c r="E564" s="930">
        <v>0</v>
      </c>
      <c r="F564" s="849">
        <v>0</v>
      </c>
      <c r="G564" s="846">
        <v>0</v>
      </c>
      <c r="H564" s="847">
        <v>0</v>
      </c>
      <c r="I564" s="802">
        <v>0</v>
      </c>
      <c r="J564" s="930">
        <v>0</v>
      </c>
      <c r="K564" s="849">
        <v>0</v>
      </c>
      <c r="L564" s="846">
        <v>0</v>
      </c>
      <c r="M564" s="847">
        <v>0</v>
      </c>
      <c r="N564" s="802">
        <v>0</v>
      </c>
      <c r="O564" s="930">
        <v>0</v>
      </c>
      <c r="P564" s="849">
        <v>0</v>
      </c>
      <c r="Q564" s="846">
        <v>0</v>
      </c>
      <c r="R564" s="847">
        <v>0</v>
      </c>
      <c r="S564" s="802">
        <v>0</v>
      </c>
      <c r="T564" s="930">
        <v>0</v>
      </c>
      <c r="U564" s="849">
        <v>0</v>
      </c>
      <c r="V564" s="846">
        <v>0</v>
      </c>
      <c r="W564" s="847">
        <v>0</v>
      </c>
      <c r="X564" s="802">
        <v>0</v>
      </c>
      <c r="Y564" s="930">
        <v>0</v>
      </c>
      <c r="Z564" s="849">
        <v>0</v>
      </c>
      <c r="AA564" s="846">
        <v>0</v>
      </c>
      <c r="AB564" s="847">
        <v>0</v>
      </c>
      <c r="AC564" s="802">
        <v>0</v>
      </c>
      <c r="AD564" s="930">
        <v>0</v>
      </c>
      <c r="AE564" s="849">
        <v>0</v>
      </c>
    </row>
    <row r="565" spans="1:31">
      <c r="A565" s="736" t="s">
        <v>2293</v>
      </c>
      <c r="B565" s="838">
        <v>0</v>
      </c>
      <c r="C565" s="823">
        <v>0</v>
      </c>
      <c r="D565" s="928">
        <v>445.86298991433534</v>
      </c>
      <c r="E565" s="854">
        <v>0</v>
      </c>
      <c r="F565" s="841">
        <v>0</v>
      </c>
      <c r="G565" s="838">
        <v>0.48093870594538346</v>
      </c>
      <c r="H565" s="823">
        <v>0</v>
      </c>
      <c r="I565" s="928">
        <v>390.75494645316115</v>
      </c>
      <c r="J565" s="854">
        <v>0</v>
      </c>
      <c r="K565" s="841">
        <v>187.92917828894093</v>
      </c>
      <c r="L565" s="838">
        <v>0.47750000000000015</v>
      </c>
      <c r="M565" s="823">
        <v>0</v>
      </c>
      <c r="N565" s="928">
        <v>397.24364706455913</v>
      </c>
      <c r="O565" s="854">
        <v>0</v>
      </c>
      <c r="P565" s="841">
        <v>189.68384147332705</v>
      </c>
      <c r="Q565" s="838">
        <v>0.47249999999999998</v>
      </c>
      <c r="R565" s="823">
        <v>0</v>
      </c>
      <c r="S565" s="928">
        <v>427.18590223733167</v>
      </c>
      <c r="T565" s="854">
        <v>0</v>
      </c>
      <c r="U565" s="841">
        <v>201.8453388071392</v>
      </c>
      <c r="V565" s="838">
        <v>0.47249999999999998</v>
      </c>
      <c r="W565" s="823">
        <v>0</v>
      </c>
      <c r="X565" s="928">
        <v>415.47230666562479</v>
      </c>
      <c r="Y565" s="854">
        <v>0</v>
      </c>
      <c r="Z565" s="841">
        <v>196.31066489950771</v>
      </c>
      <c r="AA565" s="838">
        <v>0.47249999999999998</v>
      </c>
      <c r="AB565" s="823">
        <v>0</v>
      </c>
      <c r="AC565" s="928">
        <v>400.47205864650937</v>
      </c>
      <c r="AD565" s="854">
        <v>0</v>
      </c>
      <c r="AE565" s="841">
        <v>189.22304771047567</v>
      </c>
    </row>
    <row r="566" spans="1:31">
      <c r="A566" s="736" t="s">
        <v>2294</v>
      </c>
      <c r="B566" s="838">
        <v>0</v>
      </c>
      <c r="C566" s="823">
        <v>0</v>
      </c>
      <c r="D566" s="928">
        <v>289.90285185915906</v>
      </c>
      <c r="E566" s="854">
        <v>0</v>
      </c>
      <c r="F566" s="841">
        <v>0</v>
      </c>
      <c r="G566" s="838">
        <v>2.8923277609112581E-2</v>
      </c>
      <c r="H566" s="823">
        <v>0</v>
      </c>
      <c r="I566" s="928">
        <v>390.75494645316115</v>
      </c>
      <c r="J566" s="854">
        <v>0</v>
      </c>
      <c r="K566" s="841">
        <v>11.301913793398702</v>
      </c>
      <c r="L566" s="838">
        <v>5.5E-2</v>
      </c>
      <c r="M566" s="823">
        <v>0</v>
      </c>
      <c r="N566" s="928">
        <v>397.24364706455913</v>
      </c>
      <c r="O566" s="854">
        <v>0</v>
      </c>
      <c r="P566" s="841">
        <v>21.848400588550753</v>
      </c>
      <c r="Q566" s="838">
        <v>5.5E-2</v>
      </c>
      <c r="R566" s="823">
        <v>0</v>
      </c>
      <c r="S566" s="928">
        <v>427.18590223733167</v>
      </c>
      <c r="T566" s="854">
        <v>0</v>
      </c>
      <c r="U566" s="841">
        <v>23.495224623053243</v>
      </c>
      <c r="V566" s="838">
        <v>5.5E-2</v>
      </c>
      <c r="W566" s="823">
        <v>0</v>
      </c>
      <c r="X566" s="928">
        <v>415.47230666562479</v>
      </c>
      <c r="Y566" s="854">
        <v>0</v>
      </c>
      <c r="Z566" s="841">
        <v>22.850976866609365</v>
      </c>
      <c r="AA566" s="838">
        <v>5.5E-2</v>
      </c>
      <c r="AB566" s="823">
        <v>0</v>
      </c>
      <c r="AC566" s="928">
        <v>400.47205864650937</v>
      </c>
      <c r="AD566" s="854">
        <v>0</v>
      </c>
      <c r="AE566" s="841">
        <v>22.025963225558016</v>
      </c>
    </row>
    <row r="567" spans="1:31">
      <c r="A567" s="736" t="s">
        <v>2240</v>
      </c>
      <c r="B567" s="838">
        <v>0</v>
      </c>
      <c r="C567" s="823">
        <v>0</v>
      </c>
      <c r="D567" s="928">
        <v>165.65877249094808</v>
      </c>
      <c r="E567" s="854">
        <v>0</v>
      </c>
      <c r="F567" s="841">
        <v>0</v>
      </c>
      <c r="G567" s="838">
        <v>3.5037930258018934E-2</v>
      </c>
      <c r="H567" s="823">
        <v>0</v>
      </c>
      <c r="I567" s="928">
        <v>390.75494645316115</v>
      </c>
      <c r="J567" s="854">
        <v>0</v>
      </c>
      <c r="K567" s="841">
        <v>13.691244561801783</v>
      </c>
      <c r="L567" s="838">
        <v>0.01</v>
      </c>
      <c r="M567" s="823">
        <v>0</v>
      </c>
      <c r="N567" s="928">
        <v>397.24364706455913</v>
      </c>
      <c r="O567" s="854">
        <v>0</v>
      </c>
      <c r="P567" s="841">
        <v>3.9724364706455915</v>
      </c>
      <c r="Q567" s="838">
        <v>0.01</v>
      </c>
      <c r="R567" s="823">
        <v>0</v>
      </c>
      <c r="S567" s="928">
        <v>427.18590223733167</v>
      </c>
      <c r="T567" s="854">
        <v>0</v>
      </c>
      <c r="U567" s="841">
        <v>4.2718590223733166</v>
      </c>
      <c r="V567" s="838">
        <v>0.01</v>
      </c>
      <c r="W567" s="823">
        <v>0</v>
      </c>
      <c r="X567" s="928">
        <v>415.47230666562479</v>
      </c>
      <c r="Y567" s="854">
        <v>0</v>
      </c>
      <c r="Z567" s="841">
        <v>4.1547230666562482</v>
      </c>
      <c r="AA567" s="838">
        <v>0.01</v>
      </c>
      <c r="AB567" s="823">
        <v>0</v>
      </c>
      <c r="AC567" s="928">
        <v>400.47205864650937</v>
      </c>
      <c r="AD567" s="854">
        <v>0</v>
      </c>
      <c r="AE567" s="841">
        <v>4.0047205864650941</v>
      </c>
    </row>
    <row r="568" spans="1:31">
      <c r="A568" s="736" t="s">
        <v>2166</v>
      </c>
      <c r="B568" s="838">
        <v>0</v>
      </c>
      <c r="C568" s="823">
        <v>0</v>
      </c>
      <c r="D568" s="928">
        <v>414.14693122737015</v>
      </c>
      <c r="E568" s="854">
        <v>0</v>
      </c>
      <c r="F568" s="841">
        <v>0</v>
      </c>
      <c r="G568" s="838">
        <v>0</v>
      </c>
      <c r="H568" s="823">
        <v>0</v>
      </c>
      <c r="I568" s="928">
        <v>390.75494645316115</v>
      </c>
      <c r="J568" s="854">
        <v>0</v>
      </c>
      <c r="K568" s="841">
        <v>0</v>
      </c>
      <c r="L568" s="838">
        <v>0</v>
      </c>
      <c r="M568" s="823">
        <v>0</v>
      </c>
      <c r="N568" s="928">
        <v>397.24364706455913</v>
      </c>
      <c r="O568" s="854">
        <v>0</v>
      </c>
      <c r="P568" s="841">
        <v>0</v>
      </c>
      <c r="Q568" s="838">
        <v>0</v>
      </c>
      <c r="R568" s="823">
        <v>0</v>
      </c>
      <c r="S568" s="928">
        <v>427.18590223733167</v>
      </c>
      <c r="T568" s="854">
        <v>0</v>
      </c>
      <c r="U568" s="841">
        <v>0</v>
      </c>
      <c r="V568" s="838">
        <v>0</v>
      </c>
      <c r="W568" s="823">
        <v>0</v>
      </c>
      <c r="X568" s="928">
        <v>415.47230666562479</v>
      </c>
      <c r="Y568" s="854">
        <v>0</v>
      </c>
      <c r="Z568" s="841">
        <v>0</v>
      </c>
      <c r="AA568" s="838">
        <v>0</v>
      </c>
      <c r="AB568" s="823">
        <v>0</v>
      </c>
      <c r="AC568" s="928">
        <v>400.47205864650937</v>
      </c>
      <c r="AD568" s="854">
        <v>0</v>
      </c>
      <c r="AE568" s="841">
        <v>0</v>
      </c>
    </row>
    <row r="569" spans="1:31">
      <c r="A569" s="735" t="s">
        <v>2295</v>
      </c>
      <c r="B569" s="846">
        <v>0</v>
      </c>
      <c r="C569" s="847">
        <v>0</v>
      </c>
      <c r="D569" s="802">
        <v>0</v>
      </c>
      <c r="E569" s="930">
        <v>0</v>
      </c>
      <c r="F569" s="849">
        <v>0</v>
      </c>
      <c r="G569" s="846">
        <v>0.54489991381251501</v>
      </c>
      <c r="H569" s="847">
        <v>0</v>
      </c>
      <c r="I569" s="802">
        <v>0</v>
      </c>
      <c r="J569" s="930">
        <v>0</v>
      </c>
      <c r="K569" s="849">
        <v>212.92233664414144</v>
      </c>
      <c r="L569" s="846">
        <v>0.5425000000000002</v>
      </c>
      <c r="M569" s="847">
        <v>0</v>
      </c>
      <c r="N569" s="802">
        <v>0</v>
      </c>
      <c r="O569" s="930">
        <v>0</v>
      </c>
      <c r="P569" s="849">
        <v>215.5046785325234</v>
      </c>
      <c r="Q569" s="846">
        <v>0.53749999999999998</v>
      </c>
      <c r="R569" s="847">
        <v>0</v>
      </c>
      <c r="S569" s="802">
        <v>0</v>
      </c>
      <c r="T569" s="930">
        <v>0</v>
      </c>
      <c r="U569" s="849">
        <v>229.61242245256577</v>
      </c>
      <c r="V569" s="846">
        <v>0.53749999999999998</v>
      </c>
      <c r="W569" s="847">
        <v>0</v>
      </c>
      <c r="X569" s="802">
        <v>0</v>
      </c>
      <c r="Y569" s="930">
        <v>0</v>
      </c>
      <c r="Z569" s="849">
        <v>223.31636483277333</v>
      </c>
      <c r="AA569" s="846">
        <v>0.53749999999999998</v>
      </c>
      <c r="AB569" s="847">
        <v>0</v>
      </c>
      <c r="AC569" s="802">
        <v>0</v>
      </c>
      <c r="AD569" s="930">
        <v>0</v>
      </c>
      <c r="AE569" s="849">
        <v>215.25373152249878</v>
      </c>
    </row>
    <row r="570" spans="1:31">
      <c r="A570" s="736" t="s">
        <v>2296</v>
      </c>
      <c r="B570" s="838">
        <v>0</v>
      </c>
      <c r="C570" s="823">
        <v>0</v>
      </c>
      <c r="D570" s="839">
        <v>0</v>
      </c>
      <c r="E570" s="854">
        <v>0</v>
      </c>
      <c r="F570" s="841">
        <v>0</v>
      </c>
      <c r="G570" s="838">
        <v>0</v>
      </c>
      <c r="H570" s="823">
        <v>0</v>
      </c>
      <c r="I570" s="839">
        <v>0</v>
      </c>
      <c r="J570" s="854">
        <v>0</v>
      </c>
      <c r="K570" s="841">
        <v>0</v>
      </c>
      <c r="L570" s="838">
        <v>0</v>
      </c>
      <c r="M570" s="823">
        <v>0</v>
      </c>
      <c r="N570" s="839">
        <v>0</v>
      </c>
      <c r="O570" s="854">
        <v>0</v>
      </c>
      <c r="P570" s="841">
        <v>0</v>
      </c>
      <c r="Q570" s="838">
        <v>0</v>
      </c>
      <c r="R570" s="823">
        <v>0</v>
      </c>
      <c r="S570" s="839">
        <v>291.92446793089584</v>
      </c>
      <c r="T570" s="854">
        <v>0</v>
      </c>
      <c r="U570" s="841">
        <v>0</v>
      </c>
      <c r="V570" s="838">
        <v>0</v>
      </c>
      <c r="W570" s="823">
        <v>0</v>
      </c>
      <c r="X570" s="839">
        <v>289.82010546003511</v>
      </c>
      <c r="Y570" s="854">
        <v>0</v>
      </c>
      <c r="Z570" s="841">
        <v>0</v>
      </c>
      <c r="AA570" s="838">
        <v>0</v>
      </c>
      <c r="AB570" s="823">
        <v>0</v>
      </c>
      <c r="AC570" s="839">
        <v>289.51948219837675</v>
      </c>
      <c r="AD570" s="854">
        <v>0</v>
      </c>
      <c r="AE570" s="841">
        <v>0</v>
      </c>
    </row>
    <row r="571" spans="1:31">
      <c r="A571" s="736" t="s">
        <v>2244</v>
      </c>
      <c r="B571" s="838">
        <v>0</v>
      </c>
      <c r="C571" s="823">
        <v>0</v>
      </c>
      <c r="D571" s="839">
        <v>0</v>
      </c>
      <c r="E571" s="854">
        <v>0</v>
      </c>
      <c r="F571" s="841">
        <v>0</v>
      </c>
      <c r="G571" s="838">
        <v>0</v>
      </c>
      <c r="H571" s="823">
        <v>0</v>
      </c>
      <c r="I571" s="839">
        <v>581.79999999999995</v>
      </c>
      <c r="J571" s="854">
        <v>0</v>
      </c>
      <c r="K571" s="841">
        <v>0</v>
      </c>
      <c r="L571" s="838">
        <v>0</v>
      </c>
      <c r="M571" s="823">
        <v>0</v>
      </c>
      <c r="N571" s="839">
        <v>581.79999999999995</v>
      </c>
      <c r="O571" s="854">
        <v>0</v>
      </c>
      <c r="P571" s="841">
        <v>0</v>
      </c>
      <c r="Q571" s="838">
        <v>0</v>
      </c>
      <c r="R571" s="823">
        <v>0</v>
      </c>
      <c r="S571" s="839">
        <v>381.8</v>
      </c>
      <c r="T571" s="854">
        <v>0</v>
      </c>
      <c r="U571" s="841">
        <v>0</v>
      </c>
      <c r="V571" s="838">
        <v>0</v>
      </c>
      <c r="W571" s="823">
        <v>0</v>
      </c>
      <c r="X571" s="839">
        <v>331.8</v>
      </c>
      <c r="Y571" s="854">
        <v>0</v>
      </c>
      <c r="Z571" s="841">
        <v>0</v>
      </c>
      <c r="AA571" s="838">
        <v>0</v>
      </c>
      <c r="AB571" s="823">
        <v>0</v>
      </c>
      <c r="AC571" s="839">
        <v>281.8</v>
      </c>
      <c r="AD571" s="854">
        <v>0</v>
      </c>
      <c r="AE571" s="841">
        <v>0</v>
      </c>
    </row>
    <row r="572" spans="1:31">
      <c r="A572" s="736" t="s">
        <v>2245</v>
      </c>
      <c r="B572" s="838">
        <v>0</v>
      </c>
      <c r="C572" s="823">
        <v>0</v>
      </c>
      <c r="D572" s="839">
        <v>0</v>
      </c>
      <c r="E572" s="854">
        <v>0</v>
      </c>
      <c r="F572" s="841">
        <v>0</v>
      </c>
      <c r="G572" s="838">
        <v>0</v>
      </c>
      <c r="H572" s="823">
        <v>0</v>
      </c>
      <c r="I572" s="839">
        <v>0</v>
      </c>
      <c r="J572" s="854">
        <v>0</v>
      </c>
      <c r="K572" s="841">
        <v>0</v>
      </c>
      <c r="L572" s="838">
        <v>0</v>
      </c>
      <c r="M572" s="823">
        <v>0</v>
      </c>
      <c r="N572" s="839">
        <v>0</v>
      </c>
      <c r="O572" s="854">
        <v>0</v>
      </c>
      <c r="P572" s="841">
        <v>0</v>
      </c>
      <c r="Q572" s="838">
        <v>0</v>
      </c>
      <c r="R572" s="823">
        <v>0</v>
      </c>
      <c r="S572" s="839">
        <v>0</v>
      </c>
      <c r="T572" s="854">
        <v>0</v>
      </c>
      <c r="U572" s="841">
        <v>0</v>
      </c>
      <c r="V572" s="838">
        <v>0</v>
      </c>
      <c r="W572" s="823">
        <v>0</v>
      </c>
      <c r="X572" s="839">
        <v>0</v>
      </c>
      <c r="Y572" s="854">
        <v>0</v>
      </c>
      <c r="Z572" s="841">
        <v>0</v>
      </c>
      <c r="AA572" s="838">
        <v>0</v>
      </c>
      <c r="AB572" s="823">
        <v>0</v>
      </c>
      <c r="AC572" s="839">
        <v>0</v>
      </c>
      <c r="AD572" s="854">
        <v>0</v>
      </c>
      <c r="AE572" s="841">
        <v>0</v>
      </c>
    </row>
    <row r="573" spans="1:31">
      <c r="A573" s="736" t="s">
        <v>2297</v>
      </c>
      <c r="B573" s="838">
        <v>0</v>
      </c>
      <c r="C573" s="823">
        <v>0</v>
      </c>
      <c r="D573" s="839">
        <v>0</v>
      </c>
      <c r="E573" s="854">
        <v>0</v>
      </c>
      <c r="F573" s="841">
        <v>0</v>
      </c>
      <c r="G573" s="838">
        <v>0</v>
      </c>
      <c r="H573" s="823">
        <v>0</v>
      </c>
      <c r="I573" s="839">
        <v>274.12433622013043</v>
      </c>
      <c r="J573" s="854">
        <v>0</v>
      </c>
      <c r="K573" s="841">
        <v>0</v>
      </c>
      <c r="L573" s="838">
        <v>0</v>
      </c>
      <c r="M573" s="823">
        <v>0</v>
      </c>
      <c r="N573" s="839">
        <v>274.12433622013043</v>
      </c>
      <c r="O573" s="854">
        <v>0</v>
      </c>
      <c r="P573" s="841">
        <v>0</v>
      </c>
      <c r="Q573" s="838">
        <v>0</v>
      </c>
      <c r="R573" s="823">
        <v>0</v>
      </c>
      <c r="S573" s="839">
        <v>274.12433622013043</v>
      </c>
      <c r="T573" s="854">
        <v>0</v>
      </c>
      <c r="U573" s="841">
        <v>0</v>
      </c>
      <c r="V573" s="838">
        <v>0</v>
      </c>
      <c r="W573" s="823">
        <v>0</v>
      </c>
      <c r="X573" s="839">
        <v>274.12433622013043</v>
      </c>
      <c r="Y573" s="854">
        <v>0</v>
      </c>
      <c r="Z573" s="841">
        <v>0</v>
      </c>
      <c r="AA573" s="838">
        <v>0</v>
      </c>
      <c r="AB573" s="823">
        <v>0</v>
      </c>
      <c r="AC573" s="839">
        <v>274.12433622013043</v>
      </c>
      <c r="AD573" s="854">
        <v>0</v>
      </c>
      <c r="AE573" s="841">
        <v>0</v>
      </c>
    </row>
    <row r="574" spans="1:31">
      <c r="A574" s="735" t="s">
        <v>2298</v>
      </c>
      <c r="B574" s="846">
        <v>0</v>
      </c>
      <c r="C574" s="847">
        <v>0</v>
      </c>
      <c r="D574" s="802">
        <v>0</v>
      </c>
      <c r="E574" s="847">
        <v>0</v>
      </c>
      <c r="F574" s="904">
        <v>0</v>
      </c>
      <c r="G574" s="846">
        <v>0</v>
      </c>
      <c r="H574" s="847">
        <v>0</v>
      </c>
      <c r="I574" s="802">
        <v>0</v>
      </c>
      <c r="J574" s="847">
        <v>0</v>
      </c>
      <c r="K574" s="904">
        <v>0</v>
      </c>
      <c r="L574" s="846">
        <v>0</v>
      </c>
      <c r="M574" s="847">
        <v>0</v>
      </c>
      <c r="N574" s="802">
        <v>0</v>
      </c>
      <c r="O574" s="847">
        <v>0</v>
      </c>
      <c r="P574" s="904">
        <v>0</v>
      </c>
      <c r="Q574" s="846">
        <v>0</v>
      </c>
      <c r="R574" s="847">
        <v>0</v>
      </c>
      <c r="S574" s="802">
        <v>0</v>
      </c>
      <c r="T574" s="847">
        <v>0</v>
      </c>
      <c r="U574" s="904">
        <v>0</v>
      </c>
      <c r="V574" s="846">
        <v>0</v>
      </c>
      <c r="W574" s="847">
        <v>0</v>
      </c>
      <c r="X574" s="802">
        <v>0</v>
      </c>
      <c r="Y574" s="847">
        <v>0</v>
      </c>
      <c r="Z574" s="904">
        <v>0</v>
      </c>
      <c r="AA574" s="846">
        <v>0</v>
      </c>
      <c r="AB574" s="847">
        <v>0</v>
      </c>
      <c r="AC574" s="802">
        <v>0</v>
      </c>
      <c r="AD574" s="847">
        <v>0</v>
      </c>
      <c r="AE574" s="904">
        <v>0</v>
      </c>
    </row>
    <row r="575" spans="1:31">
      <c r="A575" s="735" t="s">
        <v>359</v>
      </c>
      <c r="B575" s="846"/>
      <c r="C575" s="847"/>
      <c r="D575" s="802"/>
      <c r="E575" s="847">
        <v>0</v>
      </c>
      <c r="F575" s="904">
        <v>0</v>
      </c>
      <c r="G575" s="846"/>
      <c r="H575" s="847"/>
      <c r="I575" s="802"/>
      <c r="J575" s="847">
        <v>0</v>
      </c>
      <c r="K575" s="904">
        <v>212.92233664414144</v>
      </c>
      <c r="L575" s="846"/>
      <c r="M575" s="847"/>
      <c r="N575" s="802"/>
      <c r="O575" s="847">
        <v>0</v>
      </c>
      <c r="P575" s="904">
        <v>215.5046785325234</v>
      </c>
      <c r="Q575" s="846"/>
      <c r="R575" s="847"/>
      <c r="S575" s="802"/>
      <c r="T575" s="847">
        <v>0</v>
      </c>
      <c r="U575" s="904">
        <v>229.61242245256577</v>
      </c>
      <c r="V575" s="846"/>
      <c r="W575" s="847"/>
      <c r="X575" s="802"/>
      <c r="Y575" s="847">
        <v>0</v>
      </c>
      <c r="Z575" s="904">
        <v>223.31636483277333</v>
      </c>
      <c r="AA575" s="846"/>
      <c r="AB575" s="847"/>
      <c r="AC575" s="802"/>
      <c r="AD575" s="847">
        <v>0</v>
      </c>
      <c r="AE575" s="904">
        <v>215.25373152249878</v>
      </c>
    </row>
    <row r="576" spans="1:31">
      <c r="A576" s="736" t="s">
        <v>2299</v>
      </c>
      <c r="B576" s="931">
        <v>0</v>
      </c>
      <c r="C576" s="857"/>
      <c r="E576" s="826"/>
      <c r="F576" s="822"/>
      <c r="G576" s="931"/>
      <c r="H576" s="857"/>
      <c r="J576" s="826"/>
      <c r="K576" s="822"/>
      <c r="L576" s="931"/>
      <c r="M576" s="857"/>
      <c r="O576" s="826"/>
      <c r="P576" s="822"/>
      <c r="Q576" s="931"/>
      <c r="R576" s="857"/>
      <c r="T576" s="826"/>
      <c r="U576" s="822"/>
      <c r="V576" s="931"/>
      <c r="W576" s="857"/>
      <c r="Y576" s="826"/>
      <c r="Z576" s="822"/>
      <c r="AA576" s="931"/>
      <c r="AB576" s="857"/>
      <c r="AD576" s="826"/>
      <c r="AE576" s="822"/>
    </row>
    <row r="577" spans="1:31">
      <c r="A577" s="757" t="s">
        <v>2300</v>
      </c>
      <c r="B577" s="932">
        <v>0</v>
      </c>
      <c r="C577" s="875">
        <v>0</v>
      </c>
      <c r="D577" s="934">
        <v>0</v>
      </c>
      <c r="E577" s="875">
        <v>0</v>
      </c>
      <c r="F577" s="943">
        <v>0</v>
      </c>
      <c r="G577" s="932"/>
      <c r="H577" s="875"/>
      <c r="I577" s="934"/>
      <c r="J577" s="875"/>
      <c r="K577" s="943"/>
      <c r="L577" s="932"/>
      <c r="M577" s="875"/>
      <c r="N577" s="934"/>
      <c r="O577" s="875"/>
      <c r="P577" s="943"/>
      <c r="Q577" s="932"/>
      <c r="R577" s="875"/>
      <c r="S577" s="934"/>
      <c r="T577" s="875"/>
      <c r="U577" s="943"/>
      <c r="V577" s="932"/>
      <c r="W577" s="875"/>
      <c r="X577" s="934"/>
      <c r="Y577" s="875"/>
      <c r="Z577" s="943"/>
      <c r="AA577" s="932"/>
      <c r="AB577" s="875"/>
      <c r="AC577" s="934"/>
      <c r="AD577" s="875"/>
      <c r="AE577" s="943"/>
    </row>
    <row r="578" spans="1:31">
      <c r="A578" s="757" t="s">
        <v>2301</v>
      </c>
      <c r="B578" s="932">
        <v>0</v>
      </c>
      <c r="C578" s="875">
        <v>0</v>
      </c>
      <c r="D578" s="934">
        <v>0</v>
      </c>
      <c r="E578" s="875">
        <v>0</v>
      </c>
      <c r="F578" s="943">
        <v>0</v>
      </c>
      <c r="G578" s="932"/>
      <c r="H578" s="875"/>
      <c r="I578" s="934"/>
      <c r="J578" s="875"/>
      <c r="K578" s="943"/>
      <c r="L578" s="932"/>
      <c r="M578" s="875"/>
      <c r="N578" s="934"/>
      <c r="O578" s="875"/>
      <c r="P578" s="943"/>
      <c r="Q578" s="932"/>
      <c r="R578" s="875"/>
      <c r="S578" s="934"/>
      <c r="T578" s="875"/>
      <c r="U578" s="943"/>
      <c r="V578" s="932"/>
      <c r="W578" s="875"/>
      <c r="X578" s="934"/>
      <c r="Y578" s="875"/>
      <c r="Z578" s="943"/>
      <c r="AA578" s="932"/>
      <c r="AB578" s="875"/>
      <c r="AC578" s="934"/>
      <c r="AD578" s="875"/>
      <c r="AE578" s="943"/>
    </row>
    <row r="579" spans="1:31">
      <c r="A579" s="743" t="s">
        <v>2301</v>
      </c>
      <c r="B579" s="900">
        <v>0</v>
      </c>
      <c r="C579" s="824">
        <v>0</v>
      </c>
      <c r="D579" s="802">
        <v>0</v>
      </c>
      <c r="E579" s="824">
        <v>0</v>
      </c>
      <c r="F579" s="877">
        <v>0</v>
      </c>
      <c r="G579" s="900"/>
      <c r="H579" s="824"/>
      <c r="I579" s="802"/>
      <c r="J579" s="824"/>
      <c r="K579" s="877"/>
      <c r="L579" s="900"/>
      <c r="M579" s="824"/>
      <c r="N579" s="802"/>
      <c r="O579" s="824"/>
      <c r="P579" s="877"/>
      <c r="Q579" s="900"/>
      <c r="R579" s="824"/>
      <c r="S579" s="802"/>
      <c r="T579" s="824"/>
      <c r="U579" s="877"/>
      <c r="V579" s="900"/>
      <c r="W579" s="824"/>
      <c r="X579" s="802"/>
      <c r="Y579" s="824"/>
      <c r="Z579" s="877"/>
      <c r="AA579" s="900"/>
      <c r="AB579" s="824"/>
      <c r="AC579" s="802"/>
      <c r="AD579" s="824"/>
      <c r="AE579" s="877"/>
    </row>
    <row r="580" spans="1:31">
      <c r="A580" s="757" t="s">
        <v>2302</v>
      </c>
      <c r="B580" s="932">
        <v>0</v>
      </c>
      <c r="C580" s="875">
        <v>0</v>
      </c>
      <c r="D580" s="934">
        <v>0</v>
      </c>
      <c r="E580" s="875">
        <v>0</v>
      </c>
      <c r="F580" s="943">
        <v>0</v>
      </c>
      <c r="G580" s="932"/>
      <c r="H580" s="875"/>
      <c r="I580" s="934"/>
      <c r="J580" s="875"/>
      <c r="K580" s="943"/>
      <c r="L580" s="932"/>
      <c r="M580" s="875"/>
      <c r="N580" s="934"/>
      <c r="O580" s="875"/>
      <c r="P580" s="943"/>
      <c r="Q580" s="932"/>
      <c r="R580" s="875"/>
      <c r="S580" s="934"/>
      <c r="T580" s="875"/>
      <c r="U580" s="943"/>
      <c r="V580" s="932"/>
      <c r="W580" s="875"/>
      <c r="X580" s="934"/>
      <c r="Y580" s="875"/>
      <c r="Z580" s="943"/>
      <c r="AA580" s="932"/>
      <c r="AB580" s="875"/>
      <c r="AC580" s="934"/>
      <c r="AD580" s="875"/>
      <c r="AE580" s="943"/>
    </row>
    <row r="581" spans="1:31">
      <c r="A581" s="757" t="s">
        <v>2303</v>
      </c>
      <c r="B581" s="932">
        <v>0</v>
      </c>
      <c r="C581" s="875">
        <v>0</v>
      </c>
      <c r="D581" s="934">
        <v>0</v>
      </c>
      <c r="E581" s="875">
        <v>0</v>
      </c>
      <c r="F581" s="943">
        <v>0</v>
      </c>
      <c r="G581" s="932"/>
      <c r="H581" s="875"/>
      <c r="I581" s="934"/>
      <c r="J581" s="875"/>
      <c r="K581" s="943"/>
      <c r="L581" s="932"/>
      <c r="M581" s="875"/>
      <c r="N581" s="934"/>
      <c r="O581" s="875"/>
      <c r="P581" s="943"/>
      <c r="Q581" s="932"/>
      <c r="R581" s="875"/>
      <c r="S581" s="934"/>
      <c r="T581" s="875"/>
      <c r="U581" s="943"/>
      <c r="V581" s="932"/>
      <c r="W581" s="875"/>
      <c r="X581" s="934"/>
      <c r="Y581" s="875"/>
      <c r="Z581" s="943"/>
      <c r="AA581" s="932"/>
      <c r="AB581" s="875"/>
      <c r="AC581" s="934"/>
      <c r="AD581" s="875"/>
      <c r="AE581" s="943"/>
    </row>
    <row r="582" spans="1:31">
      <c r="A582" s="757" t="s">
        <v>2304</v>
      </c>
      <c r="B582" s="932">
        <v>0</v>
      </c>
      <c r="C582" s="875">
        <v>0</v>
      </c>
      <c r="D582" s="934">
        <v>0</v>
      </c>
      <c r="E582" s="875">
        <v>0</v>
      </c>
      <c r="F582" s="943">
        <v>0</v>
      </c>
      <c r="G582" s="932"/>
      <c r="H582" s="875"/>
      <c r="I582" s="934"/>
      <c r="J582" s="875"/>
      <c r="K582" s="943"/>
      <c r="L582" s="932"/>
      <c r="M582" s="875"/>
      <c r="N582" s="934"/>
      <c r="O582" s="875"/>
      <c r="P582" s="943"/>
      <c r="Q582" s="932"/>
      <c r="R582" s="875"/>
      <c r="S582" s="934"/>
      <c r="T582" s="875"/>
      <c r="U582" s="943"/>
      <c r="V582" s="932"/>
      <c r="W582" s="875"/>
      <c r="X582" s="934"/>
      <c r="Y582" s="875"/>
      <c r="Z582" s="943"/>
      <c r="AA582" s="932"/>
      <c r="AB582" s="875"/>
      <c r="AC582" s="934"/>
      <c r="AD582" s="875"/>
      <c r="AE582" s="943"/>
    </row>
    <row r="583" spans="1:31">
      <c r="A583" s="757" t="s">
        <v>2305</v>
      </c>
      <c r="B583" s="932">
        <v>0</v>
      </c>
      <c r="C583" s="875">
        <v>0</v>
      </c>
      <c r="D583" s="934">
        <v>0</v>
      </c>
      <c r="E583" s="875">
        <v>0</v>
      </c>
      <c r="F583" s="943">
        <v>0</v>
      </c>
      <c r="G583" s="932"/>
      <c r="H583" s="875"/>
      <c r="I583" s="934"/>
      <c r="J583" s="875"/>
      <c r="K583" s="943"/>
      <c r="L583" s="932"/>
      <c r="M583" s="875"/>
      <c r="N583" s="934"/>
      <c r="O583" s="875"/>
      <c r="P583" s="943"/>
      <c r="Q583" s="932"/>
      <c r="R583" s="875"/>
      <c r="S583" s="934"/>
      <c r="T583" s="875"/>
      <c r="U583" s="943"/>
      <c r="V583" s="932"/>
      <c r="W583" s="875"/>
      <c r="X583" s="934"/>
      <c r="Y583" s="875"/>
      <c r="Z583" s="943"/>
      <c r="AA583" s="932"/>
      <c r="AB583" s="875"/>
      <c r="AC583" s="934"/>
      <c r="AD583" s="875"/>
      <c r="AE583" s="943"/>
    </row>
    <row r="584" spans="1:31">
      <c r="A584" s="743" t="s">
        <v>2306</v>
      </c>
      <c r="B584" s="900">
        <v>0</v>
      </c>
      <c r="C584" s="824">
        <v>0</v>
      </c>
      <c r="D584" s="802">
        <v>0</v>
      </c>
      <c r="E584" s="824">
        <v>0</v>
      </c>
      <c r="F584" s="877">
        <v>0</v>
      </c>
      <c r="G584" s="900"/>
      <c r="H584" s="824"/>
      <c r="I584" s="802"/>
      <c r="J584" s="824"/>
      <c r="K584" s="877"/>
      <c r="L584" s="900"/>
      <c r="M584" s="824"/>
      <c r="N584" s="802"/>
      <c r="O584" s="824"/>
      <c r="P584" s="877"/>
      <c r="Q584" s="900"/>
      <c r="R584" s="824"/>
      <c r="S584" s="802"/>
      <c r="T584" s="824"/>
      <c r="U584" s="877"/>
      <c r="V584" s="900"/>
      <c r="W584" s="824"/>
      <c r="X584" s="802"/>
      <c r="Y584" s="824"/>
      <c r="Z584" s="877"/>
      <c r="AA584" s="900"/>
      <c r="AB584" s="824"/>
      <c r="AC584" s="802"/>
      <c r="AD584" s="824"/>
      <c r="AE584" s="877"/>
    </row>
    <row r="585" spans="1:31">
      <c r="A585" s="757" t="s">
        <v>2307</v>
      </c>
      <c r="B585" s="932">
        <v>0</v>
      </c>
      <c r="C585" s="875">
        <v>0</v>
      </c>
      <c r="D585" s="934">
        <v>0</v>
      </c>
      <c r="E585" s="875">
        <v>0</v>
      </c>
      <c r="F585" s="943">
        <v>0</v>
      </c>
      <c r="G585" s="932"/>
      <c r="H585" s="875"/>
      <c r="I585" s="934"/>
      <c r="J585" s="875"/>
      <c r="K585" s="943"/>
      <c r="L585" s="932"/>
      <c r="M585" s="875"/>
      <c r="N585" s="934"/>
      <c r="O585" s="875"/>
      <c r="P585" s="943"/>
      <c r="Q585" s="932"/>
      <c r="R585" s="875"/>
      <c r="S585" s="934"/>
      <c r="T585" s="875"/>
      <c r="U585" s="943"/>
      <c r="V585" s="932"/>
      <c r="W585" s="875"/>
      <c r="X585" s="934"/>
      <c r="Y585" s="875"/>
      <c r="Z585" s="943"/>
      <c r="AA585" s="932"/>
      <c r="AB585" s="875"/>
      <c r="AC585" s="934"/>
      <c r="AD585" s="875"/>
      <c r="AE585" s="943"/>
    </row>
    <row r="586" spans="1:31">
      <c r="A586" s="757" t="s">
        <v>2308</v>
      </c>
      <c r="B586" s="932">
        <v>0</v>
      </c>
      <c r="C586" s="875">
        <v>0</v>
      </c>
      <c r="D586" s="934">
        <v>0</v>
      </c>
      <c r="E586" s="875">
        <v>0</v>
      </c>
      <c r="F586" s="943">
        <v>0</v>
      </c>
      <c r="G586" s="932"/>
      <c r="H586" s="875"/>
      <c r="I586" s="934"/>
      <c r="J586" s="875"/>
      <c r="K586" s="943"/>
      <c r="L586" s="932"/>
      <c r="M586" s="875"/>
      <c r="N586" s="934"/>
      <c r="O586" s="875"/>
      <c r="P586" s="943"/>
      <c r="Q586" s="932"/>
      <c r="R586" s="875"/>
      <c r="S586" s="934"/>
      <c r="T586" s="875"/>
      <c r="U586" s="943"/>
      <c r="V586" s="932"/>
      <c r="W586" s="875"/>
      <c r="X586" s="934"/>
      <c r="Y586" s="875"/>
      <c r="Z586" s="943"/>
      <c r="AA586" s="932"/>
      <c r="AB586" s="875"/>
      <c r="AC586" s="934"/>
      <c r="AD586" s="875"/>
      <c r="AE586" s="943"/>
    </row>
    <row r="587" spans="1:31">
      <c r="A587" s="757" t="s">
        <v>2309</v>
      </c>
      <c r="B587" s="932">
        <v>0</v>
      </c>
      <c r="C587" s="875">
        <v>0</v>
      </c>
      <c r="D587" s="934">
        <v>0</v>
      </c>
      <c r="E587" s="875">
        <v>0</v>
      </c>
      <c r="F587" s="943">
        <v>0</v>
      </c>
      <c r="G587" s="932"/>
      <c r="H587" s="875"/>
      <c r="I587" s="934"/>
      <c r="J587" s="875"/>
      <c r="K587" s="943"/>
      <c r="L587" s="932"/>
      <c r="M587" s="875"/>
      <c r="N587" s="934"/>
      <c r="O587" s="875"/>
      <c r="P587" s="943"/>
      <c r="Q587" s="932"/>
      <c r="R587" s="875"/>
      <c r="S587" s="934"/>
      <c r="T587" s="875"/>
      <c r="U587" s="943"/>
      <c r="V587" s="932"/>
      <c r="W587" s="875"/>
      <c r="X587" s="934"/>
      <c r="Y587" s="875"/>
      <c r="Z587" s="943"/>
      <c r="AA587" s="932"/>
      <c r="AB587" s="875"/>
      <c r="AC587" s="934"/>
      <c r="AD587" s="875"/>
      <c r="AE587" s="943"/>
    </row>
    <row r="588" spans="1:31">
      <c r="A588" s="757" t="s">
        <v>2310</v>
      </c>
      <c r="B588" s="932">
        <v>0</v>
      </c>
      <c r="C588" s="875">
        <v>0</v>
      </c>
      <c r="D588" s="934">
        <v>0</v>
      </c>
      <c r="E588" s="875">
        <v>0</v>
      </c>
      <c r="F588" s="943">
        <v>0</v>
      </c>
      <c r="G588" s="932"/>
      <c r="H588" s="875"/>
      <c r="I588" s="934"/>
      <c r="J588" s="875"/>
      <c r="K588" s="943"/>
      <c r="L588" s="932"/>
      <c r="M588" s="875"/>
      <c r="N588" s="934"/>
      <c r="O588" s="875"/>
      <c r="P588" s="943"/>
      <c r="Q588" s="932"/>
      <c r="R588" s="875"/>
      <c r="S588" s="934"/>
      <c r="T588" s="875"/>
      <c r="U588" s="943"/>
      <c r="V588" s="932"/>
      <c r="W588" s="875"/>
      <c r="X588" s="934"/>
      <c r="Y588" s="875"/>
      <c r="Z588" s="943"/>
      <c r="AA588" s="932"/>
      <c r="AB588" s="875"/>
      <c r="AC588" s="934"/>
      <c r="AD588" s="875"/>
      <c r="AE588" s="943"/>
    </row>
    <row r="589" spans="1:31">
      <c r="A589" s="743" t="s">
        <v>2311</v>
      </c>
      <c r="B589" s="900">
        <v>0</v>
      </c>
      <c r="C589" s="824">
        <v>0</v>
      </c>
      <c r="D589" s="802">
        <v>0</v>
      </c>
      <c r="E589" s="824">
        <v>0</v>
      </c>
      <c r="F589" s="877">
        <v>0</v>
      </c>
      <c r="G589" s="900"/>
      <c r="H589" s="824"/>
      <c r="I589" s="802"/>
      <c r="J589" s="824"/>
      <c r="K589" s="877"/>
      <c r="L589" s="900"/>
      <c r="M589" s="824"/>
      <c r="N589" s="802"/>
      <c r="O589" s="824"/>
      <c r="P589" s="877"/>
      <c r="Q589" s="900"/>
      <c r="R589" s="824"/>
      <c r="S589" s="802"/>
      <c r="T589" s="824"/>
      <c r="U589" s="877"/>
      <c r="V589" s="900"/>
      <c r="W589" s="824"/>
      <c r="X589" s="802"/>
      <c r="Y589" s="824"/>
      <c r="Z589" s="877"/>
      <c r="AA589" s="900"/>
      <c r="AB589" s="824"/>
      <c r="AC589" s="802"/>
      <c r="AD589" s="824"/>
      <c r="AE589" s="877"/>
    </row>
    <row r="590" spans="1:31">
      <c r="A590" s="743" t="s">
        <v>2312</v>
      </c>
      <c r="B590" s="900">
        <v>0</v>
      </c>
      <c r="C590" s="824">
        <v>0</v>
      </c>
      <c r="D590" s="802">
        <v>0</v>
      </c>
      <c r="E590" s="824">
        <v>0</v>
      </c>
      <c r="F590" s="877">
        <v>0</v>
      </c>
      <c r="G590" s="900"/>
      <c r="H590" s="824"/>
      <c r="I590" s="802"/>
      <c r="J590" s="824"/>
      <c r="K590" s="877"/>
      <c r="L590" s="900"/>
      <c r="M590" s="824"/>
      <c r="N590" s="802"/>
      <c r="O590" s="824"/>
      <c r="P590" s="877"/>
      <c r="Q590" s="900"/>
      <c r="R590" s="824"/>
      <c r="S590" s="802"/>
      <c r="T590" s="824"/>
      <c r="U590" s="877"/>
      <c r="V590" s="900"/>
      <c r="W590" s="824"/>
      <c r="X590" s="802"/>
      <c r="Y590" s="824"/>
      <c r="Z590" s="877"/>
      <c r="AA590" s="900"/>
      <c r="AB590" s="824"/>
      <c r="AC590" s="802"/>
      <c r="AD590" s="824"/>
      <c r="AE590" s="877"/>
    </row>
    <row r="591" spans="1:31">
      <c r="A591" s="735" t="s">
        <v>386</v>
      </c>
      <c r="B591" s="901"/>
      <c r="C591" s="785"/>
      <c r="D591" s="802"/>
      <c r="E591" s="847">
        <v>0</v>
      </c>
      <c r="F591" s="904">
        <v>0</v>
      </c>
      <c r="G591" s="901"/>
      <c r="H591" s="785"/>
      <c r="I591" s="802"/>
      <c r="J591" s="847">
        <v>0</v>
      </c>
      <c r="K591" s="904">
        <v>236.11551763252976</v>
      </c>
      <c r="L591" s="901"/>
      <c r="M591" s="785"/>
      <c r="N591" s="802"/>
      <c r="O591" s="847">
        <v>0</v>
      </c>
      <c r="P591" s="904">
        <v>226.04339049804412</v>
      </c>
      <c r="Q591" s="901"/>
      <c r="R591" s="785"/>
      <c r="S591" s="802"/>
      <c r="T591" s="847">
        <v>0</v>
      </c>
      <c r="U591" s="904">
        <v>240.37082260979309</v>
      </c>
      <c r="V591" s="901"/>
      <c r="W591" s="785"/>
      <c r="X591" s="802"/>
      <c r="Y591" s="847">
        <v>0</v>
      </c>
      <c r="Z591" s="904">
        <v>234.08835997265624</v>
      </c>
      <c r="AA591" s="901"/>
      <c r="AB591" s="785"/>
      <c r="AC591" s="802"/>
      <c r="AD591" s="847">
        <v>0</v>
      </c>
      <c r="AE591" s="904">
        <v>226.03412386940354</v>
      </c>
    </row>
    <row r="592" spans="1:31">
      <c r="A592" s="736"/>
      <c r="B592" s="901"/>
      <c r="C592" s="857"/>
      <c r="E592" s="826"/>
      <c r="F592" s="822"/>
      <c r="G592" s="901"/>
      <c r="H592" s="857"/>
      <c r="J592" s="826"/>
      <c r="K592" s="822"/>
      <c r="L592" s="901"/>
      <c r="M592" s="857"/>
      <c r="O592" s="826"/>
      <c r="P592" s="822"/>
      <c r="Q592" s="901"/>
      <c r="R592" s="857"/>
      <c r="T592" s="826"/>
      <c r="U592" s="822"/>
      <c r="V592" s="901"/>
      <c r="W592" s="857"/>
      <c r="Y592" s="826"/>
      <c r="Z592" s="822"/>
      <c r="AA592" s="901"/>
      <c r="AB592" s="857"/>
      <c r="AD592" s="826"/>
      <c r="AE592" s="822"/>
    </row>
    <row r="593" spans="1:31">
      <c r="A593" s="736" t="s">
        <v>2313</v>
      </c>
      <c r="B593" s="838"/>
      <c r="C593" s="823"/>
      <c r="D593" s="839"/>
      <c r="E593" s="823">
        <v>0</v>
      </c>
      <c r="F593" s="841">
        <v>0</v>
      </c>
      <c r="G593" s="838"/>
      <c r="H593" s="823"/>
      <c r="I593" s="839"/>
      <c r="J593" s="823">
        <v>0</v>
      </c>
      <c r="K593" s="841">
        <v>-0.04</v>
      </c>
      <c r="L593" s="838"/>
      <c r="M593" s="823"/>
      <c r="N593" s="839"/>
      <c r="O593" s="823">
        <v>0</v>
      </c>
      <c r="P593" s="841">
        <v>-0.04</v>
      </c>
      <c r="Q593" s="838"/>
      <c r="R593" s="823"/>
      <c r="S593" s="839"/>
      <c r="T593" s="823">
        <v>0</v>
      </c>
      <c r="U593" s="841">
        <v>4.2457142857142856</v>
      </c>
      <c r="V593" s="838"/>
      <c r="W593" s="823"/>
      <c r="X593" s="839"/>
      <c r="Y593" s="823">
        <v>0</v>
      </c>
      <c r="Z593" s="841">
        <v>4.2457142857142856</v>
      </c>
      <c r="AA593" s="838"/>
      <c r="AB593" s="823"/>
      <c r="AC593" s="839"/>
      <c r="AD593" s="823">
        <v>0</v>
      </c>
      <c r="AE593" s="841">
        <v>4.2457142857142856</v>
      </c>
    </row>
    <row r="594" spans="1:31">
      <c r="A594" s="736" t="s">
        <v>2314</v>
      </c>
      <c r="B594" s="838">
        <v>0</v>
      </c>
      <c r="C594" s="823">
        <v>0</v>
      </c>
      <c r="D594" s="839">
        <v>14.136064551716466</v>
      </c>
      <c r="E594" s="854">
        <v>0</v>
      </c>
      <c r="F594" s="841">
        <v>0</v>
      </c>
      <c r="G594" s="838">
        <v>-0.12601600403251212</v>
      </c>
      <c r="H594" s="823">
        <v>0</v>
      </c>
      <c r="I594" s="839">
        <v>13</v>
      </c>
      <c r="J594" s="854">
        <v>0</v>
      </c>
      <c r="K594" s="841">
        <v>-1.6382080524226574</v>
      </c>
      <c r="L594" s="838">
        <v>-0.17142857142857143</v>
      </c>
      <c r="M594" s="823">
        <v>0</v>
      </c>
      <c r="N594" s="839">
        <v>13</v>
      </c>
      <c r="O594" s="854">
        <v>0</v>
      </c>
      <c r="P594" s="841">
        <v>-2.2285714285714286</v>
      </c>
      <c r="Q594" s="838">
        <v>-0.17349999999999999</v>
      </c>
      <c r="R594" s="823">
        <v>0</v>
      </c>
      <c r="S594" s="839">
        <v>13.16</v>
      </c>
      <c r="T594" s="854">
        <v>0</v>
      </c>
      <c r="U594" s="841">
        <v>-2.2832599999999998</v>
      </c>
      <c r="V594" s="838">
        <v>-0.17349999999999999</v>
      </c>
      <c r="W594" s="823">
        <v>0</v>
      </c>
      <c r="X594" s="839">
        <v>13.16</v>
      </c>
      <c r="Y594" s="854">
        <v>0</v>
      </c>
      <c r="Z594" s="841">
        <v>-2.2832599999999998</v>
      </c>
      <c r="AA594" s="838">
        <v>-0.17349999999999999</v>
      </c>
      <c r="AB594" s="823">
        <v>0</v>
      </c>
      <c r="AC594" s="839">
        <v>13.16</v>
      </c>
      <c r="AD594" s="854">
        <v>0</v>
      </c>
      <c r="AE594" s="841">
        <v>-2.2832599999999998</v>
      </c>
    </row>
    <row r="595" spans="1:31">
      <c r="A595" s="736" t="s">
        <v>2315</v>
      </c>
      <c r="B595" s="838">
        <v>0</v>
      </c>
      <c r="C595" s="823">
        <v>0</v>
      </c>
      <c r="D595" s="839">
        <v>34.98164424914053</v>
      </c>
      <c r="E595" s="854">
        <v>0</v>
      </c>
      <c r="F595" s="841">
        <v>0</v>
      </c>
      <c r="G595" s="838">
        <v>-0.25203200806502424</v>
      </c>
      <c r="H595" s="823">
        <v>0</v>
      </c>
      <c r="I595" s="839">
        <v>30</v>
      </c>
      <c r="J595" s="854">
        <v>0</v>
      </c>
      <c r="K595" s="841">
        <v>-7.5609602419507276</v>
      </c>
      <c r="L595" s="838">
        <v>-0.22857142857142856</v>
      </c>
      <c r="M595" s="823">
        <v>0</v>
      </c>
      <c r="N595" s="839">
        <v>30</v>
      </c>
      <c r="O595" s="854">
        <v>0</v>
      </c>
      <c r="P595" s="841">
        <v>-6.8571428571428568</v>
      </c>
      <c r="Q595" s="838">
        <v>-0.26029999999999998</v>
      </c>
      <c r="R595" s="823">
        <v>0</v>
      </c>
      <c r="S595" s="839">
        <v>28.07</v>
      </c>
      <c r="T595" s="854">
        <v>0</v>
      </c>
      <c r="U595" s="841">
        <v>-7.3066209999999998</v>
      </c>
      <c r="V595" s="838">
        <v>-0.26029999999999998</v>
      </c>
      <c r="W595" s="823">
        <v>0</v>
      </c>
      <c r="X595" s="839">
        <v>28.07</v>
      </c>
      <c r="Y595" s="854">
        <v>0</v>
      </c>
      <c r="Z595" s="841">
        <v>-7.3066209999999998</v>
      </c>
      <c r="AA595" s="838">
        <v>-0.26029999999999998</v>
      </c>
      <c r="AB595" s="823">
        <v>0</v>
      </c>
      <c r="AC595" s="839">
        <v>28.07</v>
      </c>
      <c r="AD595" s="854">
        <v>0</v>
      </c>
      <c r="AE595" s="841">
        <v>-7.3066209999999998</v>
      </c>
    </row>
    <row r="596" spans="1:31">
      <c r="A596" s="736" t="s">
        <v>2147</v>
      </c>
      <c r="B596" s="838">
        <v>0</v>
      </c>
      <c r="C596" s="823">
        <v>0</v>
      </c>
      <c r="D596" s="839">
        <v>1.51726392</v>
      </c>
      <c r="E596" s="854">
        <v>0</v>
      </c>
      <c r="F596" s="841">
        <v>0</v>
      </c>
      <c r="G596" s="838">
        <v>-5.4270997892649504</v>
      </c>
      <c r="H596" s="823">
        <v>0</v>
      </c>
      <c r="I596" s="839">
        <v>1.52</v>
      </c>
      <c r="J596" s="854">
        <v>0</v>
      </c>
      <c r="K596" s="841">
        <v>-8.249191679682724</v>
      </c>
      <c r="L596" s="838">
        <v>-5.4270997892649504</v>
      </c>
      <c r="M596" s="823">
        <v>0</v>
      </c>
      <c r="N596" s="839">
        <v>1.52</v>
      </c>
      <c r="O596" s="854">
        <v>0</v>
      </c>
      <c r="P596" s="841">
        <v>-8.249191679682724</v>
      </c>
      <c r="Q596" s="838">
        <v>-5.7</v>
      </c>
      <c r="R596" s="823">
        <v>0</v>
      </c>
      <c r="S596" s="839">
        <v>1.52</v>
      </c>
      <c r="T596" s="854">
        <v>0</v>
      </c>
      <c r="U596" s="841">
        <v>-8.6639999999999997</v>
      </c>
      <c r="V596" s="838">
        <v>-5.7</v>
      </c>
      <c r="W596" s="823">
        <v>0</v>
      </c>
      <c r="X596" s="839">
        <v>1.52</v>
      </c>
      <c r="Y596" s="854">
        <v>0</v>
      </c>
      <c r="Z596" s="841">
        <v>-8.6639999999999997</v>
      </c>
      <c r="AA596" s="838">
        <v>-5.7</v>
      </c>
      <c r="AB596" s="823">
        <v>0</v>
      </c>
      <c r="AC596" s="839">
        <v>1.52</v>
      </c>
      <c r="AD596" s="854">
        <v>0</v>
      </c>
      <c r="AE596" s="841">
        <v>-8.6639999999999997</v>
      </c>
    </row>
    <row r="597" spans="1:31">
      <c r="A597" s="735" t="s">
        <v>2316</v>
      </c>
      <c r="B597" s="846"/>
      <c r="C597" s="847"/>
      <c r="D597" s="802"/>
      <c r="E597" s="847">
        <v>0</v>
      </c>
      <c r="F597" s="849">
        <v>0</v>
      </c>
      <c r="G597" s="846"/>
      <c r="H597" s="847"/>
      <c r="I597" s="802"/>
      <c r="J597" s="847">
        <v>0</v>
      </c>
      <c r="K597" s="849">
        <v>-17.48835997405611</v>
      </c>
      <c r="L597" s="846"/>
      <c r="M597" s="847"/>
      <c r="N597" s="802"/>
      <c r="O597" s="847">
        <v>0</v>
      </c>
      <c r="P597" s="849">
        <v>-17.374905965397009</v>
      </c>
      <c r="Q597" s="846"/>
      <c r="R597" s="847"/>
      <c r="S597" s="802"/>
      <c r="T597" s="847">
        <v>0</v>
      </c>
      <c r="U597" s="849">
        <v>-14.008166714285714</v>
      </c>
      <c r="V597" s="846"/>
      <c r="W597" s="847"/>
      <c r="X597" s="802"/>
      <c r="Y597" s="847">
        <v>0</v>
      </c>
      <c r="Z597" s="849">
        <v>-14.008166714285714</v>
      </c>
      <c r="AA597" s="846"/>
      <c r="AB597" s="847"/>
      <c r="AC597" s="802"/>
      <c r="AD597" s="847">
        <v>0</v>
      </c>
      <c r="AE597" s="849">
        <v>-14.008166714285714</v>
      </c>
    </row>
    <row r="598" spans="1:31">
      <c r="A598" s="736"/>
      <c r="B598" s="856"/>
      <c r="C598" s="857"/>
      <c r="E598" s="826"/>
      <c r="F598" s="822"/>
      <c r="G598" s="856"/>
      <c r="H598" s="857"/>
      <c r="J598" s="826"/>
      <c r="K598" s="822"/>
      <c r="L598" s="856"/>
      <c r="M598" s="857"/>
      <c r="O598" s="826"/>
      <c r="P598" s="822"/>
      <c r="Q598" s="856"/>
      <c r="R598" s="857"/>
      <c r="T598" s="826"/>
      <c r="U598" s="822"/>
      <c r="V598" s="856"/>
      <c r="W598" s="857"/>
      <c r="Y598" s="826"/>
      <c r="Z598" s="822"/>
      <c r="AA598" s="856"/>
      <c r="AB598" s="857"/>
      <c r="AD598" s="826"/>
      <c r="AE598" s="822"/>
    </row>
    <row r="599" spans="1:31">
      <c r="A599" s="735" t="s">
        <v>2250</v>
      </c>
      <c r="B599" s="846">
        <v>0</v>
      </c>
      <c r="C599" s="847">
        <v>0</v>
      </c>
      <c r="D599" s="802"/>
      <c r="E599" s="847">
        <v>0</v>
      </c>
      <c r="F599" s="904">
        <v>0</v>
      </c>
      <c r="G599" s="846">
        <v>0</v>
      </c>
      <c r="H599" s="847">
        <v>0</v>
      </c>
      <c r="I599" s="802"/>
      <c r="J599" s="847">
        <v>0</v>
      </c>
      <c r="K599" s="904">
        <v>218.62715765847366</v>
      </c>
      <c r="L599" s="846">
        <v>0</v>
      </c>
      <c r="M599" s="847">
        <v>0</v>
      </c>
      <c r="N599" s="802"/>
      <c r="O599" s="847">
        <v>0</v>
      </c>
      <c r="P599" s="904">
        <v>208.66848453264711</v>
      </c>
      <c r="Q599" s="846">
        <v>0</v>
      </c>
      <c r="R599" s="847">
        <v>0</v>
      </c>
      <c r="S599" s="802"/>
      <c r="T599" s="847">
        <v>0</v>
      </c>
      <c r="U599" s="904">
        <v>226.36265589550737</v>
      </c>
      <c r="V599" s="846">
        <v>0</v>
      </c>
      <c r="W599" s="847">
        <v>0</v>
      </c>
      <c r="X599" s="802"/>
      <c r="Y599" s="847">
        <v>0</v>
      </c>
      <c r="Z599" s="904">
        <v>220.08019325837051</v>
      </c>
      <c r="AA599" s="846">
        <v>0</v>
      </c>
      <c r="AB599" s="847">
        <v>0</v>
      </c>
      <c r="AC599" s="802"/>
      <c r="AD599" s="847">
        <v>0</v>
      </c>
      <c r="AE599" s="904">
        <v>212.02595715511782</v>
      </c>
    </row>
    <row r="600" spans="1:31">
      <c r="A600" s="736"/>
      <c r="B600" s="856"/>
      <c r="C600" s="857"/>
      <c r="E600" s="826"/>
      <c r="F600" s="822"/>
      <c r="G600" s="856"/>
      <c r="H600" s="857"/>
      <c r="J600" s="826"/>
      <c r="K600" s="822"/>
      <c r="L600" s="856"/>
      <c r="M600" s="857"/>
      <c r="O600" s="826"/>
      <c r="P600" s="822"/>
      <c r="Q600" s="856"/>
      <c r="R600" s="857"/>
      <c r="T600" s="826"/>
      <c r="U600" s="822"/>
      <c r="V600" s="856"/>
      <c r="W600" s="857"/>
      <c r="Y600" s="826"/>
      <c r="Z600" s="822"/>
      <c r="AA600" s="856"/>
      <c r="AB600" s="857"/>
      <c r="AD600" s="826"/>
      <c r="AE600" s="822"/>
    </row>
    <row r="601" spans="1:31">
      <c r="A601" s="736" t="s">
        <v>2146</v>
      </c>
      <c r="B601" s="838">
        <v>0</v>
      </c>
      <c r="C601" s="823">
        <v>0</v>
      </c>
      <c r="D601" s="860">
        <v>8.1649073699999999</v>
      </c>
      <c r="E601" s="854">
        <v>0</v>
      </c>
      <c r="F601" s="841">
        <v>0</v>
      </c>
      <c r="G601" s="838">
        <v>0.87728108923329928</v>
      </c>
      <c r="H601" s="823">
        <v>0</v>
      </c>
      <c r="I601" s="860">
        <v>8.16</v>
      </c>
      <c r="J601" s="854">
        <v>0</v>
      </c>
      <c r="K601" s="841">
        <v>7.1586136881437223</v>
      </c>
      <c r="L601" s="838">
        <v>0.49708287259279837</v>
      </c>
      <c r="M601" s="823">
        <v>0</v>
      </c>
      <c r="N601" s="860">
        <v>8.16</v>
      </c>
      <c r="O601" s="854">
        <v>0</v>
      </c>
      <c r="P601" s="841">
        <v>4.0561962403572345</v>
      </c>
      <c r="Q601" s="838">
        <v>0.49708287259279837</v>
      </c>
      <c r="R601" s="823">
        <v>0</v>
      </c>
      <c r="S601" s="860">
        <v>8.16</v>
      </c>
      <c r="T601" s="854">
        <v>0</v>
      </c>
      <c r="U601" s="841">
        <v>4.0561962403572345</v>
      </c>
      <c r="V601" s="838">
        <v>0.49708287259279837</v>
      </c>
      <c r="W601" s="823">
        <v>0</v>
      </c>
      <c r="X601" s="860">
        <v>8.16</v>
      </c>
      <c r="Y601" s="854">
        <v>0</v>
      </c>
      <c r="Z601" s="841">
        <v>4.0561962403572345</v>
      </c>
      <c r="AA601" s="838">
        <v>0.49708287259279837</v>
      </c>
      <c r="AB601" s="823">
        <v>0</v>
      </c>
      <c r="AC601" s="860">
        <v>8.16</v>
      </c>
      <c r="AD601" s="854">
        <v>0</v>
      </c>
      <c r="AE601" s="841">
        <v>4.0561962403572345</v>
      </c>
    </row>
    <row r="602" spans="1:31">
      <c r="A602" s="736" t="s">
        <v>2251</v>
      </c>
      <c r="B602" s="838">
        <v>0</v>
      </c>
      <c r="C602" s="823">
        <v>0</v>
      </c>
      <c r="D602" s="860">
        <v>1.51726392</v>
      </c>
      <c r="E602" s="854">
        <v>0</v>
      </c>
      <c r="F602" s="841">
        <v>0</v>
      </c>
      <c r="G602" s="838">
        <v>2.1932056933605111</v>
      </c>
      <c r="H602" s="823">
        <v>0</v>
      </c>
      <c r="I602" s="860">
        <v>1.52</v>
      </c>
      <c r="J602" s="854">
        <v>0</v>
      </c>
      <c r="K602" s="841">
        <v>3.3336726539079771</v>
      </c>
      <c r="L602" s="838">
        <v>2.5062992478591157</v>
      </c>
      <c r="M602" s="823">
        <v>0</v>
      </c>
      <c r="N602" s="860">
        <v>1.52</v>
      </c>
      <c r="O602" s="854">
        <v>0</v>
      </c>
      <c r="P602" s="841">
        <v>3.8095748567458561</v>
      </c>
      <c r="Q602" s="838">
        <v>2.3862992478591201</v>
      </c>
      <c r="R602" s="823">
        <v>0</v>
      </c>
      <c r="S602" s="860">
        <v>1.52</v>
      </c>
      <c r="T602" s="854">
        <v>0</v>
      </c>
      <c r="U602" s="841">
        <v>3.6271748567458624</v>
      </c>
      <c r="V602" s="838">
        <v>2.3862992478591201</v>
      </c>
      <c r="W602" s="823">
        <v>0</v>
      </c>
      <c r="X602" s="860">
        <v>1.52</v>
      </c>
      <c r="Y602" s="854">
        <v>0</v>
      </c>
      <c r="Z602" s="841">
        <v>3.6271748567458624</v>
      </c>
      <c r="AA602" s="838">
        <v>2.3862992478591201</v>
      </c>
      <c r="AB602" s="823">
        <v>0</v>
      </c>
      <c r="AC602" s="860">
        <v>1.52</v>
      </c>
      <c r="AD602" s="854">
        <v>0</v>
      </c>
      <c r="AE602" s="841">
        <v>3.6271748567458624</v>
      </c>
    </row>
    <row r="603" spans="1:31">
      <c r="A603" s="736" t="s">
        <v>2148</v>
      </c>
      <c r="B603" s="838">
        <v>0</v>
      </c>
      <c r="C603" s="823">
        <v>0</v>
      </c>
      <c r="D603" s="839">
        <v>20.28343542529181</v>
      </c>
      <c r="E603" s="854">
        <v>0</v>
      </c>
      <c r="F603" s="841">
        <v>0</v>
      </c>
      <c r="G603" s="838">
        <v>2.4261336487509549E-3</v>
      </c>
      <c r="H603" s="823">
        <v>0</v>
      </c>
      <c r="I603" s="839">
        <v>20</v>
      </c>
      <c r="J603" s="854">
        <v>0</v>
      </c>
      <c r="K603" s="841">
        <v>4.8522672975019096E-2</v>
      </c>
      <c r="L603" s="838">
        <v>1.6617879548086238E-2</v>
      </c>
      <c r="M603" s="823">
        <v>0</v>
      </c>
      <c r="N603" s="839">
        <v>20</v>
      </c>
      <c r="O603" s="854">
        <v>0</v>
      </c>
      <c r="P603" s="841">
        <v>0.33235759096172479</v>
      </c>
      <c r="Q603" s="838">
        <v>1.6617879548086238E-2</v>
      </c>
      <c r="R603" s="823">
        <v>0</v>
      </c>
      <c r="S603" s="839">
        <v>18.5</v>
      </c>
      <c r="T603" s="854">
        <v>0</v>
      </c>
      <c r="U603" s="841">
        <v>0.30743077163959542</v>
      </c>
      <c r="V603" s="838">
        <v>1.6617879548086238E-2</v>
      </c>
      <c r="W603" s="823">
        <v>0</v>
      </c>
      <c r="X603" s="839">
        <v>18.5</v>
      </c>
      <c r="Y603" s="854">
        <v>0</v>
      </c>
      <c r="Z603" s="841">
        <v>0.30743077163959542</v>
      </c>
      <c r="AA603" s="838">
        <v>1.6617879548086238E-2</v>
      </c>
      <c r="AB603" s="823">
        <v>0</v>
      </c>
      <c r="AC603" s="839">
        <v>18.5</v>
      </c>
      <c r="AD603" s="854">
        <v>0</v>
      </c>
      <c r="AE603" s="841">
        <v>0.30743077163959542</v>
      </c>
    </row>
    <row r="604" spans="1:31">
      <c r="A604" s="736" t="s">
        <v>2252</v>
      </c>
      <c r="B604" s="838">
        <v>0</v>
      </c>
      <c r="C604" s="823">
        <v>0</v>
      </c>
      <c r="D604" s="839">
        <v>24.400603089694716</v>
      </c>
      <c r="E604" s="854">
        <v>0</v>
      </c>
      <c r="F604" s="841">
        <v>0</v>
      </c>
      <c r="G604" s="838">
        <v>0</v>
      </c>
      <c r="H604" s="823">
        <v>0</v>
      </c>
      <c r="I604" s="839">
        <v>25</v>
      </c>
      <c r="J604" s="854">
        <v>0</v>
      </c>
      <c r="K604" s="841">
        <v>0</v>
      </c>
      <c r="L604" s="838">
        <v>0</v>
      </c>
      <c r="M604" s="823">
        <v>0</v>
      </c>
      <c r="N604" s="839">
        <v>25</v>
      </c>
      <c r="O604" s="854">
        <v>0</v>
      </c>
      <c r="P604" s="841">
        <v>0</v>
      </c>
      <c r="Q604" s="838">
        <v>0</v>
      </c>
      <c r="R604" s="823">
        <v>0</v>
      </c>
      <c r="S604" s="839">
        <v>23.125</v>
      </c>
      <c r="T604" s="854">
        <v>0</v>
      </c>
      <c r="U604" s="841">
        <v>0</v>
      </c>
      <c r="V604" s="838">
        <v>0</v>
      </c>
      <c r="W604" s="823">
        <v>0</v>
      </c>
      <c r="X604" s="839">
        <v>23.125</v>
      </c>
      <c r="Y604" s="854">
        <v>0</v>
      </c>
      <c r="Z604" s="841">
        <v>0</v>
      </c>
      <c r="AA604" s="838">
        <v>0</v>
      </c>
      <c r="AB604" s="823">
        <v>0</v>
      </c>
      <c r="AC604" s="839">
        <v>23.125</v>
      </c>
      <c r="AD604" s="854">
        <v>0</v>
      </c>
      <c r="AE604" s="841">
        <v>0</v>
      </c>
    </row>
    <row r="605" spans="1:31">
      <c r="A605" s="735" t="s">
        <v>2317</v>
      </c>
      <c r="B605" s="846">
        <v>0</v>
      </c>
      <c r="C605" s="847">
        <v>0</v>
      </c>
      <c r="D605" s="802">
        <v>0</v>
      </c>
      <c r="E605" s="847">
        <v>0</v>
      </c>
      <c r="F605" s="904">
        <v>0</v>
      </c>
      <c r="G605" s="846">
        <v>3.0729129162425615</v>
      </c>
      <c r="H605" s="847">
        <v>0</v>
      </c>
      <c r="I605" s="802">
        <v>0</v>
      </c>
      <c r="J605" s="847">
        <v>0</v>
      </c>
      <c r="K605" s="904">
        <v>10.540809015026719</v>
      </c>
      <c r="L605" s="846">
        <v>3.02</v>
      </c>
      <c r="M605" s="847">
        <v>0</v>
      </c>
      <c r="N605" s="802">
        <v>0</v>
      </c>
      <c r="O605" s="847">
        <v>0</v>
      </c>
      <c r="P605" s="904">
        <v>8.1981286880648145</v>
      </c>
      <c r="Q605" s="846">
        <v>2.9000000000000044</v>
      </c>
      <c r="R605" s="847">
        <v>0</v>
      </c>
      <c r="S605" s="802">
        <v>0</v>
      </c>
      <c r="T605" s="847">
        <v>0</v>
      </c>
      <c r="U605" s="904">
        <v>7.9908018687426914</v>
      </c>
      <c r="V605" s="846">
        <v>2.9000000000000044</v>
      </c>
      <c r="W605" s="847">
        <v>0</v>
      </c>
      <c r="X605" s="802">
        <v>0</v>
      </c>
      <c r="Y605" s="847">
        <v>0</v>
      </c>
      <c r="Z605" s="904">
        <v>7.9908018687426914</v>
      </c>
      <c r="AA605" s="846">
        <v>2.9000000000000044</v>
      </c>
      <c r="AB605" s="847">
        <v>0</v>
      </c>
      <c r="AC605" s="802">
        <v>0</v>
      </c>
      <c r="AD605" s="847">
        <v>0</v>
      </c>
      <c r="AE605" s="904">
        <v>7.9908018687426914</v>
      </c>
    </row>
    <row r="606" spans="1:31">
      <c r="A606" s="736"/>
      <c r="B606" s="856"/>
      <c r="C606" s="857"/>
      <c r="D606" s="858"/>
      <c r="E606" s="826"/>
      <c r="F606" s="822"/>
      <c r="G606" s="856"/>
      <c r="H606" s="857"/>
      <c r="I606" s="858"/>
      <c r="J606" s="826"/>
      <c r="K606" s="822"/>
      <c r="L606" s="856"/>
      <c r="M606" s="857"/>
      <c r="N606" s="858"/>
      <c r="O606" s="826"/>
      <c r="P606" s="822"/>
      <c r="Q606" s="856"/>
      <c r="R606" s="857"/>
      <c r="S606" s="858"/>
      <c r="T606" s="826"/>
      <c r="U606" s="822"/>
      <c r="V606" s="856"/>
      <c r="W606" s="857"/>
      <c r="X606" s="858"/>
      <c r="Y606" s="826"/>
      <c r="Z606" s="822"/>
      <c r="AA606" s="856"/>
      <c r="AB606" s="857"/>
      <c r="AC606" s="858"/>
      <c r="AD606" s="826"/>
      <c r="AE606" s="822"/>
    </row>
    <row r="607" spans="1:31">
      <c r="A607" s="736" t="s">
        <v>2150</v>
      </c>
      <c r="B607" s="838">
        <v>0</v>
      </c>
      <c r="C607" s="823">
        <v>0</v>
      </c>
      <c r="D607" s="839">
        <v>270.03719351996978</v>
      </c>
      <c r="E607" s="854">
        <v>0</v>
      </c>
      <c r="F607" s="841">
        <v>0</v>
      </c>
      <c r="G607" s="838">
        <v>4.5999999999999999E-2</v>
      </c>
      <c r="H607" s="823">
        <v>0</v>
      </c>
      <c r="I607" s="839">
        <v>160.80326304491408</v>
      </c>
      <c r="J607" s="854">
        <v>0</v>
      </c>
      <c r="K607" s="841">
        <v>7.3969501000660474</v>
      </c>
      <c r="L607" s="838">
        <v>4.5999999999999999E-2</v>
      </c>
      <c r="M607" s="823">
        <v>0</v>
      </c>
      <c r="N607" s="839">
        <v>214.94836121022453</v>
      </c>
      <c r="O607" s="854">
        <v>0</v>
      </c>
      <c r="P607" s="841">
        <v>9.8876246156703278</v>
      </c>
      <c r="Q607" s="838">
        <v>4.3999999999999997E-2</v>
      </c>
      <c r="R607" s="823">
        <v>0</v>
      </c>
      <c r="S607" s="839">
        <v>210.39886819392282</v>
      </c>
      <c r="T607" s="854">
        <v>0</v>
      </c>
      <c r="U607" s="841">
        <v>9.257550200532604</v>
      </c>
      <c r="V607" s="838">
        <v>4.3999999999999997E-2</v>
      </c>
      <c r="W607" s="823">
        <v>0</v>
      </c>
      <c r="X607" s="839">
        <v>210.2346685388857</v>
      </c>
      <c r="Y607" s="854">
        <v>0</v>
      </c>
      <c r="Z607" s="841">
        <v>9.2503254157109698</v>
      </c>
      <c r="AA607" s="838">
        <v>4.3999999999999997E-2</v>
      </c>
      <c r="AB607" s="823">
        <v>0</v>
      </c>
      <c r="AC607" s="839">
        <v>215.84567656473453</v>
      </c>
      <c r="AD607" s="854">
        <v>0</v>
      </c>
      <c r="AE607" s="841">
        <v>9.4972097688483181</v>
      </c>
    </row>
    <row r="608" spans="1:31">
      <c r="A608" s="736" t="s">
        <v>2151</v>
      </c>
      <c r="B608" s="838">
        <v>0</v>
      </c>
      <c r="C608" s="823">
        <v>0</v>
      </c>
      <c r="D608" s="839">
        <v>33.486942730965374</v>
      </c>
      <c r="E608" s="854">
        <v>0</v>
      </c>
      <c r="F608" s="841">
        <v>0</v>
      </c>
      <c r="G608" s="838">
        <v>0.17799999999999999</v>
      </c>
      <c r="H608" s="823">
        <v>0</v>
      </c>
      <c r="I608" s="839">
        <v>30.080050327983564</v>
      </c>
      <c r="J608" s="854">
        <v>0</v>
      </c>
      <c r="K608" s="841">
        <v>5.3542489583810742</v>
      </c>
      <c r="L608" s="838">
        <v>0.17799999999999999</v>
      </c>
      <c r="M608" s="823">
        <v>0</v>
      </c>
      <c r="N608" s="839">
        <v>28.005091797312321</v>
      </c>
      <c r="O608" s="854">
        <v>0</v>
      </c>
      <c r="P608" s="841">
        <v>4.9849063399215927</v>
      </c>
      <c r="Q608" s="838">
        <v>0.17</v>
      </c>
      <c r="R608" s="823">
        <v>0</v>
      </c>
      <c r="S608" s="839">
        <v>30.646877439765518</v>
      </c>
      <c r="T608" s="854">
        <v>0</v>
      </c>
      <c r="U608" s="841">
        <v>5.209969164760138</v>
      </c>
      <c r="V608" s="838">
        <v>0.17799999999999999</v>
      </c>
      <c r="W608" s="823">
        <v>0</v>
      </c>
      <c r="X608" s="839">
        <v>31.070125002985773</v>
      </c>
      <c r="Y608" s="854">
        <v>0</v>
      </c>
      <c r="Z608" s="841">
        <v>5.5304822505314668</v>
      </c>
      <c r="AA608" s="838">
        <v>0.17799999999999999</v>
      </c>
      <c r="AB608" s="823">
        <v>0</v>
      </c>
      <c r="AC608" s="839">
        <v>31.315383282007161</v>
      </c>
      <c r="AD608" s="854">
        <v>0</v>
      </c>
      <c r="AE608" s="841">
        <v>5.5741382241972746</v>
      </c>
    </row>
    <row r="609" spans="1:31">
      <c r="A609" s="736" t="s">
        <v>2152</v>
      </c>
      <c r="B609" s="838">
        <v>0</v>
      </c>
      <c r="C609" s="823">
        <v>0</v>
      </c>
      <c r="D609" s="839">
        <v>213.76380316261171</v>
      </c>
      <c r="E609" s="854">
        <v>0</v>
      </c>
      <c r="F609" s="841">
        <v>0</v>
      </c>
      <c r="G609" s="838">
        <v>1.9686767277812419E-3</v>
      </c>
      <c r="H609" s="823">
        <v>0</v>
      </c>
      <c r="I609" s="839">
        <v>203.70584250292598</v>
      </c>
      <c r="J609" s="854">
        <v>0</v>
      </c>
      <c r="K609" s="841">
        <v>0.40103095144858131</v>
      </c>
      <c r="L609" s="838">
        <v>1.9686767277812419E-3</v>
      </c>
      <c r="M609" s="823">
        <v>0</v>
      </c>
      <c r="N609" s="839">
        <v>203.70584250292598</v>
      </c>
      <c r="O609" s="854">
        <v>0</v>
      </c>
      <c r="P609" s="841">
        <v>0.40103095144858131</v>
      </c>
      <c r="Q609" s="838">
        <v>1.9686767277812419E-3</v>
      </c>
      <c r="R609" s="823">
        <v>0</v>
      </c>
      <c r="S609" s="839">
        <v>235</v>
      </c>
      <c r="T609" s="854">
        <v>0</v>
      </c>
      <c r="U609" s="841">
        <v>0.46263903102859183</v>
      </c>
      <c r="V609" s="838">
        <v>1.9686767277812419E-3</v>
      </c>
      <c r="W609" s="823">
        <v>0</v>
      </c>
      <c r="X609" s="839">
        <v>235</v>
      </c>
      <c r="Y609" s="854">
        <v>0</v>
      </c>
      <c r="Z609" s="841">
        <v>0.46263903102859183</v>
      </c>
      <c r="AA609" s="838">
        <v>1.9686767277812419E-3</v>
      </c>
      <c r="AB609" s="823">
        <v>0</v>
      </c>
      <c r="AC609" s="839">
        <v>235</v>
      </c>
      <c r="AD609" s="854">
        <v>0</v>
      </c>
      <c r="AE609" s="841">
        <v>0.46263903102859183</v>
      </c>
    </row>
    <row r="610" spans="1:31">
      <c r="A610" s="736" t="s">
        <v>2153</v>
      </c>
      <c r="B610" s="838">
        <v>0</v>
      </c>
      <c r="C610" s="823">
        <v>0</v>
      </c>
      <c r="D610" s="839">
        <v>48.361102146082544</v>
      </c>
      <c r="E610" s="854">
        <v>0</v>
      </c>
      <c r="F610" s="841">
        <v>0</v>
      </c>
      <c r="G610" s="838">
        <v>9.5253806894792251E-2</v>
      </c>
      <c r="H610" s="823">
        <v>0</v>
      </c>
      <c r="I610" s="839">
        <v>41.309482632858895</v>
      </c>
      <c r="J610" s="854">
        <v>0</v>
      </c>
      <c r="K610" s="841">
        <v>3.9348854816341152</v>
      </c>
      <c r="L610" s="838">
        <v>9.5253806894792251E-2</v>
      </c>
      <c r="M610" s="823">
        <v>0</v>
      </c>
      <c r="N610" s="839">
        <v>41.256966937566887</v>
      </c>
      <c r="O610" s="854">
        <v>0</v>
      </c>
      <c r="P610" s="841">
        <v>3.9298831617358245</v>
      </c>
      <c r="Q610" s="838">
        <v>9.5253806894792251E-2</v>
      </c>
      <c r="R610" s="823">
        <v>0</v>
      </c>
      <c r="S610" s="839">
        <v>42.139738013268023</v>
      </c>
      <c r="T610" s="854">
        <v>0</v>
      </c>
      <c r="U610" s="841">
        <v>4.0139704673129684</v>
      </c>
      <c r="V610" s="838">
        <v>9.5253806894792251E-2</v>
      </c>
      <c r="W610" s="823">
        <v>0</v>
      </c>
      <c r="X610" s="839">
        <v>41.551666223812859</v>
      </c>
      <c r="Y610" s="854">
        <v>0</v>
      </c>
      <c r="Z610" s="841">
        <v>3.9579543906399315</v>
      </c>
      <c r="AA610" s="838">
        <v>9.5253806894792251E-2</v>
      </c>
      <c r="AB610" s="823">
        <v>0</v>
      </c>
      <c r="AC610" s="839">
        <v>41.110985758236986</v>
      </c>
      <c r="AD610" s="854">
        <v>0</v>
      </c>
      <c r="AE610" s="841">
        <v>3.9159778986696603</v>
      </c>
    </row>
    <row r="611" spans="1:31">
      <c r="A611" s="736" t="s">
        <v>2318</v>
      </c>
      <c r="B611" s="838">
        <v>0</v>
      </c>
      <c r="C611" s="823">
        <v>0</v>
      </c>
      <c r="D611" s="839">
        <v>37.702068631260524</v>
      </c>
      <c r="E611" s="854">
        <v>0</v>
      </c>
      <c r="F611" s="841">
        <v>0</v>
      </c>
      <c r="G611" s="838">
        <v>1.2870021352755283</v>
      </c>
      <c r="H611" s="823">
        <v>0</v>
      </c>
      <c r="I611" s="839">
        <v>36.830612244897956</v>
      </c>
      <c r="J611" s="854">
        <v>0</v>
      </c>
      <c r="K611" s="841">
        <v>47.40107660268869</v>
      </c>
      <c r="L611" s="838">
        <v>1.2870021352755283</v>
      </c>
      <c r="M611" s="823">
        <v>0</v>
      </c>
      <c r="N611" s="839">
        <v>36.830612244897956</v>
      </c>
      <c r="O611" s="854">
        <v>0</v>
      </c>
      <c r="P611" s="841">
        <v>47.40107660268869</v>
      </c>
      <c r="Q611" s="838">
        <v>1.2413000000000001</v>
      </c>
      <c r="R611" s="823">
        <v>0</v>
      </c>
      <c r="S611" s="839">
        <v>36.830612244897964</v>
      </c>
      <c r="T611" s="854">
        <v>0</v>
      </c>
      <c r="U611" s="841">
        <v>45.717838979591846</v>
      </c>
      <c r="V611" s="838">
        <v>1.2870021352755283</v>
      </c>
      <c r="W611" s="823">
        <v>0</v>
      </c>
      <c r="X611" s="839">
        <v>36.830612244897964</v>
      </c>
      <c r="Y611" s="854">
        <v>0</v>
      </c>
      <c r="Z611" s="841">
        <v>47.401076602688697</v>
      </c>
      <c r="AA611" s="838">
        <v>1.2870021352755283</v>
      </c>
      <c r="AB611" s="823">
        <v>0</v>
      </c>
      <c r="AC611" s="839">
        <v>36.830612244897964</v>
      </c>
      <c r="AD611" s="854">
        <v>0</v>
      </c>
      <c r="AE611" s="841">
        <v>47.401076602688697</v>
      </c>
    </row>
    <row r="612" spans="1:31">
      <c r="A612" s="736" t="s">
        <v>2319</v>
      </c>
      <c r="B612" s="838">
        <v>0</v>
      </c>
      <c r="C612" s="823">
        <v>0</v>
      </c>
      <c r="D612" s="839">
        <v>235.71826866550208</v>
      </c>
      <c r="E612" s="854">
        <v>0</v>
      </c>
      <c r="F612" s="841">
        <v>0</v>
      </c>
      <c r="G612" s="838">
        <v>0</v>
      </c>
      <c r="H612" s="823">
        <v>0</v>
      </c>
      <c r="I612" s="839">
        <v>220.99033929611196</v>
      </c>
      <c r="J612" s="854">
        <v>0</v>
      </c>
      <c r="K612" s="841">
        <v>0</v>
      </c>
      <c r="L612" s="838">
        <v>0</v>
      </c>
      <c r="M612" s="823">
        <v>0</v>
      </c>
      <c r="N612" s="839">
        <v>229.15550375613088</v>
      </c>
      <c r="O612" s="854">
        <v>0</v>
      </c>
      <c r="P612" s="841">
        <v>0</v>
      </c>
      <c r="Q612" s="838">
        <v>0</v>
      </c>
      <c r="R612" s="823">
        <v>0</v>
      </c>
      <c r="S612" s="839">
        <v>251.06831914618874</v>
      </c>
      <c r="T612" s="854">
        <v>0</v>
      </c>
      <c r="U612" s="841">
        <v>0</v>
      </c>
      <c r="V612" s="838">
        <v>0</v>
      </c>
      <c r="W612" s="823">
        <v>0</v>
      </c>
      <c r="X612" s="839">
        <v>251.44505973600786</v>
      </c>
      <c r="Y612" s="854">
        <v>0</v>
      </c>
      <c r="Z612" s="841">
        <v>0</v>
      </c>
      <c r="AA612" s="838">
        <v>0</v>
      </c>
      <c r="AB612" s="823">
        <v>0</v>
      </c>
      <c r="AC612" s="839">
        <v>251.51015906266878</v>
      </c>
      <c r="AD612" s="854">
        <v>0</v>
      </c>
      <c r="AE612" s="841">
        <v>0</v>
      </c>
    </row>
    <row r="613" spans="1:31">
      <c r="A613" s="735" t="s">
        <v>2154</v>
      </c>
      <c r="B613" s="938"/>
      <c r="C613" s="939"/>
      <c r="D613" s="802"/>
      <c r="E613" s="847">
        <v>0</v>
      </c>
      <c r="F613" s="849">
        <v>0</v>
      </c>
      <c r="G613" s="938"/>
      <c r="H613" s="939"/>
      <c r="I613" s="802"/>
      <c r="J613" s="847">
        <v>0</v>
      </c>
      <c r="K613" s="849">
        <v>64.488192094218505</v>
      </c>
      <c r="L613" s="938"/>
      <c r="M613" s="939"/>
      <c r="N613" s="802"/>
      <c r="O613" s="847">
        <v>0</v>
      </c>
      <c r="P613" s="849">
        <v>66.604521671465022</v>
      </c>
      <c r="Q613" s="938"/>
      <c r="R613" s="939"/>
      <c r="S613" s="802"/>
      <c r="T613" s="847">
        <v>0</v>
      </c>
      <c r="U613" s="849">
        <v>64.661967843226151</v>
      </c>
      <c r="V613" s="938"/>
      <c r="W613" s="939"/>
      <c r="X613" s="802"/>
      <c r="Y613" s="847">
        <v>0</v>
      </c>
      <c r="Z613" s="849">
        <v>66.602477690599656</v>
      </c>
      <c r="AA613" s="938"/>
      <c r="AB613" s="939"/>
      <c r="AC613" s="802"/>
      <c r="AD613" s="847">
        <v>0</v>
      </c>
      <c r="AE613" s="849">
        <v>66.851041525432549</v>
      </c>
    </row>
    <row r="614" spans="1:31">
      <c r="A614" s="736"/>
      <c r="B614" s="940"/>
      <c r="C614" s="857"/>
      <c r="E614" s="826"/>
      <c r="F614" s="822"/>
      <c r="G614" s="940"/>
      <c r="H614" s="857"/>
      <c r="J614" s="826"/>
      <c r="K614" s="822"/>
      <c r="L614" s="940"/>
      <c r="M614" s="857"/>
      <c r="O614" s="826"/>
      <c r="P614" s="822"/>
      <c r="Q614" s="940"/>
      <c r="R614" s="857"/>
      <c r="T614" s="826"/>
      <c r="U614" s="822"/>
      <c r="V614" s="940"/>
      <c r="W614" s="857"/>
      <c r="Y614" s="826"/>
      <c r="Z614" s="822"/>
      <c r="AA614" s="940"/>
      <c r="AB614" s="857"/>
      <c r="AD614" s="826"/>
      <c r="AE614" s="822"/>
    </row>
    <row r="615" spans="1:31">
      <c r="A615" s="736" t="s">
        <v>2320</v>
      </c>
      <c r="B615" s="838">
        <v>0</v>
      </c>
      <c r="C615" s="823">
        <v>0</v>
      </c>
      <c r="D615" s="839">
        <v>1231.4149892933615</v>
      </c>
      <c r="E615" s="854">
        <v>0</v>
      </c>
      <c r="F615" s="841">
        <v>0</v>
      </c>
      <c r="G615" s="838">
        <v>1.2999999999999999E-3</v>
      </c>
      <c r="H615" s="823">
        <v>0</v>
      </c>
      <c r="I615" s="839">
        <v>1538.4615384615388</v>
      </c>
      <c r="J615" s="854">
        <v>0</v>
      </c>
      <c r="K615" s="841">
        <v>2.0000000000000004</v>
      </c>
      <c r="L615" s="838">
        <v>1.2999999999999999E-3</v>
      </c>
      <c r="M615" s="823">
        <v>0</v>
      </c>
      <c r="N615" s="839">
        <v>1538.4615384615388</v>
      </c>
      <c r="O615" s="854">
        <v>0</v>
      </c>
      <c r="P615" s="841">
        <v>2.0000000000000004</v>
      </c>
      <c r="Q615" s="838">
        <v>1.2999999999999999E-3</v>
      </c>
      <c r="R615" s="823">
        <v>0</v>
      </c>
      <c r="S615" s="839">
        <v>1538.4615384615388</v>
      </c>
      <c r="T615" s="854">
        <v>0</v>
      </c>
      <c r="U615" s="841">
        <v>2.0000000000000004</v>
      </c>
      <c r="V615" s="838">
        <v>1.2999999999999999E-3</v>
      </c>
      <c r="W615" s="823">
        <v>0</v>
      </c>
      <c r="X615" s="839">
        <v>1538.4615384615388</v>
      </c>
      <c r="Y615" s="854">
        <v>0</v>
      </c>
      <c r="Z615" s="841">
        <v>2.0000000000000004</v>
      </c>
      <c r="AA615" s="838">
        <v>1.2999999999999999E-3</v>
      </c>
      <c r="AB615" s="823">
        <v>0</v>
      </c>
      <c r="AC615" s="839">
        <v>1538.4615384615388</v>
      </c>
      <c r="AD615" s="854">
        <v>0</v>
      </c>
      <c r="AE615" s="841">
        <v>2.0000000000000004</v>
      </c>
    </row>
    <row r="616" spans="1:31">
      <c r="A616" s="736" t="s">
        <v>2255</v>
      </c>
      <c r="B616" s="940"/>
      <c r="C616" s="857"/>
      <c r="E616" s="823">
        <v>0</v>
      </c>
      <c r="F616" s="841">
        <v>0</v>
      </c>
      <c r="G616" s="940"/>
      <c r="H616" s="857"/>
      <c r="J616" s="823">
        <v>0</v>
      </c>
      <c r="K616" s="841">
        <v>0.8</v>
      </c>
      <c r="L616" s="940"/>
      <c r="M616" s="857"/>
      <c r="O616" s="823">
        <v>0</v>
      </c>
      <c r="P616" s="841">
        <v>0.75</v>
      </c>
      <c r="Q616" s="940"/>
      <c r="R616" s="857"/>
      <c r="T616" s="823">
        <v>0</v>
      </c>
      <c r="U616" s="841">
        <v>0.75</v>
      </c>
      <c r="V616" s="940"/>
      <c r="W616" s="857"/>
      <c r="Y616" s="823">
        <v>0</v>
      </c>
      <c r="Z616" s="841">
        <v>0.75</v>
      </c>
      <c r="AA616" s="940"/>
      <c r="AB616" s="857"/>
      <c r="AD616" s="823">
        <v>0</v>
      </c>
      <c r="AE616" s="841">
        <v>0.75</v>
      </c>
    </row>
    <row r="617" spans="1:31">
      <c r="A617" s="736"/>
      <c r="B617" s="940"/>
      <c r="C617" s="857"/>
      <c r="E617" s="823"/>
      <c r="F617" s="841"/>
      <c r="G617" s="940"/>
      <c r="H617" s="857"/>
      <c r="J617" s="823"/>
      <c r="K617" s="841"/>
      <c r="L617" s="940"/>
      <c r="M617" s="857"/>
      <c r="O617" s="823"/>
      <c r="P617" s="841"/>
      <c r="Q617" s="940"/>
      <c r="R617" s="857"/>
      <c r="T617" s="823"/>
      <c r="U617" s="841"/>
      <c r="V617" s="940"/>
      <c r="W617" s="857"/>
      <c r="Y617" s="823"/>
      <c r="Z617" s="841"/>
      <c r="AA617" s="940"/>
      <c r="AB617" s="857"/>
      <c r="AD617" s="823"/>
      <c r="AE617" s="841"/>
    </row>
    <row r="618" spans="1:31">
      <c r="A618" s="736" t="s">
        <v>2164</v>
      </c>
      <c r="B618" s="940"/>
      <c r="C618" s="857"/>
      <c r="E618" s="823">
        <v>0</v>
      </c>
      <c r="F618" s="841">
        <v>0</v>
      </c>
      <c r="G618" s="940"/>
      <c r="H618" s="857"/>
      <c r="J618" s="823">
        <v>0</v>
      </c>
      <c r="K618" s="841">
        <v>0.24343229685340886</v>
      </c>
      <c r="L618" s="940"/>
      <c r="M618" s="857"/>
      <c r="O618" s="823">
        <v>0</v>
      </c>
      <c r="P618" s="841">
        <v>0.24343229685340886</v>
      </c>
      <c r="Q618" s="940"/>
      <c r="R618" s="857"/>
      <c r="T618" s="823">
        <v>0</v>
      </c>
      <c r="U618" s="841">
        <v>0.20401309375429574</v>
      </c>
      <c r="V618" s="940"/>
      <c r="W618" s="857"/>
      <c r="Y618" s="823">
        <v>0</v>
      </c>
      <c r="Z618" s="841">
        <v>0.20401309375429574</v>
      </c>
      <c r="AA618" s="940"/>
      <c r="AB618" s="857"/>
      <c r="AD618" s="823">
        <v>0</v>
      </c>
      <c r="AE618" s="841">
        <v>0.20401309375429574</v>
      </c>
    </row>
    <row r="619" spans="1:31">
      <c r="A619" s="736"/>
      <c r="B619" s="940"/>
      <c r="C619" s="857"/>
      <c r="E619" s="826"/>
      <c r="F619" s="822"/>
      <c r="G619" s="940"/>
      <c r="H619" s="857"/>
      <c r="J619" s="826"/>
      <c r="K619" s="822"/>
      <c r="L619" s="940"/>
      <c r="M619" s="857"/>
      <c r="O619" s="826"/>
      <c r="P619" s="822"/>
      <c r="Q619" s="940"/>
      <c r="R619" s="857"/>
      <c r="T619" s="826"/>
      <c r="U619" s="822"/>
      <c r="V619" s="940"/>
      <c r="W619" s="857"/>
      <c r="Y619" s="826"/>
      <c r="Z619" s="822"/>
      <c r="AA619" s="940"/>
      <c r="AB619" s="857"/>
      <c r="AD619" s="826"/>
      <c r="AE619" s="822"/>
    </row>
    <row r="620" spans="1:31" ht="15.75" thickBot="1">
      <c r="A620" s="742" t="s">
        <v>2256</v>
      </c>
      <c r="B620" s="941"/>
      <c r="C620" s="870"/>
      <c r="D620" s="871"/>
      <c r="E620" s="872">
        <v>0</v>
      </c>
      <c r="F620" s="910">
        <v>0</v>
      </c>
      <c r="G620" s="941"/>
      <c r="H620" s="870"/>
      <c r="I620" s="871"/>
      <c r="J620" s="872">
        <v>0</v>
      </c>
      <c r="K620" s="910">
        <v>0</v>
      </c>
      <c r="L620" s="941"/>
      <c r="M620" s="870"/>
      <c r="N620" s="871"/>
      <c r="O620" s="872">
        <v>0</v>
      </c>
      <c r="P620" s="910">
        <v>0</v>
      </c>
      <c r="Q620" s="941"/>
      <c r="R620" s="870"/>
      <c r="S620" s="871"/>
      <c r="T620" s="872">
        <v>0</v>
      </c>
      <c r="U620" s="910">
        <v>0</v>
      </c>
      <c r="V620" s="941"/>
      <c r="W620" s="870"/>
      <c r="X620" s="871"/>
      <c r="Y620" s="872">
        <v>0</v>
      </c>
      <c r="Z620" s="910">
        <v>0</v>
      </c>
      <c r="AA620" s="941"/>
      <c r="AB620" s="870"/>
      <c r="AC620" s="871"/>
      <c r="AD620" s="872">
        <v>0</v>
      </c>
      <c r="AE620" s="910">
        <v>0</v>
      </c>
    </row>
    <row r="621" spans="1:31" ht="15.75" thickTop="1">
      <c r="D621" s="826"/>
      <c r="I621" s="826"/>
      <c r="N621" s="826"/>
      <c r="S621" s="826"/>
      <c r="X621" s="826"/>
      <c r="AC621" s="826"/>
    </row>
    <row r="622" spans="1:31" ht="16.5">
      <c r="A622" s="731" t="s">
        <v>2089</v>
      </c>
      <c r="B622" s="796"/>
      <c r="D622" s="778"/>
      <c r="F622" s="802" t="s">
        <v>2870</v>
      </c>
      <c r="G622" s="796"/>
      <c r="I622" s="778"/>
      <c r="K622" s="802" t="s">
        <v>2871</v>
      </c>
      <c r="L622" s="796"/>
      <c r="N622" s="778"/>
      <c r="P622" s="802" t="s">
        <v>2872</v>
      </c>
      <c r="Q622" s="796"/>
      <c r="S622" s="778"/>
      <c r="U622" s="802" t="s">
        <v>2873</v>
      </c>
      <c r="V622" s="796"/>
      <c r="X622" s="778"/>
      <c r="Z622" s="802" t="s">
        <v>2874</v>
      </c>
      <c r="AA622" s="796"/>
      <c r="AC622" s="778"/>
      <c r="AE622" s="802" t="s">
        <v>2875</v>
      </c>
    </row>
    <row r="623" spans="1:31" ht="15.75" thickBot="1">
      <c r="A623" s="722" t="s">
        <v>2090</v>
      </c>
      <c r="B623" s="796"/>
      <c r="D623" s="778"/>
      <c r="F623" s="802"/>
      <c r="G623" s="796"/>
      <c r="I623" s="778"/>
      <c r="K623" s="802"/>
      <c r="L623" s="796"/>
      <c r="N623" s="778"/>
      <c r="P623" s="802"/>
      <c r="Q623" s="796"/>
      <c r="S623" s="778"/>
      <c r="U623" s="802"/>
      <c r="V623" s="796"/>
      <c r="X623" s="778"/>
      <c r="Z623" s="802"/>
      <c r="AA623" s="796"/>
      <c r="AC623" s="778"/>
      <c r="AE623" s="802"/>
    </row>
    <row r="624" spans="1:31" ht="15.75" thickTop="1">
      <c r="A624" s="732" t="s">
        <v>2322</v>
      </c>
      <c r="B624" s="803"/>
      <c r="C624" s="911"/>
      <c r="D624" s="886"/>
      <c r="E624" s="887" t="s">
        <v>2889</v>
      </c>
      <c r="F624" s="888">
        <v>0.57479999999999998</v>
      </c>
      <c r="G624" s="803"/>
      <c r="H624" s="911"/>
      <c r="I624" s="886"/>
      <c r="J624" s="887"/>
      <c r="K624" s="888">
        <v>0.55940000000000001</v>
      </c>
      <c r="L624" s="803"/>
      <c r="M624" s="911"/>
      <c r="N624" s="886"/>
      <c r="O624" s="887"/>
      <c r="P624" s="888">
        <v>0.55751014114619013</v>
      </c>
      <c r="Q624" s="803"/>
      <c r="R624" s="911"/>
      <c r="S624" s="886"/>
      <c r="T624" s="887"/>
      <c r="U624" s="888">
        <v>0.55751014114619013</v>
      </c>
      <c r="V624" s="803"/>
      <c r="W624" s="911"/>
      <c r="X624" s="886"/>
      <c r="Y624" s="887"/>
      <c r="Z624" s="888">
        <v>0.55751014114619013</v>
      </c>
      <c r="AA624" s="803"/>
      <c r="AB624" s="911"/>
      <c r="AC624" s="886"/>
      <c r="AD624" s="887"/>
      <c r="AE624" s="888">
        <v>0.55751014114619013</v>
      </c>
    </row>
    <row r="625" spans="1:31" ht="15.75" thickBot="1">
      <c r="A625" s="736"/>
      <c r="B625" s="807"/>
      <c r="C625" s="944"/>
      <c r="D625" s="809"/>
      <c r="E625" s="810"/>
      <c r="F625" s="811"/>
      <c r="G625" s="807"/>
      <c r="H625" s="944"/>
      <c r="I625" s="809"/>
      <c r="J625" s="810"/>
      <c r="K625" s="811"/>
      <c r="L625" s="807"/>
      <c r="M625" s="944"/>
      <c r="N625" s="809"/>
      <c r="O625" s="810"/>
      <c r="P625" s="811"/>
      <c r="Q625" s="807"/>
      <c r="R625" s="944"/>
      <c r="S625" s="809"/>
      <c r="T625" s="810"/>
      <c r="U625" s="811"/>
      <c r="V625" s="807"/>
      <c r="W625" s="944"/>
      <c r="X625" s="809"/>
      <c r="Y625" s="810"/>
      <c r="Z625" s="811"/>
      <c r="AA625" s="807"/>
      <c r="AB625" s="944"/>
      <c r="AC625" s="809"/>
      <c r="AD625" s="810"/>
      <c r="AE625" s="811"/>
    </row>
    <row r="626" spans="1:31">
      <c r="A626" s="751" t="s">
        <v>386</v>
      </c>
      <c r="B626" s="777"/>
      <c r="C626" s="816">
        <v>91197.4</v>
      </c>
      <c r="D626" s="777"/>
      <c r="E626" s="945"/>
      <c r="F626" s="896"/>
      <c r="G626" s="777"/>
      <c r="H626" s="816">
        <v>79335</v>
      </c>
      <c r="I626" s="777"/>
      <c r="J626" s="945" t="s">
        <v>2890</v>
      </c>
      <c r="K626" s="896">
        <v>0.55940000000000001</v>
      </c>
      <c r="L626" s="777"/>
      <c r="M626" s="816">
        <v>87500</v>
      </c>
      <c r="N626" s="777"/>
      <c r="O626" s="945" t="s">
        <v>2890</v>
      </c>
      <c r="P626" s="896">
        <v>0.55751014114619013</v>
      </c>
      <c r="Q626" s="777"/>
      <c r="R626" s="816">
        <v>87500.000000000029</v>
      </c>
      <c r="S626" s="777"/>
      <c r="T626" s="945" t="s">
        <v>2890</v>
      </c>
      <c r="U626" s="896">
        <v>0.55751014114619013</v>
      </c>
      <c r="V626" s="777"/>
      <c r="W626" s="816">
        <v>87500.000000000015</v>
      </c>
      <c r="X626" s="777"/>
      <c r="Y626" s="945" t="s">
        <v>2890</v>
      </c>
      <c r="Z626" s="896">
        <v>0.55751014114619013</v>
      </c>
      <c r="AA626" s="777"/>
      <c r="AB626" s="816">
        <v>87500.000000000015</v>
      </c>
      <c r="AC626" s="777"/>
      <c r="AD626" s="945" t="s">
        <v>2890</v>
      </c>
      <c r="AE626" s="896">
        <v>0.55751014114619013</v>
      </c>
    </row>
    <row r="627" spans="1:31">
      <c r="A627" s="735"/>
      <c r="B627" s="777"/>
      <c r="C627" s="917"/>
      <c r="D627" s="918"/>
      <c r="E627" s="919"/>
      <c r="F627" s="920"/>
      <c r="G627" s="777"/>
      <c r="H627" s="917"/>
      <c r="I627" s="918"/>
      <c r="J627" s="919"/>
      <c r="K627" s="920"/>
      <c r="L627" s="777"/>
      <c r="M627" s="917"/>
      <c r="N627" s="918"/>
      <c r="O627" s="919"/>
      <c r="P627" s="920"/>
      <c r="Q627" s="777"/>
      <c r="R627" s="917"/>
      <c r="S627" s="918"/>
      <c r="T627" s="919"/>
      <c r="U627" s="920"/>
      <c r="V627" s="777"/>
      <c r="W627" s="917"/>
      <c r="X627" s="918"/>
      <c r="Y627" s="919"/>
      <c r="Z627" s="920"/>
      <c r="AA627" s="777"/>
      <c r="AB627" s="917"/>
      <c r="AC627" s="918"/>
      <c r="AD627" s="919"/>
      <c r="AE627" s="920"/>
    </row>
    <row r="628" spans="1:31">
      <c r="A628" s="735" t="s">
        <v>2094</v>
      </c>
      <c r="B628" s="777"/>
      <c r="C628" s="824">
        <v>158649</v>
      </c>
      <c r="D628" s="921"/>
      <c r="E628" s="922"/>
      <c r="F628" s="923"/>
      <c r="G628" s="777"/>
      <c r="H628" s="824">
        <v>141930.68705790362</v>
      </c>
      <c r="I628" s="921"/>
      <c r="J628" s="922"/>
      <c r="K628" s="923"/>
      <c r="L628" s="777"/>
      <c r="M628" s="824">
        <v>157650.79262589492</v>
      </c>
      <c r="N628" s="921"/>
      <c r="O628" s="922"/>
      <c r="P628" s="923"/>
      <c r="Q628" s="777"/>
      <c r="R628" s="824">
        <v>157650.79262589497</v>
      </c>
      <c r="S628" s="921"/>
      <c r="T628" s="922"/>
      <c r="U628" s="923"/>
      <c r="V628" s="777"/>
      <c r="W628" s="824">
        <v>157650.79262589494</v>
      </c>
      <c r="X628" s="921"/>
      <c r="Y628" s="922"/>
      <c r="Z628" s="923"/>
      <c r="AA628" s="777"/>
      <c r="AB628" s="824">
        <v>157650.79262589494</v>
      </c>
      <c r="AC628" s="921"/>
      <c r="AD628" s="922"/>
      <c r="AE628" s="923"/>
    </row>
    <row r="629" spans="1:31">
      <c r="A629" s="736"/>
      <c r="B629" s="777"/>
      <c r="C629" s="897"/>
      <c r="E629" s="826"/>
      <c r="F629" s="822"/>
      <c r="G629" s="777"/>
      <c r="H629" s="897"/>
      <c r="J629" s="826"/>
      <c r="K629" s="822"/>
      <c r="L629" s="777"/>
      <c r="M629" s="897"/>
      <c r="O629" s="826"/>
      <c r="P629" s="822"/>
      <c r="Q629" s="777"/>
      <c r="R629" s="897"/>
      <c r="T629" s="826"/>
      <c r="U629" s="822"/>
      <c r="V629" s="777"/>
      <c r="W629" s="897"/>
      <c r="Y629" s="826"/>
      <c r="Z629" s="822"/>
      <c r="AA629" s="777"/>
      <c r="AB629" s="897"/>
      <c r="AD629" s="826"/>
      <c r="AE629" s="822"/>
    </row>
    <row r="630" spans="1:31">
      <c r="A630" s="735" t="s">
        <v>2101</v>
      </c>
      <c r="B630" s="777"/>
      <c r="C630" s="827">
        <v>1.7396219629068375</v>
      </c>
      <c r="E630" s="826"/>
      <c r="F630" s="822"/>
      <c r="G630" s="777"/>
      <c r="H630" s="827">
        <v>1.7890046897069845</v>
      </c>
      <c r="J630" s="826"/>
      <c r="K630" s="822"/>
      <c r="L630" s="777"/>
      <c r="M630" s="827">
        <v>1.8017233442959419</v>
      </c>
      <c r="O630" s="826"/>
      <c r="P630" s="822"/>
      <c r="Q630" s="777"/>
      <c r="R630" s="827">
        <v>1.8017233442959419</v>
      </c>
      <c r="T630" s="826"/>
      <c r="U630" s="822"/>
      <c r="V630" s="777"/>
      <c r="W630" s="827">
        <v>1.8017233442959419</v>
      </c>
      <c r="Y630" s="826"/>
      <c r="Z630" s="822"/>
      <c r="AA630" s="777"/>
      <c r="AB630" s="827">
        <v>1.8017233442959419</v>
      </c>
      <c r="AD630" s="826"/>
      <c r="AE630" s="822"/>
    </row>
    <row r="631" spans="1:31" ht="15.75" thickBot="1">
      <c r="A631" s="752" t="s">
        <v>2102</v>
      </c>
      <c r="B631" s="924"/>
      <c r="C631" s="829">
        <v>0.57483753443135466</v>
      </c>
      <c r="D631" s="925"/>
      <c r="E631" s="926"/>
      <c r="F631" s="927"/>
      <c r="G631" s="924"/>
      <c r="H631" s="829">
        <v>0.5589700271628617</v>
      </c>
      <c r="I631" s="925"/>
      <c r="J631" s="926"/>
      <c r="K631" s="927"/>
      <c r="L631" s="924"/>
      <c r="M631" s="829">
        <v>0.5550241679256086</v>
      </c>
      <c r="N631" s="925"/>
      <c r="O631" s="926"/>
      <c r="P631" s="927"/>
      <c r="Q631" s="924"/>
      <c r="R631" s="829">
        <v>0.5550241679256086</v>
      </c>
      <c r="S631" s="925"/>
      <c r="T631" s="926"/>
      <c r="U631" s="927"/>
      <c r="V631" s="924"/>
      <c r="W631" s="829">
        <v>0.5550241679256086</v>
      </c>
      <c r="X631" s="925"/>
      <c r="Y631" s="926"/>
      <c r="Z631" s="927"/>
      <c r="AA631" s="924"/>
      <c r="AB631" s="829">
        <v>0.5550241679256086</v>
      </c>
      <c r="AC631" s="925"/>
      <c r="AD631" s="926"/>
      <c r="AE631" s="927"/>
    </row>
    <row r="632" spans="1:31">
      <c r="A632" s="736"/>
      <c r="B632" s="796"/>
      <c r="C632" s="798"/>
      <c r="E632" s="826"/>
      <c r="F632" s="822"/>
      <c r="G632" s="796"/>
      <c r="H632" s="798"/>
      <c r="J632" s="826"/>
      <c r="K632" s="822"/>
      <c r="L632" s="796"/>
      <c r="M632" s="798"/>
      <c r="O632" s="826"/>
      <c r="P632" s="822"/>
      <c r="Q632" s="796"/>
      <c r="R632" s="798"/>
      <c r="T632" s="826"/>
      <c r="U632" s="822"/>
      <c r="V632" s="796"/>
      <c r="W632" s="798"/>
      <c r="Y632" s="826"/>
      <c r="Z632" s="822"/>
      <c r="AA632" s="796"/>
      <c r="AB632" s="798"/>
      <c r="AD632" s="826"/>
      <c r="AE632" s="822"/>
    </row>
    <row r="633" spans="1:31">
      <c r="A633" s="736"/>
      <c r="B633" s="788" t="s">
        <v>2876</v>
      </c>
      <c r="C633" s="833" t="s">
        <v>2877</v>
      </c>
      <c r="D633" s="834" t="s">
        <v>2878</v>
      </c>
      <c r="E633" s="835" t="s">
        <v>2879</v>
      </c>
      <c r="F633" s="836" t="s">
        <v>2880</v>
      </c>
      <c r="G633" s="788" t="s">
        <v>2876</v>
      </c>
      <c r="H633" s="833" t="s">
        <v>2877</v>
      </c>
      <c r="I633" s="834" t="s">
        <v>2878</v>
      </c>
      <c r="J633" s="835" t="s">
        <v>2879</v>
      </c>
      <c r="K633" s="836" t="s">
        <v>2880</v>
      </c>
      <c r="L633" s="788" t="s">
        <v>2876</v>
      </c>
      <c r="M633" s="833" t="s">
        <v>2877</v>
      </c>
      <c r="N633" s="834" t="s">
        <v>2878</v>
      </c>
      <c r="O633" s="835" t="s">
        <v>2879</v>
      </c>
      <c r="P633" s="836" t="s">
        <v>2880</v>
      </c>
      <c r="Q633" s="788" t="s">
        <v>2876</v>
      </c>
      <c r="R633" s="833" t="s">
        <v>2877</v>
      </c>
      <c r="S633" s="834" t="s">
        <v>2878</v>
      </c>
      <c r="T633" s="835" t="s">
        <v>2879</v>
      </c>
      <c r="U633" s="836" t="s">
        <v>2880</v>
      </c>
      <c r="V633" s="788" t="s">
        <v>2876</v>
      </c>
      <c r="W633" s="833" t="s">
        <v>2877</v>
      </c>
      <c r="X633" s="834" t="s">
        <v>2878</v>
      </c>
      <c r="Y633" s="835" t="s">
        <v>2879</v>
      </c>
      <c r="Z633" s="836" t="s">
        <v>2880</v>
      </c>
      <c r="AA633" s="788" t="s">
        <v>2876</v>
      </c>
      <c r="AB633" s="833" t="s">
        <v>2877</v>
      </c>
      <c r="AC633" s="834" t="s">
        <v>2878</v>
      </c>
      <c r="AD633" s="835" t="s">
        <v>2879</v>
      </c>
      <c r="AE633" s="836" t="s">
        <v>2880</v>
      </c>
    </row>
    <row r="634" spans="1:31">
      <c r="A634" s="736"/>
      <c r="B634" s="837"/>
      <c r="C634" s="833" t="s">
        <v>2881</v>
      </c>
      <c r="D634" s="834" t="s">
        <v>2882</v>
      </c>
      <c r="E634" s="835" t="s">
        <v>2883</v>
      </c>
      <c r="F634" s="836" t="s">
        <v>2884</v>
      </c>
      <c r="G634" s="837"/>
      <c r="H634" s="833" t="s">
        <v>2881</v>
      </c>
      <c r="I634" s="834" t="s">
        <v>2882</v>
      </c>
      <c r="J634" s="835" t="s">
        <v>2883</v>
      </c>
      <c r="K634" s="836" t="s">
        <v>2885</v>
      </c>
      <c r="L634" s="837"/>
      <c r="M634" s="833" t="s">
        <v>2881</v>
      </c>
      <c r="N634" s="834" t="s">
        <v>2882</v>
      </c>
      <c r="O634" s="835" t="s">
        <v>2883</v>
      </c>
      <c r="P634" s="836" t="s">
        <v>2885</v>
      </c>
      <c r="Q634" s="837"/>
      <c r="R634" s="833" t="s">
        <v>2881</v>
      </c>
      <c r="S634" s="834" t="s">
        <v>2882</v>
      </c>
      <c r="T634" s="835" t="s">
        <v>2883</v>
      </c>
      <c r="U634" s="836" t="s">
        <v>2885</v>
      </c>
      <c r="V634" s="837"/>
      <c r="W634" s="833" t="s">
        <v>2881</v>
      </c>
      <c r="X634" s="834" t="s">
        <v>2882</v>
      </c>
      <c r="Y634" s="835" t="s">
        <v>2883</v>
      </c>
      <c r="Z634" s="836" t="s">
        <v>2885</v>
      </c>
      <c r="AA634" s="837"/>
      <c r="AB634" s="833" t="s">
        <v>2881</v>
      </c>
      <c r="AC634" s="834" t="s">
        <v>2882</v>
      </c>
      <c r="AD634" s="835" t="s">
        <v>2883</v>
      </c>
      <c r="AE634" s="836" t="s">
        <v>2885</v>
      </c>
    </row>
    <row r="635" spans="1:31">
      <c r="A635" s="736"/>
      <c r="B635" s="796"/>
      <c r="C635" s="798"/>
      <c r="E635" s="826"/>
      <c r="F635" s="822"/>
      <c r="G635" s="796"/>
      <c r="H635" s="798"/>
      <c r="J635" s="826"/>
      <c r="K635" s="822"/>
      <c r="L635" s="796"/>
      <c r="M635" s="798"/>
      <c r="O635" s="826"/>
      <c r="P635" s="822"/>
      <c r="Q635" s="796"/>
      <c r="R635" s="798"/>
      <c r="T635" s="826"/>
      <c r="U635" s="822"/>
      <c r="V635" s="796"/>
      <c r="W635" s="798"/>
      <c r="Y635" s="826"/>
      <c r="Z635" s="822"/>
      <c r="AA635" s="796"/>
      <c r="AB635" s="798"/>
      <c r="AD635" s="826"/>
      <c r="AE635" s="822"/>
    </row>
    <row r="636" spans="1:31">
      <c r="A636" s="736" t="s">
        <v>2258</v>
      </c>
      <c r="B636" s="838">
        <v>1.4770925486910813</v>
      </c>
      <c r="C636" s="823">
        <v>134707</v>
      </c>
      <c r="D636" s="839">
        <v>166.39866921431408</v>
      </c>
      <c r="E636" s="854">
        <v>22415.065533852608</v>
      </c>
      <c r="F636" s="841">
        <v>245.78623440857535</v>
      </c>
      <c r="G636" s="838">
        <v>1.5093566882994141</v>
      </c>
      <c r="H636" s="823">
        <v>119744.81286623402</v>
      </c>
      <c r="I636" s="839">
        <v>142.78018369653148</v>
      </c>
      <c r="J636" s="854">
        <v>17097.186377747679</v>
      </c>
      <c r="K636" s="841">
        <v>215.50622521897876</v>
      </c>
      <c r="L636" s="838">
        <v>1.6360186463093649</v>
      </c>
      <c r="M636" s="823">
        <v>143151.63155206942</v>
      </c>
      <c r="N636" s="839">
        <v>155.64862143723596</v>
      </c>
      <c r="O636" s="854">
        <v>22281.354107570736</v>
      </c>
      <c r="P636" s="841">
        <v>254.64404694366556</v>
      </c>
      <c r="Q636" s="838">
        <v>1.6360186463093649</v>
      </c>
      <c r="R636" s="823">
        <v>143151.63155206948</v>
      </c>
      <c r="S636" s="839">
        <v>159.10522381392127</v>
      </c>
      <c r="T636" s="854">
        <v>22776.172377420011</v>
      </c>
      <c r="U636" s="841">
        <v>260.29911288480002</v>
      </c>
      <c r="V636" s="838">
        <v>1.6360186463093649</v>
      </c>
      <c r="W636" s="823">
        <v>143151.63155206945</v>
      </c>
      <c r="X636" s="839">
        <v>159.65113375996233</v>
      </c>
      <c r="Y636" s="854">
        <v>22854.320276876286</v>
      </c>
      <c r="Z636" s="841">
        <v>261.19223173572891</v>
      </c>
      <c r="AA636" s="838">
        <v>1.6360186463093649</v>
      </c>
      <c r="AB636" s="823">
        <v>143151.63155206945</v>
      </c>
      <c r="AC636" s="839">
        <v>159.1847357302309</v>
      </c>
      <c r="AD636" s="854">
        <v>22787.554637967558</v>
      </c>
      <c r="AE636" s="841">
        <v>260.42919586248632</v>
      </c>
    </row>
    <row r="637" spans="1:31">
      <c r="A637" s="736" t="s">
        <v>2259</v>
      </c>
      <c r="B637" s="838">
        <v>0</v>
      </c>
      <c r="C637" s="823">
        <v>0</v>
      </c>
      <c r="D637" s="839">
        <v>0</v>
      </c>
      <c r="E637" s="854">
        <v>0</v>
      </c>
      <c r="F637" s="841">
        <v>0</v>
      </c>
      <c r="G637" s="838">
        <v>0</v>
      </c>
      <c r="H637" s="823">
        <v>0</v>
      </c>
      <c r="I637" s="839">
        <v>0</v>
      </c>
      <c r="J637" s="854">
        <v>0</v>
      </c>
      <c r="K637" s="841">
        <v>0</v>
      </c>
      <c r="L637" s="838">
        <v>0</v>
      </c>
      <c r="M637" s="823">
        <v>0</v>
      </c>
      <c r="N637" s="839">
        <v>0</v>
      </c>
      <c r="O637" s="854">
        <v>0</v>
      </c>
      <c r="P637" s="841">
        <v>0</v>
      </c>
      <c r="Q637" s="838">
        <v>0</v>
      </c>
      <c r="R637" s="823">
        <v>0</v>
      </c>
      <c r="S637" s="839">
        <v>0</v>
      </c>
      <c r="T637" s="854">
        <v>0</v>
      </c>
      <c r="U637" s="841">
        <v>0</v>
      </c>
      <c r="V637" s="838">
        <v>0</v>
      </c>
      <c r="W637" s="823">
        <v>0</v>
      </c>
      <c r="X637" s="839">
        <v>0</v>
      </c>
      <c r="Y637" s="854">
        <v>0</v>
      </c>
      <c r="Z637" s="841">
        <v>0</v>
      </c>
      <c r="AA637" s="838">
        <v>0</v>
      </c>
      <c r="AB637" s="823">
        <v>0</v>
      </c>
      <c r="AC637" s="839">
        <v>0</v>
      </c>
      <c r="AD637" s="854">
        <v>0</v>
      </c>
      <c r="AE637" s="841">
        <v>0</v>
      </c>
    </row>
    <row r="638" spans="1:31">
      <c r="A638" s="736" t="s">
        <v>2260</v>
      </c>
      <c r="B638" s="838">
        <v>0</v>
      </c>
      <c r="C638" s="823">
        <v>0</v>
      </c>
      <c r="D638" s="839">
        <v>0</v>
      </c>
      <c r="E638" s="854">
        <v>0</v>
      </c>
      <c r="F638" s="841">
        <v>0</v>
      </c>
      <c r="G638" s="838">
        <v>0</v>
      </c>
      <c r="H638" s="823">
        <v>0</v>
      </c>
      <c r="I638" s="839">
        <v>0</v>
      </c>
      <c r="J638" s="854">
        <v>0</v>
      </c>
      <c r="K638" s="841">
        <v>0</v>
      </c>
      <c r="L638" s="838">
        <v>0</v>
      </c>
      <c r="M638" s="823">
        <v>0</v>
      </c>
      <c r="N638" s="839">
        <v>0</v>
      </c>
      <c r="O638" s="854">
        <v>0</v>
      </c>
      <c r="P638" s="841">
        <v>0</v>
      </c>
      <c r="Q638" s="838">
        <v>0</v>
      </c>
      <c r="R638" s="823">
        <v>0</v>
      </c>
      <c r="S638" s="839">
        <v>0</v>
      </c>
      <c r="T638" s="854">
        <v>0</v>
      </c>
      <c r="U638" s="841">
        <v>0</v>
      </c>
      <c r="V638" s="838">
        <v>0</v>
      </c>
      <c r="W638" s="823">
        <v>0</v>
      </c>
      <c r="X638" s="839">
        <v>0</v>
      </c>
      <c r="Y638" s="854">
        <v>0</v>
      </c>
      <c r="Z638" s="841">
        <v>0</v>
      </c>
      <c r="AA638" s="838">
        <v>0</v>
      </c>
      <c r="AB638" s="823">
        <v>0</v>
      </c>
      <c r="AC638" s="839">
        <v>0</v>
      </c>
      <c r="AD638" s="854">
        <v>0</v>
      </c>
      <c r="AE638" s="841">
        <v>0</v>
      </c>
    </row>
    <row r="639" spans="1:31">
      <c r="A639" s="736" t="s">
        <v>2261</v>
      </c>
      <c r="B639" s="838">
        <v>0</v>
      </c>
      <c r="C639" s="823">
        <v>0</v>
      </c>
      <c r="D639" s="839">
        <v>0</v>
      </c>
      <c r="E639" s="854">
        <v>0</v>
      </c>
      <c r="F639" s="841">
        <v>0</v>
      </c>
      <c r="G639" s="838">
        <v>0</v>
      </c>
      <c r="H639" s="823">
        <v>0</v>
      </c>
      <c r="I639" s="839">
        <v>0</v>
      </c>
      <c r="J639" s="854">
        <v>0</v>
      </c>
      <c r="K639" s="841">
        <v>0</v>
      </c>
      <c r="L639" s="838">
        <v>0</v>
      </c>
      <c r="M639" s="823">
        <v>0</v>
      </c>
      <c r="N639" s="839">
        <v>0</v>
      </c>
      <c r="O639" s="854">
        <v>0</v>
      </c>
      <c r="P639" s="841">
        <v>0</v>
      </c>
      <c r="Q639" s="838">
        <v>0</v>
      </c>
      <c r="R639" s="823">
        <v>0</v>
      </c>
      <c r="S639" s="839">
        <v>0</v>
      </c>
      <c r="T639" s="854">
        <v>0</v>
      </c>
      <c r="U639" s="841">
        <v>0</v>
      </c>
      <c r="V639" s="838">
        <v>0</v>
      </c>
      <c r="W639" s="823">
        <v>0</v>
      </c>
      <c r="X639" s="839">
        <v>0</v>
      </c>
      <c r="Y639" s="854">
        <v>0</v>
      </c>
      <c r="Z639" s="841">
        <v>0</v>
      </c>
      <c r="AA639" s="838">
        <v>0</v>
      </c>
      <c r="AB639" s="823">
        <v>0</v>
      </c>
      <c r="AC639" s="839">
        <v>0</v>
      </c>
      <c r="AD639" s="854">
        <v>0</v>
      </c>
      <c r="AE639" s="841">
        <v>0</v>
      </c>
    </row>
    <row r="640" spans="1:31">
      <c r="A640" s="736" t="s">
        <v>2260</v>
      </c>
      <c r="B640" s="838">
        <v>0</v>
      </c>
      <c r="C640" s="823">
        <v>0</v>
      </c>
      <c r="D640" s="839">
        <v>0</v>
      </c>
      <c r="E640" s="854">
        <v>0</v>
      </c>
      <c r="F640" s="841">
        <v>0</v>
      </c>
      <c r="G640" s="838">
        <v>0</v>
      </c>
      <c r="H640" s="823">
        <v>0</v>
      </c>
      <c r="I640" s="839">
        <v>0</v>
      </c>
      <c r="J640" s="854">
        <v>0</v>
      </c>
      <c r="K640" s="841">
        <v>0</v>
      </c>
      <c r="L640" s="838">
        <v>0</v>
      </c>
      <c r="M640" s="823">
        <v>0</v>
      </c>
      <c r="N640" s="839">
        <v>0</v>
      </c>
      <c r="O640" s="854">
        <v>0</v>
      </c>
      <c r="P640" s="841">
        <v>0</v>
      </c>
      <c r="Q640" s="838">
        <v>0</v>
      </c>
      <c r="R640" s="823">
        <v>0</v>
      </c>
      <c r="S640" s="839">
        <v>0</v>
      </c>
      <c r="T640" s="854">
        <v>0</v>
      </c>
      <c r="U640" s="841">
        <v>0</v>
      </c>
      <c r="V640" s="838">
        <v>0</v>
      </c>
      <c r="W640" s="823">
        <v>0</v>
      </c>
      <c r="X640" s="839">
        <v>0</v>
      </c>
      <c r="Y640" s="854">
        <v>0</v>
      </c>
      <c r="Z640" s="841">
        <v>0</v>
      </c>
      <c r="AA640" s="838">
        <v>0</v>
      </c>
      <c r="AB640" s="823">
        <v>0</v>
      </c>
      <c r="AC640" s="839">
        <v>0</v>
      </c>
      <c r="AD640" s="854">
        <v>0</v>
      </c>
      <c r="AE640" s="841">
        <v>0</v>
      </c>
    </row>
    <row r="641" spans="1:31">
      <c r="A641" s="736" t="s">
        <v>2262</v>
      </c>
      <c r="B641" s="838">
        <v>0</v>
      </c>
      <c r="C641" s="823">
        <v>0</v>
      </c>
      <c r="D641" s="839">
        <v>0</v>
      </c>
      <c r="E641" s="854">
        <v>0</v>
      </c>
      <c r="F641" s="841">
        <v>0</v>
      </c>
      <c r="G641" s="838">
        <v>0</v>
      </c>
      <c r="H641" s="823">
        <v>0</v>
      </c>
      <c r="I641" s="839">
        <v>0</v>
      </c>
      <c r="J641" s="854">
        <v>0</v>
      </c>
      <c r="K641" s="841">
        <v>0</v>
      </c>
      <c r="L641" s="838">
        <v>0</v>
      </c>
      <c r="M641" s="823">
        <v>0</v>
      </c>
      <c r="N641" s="839">
        <v>0</v>
      </c>
      <c r="O641" s="854">
        <v>0</v>
      </c>
      <c r="P641" s="841">
        <v>0</v>
      </c>
      <c r="Q641" s="838">
        <v>0</v>
      </c>
      <c r="R641" s="823">
        <v>0</v>
      </c>
      <c r="S641" s="839">
        <v>0</v>
      </c>
      <c r="T641" s="854">
        <v>0</v>
      </c>
      <c r="U641" s="841">
        <v>0</v>
      </c>
      <c r="V641" s="838">
        <v>0</v>
      </c>
      <c r="W641" s="823">
        <v>0</v>
      </c>
      <c r="X641" s="839">
        <v>0</v>
      </c>
      <c r="Y641" s="854">
        <v>0</v>
      </c>
      <c r="Z641" s="841">
        <v>0</v>
      </c>
      <c r="AA641" s="838">
        <v>0</v>
      </c>
      <c r="AB641" s="823">
        <v>0</v>
      </c>
      <c r="AC641" s="839">
        <v>0</v>
      </c>
      <c r="AD641" s="854">
        <v>0</v>
      </c>
      <c r="AE641" s="841">
        <v>0</v>
      </c>
    </row>
    <row r="642" spans="1:31">
      <c r="A642" s="736" t="s">
        <v>2263</v>
      </c>
      <c r="B642" s="838">
        <v>0</v>
      </c>
      <c r="C642" s="823">
        <v>0</v>
      </c>
      <c r="D642" s="839">
        <v>0</v>
      </c>
      <c r="E642" s="854">
        <v>0</v>
      </c>
      <c r="F642" s="841">
        <v>0</v>
      </c>
      <c r="G642" s="838">
        <v>0</v>
      </c>
      <c r="H642" s="823">
        <v>0</v>
      </c>
      <c r="I642" s="839">
        <v>0</v>
      </c>
      <c r="J642" s="854">
        <v>0</v>
      </c>
      <c r="K642" s="841">
        <v>0</v>
      </c>
      <c r="L642" s="838">
        <v>0</v>
      </c>
      <c r="M642" s="823">
        <v>0</v>
      </c>
      <c r="N642" s="839">
        <v>0</v>
      </c>
      <c r="O642" s="854">
        <v>0</v>
      </c>
      <c r="P642" s="841">
        <v>0</v>
      </c>
      <c r="Q642" s="838">
        <v>0</v>
      </c>
      <c r="R642" s="823">
        <v>0</v>
      </c>
      <c r="S642" s="839">
        <v>0</v>
      </c>
      <c r="T642" s="854">
        <v>0</v>
      </c>
      <c r="U642" s="841">
        <v>0</v>
      </c>
      <c r="V642" s="838">
        <v>0</v>
      </c>
      <c r="W642" s="823">
        <v>0</v>
      </c>
      <c r="X642" s="839">
        <v>0</v>
      </c>
      <c r="Y642" s="854">
        <v>0</v>
      </c>
      <c r="Z642" s="841">
        <v>0</v>
      </c>
      <c r="AA642" s="838">
        <v>0</v>
      </c>
      <c r="AB642" s="823">
        <v>0</v>
      </c>
      <c r="AC642" s="839">
        <v>0</v>
      </c>
      <c r="AD642" s="854">
        <v>0</v>
      </c>
      <c r="AE642" s="841">
        <v>0</v>
      </c>
    </row>
    <row r="643" spans="1:31">
      <c r="A643" s="736" t="s">
        <v>2264</v>
      </c>
      <c r="B643" s="838">
        <v>0</v>
      </c>
      <c r="C643" s="823">
        <v>0</v>
      </c>
      <c r="D643" s="839">
        <v>0</v>
      </c>
      <c r="E643" s="854">
        <v>0</v>
      </c>
      <c r="F643" s="841">
        <v>0</v>
      </c>
      <c r="G643" s="838">
        <v>0</v>
      </c>
      <c r="H643" s="823">
        <v>0</v>
      </c>
      <c r="I643" s="839">
        <v>0</v>
      </c>
      <c r="J643" s="854">
        <v>0</v>
      </c>
      <c r="K643" s="841">
        <v>0</v>
      </c>
      <c r="L643" s="838">
        <v>0</v>
      </c>
      <c r="M643" s="823">
        <v>0</v>
      </c>
      <c r="N643" s="839">
        <v>0</v>
      </c>
      <c r="O643" s="854">
        <v>0</v>
      </c>
      <c r="P643" s="841">
        <v>0</v>
      </c>
      <c r="Q643" s="838">
        <v>0</v>
      </c>
      <c r="R643" s="823">
        <v>0</v>
      </c>
      <c r="S643" s="839">
        <v>0</v>
      </c>
      <c r="T643" s="854">
        <v>0</v>
      </c>
      <c r="U643" s="841">
        <v>0</v>
      </c>
      <c r="V643" s="838">
        <v>0</v>
      </c>
      <c r="W643" s="823">
        <v>0</v>
      </c>
      <c r="X643" s="839">
        <v>0</v>
      </c>
      <c r="Y643" s="854">
        <v>0</v>
      </c>
      <c r="Z643" s="841">
        <v>0</v>
      </c>
      <c r="AA643" s="838">
        <v>0</v>
      </c>
      <c r="AB643" s="823">
        <v>0</v>
      </c>
      <c r="AC643" s="839">
        <v>0</v>
      </c>
      <c r="AD643" s="854">
        <v>0</v>
      </c>
      <c r="AE643" s="841">
        <v>0</v>
      </c>
    </row>
    <row r="644" spans="1:31">
      <c r="A644" s="736" t="s">
        <v>2264</v>
      </c>
      <c r="B644" s="838">
        <v>0</v>
      </c>
      <c r="C644" s="823">
        <v>0</v>
      </c>
      <c r="D644" s="839">
        <v>0</v>
      </c>
      <c r="E644" s="854">
        <v>0</v>
      </c>
      <c r="F644" s="841">
        <v>0</v>
      </c>
      <c r="G644" s="838">
        <v>0</v>
      </c>
      <c r="H644" s="823">
        <v>0</v>
      </c>
      <c r="I644" s="839">
        <v>0</v>
      </c>
      <c r="J644" s="854">
        <v>0</v>
      </c>
      <c r="K644" s="841">
        <v>0</v>
      </c>
      <c r="L644" s="838">
        <v>0</v>
      </c>
      <c r="M644" s="823">
        <v>0</v>
      </c>
      <c r="N644" s="839">
        <v>0</v>
      </c>
      <c r="O644" s="854">
        <v>0</v>
      </c>
      <c r="P644" s="841">
        <v>0</v>
      </c>
      <c r="Q644" s="838">
        <v>0</v>
      </c>
      <c r="R644" s="823">
        <v>0</v>
      </c>
      <c r="S644" s="839">
        <v>0</v>
      </c>
      <c r="T644" s="854">
        <v>0</v>
      </c>
      <c r="U644" s="841">
        <v>0</v>
      </c>
      <c r="V644" s="838">
        <v>0</v>
      </c>
      <c r="W644" s="823">
        <v>0</v>
      </c>
      <c r="X644" s="839">
        <v>0</v>
      </c>
      <c r="Y644" s="854">
        <v>0</v>
      </c>
      <c r="Z644" s="841">
        <v>0</v>
      </c>
      <c r="AA644" s="838">
        <v>0</v>
      </c>
      <c r="AB644" s="823">
        <v>0</v>
      </c>
      <c r="AC644" s="839">
        <v>0</v>
      </c>
      <c r="AD644" s="854">
        <v>0</v>
      </c>
      <c r="AE644" s="841">
        <v>0</v>
      </c>
    </row>
    <row r="645" spans="1:31">
      <c r="A645" s="735" t="s">
        <v>2265</v>
      </c>
      <c r="B645" s="846">
        <v>1.4770925486910813</v>
      </c>
      <c r="C645" s="847">
        <v>134707</v>
      </c>
      <c r="D645" s="802">
        <v>166.39866921431408</v>
      </c>
      <c r="E645" s="847">
        <v>22415.065533852608</v>
      </c>
      <c r="F645" s="849">
        <v>245.78623440857535</v>
      </c>
      <c r="G645" s="846">
        <v>1.5093566882994141</v>
      </c>
      <c r="H645" s="847">
        <v>119744.81286623402</v>
      </c>
      <c r="I645" s="802">
        <v>142.78018369653148</v>
      </c>
      <c r="J645" s="847">
        <v>17097.186377747679</v>
      </c>
      <c r="K645" s="849">
        <v>215.50622521897876</v>
      </c>
      <c r="L645" s="846">
        <v>1.6360186463093649</v>
      </c>
      <c r="M645" s="847">
        <v>143151.63155206942</v>
      </c>
      <c r="N645" s="802">
        <v>155.64862143723596</v>
      </c>
      <c r="O645" s="847">
        <v>22281.354107570736</v>
      </c>
      <c r="P645" s="849">
        <v>254.64404694366556</v>
      </c>
      <c r="Q645" s="846">
        <v>1.6360186463093649</v>
      </c>
      <c r="R645" s="847">
        <v>143151.63155206948</v>
      </c>
      <c r="S645" s="802">
        <v>159.10522381392127</v>
      </c>
      <c r="T645" s="847">
        <v>22776.172377420011</v>
      </c>
      <c r="U645" s="849">
        <v>260.29911288480002</v>
      </c>
      <c r="V645" s="846">
        <v>1.6360186463093649</v>
      </c>
      <c r="W645" s="847">
        <v>143151.63155206945</v>
      </c>
      <c r="X645" s="802">
        <v>159.65113375996233</v>
      </c>
      <c r="Y645" s="847">
        <v>22854.320276876286</v>
      </c>
      <c r="Z645" s="849">
        <v>261.19223173572891</v>
      </c>
      <c r="AA645" s="846">
        <v>1.6360186463093649</v>
      </c>
      <c r="AB645" s="847">
        <v>143151.63155206945</v>
      </c>
      <c r="AC645" s="802">
        <v>159.1847357302309</v>
      </c>
      <c r="AD645" s="847">
        <v>22787.554637967558</v>
      </c>
      <c r="AE645" s="849">
        <v>260.42919586248632</v>
      </c>
    </row>
    <row r="646" spans="1:31">
      <c r="A646" s="736" t="s">
        <v>2266</v>
      </c>
      <c r="B646" s="838">
        <v>0</v>
      </c>
      <c r="C646" s="823">
        <v>0</v>
      </c>
      <c r="D646" s="839">
        <v>0</v>
      </c>
      <c r="E646" s="854">
        <v>0</v>
      </c>
      <c r="F646" s="841">
        <v>0</v>
      </c>
      <c r="G646" s="838">
        <v>0</v>
      </c>
      <c r="H646" s="823">
        <v>0</v>
      </c>
      <c r="I646" s="839">
        <v>0</v>
      </c>
      <c r="J646" s="854">
        <v>0</v>
      </c>
      <c r="K646" s="841">
        <v>0</v>
      </c>
      <c r="L646" s="838">
        <v>0</v>
      </c>
      <c r="M646" s="823">
        <v>0</v>
      </c>
      <c r="N646" s="839">
        <v>0</v>
      </c>
      <c r="O646" s="854">
        <v>0</v>
      </c>
      <c r="P646" s="841">
        <v>0</v>
      </c>
      <c r="Q646" s="838">
        <v>0</v>
      </c>
      <c r="R646" s="823">
        <v>0</v>
      </c>
      <c r="S646" s="839">
        <v>0</v>
      </c>
      <c r="T646" s="854">
        <v>0</v>
      </c>
      <c r="U646" s="841">
        <v>0</v>
      </c>
      <c r="V646" s="838">
        <v>0</v>
      </c>
      <c r="W646" s="823">
        <v>0</v>
      </c>
      <c r="X646" s="839">
        <v>0</v>
      </c>
      <c r="Y646" s="854">
        <v>0</v>
      </c>
      <c r="Z646" s="841">
        <v>0</v>
      </c>
      <c r="AA646" s="838">
        <v>0</v>
      </c>
      <c r="AB646" s="823">
        <v>0</v>
      </c>
      <c r="AC646" s="839">
        <v>0</v>
      </c>
      <c r="AD646" s="854">
        <v>0</v>
      </c>
      <c r="AE646" s="841">
        <v>0</v>
      </c>
    </row>
    <row r="647" spans="1:31">
      <c r="A647" s="736" t="s">
        <v>2267</v>
      </c>
      <c r="B647" s="838">
        <v>0</v>
      </c>
      <c r="C647" s="823">
        <v>0</v>
      </c>
      <c r="D647" s="839">
        <v>0</v>
      </c>
      <c r="E647" s="854">
        <v>0</v>
      </c>
      <c r="F647" s="841">
        <v>0</v>
      </c>
      <c r="G647" s="838">
        <v>0</v>
      </c>
      <c r="H647" s="823">
        <v>0</v>
      </c>
      <c r="I647" s="839">
        <v>0</v>
      </c>
      <c r="J647" s="854">
        <v>0</v>
      </c>
      <c r="K647" s="841">
        <v>0</v>
      </c>
      <c r="L647" s="838">
        <v>0</v>
      </c>
      <c r="M647" s="823">
        <v>0</v>
      </c>
      <c r="N647" s="839">
        <v>0</v>
      </c>
      <c r="O647" s="854">
        <v>0</v>
      </c>
      <c r="P647" s="841">
        <v>0</v>
      </c>
      <c r="Q647" s="838">
        <v>0</v>
      </c>
      <c r="R647" s="823">
        <v>0</v>
      </c>
      <c r="S647" s="839">
        <v>0</v>
      </c>
      <c r="T647" s="854">
        <v>0</v>
      </c>
      <c r="U647" s="841">
        <v>0</v>
      </c>
      <c r="V647" s="838">
        <v>0</v>
      </c>
      <c r="W647" s="823">
        <v>0</v>
      </c>
      <c r="X647" s="839">
        <v>0</v>
      </c>
      <c r="Y647" s="854">
        <v>0</v>
      </c>
      <c r="Z647" s="841">
        <v>0</v>
      </c>
      <c r="AA647" s="838">
        <v>0</v>
      </c>
      <c r="AB647" s="823">
        <v>0</v>
      </c>
      <c r="AC647" s="839">
        <v>0</v>
      </c>
      <c r="AD647" s="854">
        <v>0</v>
      </c>
      <c r="AE647" s="841">
        <v>0</v>
      </c>
    </row>
    <row r="648" spans="1:31">
      <c r="A648" s="736" t="s">
        <v>2268</v>
      </c>
      <c r="B648" s="838">
        <v>0</v>
      </c>
      <c r="C648" s="823">
        <v>0</v>
      </c>
      <c r="D648" s="839">
        <v>0</v>
      </c>
      <c r="E648" s="854">
        <v>0</v>
      </c>
      <c r="F648" s="841">
        <v>0</v>
      </c>
      <c r="G648" s="838">
        <v>0</v>
      </c>
      <c r="H648" s="823">
        <v>0</v>
      </c>
      <c r="I648" s="839">
        <v>0</v>
      </c>
      <c r="J648" s="854">
        <v>0</v>
      </c>
      <c r="K648" s="841">
        <v>0</v>
      </c>
      <c r="L648" s="838">
        <v>0</v>
      </c>
      <c r="M648" s="823">
        <v>0</v>
      </c>
      <c r="N648" s="839">
        <v>0</v>
      </c>
      <c r="O648" s="854">
        <v>0</v>
      </c>
      <c r="P648" s="841">
        <v>0</v>
      </c>
      <c r="Q648" s="838">
        <v>0</v>
      </c>
      <c r="R648" s="823">
        <v>0</v>
      </c>
      <c r="S648" s="839">
        <v>0</v>
      </c>
      <c r="T648" s="854">
        <v>0</v>
      </c>
      <c r="U648" s="841">
        <v>0</v>
      </c>
      <c r="V648" s="838">
        <v>0</v>
      </c>
      <c r="W648" s="823">
        <v>0</v>
      </c>
      <c r="X648" s="839">
        <v>0</v>
      </c>
      <c r="Y648" s="854">
        <v>0</v>
      </c>
      <c r="Z648" s="841">
        <v>0</v>
      </c>
      <c r="AA648" s="838">
        <v>0</v>
      </c>
      <c r="AB648" s="823">
        <v>0</v>
      </c>
      <c r="AC648" s="839">
        <v>0</v>
      </c>
      <c r="AD648" s="854">
        <v>0</v>
      </c>
      <c r="AE648" s="841">
        <v>0</v>
      </c>
    </row>
    <row r="649" spans="1:31">
      <c r="A649" s="736" t="s">
        <v>2269</v>
      </c>
      <c r="B649" s="838">
        <v>0</v>
      </c>
      <c r="C649" s="823">
        <v>0</v>
      </c>
      <c r="D649" s="839">
        <v>0</v>
      </c>
      <c r="E649" s="854">
        <v>0</v>
      </c>
      <c r="F649" s="841">
        <v>0</v>
      </c>
      <c r="G649" s="838">
        <v>0</v>
      </c>
      <c r="H649" s="823">
        <v>0</v>
      </c>
      <c r="I649" s="839">
        <v>0</v>
      </c>
      <c r="J649" s="854">
        <v>0</v>
      </c>
      <c r="K649" s="841">
        <v>0</v>
      </c>
      <c r="L649" s="838">
        <v>0</v>
      </c>
      <c r="M649" s="823">
        <v>0</v>
      </c>
      <c r="N649" s="839">
        <v>0</v>
      </c>
      <c r="O649" s="854">
        <v>0</v>
      </c>
      <c r="P649" s="841">
        <v>0</v>
      </c>
      <c r="Q649" s="838">
        <v>0</v>
      </c>
      <c r="R649" s="823">
        <v>0</v>
      </c>
      <c r="S649" s="839">
        <v>0</v>
      </c>
      <c r="T649" s="854">
        <v>0</v>
      </c>
      <c r="U649" s="841">
        <v>0</v>
      </c>
      <c r="V649" s="838">
        <v>0</v>
      </c>
      <c r="W649" s="823">
        <v>0</v>
      </c>
      <c r="X649" s="839">
        <v>0</v>
      </c>
      <c r="Y649" s="854">
        <v>0</v>
      </c>
      <c r="Z649" s="841">
        <v>0</v>
      </c>
      <c r="AA649" s="838">
        <v>0</v>
      </c>
      <c r="AB649" s="823">
        <v>0</v>
      </c>
      <c r="AC649" s="839">
        <v>0</v>
      </c>
      <c r="AD649" s="854">
        <v>0</v>
      </c>
      <c r="AE649" s="841">
        <v>0</v>
      </c>
    </row>
    <row r="650" spans="1:31">
      <c r="A650" s="736" t="s">
        <v>2269</v>
      </c>
      <c r="B650" s="838">
        <v>0</v>
      </c>
      <c r="C650" s="823">
        <v>0</v>
      </c>
      <c r="D650" s="839">
        <v>0</v>
      </c>
      <c r="E650" s="854">
        <v>0</v>
      </c>
      <c r="F650" s="841">
        <v>0</v>
      </c>
      <c r="G650" s="838">
        <v>0</v>
      </c>
      <c r="H650" s="823">
        <v>0</v>
      </c>
      <c r="I650" s="839">
        <v>0</v>
      </c>
      <c r="J650" s="854">
        <v>0</v>
      </c>
      <c r="K650" s="841">
        <v>0</v>
      </c>
      <c r="L650" s="838">
        <v>0</v>
      </c>
      <c r="M650" s="823">
        <v>0</v>
      </c>
      <c r="N650" s="839">
        <v>0</v>
      </c>
      <c r="O650" s="854">
        <v>0</v>
      </c>
      <c r="P650" s="841">
        <v>0</v>
      </c>
      <c r="Q650" s="838">
        <v>0</v>
      </c>
      <c r="R650" s="823">
        <v>0</v>
      </c>
      <c r="S650" s="839">
        <v>0</v>
      </c>
      <c r="T650" s="854">
        <v>0</v>
      </c>
      <c r="U650" s="841">
        <v>0</v>
      </c>
      <c r="V650" s="838">
        <v>0</v>
      </c>
      <c r="W650" s="823">
        <v>0</v>
      </c>
      <c r="X650" s="839">
        <v>0</v>
      </c>
      <c r="Y650" s="854">
        <v>0</v>
      </c>
      <c r="Z650" s="841">
        <v>0</v>
      </c>
      <c r="AA650" s="838">
        <v>0</v>
      </c>
      <c r="AB650" s="823">
        <v>0</v>
      </c>
      <c r="AC650" s="839">
        <v>0</v>
      </c>
      <c r="AD650" s="854">
        <v>0</v>
      </c>
      <c r="AE650" s="841">
        <v>0</v>
      </c>
    </row>
    <row r="651" spans="1:31">
      <c r="A651" s="736" t="s">
        <v>2270</v>
      </c>
      <c r="B651" s="838">
        <v>0</v>
      </c>
      <c r="C651" s="823">
        <v>0</v>
      </c>
      <c r="D651" s="839">
        <v>0</v>
      </c>
      <c r="E651" s="854">
        <v>0</v>
      </c>
      <c r="F651" s="841">
        <v>0</v>
      </c>
      <c r="G651" s="838">
        <v>0</v>
      </c>
      <c r="H651" s="823">
        <v>0</v>
      </c>
      <c r="I651" s="839">
        <v>0</v>
      </c>
      <c r="J651" s="854">
        <v>0</v>
      </c>
      <c r="K651" s="841">
        <v>0</v>
      </c>
      <c r="L651" s="838">
        <v>0</v>
      </c>
      <c r="M651" s="823">
        <v>0</v>
      </c>
      <c r="N651" s="839">
        <v>0</v>
      </c>
      <c r="O651" s="854">
        <v>0</v>
      </c>
      <c r="P651" s="841">
        <v>0</v>
      </c>
      <c r="Q651" s="838">
        <v>0</v>
      </c>
      <c r="R651" s="823">
        <v>0</v>
      </c>
      <c r="S651" s="839">
        <v>0</v>
      </c>
      <c r="T651" s="854">
        <v>0</v>
      </c>
      <c r="U651" s="841">
        <v>0</v>
      </c>
      <c r="V651" s="838">
        <v>0</v>
      </c>
      <c r="W651" s="823">
        <v>0</v>
      </c>
      <c r="X651" s="839">
        <v>0</v>
      </c>
      <c r="Y651" s="854">
        <v>0</v>
      </c>
      <c r="Z651" s="841">
        <v>0</v>
      </c>
      <c r="AA651" s="838">
        <v>0</v>
      </c>
      <c r="AB651" s="823">
        <v>0</v>
      </c>
      <c r="AC651" s="839">
        <v>0</v>
      </c>
      <c r="AD651" s="854">
        <v>0</v>
      </c>
      <c r="AE651" s="841">
        <v>0</v>
      </c>
    </row>
    <row r="652" spans="1:31">
      <c r="A652" s="736" t="s">
        <v>2271</v>
      </c>
      <c r="B652" s="838">
        <v>0</v>
      </c>
      <c r="C652" s="823">
        <v>0</v>
      </c>
      <c r="D652" s="839">
        <v>0</v>
      </c>
      <c r="E652" s="854">
        <v>0</v>
      </c>
      <c r="F652" s="841">
        <v>0</v>
      </c>
      <c r="G652" s="838">
        <v>0</v>
      </c>
      <c r="H652" s="823">
        <v>0</v>
      </c>
      <c r="I652" s="839">
        <v>0</v>
      </c>
      <c r="J652" s="854">
        <v>0</v>
      </c>
      <c r="K652" s="841">
        <v>0</v>
      </c>
      <c r="L652" s="838">
        <v>0</v>
      </c>
      <c r="M652" s="823">
        <v>0</v>
      </c>
      <c r="N652" s="839">
        <v>0</v>
      </c>
      <c r="O652" s="854">
        <v>0</v>
      </c>
      <c r="P652" s="841">
        <v>0</v>
      </c>
      <c r="Q652" s="838">
        <v>0</v>
      </c>
      <c r="R652" s="823">
        <v>0</v>
      </c>
      <c r="S652" s="839">
        <v>0</v>
      </c>
      <c r="T652" s="854">
        <v>0</v>
      </c>
      <c r="U652" s="841">
        <v>0</v>
      </c>
      <c r="V652" s="838">
        <v>0</v>
      </c>
      <c r="W652" s="823">
        <v>0</v>
      </c>
      <c r="X652" s="839">
        <v>0</v>
      </c>
      <c r="Y652" s="854">
        <v>0</v>
      </c>
      <c r="Z652" s="841">
        <v>0</v>
      </c>
      <c r="AA652" s="838">
        <v>0</v>
      </c>
      <c r="AB652" s="823">
        <v>0</v>
      </c>
      <c r="AC652" s="839">
        <v>0</v>
      </c>
      <c r="AD652" s="854">
        <v>0</v>
      </c>
      <c r="AE652" s="841">
        <v>0</v>
      </c>
    </row>
    <row r="653" spans="1:31">
      <c r="A653" s="736" t="s">
        <v>2269</v>
      </c>
      <c r="B653" s="838">
        <v>0</v>
      </c>
      <c r="C653" s="823">
        <v>0</v>
      </c>
      <c r="D653" s="839">
        <v>0</v>
      </c>
      <c r="E653" s="854">
        <v>0</v>
      </c>
      <c r="F653" s="841">
        <v>0</v>
      </c>
      <c r="G653" s="838">
        <v>0</v>
      </c>
      <c r="H653" s="823">
        <v>0</v>
      </c>
      <c r="I653" s="839">
        <v>0</v>
      </c>
      <c r="J653" s="854">
        <v>0</v>
      </c>
      <c r="K653" s="841">
        <v>0</v>
      </c>
      <c r="L653" s="838">
        <v>0</v>
      </c>
      <c r="M653" s="823">
        <v>0</v>
      </c>
      <c r="N653" s="839">
        <v>0</v>
      </c>
      <c r="O653" s="854">
        <v>0</v>
      </c>
      <c r="P653" s="841">
        <v>0</v>
      </c>
      <c r="Q653" s="838">
        <v>0</v>
      </c>
      <c r="R653" s="823">
        <v>0</v>
      </c>
      <c r="S653" s="839">
        <v>0</v>
      </c>
      <c r="T653" s="854">
        <v>0</v>
      </c>
      <c r="U653" s="841">
        <v>0</v>
      </c>
      <c r="V653" s="838">
        <v>0</v>
      </c>
      <c r="W653" s="823">
        <v>0</v>
      </c>
      <c r="X653" s="839">
        <v>0</v>
      </c>
      <c r="Y653" s="854">
        <v>0</v>
      </c>
      <c r="Z653" s="841">
        <v>0</v>
      </c>
      <c r="AA653" s="838">
        <v>0</v>
      </c>
      <c r="AB653" s="823">
        <v>0</v>
      </c>
      <c r="AC653" s="839">
        <v>0</v>
      </c>
      <c r="AD653" s="854">
        <v>0</v>
      </c>
      <c r="AE653" s="841">
        <v>0</v>
      </c>
    </row>
    <row r="654" spans="1:31">
      <c r="A654" s="736" t="s">
        <v>2269</v>
      </c>
      <c r="B654" s="838">
        <v>0</v>
      </c>
      <c r="C654" s="823">
        <v>0</v>
      </c>
      <c r="D654" s="839">
        <v>0</v>
      </c>
      <c r="E654" s="854">
        <v>0</v>
      </c>
      <c r="F654" s="841">
        <v>0</v>
      </c>
      <c r="G654" s="838">
        <v>0</v>
      </c>
      <c r="H654" s="823">
        <v>0</v>
      </c>
      <c r="I654" s="839">
        <v>0</v>
      </c>
      <c r="J654" s="854">
        <v>0</v>
      </c>
      <c r="K654" s="841">
        <v>0</v>
      </c>
      <c r="L654" s="838">
        <v>0</v>
      </c>
      <c r="M654" s="823">
        <v>0</v>
      </c>
      <c r="N654" s="839">
        <v>0</v>
      </c>
      <c r="O654" s="854">
        <v>0</v>
      </c>
      <c r="P654" s="841">
        <v>0</v>
      </c>
      <c r="Q654" s="838">
        <v>0</v>
      </c>
      <c r="R654" s="823">
        <v>0</v>
      </c>
      <c r="S654" s="839">
        <v>0</v>
      </c>
      <c r="T654" s="854">
        <v>0</v>
      </c>
      <c r="U654" s="841">
        <v>0</v>
      </c>
      <c r="V654" s="838">
        <v>0</v>
      </c>
      <c r="W654" s="823">
        <v>0</v>
      </c>
      <c r="X654" s="839">
        <v>0</v>
      </c>
      <c r="Y654" s="854">
        <v>0</v>
      </c>
      <c r="Z654" s="841">
        <v>0</v>
      </c>
      <c r="AA654" s="838">
        <v>0</v>
      </c>
      <c r="AB654" s="823">
        <v>0</v>
      </c>
      <c r="AC654" s="839">
        <v>0</v>
      </c>
      <c r="AD654" s="854">
        <v>0</v>
      </c>
      <c r="AE654" s="841">
        <v>0</v>
      </c>
    </row>
    <row r="655" spans="1:31">
      <c r="A655" s="736" t="s">
        <v>2269</v>
      </c>
      <c r="B655" s="838">
        <v>0</v>
      </c>
      <c r="C655" s="823">
        <v>0</v>
      </c>
      <c r="D655" s="839">
        <v>0</v>
      </c>
      <c r="E655" s="854">
        <v>0</v>
      </c>
      <c r="F655" s="841">
        <v>0</v>
      </c>
      <c r="G655" s="838">
        <v>0</v>
      </c>
      <c r="H655" s="823">
        <v>0</v>
      </c>
      <c r="I655" s="839">
        <v>0</v>
      </c>
      <c r="J655" s="854">
        <v>0</v>
      </c>
      <c r="K655" s="841">
        <v>0</v>
      </c>
      <c r="L655" s="838">
        <v>0</v>
      </c>
      <c r="M655" s="823">
        <v>0</v>
      </c>
      <c r="N655" s="839">
        <v>0</v>
      </c>
      <c r="O655" s="854">
        <v>0</v>
      </c>
      <c r="P655" s="841">
        <v>0</v>
      </c>
      <c r="Q655" s="838">
        <v>0</v>
      </c>
      <c r="R655" s="823">
        <v>0</v>
      </c>
      <c r="S655" s="839">
        <v>0</v>
      </c>
      <c r="T655" s="854">
        <v>0</v>
      </c>
      <c r="U655" s="841">
        <v>0</v>
      </c>
      <c r="V655" s="838">
        <v>0</v>
      </c>
      <c r="W655" s="823">
        <v>0</v>
      </c>
      <c r="X655" s="839">
        <v>0</v>
      </c>
      <c r="Y655" s="854">
        <v>0</v>
      </c>
      <c r="Z655" s="841">
        <v>0</v>
      </c>
      <c r="AA655" s="838">
        <v>0</v>
      </c>
      <c r="AB655" s="823">
        <v>0</v>
      </c>
      <c r="AC655" s="839">
        <v>0</v>
      </c>
      <c r="AD655" s="854">
        <v>0</v>
      </c>
      <c r="AE655" s="841">
        <v>0</v>
      </c>
    </row>
    <row r="656" spans="1:31">
      <c r="A656" s="736" t="s">
        <v>2272</v>
      </c>
      <c r="B656" s="838">
        <v>0</v>
      </c>
      <c r="C656" s="823">
        <v>0</v>
      </c>
      <c r="D656" s="839">
        <v>0</v>
      </c>
      <c r="E656" s="854">
        <v>0</v>
      </c>
      <c r="F656" s="841">
        <v>0</v>
      </c>
      <c r="G656" s="838">
        <v>0</v>
      </c>
      <c r="H656" s="823">
        <v>0</v>
      </c>
      <c r="I656" s="839">
        <v>0</v>
      </c>
      <c r="J656" s="854">
        <v>0</v>
      </c>
      <c r="K656" s="841">
        <v>0</v>
      </c>
      <c r="L656" s="838">
        <v>0</v>
      </c>
      <c r="M656" s="823">
        <v>0</v>
      </c>
      <c r="N656" s="839">
        <v>0</v>
      </c>
      <c r="O656" s="854">
        <v>0</v>
      </c>
      <c r="P656" s="841">
        <v>0</v>
      </c>
      <c r="Q656" s="838">
        <v>0</v>
      </c>
      <c r="R656" s="823">
        <v>0</v>
      </c>
      <c r="S656" s="839">
        <v>0</v>
      </c>
      <c r="T656" s="854">
        <v>0</v>
      </c>
      <c r="U656" s="841">
        <v>0</v>
      </c>
      <c r="V656" s="838">
        <v>0</v>
      </c>
      <c r="W656" s="823">
        <v>0</v>
      </c>
      <c r="X656" s="839">
        <v>0</v>
      </c>
      <c r="Y656" s="854">
        <v>0</v>
      </c>
      <c r="Z656" s="841">
        <v>0</v>
      </c>
      <c r="AA656" s="838">
        <v>0</v>
      </c>
      <c r="AB656" s="823">
        <v>0</v>
      </c>
      <c r="AC656" s="839">
        <v>0</v>
      </c>
      <c r="AD656" s="854">
        <v>0</v>
      </c>
      <c r="AE656" s="841">
        <v>0</v>
      </c>
    </row>
    <row r="657" spans="1:31">
      <c r="A657" s="736" t="s">
        <v>2269</v>
      </c>
      <c r="B657" s="838">
        <v>0</v>
      </c>
      <c r="C657" s="823">
        <v>0</v>
      </c>
      <c r="D657" s="839">
        <v>0</v>
      </c>
      <c r="E657" s="854">
        <v>0</v>
      </c>
      <c r="F657" s="841">
        <v>0</v>
      </c>
      <c r="G657" s="838">
        <v>0</v>
      </c>
      <c r="H657" s="823">
        <v>0</v>
      </c>
      <c r="I657" s="839">
        <v>0</v>
      </c>
      <c r="J657" s="854">
        <v>0</v>
      </c>
      <c r="K657" s="841">
        <v>0</v>
      </c>
      <c r="L657" s="838">
        <v>0</v>
      </c>
      <c r="M657" s="823">
        <v>0</v>
      </c>
      <c r="N657" s="839">
        <v>0</v>
      </c>
      <c r="O657" s="854">
        <v>0</v>
      </c>
      <c r="P657" s="841">
        <v>0</v>
      </c>
      <c r="Q657" s="838">
        <v>0</v>
      </c>
      <c r="R657" s="823">
        <v>0</v>
      </c>
      <c r="S657" s="839">
        <v>0</v>
      </c>
      <c r="T657" s="854">
        <v>0</v>
      </c>
      <c r="U657" s="841">
        <v>0</v>
      </c>
      <c r="V657" s="838">
        <v>0</v>
      </c>
      <c r="W657" s="823">
        <v>0</v>
      </c>
      <c r="X657" s="839">
        <v>0</v>
      </c>
      <c r="Y657" s="854">
        <v>0</v>
      </c>
      <c r="Z657" s="841">
        <v>0</v>
      </c>
      <c r="AA657" s="838">
        <v>0</v>
      </c>
      <c r="AB657" s="823">
        <v>0</v>
      </c>
      <c r="AC657" s="839">
        <v>0</v>
      </c>
      <c r="AD657" s="854">
        <v>0</v>
      </c>
      <c r="AE657" s="841">
        <v>0</v>
      </c>
    </row>
    <row r="658" spans="1:31">
      <c r="A658" s="736" t="s">
        <v>2269</v>
      </c>
      <c r="B658" s="838">
        <v>0</v>
      </c>
      <c r="C658" s="823">
        <v>0</v>
      </c>
      <c r="D658" s="839">
        <v>0</v>
      </c>
      <c r="E658" s="854">
        <v>0</v>
      </c>
      <c r="F658" s="841">
        <v>0</v>
      </c>
      <c r="G658" s="838">
        <v>0</v>
      </c>
      <c r="H658" s="823">
        <v>0</v>
      </c>
      <c r="I658" s="839">
        <v>0</v>
      </c>
      <c r="J658" s="854">
        <v>0</v>
      </c>
      <c r="K658" s="841">
        <v>0</v>
      </c>
      <c r="L658" s="838">
        <v>0</v>
      </c>
      <c r="M658" s="823">
        <v>0</v>
      </c>
      <c r="N658" s="839">
        <v>0</v>
      </c>
      <c r="O658" s="854">
        <v>0</v>
      </c>
      <c r="P658" s="841">
        <v>0</v>
      </c>
      <c r="Q658" s="838">
        <v>0</v>
      </c>
      <c r="R658" s="823">
        <v>0</v>
      </c>
      <c r="S658" s="839">
        <v>0</v>
      </c>
      <c r="T658" s="854">
        <v>0</v>
      </c>
      <c r="U658" s="841">
        <v>0</v>
      </c>
      <c r="V658" s="838">
        <v>0</v>
      </c>
      <c r="W658" s="823">
        <v>0</v>
      </c>
      <c r="X658" s="839">
        <v>0</v>
      </c>
      <c r="Y658" s="854">
        <v>0</v>
      </c>
      <c r="Z658" s="841">
        <v>0</v>
      </c>
      <c r="AA658" s="838">
        <v>0</v>
      </c>
      <c r="AB658" s="823">
        <v>0</v>
      </c>
      <c r="AC658" s="839">
        <v>0</v>
      </c>
      <c r="AD658" s="854">
        <v>0</v>
      </c>
      <c r="AE658" s="841">
        <v>0</v>
      </c>
    </row>
    <row r="659" spans="1:31">
      <c r="A659" s="736" t="s">
        <v>2269</v>
      </c>
      <c r="B659" s="838">
        <v>0</v>
      </c>
      <c r="C659" s="823">
        <v>0</v>
      </c>
      <c r="D659" s="839">
        <v>0</v>
      </c>
      <c r="E659" s="854">
        <v>0</v>
      </c>
      <c r="F659" s="841">
        <v>0</v>
      </c>
      <c r="G659" s="838">
        <v>0</v>
      </c>
      <c r="H659" s="823">
        <v>0</v>
      </c>
      <c r="I659" s="839">
        <v>0</v>
      </c>
      <c r="J659" s="854">
        <v>0</v>
      </c>
      <c r="K659" s="841">
        <v>0</v>
      </c>
      <c r="L659" s="838">
        <v>0</v>
      </c>
      <c r="M659" s="823">
        <v>0</v>
      </c>
      <c r="N659" s="839">
        <v>0</v>
      </c>
      <c r="O659" s="854">
        <v>0</v>
      </c>
      <c r="P659" s="841">
        <v>0</v>
      </c>
      <c r="Q659" s="838">
        <v>0</v>
      </c>
      <c r="R659" s="823">
        <v>0</v>
      </c>
      <c r="S659" s="839">
        <v>0</v>
      </c>
      <c r="T659" s="854">
        <v>0</v>
      </c>
      <c r="U659" s="841">
        <v>0</v>
      </c>
      <c r="V659" s="838">
        <v>0</v>
      </c>
      <c r="W659" s="823">
        <v>0</v>
      </c>
      <c r="X659" s="839">
        <v>0</v>
      </c>
      <c r="Y659" s="854">
        <v>0</v>
      </c>
      <c r="Z659" s="841">
        <v>0</v>
      </c>
      <c r="AA659" s="838">
        <v>0</v>
      </c>
      <c r="AB659" s="823">
        <v>0</v>
      </c>
      <c r="AC659" s="839">
        <v>0</v>
      </c>
      <c r="AD659" s="854">
        <v>0</v>
      </c>
      <c r="AE659" s="841">
        <v>0</v>
      </c>
    </row>
    <row r="660" spans="1:31">
      <c r="A660" s="736" t="s">
        <v>2269</v>
      </c>
      <c r="B660" s="838">
        <v>0</v>
      </c>
      <c r="C660" s="823">
        <v>0</v>
      </c>
      <c r="D660" s="839">
        <v>0</v>
      </c>
      <c r="E660" s="854">
        <v>0</v>
      </c>
      <c r="F660" s="841">
        <v>0</v>
      </c>
      <c r="G660" s="838">
        <v>0</v>
      </c>
      <c r="H660" s="823">
        <v>0</v>
      </c>
      <c r="I660" s="839">
        <v>0</v>
      </c>
      <c r="J660" s="854">
        <v>0</v>
      </c>
      <c r="K660" s="841">
        <v>0</v>
      </c>
      <c r="L660" s="838">
        <v>0</v>
      </c>
      <c r="M660" s="823">
        <v>0</v>
      </c>
      <c r="N660" s="839">
        <v>0</v>
      </c>
      <c r="O660" s="854">
        <v>0</v>
      </c>
      <c r="P660" s="841">
        <v>0</v>
      </c>
      <c r="Q660" s="838">
        <v>0</v>
      </c>
      <c r="R660" s="823">
        <v>0</v>
      </c>
      <c r="S660" s="839">
        <v>0</v>
      </c>
      <c r="T660" s="854">
        <v>0</v>
      </c>
      <c r="U660" s="841">
        <v>0</v>
      </c>
      <c r="V660" s="838">
        <v>0</v>
      </c>
      <c r="W660" s="823">
        <v>0</v>
      </c>
      <c r="X660" s="839">
        <v>0</v>
      </c>
      <c r="Y660" s="854">
        <v>0</v>
      </c>
      <c r="Z660" s="841">
        <v>0</v>
      </c>
      <c r="AA660" s="838">
        <v>0</v>
      </c>
      <c r="AB660" s="823">
        <v>0</v>
      </c>
      <c r="AC660" s="839">
        <v>0</v>
      </c>
      <c r="AD660" s="854">
        <v>0</v>
      </c>
      <c r="AE660" s="841">
        <v>0</v>
      </c>
    </row>
    <row r="661" spans="1:31">
      <c r="A661" s="736" t="s">
        <v>2273</v>
      </c>
      <c r="B661" s="838">
        <v>0</v>
      </c>
      <c r="C661" s="823">
        <v>0</v>
      </c>
      <c r="D661" s="839">
        <v>0</v>
      </c>
      <c r="E661" s="854">
        <v>0</v>
      </c>
      <c r="F661" s="841">
        <v>0</v>
      </c>
      <c r="G661" s="838">
        <v>0</v>
      </c>
      <c r="H661" s="823">
        <v>0</v>
      </c>
      <c r="I661" s="839">
        <v>0</v>
      </c>
      <c r="J661" s="854">
        <v>0</v>
      </c>
      <c r="K661" s="841">
        <v>0</v>
      </c>
      <c r="L661" s="838">
        <v>0</v>
      </c>
      <c r="M661" s="823">
        <v>0</v>
      </c>
      <c r="N661" s="839">
        <v>0</v>
      </c>
      <c r="O661" s="854">
        <v>0</v>
      </c>
      <c r="P661" s="841">
        <v>0</v>
      </c>
      <c r="Q661" s="838">
        <v>0</v>
      </c>
      <c r="R661" s="823">
        <v>0</v>
      </c>
      <c r="S661" s="839">
        <v>0</v>
      </c>
      <c r="T661" s="854">
        <v>0</v>
      </c>
      <c r="U661" s="841">
        <v>0</v>
      </c>
      <c r="V661" s="838">
        <v>0</v>
      </c>
      <c r="W661" s="823">
        <v>0</v>
      </c>
      <c r="X661" s="839">
        <v>0</v>
      </c>
      <c r="Y661" s="854">
        <v>0</v>
      </c>
      <c r="Z661" s="841">
        <v>0</v>
      </c>
      <c r="AA661" s="838">
        <v>0</v>
      </c>
      <c r="AB661" s="823">
        <v>0</v>
      </c>
      <c r="AC661" s="839">
        <v>0</v>
      </c>
      <c r="AD661" s="854">
        <v>0</v>
      </c>
      <c r="AE661" s="841">
        <v>0</v>
      </c>
    </row>
    <row r="662" spans="1:31">
      <c r="A662" s="736" t="s">
        <v>2274</v>
      </c>
      <c r="B662" s="838">
        <v>0</v>
      </c>
      <c r="C662" s="823">
        <v>0</v>
      </c>
      <c r="D662" s="839">
        <v>0</v>
      </c>
      <c r="E662" s="854">
        <v>0</v>
      </c>
      <c r="F662" s="841">
        <v>0</v>
      </c>
      <c r="G662" s="838">
        <v>0</v>
      </c>
      <c r="H662" s="823">
        <v>0</v>
      </c>
      <c r="I662" s="839">
        <v>0</v>
      </c>
      <c r="J662" s="854">
        <v>0</v>
      </c>
      <c r="K662" s="841">
        <v>0</v>
      </c>
      <c r="L662" s="838">
        <v>0</v>
      </c>
      <c r="M662" s="823">
        <v>0</v>
      </c>
      <c r="N662" s="839">
        <v>0</v>
      </c>
      <c r="O662" s="854">
        <v>0</v>
      </c>
      <c r="P662" s="841">
        <v>0</v>
      </c>
      <c r="Q662" s="838">
        <v>0</v>
      </c>
      <c r="R662" s="823">
        <v>0</v>
      </c>
      <c r="S662" s="839">
        <v>0</v>
      </c>
      <c r="T662" s="854">
        <v>0</v>
      </c>
      <c r="U662" s="841">
        <v>0</v>
      </c>
      <c r="V662" s="838">
        <v>0</v>
      </c>
      <c r="W662" s="823">
        <v>0</v>
      </c>
      <c r="X662" s="839">
        <v>0</v>
      </c>
      <c r="Y662" s="854">
        <v>0</v>
      </c>
      <c r="Z662" s="841">
        <v>0</v>
      </c>
      <c r="AA662" s="838">
        <v>0</v>
      </c>
      <c r="AB662" s="823">
        <v>0</v>
      </c>
      <c r="AC662" s="839">
        <v>0</v>
      </c>
      <c r="AD662" s="854">
        <v>0</v>
      </c>
      <c r="AE662" s="841">
        <v>0</v>
      </c>
    </row>
    <row r="663" spans="1:31">
      <c r="A663" s="736" t="s">
        <v>2275</v>
      </c>
      <c r="B663" s="838">
        <v>0</v>
      </c>
      <c r="C663" s="823">
        <v>0</v>
      </c>
      <c r="D663" s="839">
        <v>0</v>
      </c>
      <c r="E663" s="854">
        <v>0</v>
      </c>
      <c r="F663" s="841">
        <v>0</v>
      </c>
      <c r="G663" s="838">
        <v>0</v>
      </c>
      <c r="H663" s="823">
        <v>0</v>
      </c>
      <c r="I663" s="839">
        <v>0</v>
      </c>
      <c r="J663" s="854">
        <v>0</v>
      </c>
      <c r="K663" s="841">
        <v>0</v>
      </c>
      <c r="L663" s="838">
        <v>0</v>
      </c>
      <c r="M663" s="823">
        <v>0</v>
      </c>
      <c r="N663" s="839">
        <v>0</v>
      </c>
      <c r="O663" s="854">
        <v>0</v>
      </c>
      <c r="P663" s="841">
        <v>0</v>
      </c>
      <c r="Q663" s="838">
        <v>0</v>
      </c>
      <c r="R663" s="823">
        <v>0</v>
      </c>
      <c r="S663" s="839">
        <v>0</v>
      </c>
      <c r="T663" s="854">
        <v>0</v>
      </c>
      <c r="U663" s="841">
        <v>0</v>
      </c>
      <c r="V663" s="838">
        <v>0</v>
      </c>
      <c r="W663" s="823">
        <v>0</v>
      </c>
      <c r="X663" s="839">
        <v>0</v>
      </c>
      <c r="Y663" s="854">
        <v>0</v>
      </c>
      <c r="Z663" s="841">
        <v>0</v>
      </c>
      <c r="AA663" s="838">
        <v>0</v>
      </c>
      <c r="AB663" s="823">
        <v>0</v>
      </c>
      <c r="AC663" s="839">
        <v>0</v>
      </c>
      <c r="AD663" s="854">
        <v>0</v>
      </c>
      <c r="AE663" s="841">
        <v>0</v>
      </c>
    </row>
    <row r="664" spans="1:31">
      <c r="A664" s="736" t="s">
        <v>2176</v>
      </c>
      <c r="B664" s="838">
        <v>0.10696576876095153</v>
      </c>
      <c r="C664" s="823">
        <v>9755</v>
      </c>
      <c r="D664" s="839">
        <v>137.87592209123528</v>
      </c>
      <c r="E664" s="854">
        <v>1344.9796200000001</v>
      </c>
      <c r="F664" s="841">
        <v>14.748004000114038</v>
      </c>
      <c r="G664" s="838">
        <v>0.10730262743368407</v>
      </c>
      <c r="H664" s="823">
        <v>8512.8539474513254</v>
      </c>
      <c r="I664" s="839">
        <v>137.75366100755801</v>
      </c>
      <c r="J664" s="854">
        <v>1172.676796884062</v>
      </c>
      <c r="K664" s="841">
        <v>14.781329764720011</v>
      </c>
      <c r="L664" s="838">
        <v>5.3691275167785241E-2</v>
      </c>
      <c r="M664" s="823">
        <v>4697.9865771812083</v>
      </c>
      <c r="N664" s="839">
        <v>148.52934233959473</v>
      </c>
      <c r="O664" s="854">
        <v>697.78885662896857</v>
      </c>
      <c r="P664" s="841">
        <v>7.9747297900453553</v>
      </c>
      <c r="Q664" s="838">
        <v>5.3691275167785241E-2</v>
      </c>
      <c r="R664" s="823">
        <v>4697.9865771812101</v>
      </c>
      <c r="S664" s="839">
        <v>152.63499949355923</v>
      </c>
      <c r="T664" s="854">
        <v>717.07717882880206</v>
      </c>
      <c r="U664" s="841">
        <v>8.1951677580434481</v>
      </c>
      <c r="V664" s="838">
        <v>5.3691275167785241E-2</v>
      </c>
      <c r="W664" s="823">
        <v>4697.9865771812092</v>
      </c>
      <c r="X664" s="839">
        <v>152.88820604551918</v>
      </c>
      <c r="Y664" s="854">
        <v>718.26673981116403</v>
      </c>
      <c r="Z664" s="841">
        <v>8.2087627406990151</v>
      </c>
      <c r="AA664" s="838">
        <v>5.3691275167785241E-2</v>
      </c>
      <c r="AB664" s="823">
        <v>4697.9865771812092</v>
      </c>
      <c r="AC664" s="839">
        <v>153.04460402630139</v>
      </c>
      <c r="AD664" s="854">
        <v>719.0014954255771</v>
      </c>
      <c r="AE664" s="841">
        <v>8.2171599477208783</v>
      </c>
    </row>
    <row r="665" spans="1:31">
      <c r="A665" s="736" t="s">
        <v>2269</v>
      </c>
      <c r="B665" s="838">
        <v>0</v>
      </c>
      <c r="C665" s="823">
        <v>0</v>
      </c>
      <c r="D665" s="839">
        <v>0</v>
      </c>
      <c r="E665" s="854">
        <v>0</v>
      </c>
      <c r="F665" s="841">
        <v>0</v>
      </c>
      <c r="G665" s="838">
        <v>0</v>
      </c>
      <c r="H665" s="823">
        <v>0</v>
      </c>
      <c r="I665" s="839">
        <v>0</v>
      </c>
      <c r="J665" s="854">
        <v>0</v>
      </c>
      <c r="K665" s="841">
        <v>0</v>
      </c>
      <c r="L665" s="838">
        <v>0</v>
      </c>
      <c r="M665" s="823">
        <v>0</v>
      </c>
      <c r="N665" s="839">
        <v>0</v>
      </c>
      <c r="O665" s="854">
        <v>0</v>
      </c>
      <c r="P665" s="841">
        <v>0</v>
      </c>
      <c r="Q665" s="838">
        <v>0</v>
      </c>
      <c r="R665" s="823">
        <v>0</v>
      </c>
      <c r="S665" s="839">
        <v>0</v>
      </c>
      <c r="T665" s="854">
        <v>0</v>
      </c>
      <c r="U665" s="841">
        <v>0</v>
      </c>
      <c r="V665" s="838">
        <v>0</v>
      </c>
      <c r="W665" s="823">
        <v>0</v>
      </c>
      <c r="X665" s="839">
        <v>0</v>
      </c>
      <c r="Y665" s="854">
        <v>0</v>
      </c>
      <c r="Z665" s="841">
        <v>0</v>
      </c>
      <c r="AA665" s="838">
        <v>0</v>
      </c>
      <c r="AB665" s="823">
        <v>0</v>
      </c>
      <c r="AC665" s="839">
        <v>0</v>
      </c>
      <c r="AD665" s="854">
        <v>0</v>
      </c>
      <c r="AE665" s="841">
        <v>0</v>
      </c>
    </row>
    <row r="666" spans="1:31">
      <c r="A666" s="735" t="s">
        <v>2276</v>
      </c>
      <c r="B666" s="846">
        <v>0.10696576876095153</v>
      </c>
      <c r="C666" s="847">
        <v>9755</v>
      </c>
      <c r="D666" s="802">
        <v>137.87592209123528</v>
      </c>
      <c r="E666" s="847">
        <v>1344.9796200000001</v>
      </c>
      <c r="F666" s="849">
        <v>14.748004000114038</v>
      </c>
      <c r="G666" s="846">
        <v>0.10730262743368407</v>
      </c>
      <c r="H666" s="847">
        <v>8512.8539474513254</v>
      </c>
      <c r="I666" s="802">
        <v>137.75366100755801</v>
      </c>
      <c r="J666" s="847">
        <v>1172.676796884062</v>
      </c>
      <c r="K666" s="849">
        <v>14.781329764720011</v>
      </c>
      <c r="L666" s="846">
        <v>5.3691275167785241E-2</v>
      </c>
      <c r="M666" s="847">
        <v>4697.9865771812083</v>
      </c>
      <c r="N666" s="802">
        <v>148.52934233959473</v>
      </c>
      <c r="O666" s="847">
        <v>697.78885662896857</v>
      </c>
      <c r="P666" s="849">
        <v>7.9747297900453553</v>
      </c>
      <c r="Q666" s="846">
        <v>5.3691275167785241E-2</v>
      </c>
      <c r="R666" s="847">
        <v>4697.9865771812101</v>
      </c>
      <c r="S666" s="802">
        <v>152.63499949355923</v>
      </c>
      <c r="T666" s="847">
        <v>717.07717882880206</v>
      </c>
      <c r="U666" s="849">
        <v>8.1951677580434481</v>
      </c>
      <c r="V666" s="846">
        <v>5.3691275167785241E-2</v>
      </c>
      <c r="W666" s="847">
        <v>4697.9865771812092</v>
      </c>
      <c r="X666" s="802">
        <v>152.88820604551918</v>
      </c>
      <c r="Y666" s="847">
        <v>718.26673981116403</v>
      </c>
      <c r="Z666" s="849">
        <v>8.2087627406990151</v>
      </c>
      <c r="AA666" s="846">
        <v>5.3691275167785241E-2</v>
      </c>
      <c r="AB666" s="847">
        <v>4697.9865771812092</v>
      </c>
      <c r="AC666" s="802">
        <v>153.04460402630139</v>
      </c>
      <c r="AD666" s="847">
        <v>719.0014954255771</v>
      </c>
      <c r="AE666" s="849">
        <v>8.2171599477208783</v>
      </c>
    </row>
    <row r="667" spans="1:31">
      <c r="A667" s="736" t="s">
        <v>2185</v>
      </c>
      <c r="B667" s="838">
        <v>0</v>
      </c>
      <c r="C667" s="823">
        <v>0</v>
      </c>
      <c r="D667" s="839">
        <v>0</v>
      </c>
      <c r="E667" s="854">
        <v>0</v>
      </c>
      <c r="F667" s="841">
        <v>0</v>
      </c>
      <c r="G667" s="838">
        <v>0</v>
      </c>
      <c r="H667" s="823">
        <v>0</v>
      </c>
      <c r="I667" s="839">
        <v>0</v>
      </c>
      <c r="J667" s="854">
        <v>0</v>
      </c>
      <c r="K667" s="841">
        <v>0</v>
      </c>
      <c r="L667" s="838">
        <v>0</v>
      </c>
      <c r="M667" s="823">
        <v>0</v>
      </c>
      <c r="N667" s="839">
        <v>0</v>
      </c>
      <c r="O667" s="854">
        <v>0</v>
      </c>
      <c r="P667" s="841">
        <v>0</v>
      </c>
      <c r="Q667" s="838">
        <v>0</v>
      </c>
      <c r="R667" s="823">
        <v>0</v>
      </c>
      <c r="S667" s="839">
        <v>0</v>
      </c>
      <c r="T667" s="854">
        <v>0</v>
      </c>
      <c r="U667" s="841">
        <v>0</v>
      </c>
      <c r="V667" s="838">
        <v>0</v>
      </c>
      <c r="W667" s="823">
        <v>0</v>
      </c>
      <c r="X667" s="839">
        <v>0</v>
      </c>
      <c r="Y667" s="854">
        <v>0</v>
      </c>
      <c r="Z667" s="841">
        <v>0</v>
      </c>
      <c r="AA667" s="838">
        <v>0</v>
      </c>
      <c r="AB667" s="823">
        <v>0</v>
      </c>
      <c r="AC667" s="839">
        <v>0</v>
      </c>
      <c r="AD667" s="854">
        <v>0</v>
      </c>
      <c r="AE667" s="841">
        <v>0</v>
      </c>
    </row>
    <row r="668" spans="1:31">
      <c r="A668" s="736" t="s">
        <v>2277</v>
      </c>
      <c r="B668" s="838">
        <v>0</v>
      </c>
      <c r="C668" s="823">
        <v>0</v>
      </c>
      <c r="D668" s="839">
        <v>0</v>
      </c>
      <c r="E668" s="854">
        <v>0</v>
      </c>
      <c r="F668" s="841">
        <v>0</v>
      </c>
      <c r="G668" s="838">
        <v>0</v>
      </c>
      <c r="H668" s="823">
        <v>0</v>
      </c>
      <c r="I668" s="839">
        <v>0</v>
      </c>
      <c r="J668" s="854">
        <v>0</v>
      </c>
      <c r="K668" s="841">
        <v>0</v>
      </c>
      <c r="L668" s="838">
        <v>0</v>
      </c>
      <c r="M668" s="823">
        <v>0</v>
      </c>
      <c r="N668" s="839">
        <v>0</v>
      </c>
      <c r="O668" s="854">
        <v>0</v>
      </c>
      <c r="P668" s="841">
        <v>0</v>
      </c>
      <c r="Q668" s="838">
        <v>0</v>
      </c>
      <c r="R668" s="823">
        <v>0</v>
      </c>
      <c r="S668" s="839">
        <v>0</v>
      </c>
      <c r="T668" s="854">
        <v>0</v>
      </c>
      <c r="U668" s="841">
        <v>0</v>
      </c>
      <c r="V668" s="838">
        <v>0</v>
      </c>
      <c r="W668" s="823">
        <v>0</v>
      </c>
      <c r="X668" s="839">
        <v>0</v>
      </c>
      <c r="Y668" s="854">
        <v>0</v>
      </c>
      <c r="Z668" s="841">
        <v>0</v>
      </c>
      <c r="AA668" s="838">
        <v>0</v>
      </c>
      <c r="AB668" s="823">
        <v>0</v>
      </c>
      <c r="AC668" s="839">
        <v>0</v>
      </c>
      <c r="AD668" s="854">
        <v>0</v>
      </c>
      <c r="AE668" s="841">
        <v>0</v>
      </c>
    </row>
    <row r="669" spans="1:31">
      <c r="A669" s="753" t="s">
        <v>2278</v>
      </c>
      <c r="B669" s="838">
        <v>0</v>
      </c>
      <c r="C669" s="823">
        <v>0</v>
      </c>
      <c r="D669" s="839">
        <v>0</v>
      </c>
      <c r="E669" s="854">
        <v>0</v>
      </c>
      <c r="F669" s="841">
        <v>0</v>
      </c>
      <c r="G669" s="838">
        <v>0</v>
      </c>
      <c r="H669" s="823">
        <v>0</v>
      </c>
      <c r="I669" s="839">
        <v>0</v>
      </c>
      <c r="J669" s="854">
        <v>0</v>
      </c>
      <c r="K669" s="841">
        <v>0</v>
      </c>
      <c r="L669" s="838">
        <v>0</v>
      </c>
      <c r="M669" s="823">
        <v>0</v>
      </c>
      <c r="N669" s="839">
        <v>0</v>
      </c>
      <c r="O669" s="854">
        <v>0</v>
      </c>
      <c r="P669" s="841">
        <v>0</v>
      </c>
      <c r="Q669" s="838">
        <v>0</v>
      </c>
      <c r="R669" s="823">
        <v>0</v>
      </c>
      <c r="S669" s="839">
        <v>0</v>
      </c>
      <c r="T669" s="854">
        <v>0</v>
      </c>
      <c r="U669" s="841">
        <v>0</v>
      </c>
      <c r="V669" s="838">
        <v>0</v>
      </c>
      <c r="W669" s="823">
        <v>0</v>
      </c>
      <c r="X669" s="839">
        <v>0</v>
      </c>
      <c r="Y669" s="854">
        <v>0</v>
      </c>
      <c r="Z669" s="841">
        <v>0</v>
      </c>
      <c r="AA669" s="838">
        <v>0</v>
      </c>
      <c r="AB669" s="823">
        <v>0</v>
      </c>
      <c r="AC669" s="839">
        <v>0</v>
      </c>
      <c r="AD669" s="854">
        <v>0</v>
      </c>
      <c r="AE669" s="841">
        <v>0</v>
      </c>
    </row>
    <row r="670" spans="1:31">
      <c r="A670" s="753" t="s">
        <v>2279</v>
      </c>
      <c r="B670" s="838">
        <v>0</v>
      </c>
      <c r="C670" s="823">
        <v>0</v>
      </c>
      <c r="D670" s="839">
        <v>0</v>
      </c>
      <c r="E670" s="854">
        <v>0</v>
      </c>
      <c r="F670" s="841">
        <v>0</v>
      </c>
      <c r="G670" s="838">
        <v>0</v>
      </c>
      <c r="H670" s="823">
        <v>0</v>
      </c>
      <c r="I670" s="839">
        <v>0</v>
      </c>
      <c r="J670" s="854">
        <v>0</v>
      </c>
      <c r="K670" s="841">
        <v>0</v>
      </c>
      <c r="L670" s="838">
        <v>0</v>
      </c>
      <c r="M670" s="823">
        <v>0</v>
      </c>
      <c r="N670" s="839">
        <v>0</v>
      </c>
      <c r="O670" s="854">
        <v>0</v>
      </c>
      <c r="P670" s="841">
        <v>0</v>
      </c>
      <c r="Q670" s="838">
        <v>0</v>
      </c>
      <c r="R670" s="823">
        <v>0</v>
      </c>
      <c r="S670" s="839">
        <v>0</v>
      </c>
      <c r="T670" s="854">
        <v>0</v>
      </c>
      <c r="U670" s="841">
        <v>0</v>
      </c>
      <c r="V670" s="838">
        <v>0</v>
      </c>
      <c r="W670" s="823">
        <v>0</v>
      </c>
      <c r="X670" s="839">
        <v>0</v>
      </c>
      <c r="Y670" s="854">
        <v>0</v>
      </c>
      <c r="Z670" s="841">
        <v>0</v>
      </c>
      <c r="AA670" s="838">
        <v>0</v>
      </c>
      <c r="AB670" s="823">
        <v>0</v>
      </c>
      <c r="AC670" s="839">
        <v>0</v>
      </c>
      <c r="AD670" s="854">
        <v>0</v>
      </c>
      <c r="AE670" s="841">
        <v>0</v>
      </c>
    </row>
    <row r="671" spans="1:31">
      <c r="A671" s="736" t="s">
        <v>2280</v>
      </c>
      <c r="B671" s="838">
        <v>0</v>
      </c>
      <c r="C671" s="823">
        <v>0</v>
      </c>
      <c r="D671" s="839">
        <v>0</v>
      </c>
      <c r="E671" s="854">
        <v>0</v>
      </c>
      <c r="F671" s="841">
        <v>0</v>
      </c>
      <c r="G671" s="838">
        <v>1.2601600403251213E-2</v>
      </c>
      <c r="H671" s="823">
        <v>999.74796799193496</v>
      </c>
      <c r="I671" s="839">
        <v>168.94999956068401</v>
      </c>
      <c r="J671" s="854">
        <v>168.90741875303215</v>
      </c>
      <c r="K671" s="841">
        <v>2.129040382593208</v>
      </c>
      <c r="L671" s="838">
        <v>0</v>
      </c>
      <c r="M671" s="823">
        <v>0</v>
      </c>
      <c r="N671" s="839">
        <v>0</v>
      </c>
      <c r="O671" s="854">
        <v>0</v>
      </c>
      <c r="P671" s="841">
        <v>0</v>
      </c>
      <c r="Q671" s="838">
        <v>0</v>
      </c>
      <c r="R671" s="823">
        <v>0</v>
      </c>
      <c r="S671" s="839">
        <v>0</v>
      </c>
      <c r="T671" s="854">
        <v>0</v>
      </c>
      <c r="U671" s="841">
        <v>0</v>
      </c>
      <c r="V671" s="838">
        <v>0</v>
      </c>
      <c r="W671" s="823">
        <v>0</v>
      </c>
      <c r="X671" s="839">
        <v>0</v>
      </c>
      <c r="Y671" s="854">
        <v>0</v>
      </c>
      <c r="Z671" s="841">
        <v>0</v>
      </c>
      <c r="AA671" s="838">
        <v>0</v>
      </c>
      <c r="AB671" s="823">
        <v>0</v>
      </c>
      <c r="AC671" s="839">
        <v>0</v>
      </c>
      <c r="AD671" s="854">
        <v>0</v>
      </c>
      <c r="AE671" s="841">
        <v>0</v>
      </c>
    </row>
    <row r="672" spans="1:31">
      <c r="A672" s="736" t="s">
        <v>2281</v>
      </c>
      <c r="B672" s="838">
        <v>2.1404118977076104E-2</v>
      </c>
      <c r="C672" s="823">
        <v>1952</v>
      </c>
      <c r="D672" s="839">
        <v>76.718457991803248</v>
      </c>
      <c r="E672" s="854">
        <v>149.75442999999993</v>
      </c>
      <c r="F672" s="841">
        <v>1.6420910025943716</v>
      </c>
      <c r="G672" s="838">
        <v>1.9242643815764602E-2</v>
      </c>
      <c r="H672" s="823">
        <v>1526.6151471236847</v>
      </c>
      <c r="I672" s="839">
        <v>76.608125742269408</v>
      </c>
      <c r="J672" s="854">
        <v>116.95112515090435</v>
      </c>
      <c r="K672" s="841">
        <v>1.4741428770517975</v>
      </c>
      <c r="L672" s="838">
        <v>1.4999999999999999E-2</v>
      </c>
      <c r="M672" s="823">
        <v>1312.5</v>
      </c>
      <c r="N672" s="839">
        <v>76.572244320241225</v>
      </c>
      <c r="O672" s="854">
        <v>100.50107067031661</v>
      </c>
      <c r="P672" s="841">
        <v>1.1485836648036183</v>
      </c>
      <c r="Q672" s="838">
        <v>1.4999999999999999E-2</v>
      </c>
      <c r="R672" s="823">
        <v>1312.5000000000005</v>
      </c>
      <c r="S672" s="839">
        <v>76.572244320241225</v>
      </c>
      <c r="T672" s="854">
        <v>100.50107067031664</v>
      </c>
      <c r="U672" s="841">
        <v>1.1485836648036183</v>
      </c>
      <c r="V672" s="838">
        <v>1.4999999999999999E-2</v>
      </c>
      <c r="W672" s="823">
        <v>1312.5000000000002</v>
      </c>
      <c r="X672" s="839">
        <v>76.572244320241225</v>
      </c>
      <c r="Y672" s="854">
        <v>100.50107067031662</v>
      </c>
      <c r="Z672" s="841">
        <v>1.1485836648036183</v>
      </c>
      <c r="AA672" s="838">
        <v>1.4999999999999999E-2</v>
      </c>
      <c r="AB672" s="823">
        <v>1312.5000000000002</v>
      </c>
      <c r="AC672" s="839">
        <v>76.572244320241225</v>
      </c>
      <c r="AD672" s="854">
        <v>100.50107067031662</v>
      </c>
      <c r="AE672" s="841">
        <v>1.1485836648036183</v>
      </c>
    </row>
    <row r="673" spans="1:31">
      <c r="A673" s="736" t="s">
        <v>2282</v>
      </c>
      <c r="B673" s="838">
        <v>0</v>
      </c>
      <c r="C673" s="823">
        <v>0</v>
      </c>
      <c r="D673" s="839">
        <v>0</v>
      </c>
      <c r="E673" s="854">
        <v>0</v>
      </c>
      <c r="F673" s="841">
        <v>0</v>
      </c>
      <c r="G673" s="838">
        <v>0</v>
      </c>
      <c r="H673" s="823">
        <v>0</v>
      </c>
      <c r="I673" s="839">
        <v>0</v>
      </c>
      <c r="J673" s="854">
        <v>0</v>
      </c>
      <c r="K673" s="841">
        <v>0</v>
      </c>
      <c r="L673" s="838">
        <v>0</v>
      </c>
      <c r="M673" s="823">
        <v>0</v>
      </c>
      <c r="N673" s="839">
        <v>0</v>
      </c>
      <c r="O673" s="854">
        <v>0</v>
      </c>
      <c r="P673" s="841">
        <v>0</v>
      </c>
      <c r="Q673" s="838">
        <v>0</v>
      </c>
      <c r="R673" s="823">
        <v>0</v>
      </c>
      <c r="S673" s="839">
        <v>0</v>
      </c>
      <c r="T673" s="854">
        <v>0</v>
      </c>
      <c r="U673" s="841">
        <v>0</v>
      </c>
      <c r="V673" s="838">
        <v>0</v>
      </c>
      <c r="W673" s="823">
        <v>0</v>
      </c>
      <c r="X673" s="839">
        <v>0</v>
      </c>
      <c r="Y673" s="854">
        <v>0</v>
      </c>
      <c r="Z673" s="841">
        <v>0</v>
      </c>
      <c r="AA673" s="838">
        <v>0</v>
      </c>
      <c r="AB673" s="823">
        <v>0</v>
      </c>
      <c r="AC673" s="839">
        <v>0</v>
      </c>
      <c r="AD673" s="854">
        <v>0</v>
      </c>
      <c r="AE673" s="841">
        <v>0</v>
      </c>
    </row>
    <row r="674" spans="1:31">
      <c r="A674" s="736" t="s">
        <v>2283</v>
      </c>
      <c r="B674" s="838">
        <v>0</v>
      </c>
      <c r="C674" s="823">
        <v>0</v>
      </c>
      <c r="D674" s="839">
        <v>0</v>
      </c>
      <c r="E674" s="854">
        <v>0</v>
      </c>
      <c r="F674" s="841">
        <v>0</v>
      </c>
      <c r="G674" s="838">
        <v>0</v>
      </c>
      <c r="H674" s="823">
        <v>0</v>
      </c>
      <c r="I674" s="839">
        <v>0</v>
      </c>
      <c r="J674" s="854">
        <v>0</v>
      </c>
      <c r="K674" s="841">
        <v>0</v>
      </c>
      <c r="L674" s="838">
        <v>0</v>
      </c>
      <c r="M674" s="823">
        <v>0</v>
      </c>
      <c r="N674" s="839">
        <v>0</v>
      </c>
      <c r="O674" s="854">
        <v>0</v>
      </c>
      <c r="P674" s="841">
        <v>0</v>
      </c>
      <c r="Q674" s="838">
        <v>0</v>
      </c>
      <c r="R674" s="823">
        <v>0</v>
      </c>
      <c r="S674" s="839">
        <v>0</v>
      </c>
      <c r="T674" s="854">
        <v>0</v>
      </c>
      <c r="U674" s="841">
        <v>0</v>
      </c>
      <c r="V674" s="838">
        <v>0</v>
      </c>
      <c r="W674" s="823">
        <v>0</v>
      </c>
      <c r="X674" s="839">
        <v>0</v>
      </c>
      <c r="Y674" s="854">
        <v>0</v>
      </c>
      <c r="Z674" s="841">
        <v>0</v>
      </c>
      <c r="AA674" s="838">
        <v>0</v>
      </c>
      <c r="AB674" s="823">
        <v>0</v>
      </c>
      <c r="AC674" s="839">
        <v>0</v>
      </c>
      <c r="AD674" s="854">
        <v>0</v>
      </c>
      <c r="AE674" s="841">
        <v>0</v>
      </c>
    </row>
    <row r="675" spans="1:31">
      <c r="A675" s="736" t="s">
        <v>2284</v>
      </c>
      <c r="B675" s="838">
        <v>0</v>
      </c>
      <c r="C675" s="823">
        <v>0</v>
      </c>
      <c r="D675" s="839">
        <v>0</v>
      </c>
      <c r="E675" s="854">
        <v>0</v>
      </c>
      <c r="F675" s="841">
        <v>0</v>
      </c>
      <c r="G675" s="838">
        <v>0</v>
      </c>
      <c r="H675" s="823">
        <v>0</v>
      </c>
      <c r="I675" s="839">
        <v>0</v>
      </c>
      <c r="J675" s="854">
        <v>0</v>
      </c>
      <c r="K675" s="841">
        <v>0</v>
      </c>
      <c r="L675" s="838">
        <v>0</v>
      </c>
      <c r="M675" s="823">
        <v>0</v>
      </c>
      <c r="N675" s="839">
        <v>0</v>
      </c>
      <c r="O675" s="854">
        <v>0</v>
      </c>
      <c r="P675" s="841">
        <v>0</v>
      </c>
      <c r="Q675" s="838">
        <v>0</v>
      </c>
      <c r="R675" s="823">
        <v>0</v>
      </c>
      <c r="S675" s="839">
        <v>0</v>
      </c>
      <c r="T675" s="854">
        <v>0</v>
      </c>
      <c r="U675" s="841">
        <v>0</v>
      </c>
      <c r="V675" s="838">
        <v>0</v>
      </c>
      <c r="W675" s="823">
        <v>0</v>
      </c>
      <c r="X675" s="839">
        <v>0</v>
      </c>
      <c r="Y675" s="854">
        <v>0</v>
      </c>
      <c r="Z675" s="841">
        <v>0</v>
      </c>
      <c r="AA675" s="838">
        <v>0</v>
      </c>
      <c r="AB675" s="823">
        <v>0</v>
      </c>
      <c r="AC675" s="839">
        <v>0</v>
      </c>
      <c r="AD675" s="854">
        <v>0</v>
      </c>
      <c r="AE675" s="841">
        <v>0</v>
      </c>
    </row>
    <row r="676" spans="1:31">
      <c r="A676" s="736" t="s">
        <v>2285</v>
      </c>
      <c r="B676" s="838">
        <v>0</v>
      </c>
      <c r="C676" s="823">
        <v>0</v>
      </c>
      <c r="D676" s="839">
        <v>0</v>
      </c>
      <c r="E676" s="854">
        <v>0</v>
      </c>
      <c r="F676" s="841">
        <v>0</v>
      </c>
      <c r="G676" s="838">
        <v>0</v>
      </c>
      <c r="H676" s="823">
        <v>0</v>
      </c>
      <c r="I676" s="839">
        <v>0</v>
      </c>
      <c r="J676" s="854">
        <v>0</v>
      </c>
      <c r="K676" s="841">
        <v>0</v>
      </c>
      <c r="L676" s="838">
        <v>0</v>
      </c>
      <c r="M676" s="823">
        <v>0</v>
      </c>
      <c r="N676" s="839">
        <v>0</v>
      </c>
      <c r="O676" s="854">
        <v>0</v>
      </c>
      <c r="P676" s="841">
        <v>0</v>
      </c>
      <c r="Q676" s="838">
        <v>0</v>
      </c>
      <c r="R676" s="823">
        <v>0</v>
      </c>
      <c r="S676" s="839">
        <v>0</v>
      </c>
      <c r="T676" s="854">
        <v>0</v>
      </c>
      <c r="U676" s="841">
        <v>0</v>
      </c>
      <c r="V676" s="838">
        <v>0</v>
      </c>
      <c r="W676" s="823">
        <v>0</v>
      </c>
      <c r="X676" s="839">
        <v>0</v>
      </c>
      <c r="Y676" s="854">
        <v>0</v>
      </c>
      <c r="Z676" s="841">
        <v>0</v>
      </c>
      <c r="AA676" s="838">
        <v>0</v>
      </c>
      <c r="AB676" s="823">
        <v>0</v>
      </c>
      <c r="AC676" s="839">
        <v>0</v>
      </c>
      <c r="AD676" s="854">
        <v>0</v>
      </c>
      <c r="AE676" s="841">
        <v>0</v>
      </c>
    </row>
    <row r="677" spans="1:31">
      <c r="A677" s="735" t="s">
        <v>2286</v>
      </c>
      <c r="B677" s="846">
        <v>2.1404118977076104E-2</v>
      </c>
      <c r="C677" s="847">
        <v>1952</v>
      </c>
      <c r="D677" s="802">
        <v>76.718457991803234</v>
      </c>
      <c r="E677" s="847">
        <v>149.75442999999993</v>
      </c>
      <c r="F677" s="904">
        <v>1.6420910025943716</v>
      </c>
      <c r="G677" s="846">
        <v>3.1844244219015813E-2</v>
      </c>
      <c r="H677" s="847">
        <v>2526.3631151156196</v>
      </c>
      <c r="I677" s="802">
        <v>113.15022064468911</v>
      </c>
      <c r="J677" s="847">
        <v>285.85854390393649</v>
      </c>
      <c r="K677" s="904">
        <v>3.6031832596450055</v>
      </c>
      <c r="L677" s="846">
        <v>1.4999999999999999E-2</v>
      </c>
      <c r="M677" s="847">
        <v>1312.5</v>
      </c>
      <c r="N677" s="802">
        <v>76.572244320241225</v>
      </c>
      <c r="O677" s="847">
        <v>100.50107067031661</v>
      </c>
      <c r="P677" s="904">
        <v>1.1485836648036183</v>
      </c>
      <c r="Q677" s="846">
        <v>1.4999999999999999E-2</v>
      </c>
      <c r="R677" s="847">
        <v>1312.5000000000005</v>
      </c>
      <c r="S677" s="802">
        <v>76.572244320241225</v>
      </c>
      <c r="T677" s="847">
        <v>100.50107067031664</v>
      </c>
      <c r="U677" s="904">
        <v>1.1485836648036183</v>
      </c>
      <c r="V677" s="846">
        <v>1.4999999999999999E-2</v>
      </c>
      <c r="W677" s="847">
        <v>1312.5000000000002</v>
      </c>
      <c r="X677" s="802">
        <v>76.572244320241225</v>
      </c>
      <c r="Y677" s="847">
        <v>100.50107067031662</v>
      </c>
      <c r="Z677" s="904">
        <v>1.1485836648036183</v>
      </c>
      <c r="AA677" s="846">
        <v>1.4999999999999999E-2</v>
      </c>
      <c r="AB677" s="847">
        <v>1312.5000000000002</v>
      </c>
      <c r="AC677" s="802">
        <v>76.572244320241225</v>
      </c>
      <c r="AD677" s="847">
        <v>100.50107067031662</v>
      </c>
      <c r="AE677" s="904">
        <v>1.1485836648036183</v>
      </c>
    </row>
    <row r="678" spans="1:31">
      <c r="A678" s="736" t="s">
        <v>2227</v>
      </c>
      <c r="B678" s="838">
        <v>0.10603372464565876</v>
      </c>
      <c r="C678" s="823">
        <v>9670</v>
      </c>
      <c r="D678" s="839">
        <v>8.4852554291623594</v>
      </c>
      <c r="E678" s="854">
        <v>82.052420000000012</v>
      </c>
      <c r="F678" s="841">
        <v>0.89972323772388263</v>
      </c>
      <c r="G678" s="838">
        <v>0.11367430448252569</v>
      </c>
      <c r="H678" s="823">
        <v>9018.3509461211761</v>
      </c>
      <c r="I678" s="839">
        <v>8.3178923820155983</v>
      </c>
      <c r="J678" s="854">
        <v>75.013672633084497</v>
      </c>
      <c r="K678" s="841">
        <v>0.94553063128612214</v>
      </c>
      <c r="L678" s="838">
        <v>9.5000000000000001E-2</v>
      </c>
      <c r="M678" s="823">
        <v>8312.5</v>
      </c>
      <c r="N678" s="839">
        <v>8.3178923820155983</v>
      </c>
      <c r="O678" s="854">
        <v>69.142480425504658</v>
      </c>
      <c r="P678" s="841">
        <v>0.79019977629148186</v>
      </c>
      <c r="Q678" s="838">
        <v>9.5000000000000015E-2</v>
      </c>
      <c r="R678" s="823">
        <v>8312.5000000000036</v>
      </c>
      <c r="S678" s="839">
        <v>8.3100000000000023</v>
      </c>
      <c r="T678" s="854">
        <v>69.076875000000044</v>
      </c>
      <c r="U678" s="841">
        <v>0.78945000000000021</v>
      </c>
      <c r="V678" s="838">
        <v>9.5000000000000001E-2</v>
      </c>
      <c r="W678" s="823">
        <v>8312.5000000000018</v>
      </c>
      <c r="X678" s="839">
        <v>8.3100000000000023</v>
      </c>
      <c r="Y678" s="854">
        <v>69.07687500000003</v>
      </c>
      <c r="Z678" s="841">
        <v>0.78945000000000021</v>
      </c>
      <c r="AA678" s="838">
        <v>9.5000000000000001E-2</v>
      </c>
      <c r="AB678" s="823">
        <v>8312.5000000000018</v>
      </c>
      <c r="AC678" s="839">
        <v>8.3100000000000023</v>
      </c>
      <c r="AD678" s="854">
        <v>69.07687500000003</v>
      </c>
      <c r="AE678" s="841">
        <v>0.78945000000000021</v>
      </c>
    </row>
    <row r="679" spans="1:31">
      <c r="A679" s="736" t="s">
        <v>2287</v>
      </c>
      <c r="B679" s="838">
        <v>4.3860899543188732E-3</v>
      </c>
      <c r="C679" s="823">
        <v>400</v>
      </c>
      <c r="D679" s="839">
        <v>0.1</v>
      </c>
      <c r="E679" s="854">
        <v>0.04</v>
      </c>
      <c r="F679" s="841">
        <v>4.3860899543188736E-4</v>
      </c>
      <c r="G679" s="838">
        <v>6.3475917974361168E-3</v>
      </c>
      <c r="H679" s="823">
        <v>503.58619524959431</v>
      </c>
      <c r="I679" s="839">
        <v>0.10000000000000003</v>
      </c>
      <c r="J679" s="854">
        <v>5.0358619524959444E-2</v>
      </c>
      <c r="K679" s="841">
        <v>6.3475917974361185E-4</v>
      </c>
      <c r="L679" s="838">
        <v>2.0134228187919465E-3</v>
      </c>
      <c r="M679" s="823">
        <v>176.17449664429532</v>
      </c>
      <c r="N679" s="839">
        <v>0.1</v>
      </c>
      <c r="O679" s="854">
        <v>1.7617449664429533E-2</v>
      </c>
      <c r="P679" s="841">
        <v>2.0134228187919465E-4</v>
      </c>
      <c r="Q679" s="838">
        <v>2.0134228187919465E-3</v>
      </c>
      <c r="R679" s="823">
        <v>176.17449664429537</v>
      </c>
      <c r="S679" s="839">
        <v>0.10000000000000003</v>
      </c>
      <c r="T679" s="854">
        <v>1.7617449664429543E-2</v>
      </c>
      <c r="U679" s="841">
        <v>2.0134228187919471E-4</v>
      </c>
      <c r="V679" s="838">
        <v>2.0134228187919465E-3</v>
      </c>
      <c r="W679" s="823">
        <v>176.17449664429535</v>
      </c>
      <c r="X679" s="839">
        <v>0.10000000000000003</v>
      </c>
      <c r="Y679" s="854">
        <v>1.7617449664429539E-2</v>
      </c>
      <c r="Z679" s="841">
        <v>2.0134228187919471E-4</v>
      </c>
      <c r="AA679" s="838">
        <v>2.0134228187919465E-3</v>
      </c>
      <c r="AB679" s="823">
        <v>176.17449664429535</v>
      </c>
      <c r="AC679" s="839">
        <v>0.10000000000000003</v>
      </c>
      <c r="AD679" s="854">
        <v>1.7617449664429539E-2</v>
      </c>
      <c r="AE679" s="841">
        <v>2.0134228187919471E-4</v>
      </c>
    </row>
    <row r="680" spans="1:31">
      <c r="A680" s="736" t="s">
        <v>2288</v>
      </c>
      <c r="B680" s="838">
        <v>2.3739711877750903E-2</v>
      </c>
      <c r="C680" s="823">
        <v>2165</v>
      </c>
      <c r="D680" s="839">
        <v>170.42963048498848</v>
      </c>
      <c r="E680" s="854">
        <v>368.98015000000009</v>
      </c>
      <c r="F680" s="841">
        <v>4.0459503231451786</v>
      </c>
      <c r="G680" s="838">
        <v>2.047923347490857E-2</v>
      </c>
      <c r="H680" s="823">
        <v>1624.7199877318715</v>
      </c>
      <c r="I680" s="839">
        <v>152.33686167047588</v>
      </c>
      <c r="J680" s="854">
        <v>247.5047440243674</v>
      </c>
      <c r="K680" s="841">
        <v>3.1197421569845267</v>
      </c>
      <c r="L680" s="838">
        <v>0</v>
      </c>
      <c r="M680" s="823">
        <v>0</v>
      </c>
      <c r="N680" s="839">
        <v>0</v>
      </c>
      <c r="O680" s="854">
        <v>0</v>
      </c>
      <c r="P680" s="841">
        <v>0</v>
      </c>
      <c r="Q680" s="838">
        <v>0</v>
      </c>
      <c r="R680" s="823">
        <v>0</v>
      </c>
      <c r="S680" s="839">
        <v>0</v>
      </c>
      <c r="T680" s="854">
        <v>0</v>
      </c>
      <c r="U680" s="841">
        <v>0</v>
      </c>
      <c r="V680" s="838">
        <v>0</v>
      </c>
      <c r="W680" s="823">
        <v>0</v>
      </c>
      <c r="X680" s="839">
        <v>0</v>
      </c>
      <c r="Y680" s="854">
        <v>0</v>
      </c>
      <c r="Z680" s="841">
        <v>0</v>
      </c>
      <c r="AA680" s="838">
        <v>0</v>
      </c>
      <c r="AB680" s="823">
        <v>0</v>
      </c>
      <c r="AC680" s="839">
        <v>0</v>
      </c>
      <c r="AD680" s="854">
        <v>0</v>
      </c>
      <c r="AE680" s="841">
        <v>0</v>
      </c>
    </row>
    <row r="681" spans="1:31">
      <c r="A681" s="736" t="s">
        <v>2289</v>
      </c>
      <c r="B681" s="838">
        <v>0</v>
      </c>
      <c r="C681" s="823">
        <v>0</v>
      </c>
      <c r="D681" s="839">
        <v>0</v>
      </c>
      <c r="E681" s="854">
        <v>0</v>
      </c>
      <c r="F681" s="841">
        <v>0</v>
      </c>
      <c r="G681" s="838">
        <v>0</v>
      </c>
      <c r="H681" s="823">
        <v>0</v>
      </c>
      <c r="I681" s="839">
        <v>0</v>
      </c>
      <c r="J681" s="854">
        <v>0</v>
      </c>
      <c r="K681" s="841">
        <v>0</v>
      </c>
      <c r="L681" s="838">
        <v>0</v>
      </c>
      <c r="M681" s="823">
        <v>0</v>
      </c>
      <c r="N681" s="839">
        <v>0</v>
      </c>
      <c r="O681" s="854">
        <v>0</v>
      </c>
      <c r="P681" s="841">
        <v>0</v>
      </c>
      <c r="Q681" s="838">
        <v>0</v>
      </c>
      <c r="R681" s="823">
        <v>0</v>
      </c>
      <c r="S681" s="839">
        <v>0</v>
      </c>
      <c r="T681" s="854">
        <v>0</v>
      </c>
      <c r="U681" s="841">
        <v>0</v>
      </c>
      <c r="V681" s="838">
        <v>0</v>
      </c>
      <c r="W681" s="823">
        <v>0</v>
      </c>
      <c r="X681" s="839">
        <v>0</v>
      </c>
      <c r="Y681" s="854">
        <v>0</v>
      </c>
      <c r="Z681" s="841">
        <v>0</v>
      </c>
      <c r="AA681" s="838">
        <v>0</v>
      </c>
      <c r="AB681" s="823">
        <v>0</v>
      </c>
      <c r="AC681" s="839">
        <v>0</v>
      </c>
      <c r="AD681" s="854">
        <v>0</v>
      </c>
      <c r="AE681" s="841">
        <v>0</v>
      </c>
    </row>
    <row r="682" spans="1:31">
      <c r="A682" s="736" t="s">
        <v>2231</v>
      </c>
      <c r="B682" s="838"/>
      <c r="C682" s="823"/>
      <c r="D682" s="839"/>
      <c r="E682" s="854">
        <v>58.468410000000048</v>
      </c>
      <c r="F682" s="841">
        <v>0.64111926436499345</v>
      </c>
      <c r="G682" s="838"/>
      <c r="H682" s="823"/>
      <c r="I682" s="839"/>
      <c r="J682" s="854">
        <v>43.634250000000002</v>
      </c>
      <c r="K682" s="841">
        <v>0.55000000000000004</v>
      </c>
      <c r="L682" s="838"/>
      <c r="M682" s="823"/>
      <c r="N682" s="839"/>
      <c r="O682" s="854">
        <v>48.125000000000007</v>
      </c>
      <c r="P682" s="841">
        <v>0.55000000000000004</v>
      </c>
      <c r="Q682" s="838"/>
      <c r="R682" s="823"/>
      <c r="S682" s="839"/>
      <c r="T682" s="854">
        <v>48.125000000000021</v>
      </c>
      <c r="U682" s="841">
        <v>0.55000000000000004</v>
      </c>
      <c r="V682" s="838"/>
      <c r="W682" s="823"/>
      <c r="X682" s="839"/>
      <c r="Y682" s="854">
        <v>48.125000000000014</v>
      </c>
      <c r="Z682" s="841">
        <v>0.55000000000000004</v>
      </c>
      <c r="AA682" s="838"/>
      <c r="AB682" s="823"/>
      <c r="AC682" s="839"/>
      <c r="AD682" s="854">
        <v>48.125000000000014</v>
      </c>
      <c r="AE682" s="841">
        <v>0.55000000000000004</v>
      </c>
    </row>
    <row r="683" spans="1:31">
      <c r="A683" s="754" t="s">
        <v>2290</v>
      </c>
      <c r="B683" s="842">
        <v>0.13415952647772852</v>
      </c>
      <c r="C683" s="843">
        <v>12235</v>
      </c>
      <c r="D683" s="802">
        <v>41.646177360032702</v>
      </c>
      <c r="E683" s="929">
        <v>509.54098000000016</v>
      </c>
      <c r="F683" s="845">
        <v>5.5872314342294871</v>
      </c>
      <c r="G683" s="842">
        <v>0.14050112975487039</v>
      </c>
      <c r="H683" s="843">
        <v>11146.657129102641</v>
      </c>
      <c r="I683" s="802">
        <v>32.853170330400026</v>
      </c>
      <c r="J683" s="929">
        <v>366.20302527697686</v>
      </c>
      <c r="K683" s="845">
        <v>4.6159075474503926</v>
      </c>
      <c r="L683" s="842">
        <v>9.7013422818791953E-2</v>
      </c>
      <c r="M683" s="843">
        <v>8488.6744966442948</v>
      </c>
      <c r="N683" s="802">
        <v>13.816656289687362</v>
      </c>
      <c r="O683" s="929">
        <v>117.2850978751691</v>
      </c>
      <c r="P683" s="845">
        <v>1.3404011185733611</v>
      </c>
      <c r="Q683" s="842">
        <v>9.7013422818791967E-2</v>
      </c>
      <c r="R683" s="843">
        <v>8488.6744966442984</v>
      </c>
      <c r="S683" s="802">
        <v>13.808927706675894</v>
      </c>
      <c r="T683" s="929">
        <v>117.2194924496645</v>
      </c>
      <c r="U683" s="845">
        <v>1.3396513422818794</v>
      </c>
      <c r="V683" s="842">
        <v>9.7013422818791953E-2</v>
      </c>
      <c r="W683" s="843">
        <v>8488.6744966442966</v>
      </c>
      <c r="X683" s="802">
        <v>13.808927706675894</v>
      </c>
      <c r="Y683" s="929">
        <v>117.21949244966447</v>
      </c>
      <c r="Z683" s="845">
        <v>1.3396513422818794</v>
      </c>
      <c r="AA683" s="842">
        <v>9.7013422818791953E-2</v>
      </c>
      <c r="AB683" s="843">
        <v>8488.6744966442966</v>
      </c>
      <c r="AC683" s="802">
        <v>13.808927706675894</v>
      </c>
      <c r="AD683" s="929">
        <v>117.21949244966447</v>
      </c>
      <c r="AE683" s="845">
        <v>1.3396513422818794</v>
      </c>
    </row>
    <row r="684" spans="1:31">
      <c r="A684" s="750" t="s">
        <v>2233</v>
      </c>
      <c r="B684" s="900">
        <v>1.7396219629068375</v>
      </c>
      <c r="C684" s="824">
        <v>158649</v>
      </c>
      <c r="D684" s="802">
        <v>153.92054512699488</v>
      </c>
      <c r="E684" s="824">
        <v>24419.340563852609</v>
      </c>
      <c r="F684" s="877">
        <v>267.76356084551327</v>
      </c>
      <c r="G684" s="900">
        <v>1.7890046897069842</v>
      </c>
      <c r="H684" s="824">
        <v>141930.68705790362</v>
      </c>
      <c r="I684" s="802">
        <v>133.31806627620324</v>
      </c>
      <c r="J684" s="824">
        <v>18921.924743812655</v>
      </c>
      <c r="K684" s="877">
        <v>238.50664579079415</v>
      </c>
      <c r="L684" s="900">
        <v>1.8017233442959422</v>
      </c>
      <c r="M684" s="824">
        <v>157650.79262589492</v>
      </c>
      <c r="N684" s="802">
        <v>147.14121474664239</v>
      </c>
      <c r="O684" s="824">
        <v>23196.92913274519</v>
      </c>
      <c r="P684" s="877">
        <v>265.10776151708791</v>
      </c>
      <c r="Q684" s="900">
        <v>1.8017233442959422</v>
      </c>
      <c r="R684" s="824">
        <v>157650.79262589497</v>
      </c>
      <c r="S684" s="802">
        <v>150.40184527099004</v>
      </c>
      <c r="T684" s="824">
        <v>23710.970119368794</v>
      </c>
      <c r="U684" s="877">
        <v>270.98251564992898</v>
      </c>
      <c r="V684" s="900">
        <v>1.8017233442959422</v>
      </c>
      <c r="W684" s="824">
        <v>157650.79262589494</v>
      </c>
      <c r="X684" s="802">
        <v>150.90509336202192</v>
      </c>
      <c r="Y684" s="824">
        <v>23790.307579807431</v>
      </c>
      <c r="Z684" s="877">
        <v>271.88922948351342</v>
      </c>
      <c r="AA684" s="900">
        <v>1.8017233442959422</v>
      </c>
      <c r="AB684" s="824">
        <v>157650.79262589494</v>
      </c>
      <c r="AC684" s="802">
        <v>150.48625066421826</v>
      </c>
      <c r="AD684" s="824">
        <v>23724.276696513116</v>
      </c>
      <c r="AE684" s="877">
        <v>271.13459081729269</v>
      </c>
    </row>
    <row r="685" spans="1:31">
      <c r="A685" s="736" t="s">
        <v>2236</v>
      </c>
      <c r="B685" s="838">
        <v>9.2765802533844172E-3</v>
      </c>
      <c r="C685" s="823">
        <v>846</v>
      </c>
      <c r="D685" s="839">
        <v>10.569609659581795</v>
      </c>
      <c r="E685" s="854">
        <v>8.9418897720061992</v>
      </c>
      <c r="F685" s="841">
        <v>9.8049832254057681E-2</v>
      </c>
      <c r="G685" s="838">
        <v>1.0282905929052989E-2</v>
      </c>
      <c r="H685" s="823">
        <v>815.79434188141886</v>
      </c>
      <c r="I685" s="839">
        <v>18.745714285714286</v>
      </c>
      <c r="J685" s="854">
        <v>15.292647648811396</v>
      </c>
      <c r="K685" s="841">
        <v>0.19276041657290471</v>
      </c>
      <c r="L685" s="838">
        <v>4.0060008773873607E-3</v>
      </c>
      <c r="M685" s="823">
        <v>350.52507677139408</v>
      </c>
      <c r="N685" s="839">
        <v>18.721262025110061</v>
      </c>
      <c r="O685" s="854">
        <v>6.562271808609089</v>
      </c>
      <c r="P685" s="841">
        <v>7.4997392098389598E-2</v>
      </c>
      <c r="Q685" s="838">
        <v>4.0060008773873607E-3</v>
      </c>
      <c r="R685" s="823">
        <v>350.5250767713942</v>
      </c>
      <c r="S685" s="839">
        <v>18.721262025110061</v>
      </c>
      <c r="T685" s="854">
        <v>6.5622718086090908</v>
      </c>
      <c r="U685" s="841">
        <v>7.4997392098389584E-2</v>
      </c>
      <c r="V685" s="838">
        <v>4.0060008773873607E-3</v>
      </c>
      <c r="W685" s="823">
        <v>350.52507677139414</v>
      </c>
      <c r="X685" s="839">
        <v>18.721262025110061</v>
      </c>
      <c r="Y685" s="854">
        <v>6.5622718086090899</v>
      </c>
      <c r="Z685" s="841">
        <v>7.4997392098389598E-2</v>
      </c>
      <c r="AA685" s="838">
        <v>4.0060008773873607E-3</v>
      </c>
      <c r="AB685" s="823">
        <v>350.52507677139414</v>
      </c>
      <c r="AC685" s="839">
        <v>18.721262025110061</v>
      </c>
      <c r="AD685" s="854">
        <v>6.5622718086090899</v>
      </c>
      <c r="AE685" s="841">
        <v>7.4997392098389598E-2</v>
      </c>
    </row>
    <row r="686" spans="1:31">
      <c r="A686" s="735" t="s">
        <v>2291</v>
      </c>
      <c r="B686" s="846">
        <v>1.748898543160222</v>
      </c>
      <c r="C686" s="847">
        <v>159495</v>
      </c>
      <c r="D686" s="802">
        <v>153.16017714426545</v>
      </c>
      <c r="E686" s="847">
        <v>24428.282453624615</v>
      </c>
      <c r="F686" s="904">
        <v>267.86161067776732</v>
      </c>
      <c r="G686" s="846">
        <v>1.7992875956360372</v>
      </c>
      <c r="H686" s="847">
        <v>142746.48139978503</v>
      </c>
      <c r="I686" s="802">
        <v>132.66328672876125</v>
      </c>
      <c r="J686" s="847">
        <v>18937.217391461465</v>
      </c>
      <c r="K686" s="904">
        <v>238.69940620736705</v>
      </c>
      <c r="L686" s="846">
        <v>1.8057293451733296</v>
      </c>
      <c r="M686" s="847">
        <v>158001.3177026663</v>
      </c>
      <c r="N686" s="802">
        <v>146.85631576958826</v>
      </c>
      <c r="O686" s="847">
        <v>23203.491404553799</v>
      </c>
      <c r="P686" s="904">
        <v>265.1827589091863</v>
      </c>
      <c r="Q686" s="846">
        <v>1.8057293451733296</v>
      </c>
      <c r="R686" s="847">
        <v>158001.31770266636</v>
      </c>
      <c r="S686" s="802">
        <v>150.10971260258771</v>
      </c>
      <c r="T686" s="847">
        <v>23717.532391177403</v>
      </c>
      <c r="U686" s="904">
        <v>271.05751304202738</v>
      </c>
      <c r="V686" s="846">
        <v>1.8057293451733296</v>
      </c>
      <c r="W686" s="847">
        <v>158001.31770266633</v>
      </c>
      <c r="X686" s="802">
        <v>150.61184424042597</v>
      </c>
      <c r="Y686" s="847">
        <v>23796.86985161604</v>
      </c>
      <c r="Z686" s="904">
        <v>271.96422687561181</v>
      </c>
      <c r="AA686" s="846">
        <v>1.8057293451733296</v>
      </c>
      <c r="AB686" s="847">
        <v>158001.31770266633</v>
      </c>
      <c r="AC686" s="802">
        <v>150.19393074290326</v>
      </c>
      <c r="AD686" s="847">
        <v>23730.838968321725</v>
      </c>
      <c r="AE686" s="904">
        <v>271.20958820939109</v>
      </c>
    </row>
    <row r="687" spans="1:31">
      <c r="A687" s="736"/>
      <c r="B687" s="856"/>
      <c r="C687" s="850"/>
      <c r="E687" s="826"/>
      <c r="F687" s="822"/>
      <c r="G687" s="856"/>
      <c r="H687" s="850"/>
      <c r="J687" s="826"/>
      <c r="K687" s="822"/>
      <c r="L687" s="856"/>
      <c r="M687" s="850"/>
      <c r="O687" s="826"/>
      <c r="P687" s="822"/>
      <c r="Q687" s="856"/>
      <c r="R687" s="850"/>
      <c r="T687" s="826"/>
      <c r="U687" s="822"/>
      <c r="V687" s="856"/>
      <c r="W687" s="850"/>
      <c r="Y687" s="826"/>
      <c r="Z687" s="822"/>
      <c r="AA687" s="856"/>
      <c r="AB687" s="850"/>
      <c r="AD687" s="826"/>
      <c r="AE687" s="822"/>
    </row>
    <row r="688" spans="1:31">
      <c r="A688" s="736" t="s">
        <v>2252</v>
      </c>
      <c r="B688" s="846">
        <v>0</v>
      </c>
      <c r="C688" s="816">
        <v>0</v>
      </c>
      <c r="D688" s="946">
        <v>0</v>
      </c>
      <c r="E688" s="930">
        <v>0</v>
      </c>
      <c r="F688" s="849">
        <v>0</v>
      </c>
      <c r="G688" s="846">
        <v>0</v>
      </c>
      <c r="H688" s="816">
        <v>0</v>
      </c>
      <c r="I688" s="946">
        <v>0</v>
      </c>
      <c r="J688" s="930">
        <v>0</v>
      </c>
      <c r="K688" s="849">
        <v>0</v>
      </c>
      <c r="L688" s="846">
        <v>0</v>
      </c>
      <c r="M688" s="816">
        <v>0</v>
      </c>
      <c r="N688" s="946">
        <v>0</v>
      </c>
      <c r="O688" s="930">
        <v>0</v>
      </c>
      <c r="P688" s="849">
        <v>0</v>
      </c>
      <c r="Q688" s="846">
        <v>0</v>
      </c>
      <c r="R688" s="816">
        <v>0</v>
      </c>
      <c r="S688" s="946">
        <v>0</v>
      </c>
      <c r="T688" s="930">
        <v>0</v>
      </c>
      <c r="U688" s="849">
        <v>0</v>
      </c>
      <c r="V688" s="846">
        <v>0</v>
      </c>
      <c r="W688" s="816">
        <v>0</v>
      </c>
      <c r="X688" s="946">
        <v>0</v>
      </c>
      <c r="Y688" s="930">
        <v>0</v>
      </c>
      <c r="Z688" s="849">
        <v>0</v>
      </c>
      <c r="AA688" s="846">
        <v>0</v>
      </c>
      <c r="AB688" s="816">
        <v>0</v>
      </c>
      <c r="AC688" s="946">
        <v>0</v>
      </c>
      <c r="AD688" s="930">
        <v>0</v>
      </c>
      <c r="AE688" s="849">
        <v>0</v>
      </c>
    </row>
    <row r="689" spans="1:31">
      <c r="A689" s="736" t="s">
        <v>2292</v>
      </c>
      <c r="B689" s="838">
        <v>0</v>
      </c>
      <c r="C689" s="823">
        <v>0</v>
      </c>
      <c r="D689" s="839">
        <v>0</v>
      </c>
      <c r="E689" s="854">
        <v>0</v>
      </c>
      <c r="F689" s="841">
        <v>0</v>
      </c>
      <c r="G689" s="838">
        <v>0</v>
      </c>
      <c r="H689" s="823">
        <v>0</v>
      </c>
      <c r="I689" s="839">
        <v>0</v>
      </c>
      <c r="J689" s="854">
        <v>0</v>
      </c>
      <c r="K689" s="841">
        <v>0</v>
      </c>
      <c r="L689" s="838">
        <v>0</v>
      </c>
      <c r="M689" s="823">
        <v>0</v>
      </c>
      <c r="N689" s="839">
        <v>0</v>
      </c>
      <c r="O689" s="854">
        <v>0</v>
      </c>
      <c r="P689" s="841">
        <v>0</v>
      </c>
      <c r="Q689" s="838">
        <v>0</v>
      </c>
      <c r="R689" s="823">
        <v>0</v>
      </c>
      <c r="S689" s="839">
        <v>0</v>
      </c>
      <c r="T689" s="854">
        <v>0</v>
      </c>
      <c r="U689" s="841">
        <v>0</v>
      </c>
      <c r="V689" s="838">
        <v>0</v>
      </c>
      <c r="W689" s="823">
        <v>0</v>
      </c>
      <c r="X689" s="839">
        <v>0</v>
      </c>
      <c r="Y689" s="854">
        <v>0</v>
      </c>
      <c r="Z689" s="841">
        <v>0</v>
      </c>
      <c r="AA689" s="838">
        <v>0</v>
      </c>
      <c r="AB689" s="823">
        <v>0</v>
      </c>
      <c r="AC689" s="839">
        <v>0</v>
      </c>
      <c r="AD689" s="854">
        <v>0</v>
      </c>
      <c r="AE689" s="841">
        <v>0</v>
      </c>
    </row>
    <row r="690" spans="1:31">
      <c r="A690" s="735" t="s">
        <v>2292</v>
      </c>
      <c r="B690" s="846">
        <v>0</v>
      </c>
      <c r="C690" s="847">
        <v>0</v>
      </c>
      <c r="D690" s="802">
        <v>0</v>
      </c>
      <c r="E690" s="930">
        <v>0</v>
      </c>
      <c r="F690" s="849">
        <v>0</v>
      </c>
      <c r="G690" s="846">
        <v>0</v>
      </c>
      <c r="H690" s="847">
        <v>0</v>
      </c>
      <c r="I690" s="802">
        <v>0</v>
      </c>
      <c r="J690" s="930">
        <v>0</v>
      </c>
      <c r="K690" s="849">
        <v>0</v>
      </c>
      <c r="L690" s="846">
        <v>0</v>
      </c>
      <c r="M690" s="847">
        <v>0</v>
      </c>
      <c r="N690" s="802">
        <v>0</v>
      </c>
      <c r="O690" s="930">
        <v>0</v>
      </c>
      <c r="P690" s="849">
        <v>0</v>
      </c>
      <c r="Q690" s="846">
        <v>0</v>
      </c>
      <c r="R690" s="847">
        <v>0</v>
      </c>
      <c r="S690" s="802">
        <v>0</v>
      </c>
      <c r="T690" s="930">
        <v>0</v>
      </c>
      <c r="U690" s="849">
        <v>0</v>
      </c>
      <c r="V690" s="846">
        <v>0</v>
      </c>
      <c r="W690" s="847">
        <v>0</v>
      </c>
      <c r="X690" s="802">
        <v>0</v>
      </c>
      <c r="Y690" s="930">
        <v>0</v>
      </c>
      <c r="Z690" s="849">
        <v>0</v>
      </c>
      <c r="AA690" s="846">
        <v>0</v>
      </c>
      <c r="AB690" s="847">
        <v>0</v>
      </c>
      <c r="AC690" s="802">
        <v>0</v>
      </c>
      <c r="AD690" s="930">
        <v>0</v>
      </c>
      <c r="AE690" s="849">
        <v>0</v>
      </c>
    </row>
    <row r="691" spans="1:31">
      <c r="A691" s="736" t="s">
        <v>2293</v>
      </c>
      <c r="B691" s="838">
        <v>0.46344063317594586</v>
      </c>
      <c r="C691" s="823">
        <v>42264.580800000003</v>
      </c>
      <c r="D691" s="839">
        <v>445.86298991433534</v>
      </c>
      <c r="E691" s="854">
        <v>18844.212362964012</v>
      </c>
      <c r="F691" s="841">
        <v>206.63102635561992</v>
      </c>
      <c r="G691" s="838">
        <v>0.48093870594538352</v>
      </c>
      <c r="H691" s="823">
        <v>38155.272236176999</v>
      </c>
      <c r="I691" s="839">
        <v>433.90062619694913</v>
      </c>
      <c r="J691" s="854">
        <v>16555.596515992267</v>
      </c>
      <c r="K691" s="841">
        <v>208.67960567205228</v>
      </c>
      <c r="L691" s="838">
        <v>0.47750000000000015</v>
      </c>
      <c r="M691" s="823">
        <v>41781.250000000015</v>
      </c>
      <c r="N691" s="839">
        <v>441.10578452967303</v>
      </c>
      <c r="O691" s="854">
        <v>18429.951059880408</v>
      </c>
      <c r="P691" s="841">
        <v>210.62801211291895</v>
      </c>
      <c r="Q691" s="838">
        <v>0.47250000000000003</v>
      </c>
      <c r="R691" s="823">
        <v>41343.750000000015</v>
      </c>
      <c r="S691" s="839">
        <v>476.65818650534652</v>
      </c>
      <c r="T691" s="854">
        <v>19706.836898330428</v>
      </c>
      <c r="U691" s="841">
        <v>225.22099312377625</v>
      </c>
      <c r="V691" s="838">
        <v>0.47250000000000003</v>
      </c>
      <c r="W691" s="823">
        <v>41343.750000000007</v>
      </c>
      <c r="X691" s="839">
        <v>463.58804258574474</v>
      </c>
      <c r="Y691" s="854">
        <v>19166.468135654388</v>
      </c>
      <c r="Z691" s="841">
        <v>219.04535012176441</v>
      </c>
      <c r="AA691" s="838">
        <v>0.47250000000000003</v>
      </c>
      <c r="AB691" s="823">
        <v>41343.750000000007</v>
      </c>
      <c r="AC691" s="839">
        <v>446.85061988411815</v>
      </c>
      <c r="AD691" s="854">
        <v>18474.480315834015</v>
      </c>
      <c r="AE691" s="841">
        <v>211.13691789524586</v>
      </c>
    </row>
    <row r="692" spans="1:31">
      <c r="A692" s="736" t="s">
        <v>2294</v>
      </c>
      <c r="B692" s="838">
        <v>6.3099327393105503E-2</v>
      </c>
      <c r="C692" s="823">
        <v>5754.4946</v>
      </c>
      <c r="D692" s="839">
        <v>289.90285185915906</v>
      </c>
      <c r="E692" s="854">
        <v>1668.2443955481308</v>
      </c>
      <c r="F692" s="841">
        <v>18.292674961656044</v>
      </c>
      <c r="G692" s="838">
        <v>2.8923277609112577E-2</v>
      </c>
      <c r="H692" s="823">
        <v>2294.6282291189464</v>
      </c>
      <c r="I692" s="839">
        <v>273.5284625172128</v>
      </c>
      <c r="J692" s="854">
        <v>627.64613155950008</v>
      </c>
      <c r="K692" s="841">
        <v>7.9113396553790896</v>
      </c>
      <c r="L692" s="838">
        <v>5.5E-2</v>
      </c>
      <c r="M692" s="823">
        <v>4812.5</v>
      </c>
      <c r="N692" s="839">
        <v>278.07055294519137</v>
      </c>
      <c r="O692" s="854">
        <v>1338.2145360487334</v>
      </c>
      <c r="P692" s="841">
        <v>15.293880411985525</v>
      </c>
      <c r="Q692" s="838">
        <v>5.5E-2</v>
      </c>
      <c r="R692" s="823">
        <v>4812.5000000000018</v>
      </c>
      <c r="S692" s="839">
        <v>299.03013156613213</v>
      </c>
      <c r="T692" s="854">
        <v>1439.0825081620114</v>
      </c>
      <c r="U692" s="841">
        <v>16.44665723613727</v>
      </c>
      <c r="V692" s="838">
        <v>5.5E-2</v>
      </c>
      <c r="W692" s="823">
        <v>4812.5000000000009</v>
      </c>
      <c r="X692" s="839">
        <v>290.83061466593733</v>
      </c>
      <c r="Y692" s="854">
        <v>1399.6223330798236</v>
      </c>
      <c r="Z692" s="841">
        <v>15.995683806626554</v>
      </c>
      <c r="AA692" s="838">
        <v>5.5E-2</v>
      </c>
      <c r="AB692" s="823">
        <v>4812.5000000000009</v>
      </c>
      <c r="AC692" s="839">
        <v>280.33044105255652</v>
      </c>
      <c r="AD692" s="854">
        <v>1349.0902475654284</v>
      </c>
      <c r="AE692" s="841">
        <v>15.418174257890607</v>
      </c>
    </row>
    <row r="693" spans="1:31">
      <c r="A693" s="736" t="s">
        <v>2240</v>
      </c>
      <c r="B693" s="838">
        <v>0</v>
      </c>
      <c r="C693" s="823">
        <v>0</v>
      </c>
      <c r="D693" s="839">
        <v>0</v>
      </c>
      <c r="E693" s="854">
        <v>0</v>
      </c>
      <c r="F693" s="841">
        <v>0</v>
      </c>
      <c r="G693" s="838">
        <v>3.5037930258018934E-2</v>
      </c>
      <c r="H693" s="823">
        <v>2779.7341970199323</v>
      </c>
      <c r="I693" s="839">
        <v>156.30197858126448</v>
      </c>
      <c r="J693" s="854">
        <v>434.4779549242179</v>
      </c>
      <c r="K693" s="841">
        <v>5.476497824720715</v>
      </c>
      <c r="L693" s="838">
        <v>0.01</v>
      </c>
      <c r="M693" s="823">
        <v>875</v>
      </c>
      <c r="N693" s="839">
        <v>158.89745882582366</v>
      </c>
      <c r="O693" s="854">
        <v>139.03527647259568</v>
      </c>
      <c r="P693" s="841">
        <v>1.5889745882582362</v>
      </c>
      <c r="Q693" s="838">
        <v>0.01</v>
      </c>
      <c r="R693" s="823">
        <v>875.00000000000034</v>
      </c>
      <c r="S693" s="839">
        <v>170.87436089493269</v>
      </c>
      <c r="T693" s="854">
        <v>149.51506578306615</v>
      </c>
      <c r="U693" s="841">
        <v>1.7087436089493269</v>
      </c>
      <c r="V693" s="838">
        <v>0.01</v>
      </c>
      <c r="W693" s="823">
        <v>875.00000000000011</v>
      </c>
      <c r="X693" s="839">
        <v>166.18892266624997</v>
      </c>
      <c r="Y693" s="854">
        <v>145.41530733296872</v>
      </c>
      <c r="Z693" s="841">
        <v>1.6618892266624994</v>
      </c>
      <c r="AA693" s="838">
        <v>0.01</v>
      </c>
      <c r="AB693" s="823">
        <v>875.00000000000011</v>
      </c>
      <c r="AC693" s="839">
        <v>160.18882345860376</v>
      </c>
      <c r="AD693" s="854">
        <v>140.16522052627832</v>
      </c>
      <c r="AE693" s="841">
        <v>1.6018882345860377</v>
      </c>
    </row>
    <row r="694" spans="1:31">
      <c r="A694" s="736" t="s">
        <v>2166</v>
      </c>
      <c r="B694" s="838">
        <v>0</v>
      </c>
      <c r="C694" s="823">
        <v>0</v>
      </c>
      <c r="D694" s="839">
        <v>0</v>
      </c>
      <c r="E694" s="854">
        <v>0</v>
      </c>
      <c r="F694" s="841">
        <v>0</v>
      </c>
      <c r="G694" s="838">
        <v>0</v>
      </c>
      <c r="H694" s="823">
        <v>0</v>
      </c>
      <c r="I694" s="839">
        <v>0</v>
      </c>
      <c r="J694" s="854">
        <v>0</v>
      </c>
      <c r="K694" s="841">
        <v>0</v>
      </c>
      <c r="L694" s="838">
        <v>0</v>
      </c>
      <c r="M694" s="823">
        <v>0</v>
      </c>
      <c r="N694" s="839">
        <v>0</v>
      </c>
      <c r="O694" s="854">
        <v>0</v>
      </c>
      <c r="P694" s="841">
        <v>0</v>
      </c>
      <c r="Q694" s="838">
        <v>0</v>
      </c>
      <c r="R694" s="823">
        <v>0</v>
      </c>
      <c r="S694" s="839">
        <v>0</v>
      </c>
      <c r="T694" s="854">
        <v>0</v>
      </c>
      <c r="U694" s="841">
        <v>0</v>
      </c>
      <c r="V694" s="838">
        <v>0</v>
      </c>
      <c r="W694" s="823">
        <v>0</v>
      </c>
      <c r="X694" s="839">
        <v>0</v>
      </c>
      <c r="Y694" s="854">
        <v>0</v>
      </c>
      <c r="Z694" s="841">
        <v>0</v>
      </c>
      <c r="AA694" s="838">
        <v>0</v>
      </c>
      <c r="AB694" s="823">
        <v>0</v>
      </c>
      <c r="AC694" s="839">
        <v>0</v>
      </c>
      <c r="AD694" s="854">
        <v>0</v>
      </c>
      <c r="AE694" s="841">
        <v>0</v>
      </c>
    </row>
    <row r="695" spans="1:31">
      <c r="A695" s="735" t="s">
        <v>2295</v>
      </c>
      <c r="B695" s="846">
        <v>0.52653996056905139</v>
      </c>
      <c r="C695" s="847">
        <v>48019.075400000002</v>
      </c>
      <c r="D695" s="802">
        <v>427.17308877030445</v>
      </c>
      <c r="E695" s="930">
        <v>20512.456758512144</v>
      </c>
      <c r="F695" s="849">
        <v>224.92370131727597</v>
      </c>
      <c r="G695" s="846">
        <v>0.54489991381251501</v>
      </c>
      <c r="H695" s="847">
        <v>43229.634662315882</v>
      </c>
      <c r="I695" s="802">
        <v>407.53804051538049</v>
      </c>
      <c r="J695" s="930">
        <v>17617.720602475987</v>
      </c>
      <c r="K695" s="849">
        <v>222.06744315215209</v>
      </c>
      <c r="L695" s="846">
        <v>0.5425000000000002</v>
      </c>
      <c r="M695" s="847">
        <v>47468.750000000015</v>
      </c>
      <c r="N695" s="802">
        <v>419.37487025467766</v>
      </c>
      <c r="O695" s="930">
        <v>19907.200872401736</v>
      </c>
      <c r="P695" s="849">
        <v>227.5108671131627</v>
      </c>
      <c r="Q695" s="846">
        <v>0.53750000000000009</v>
      </c>
      <c r="R695" s="847">
        <v>47031.250000000015</v>
      </c>
      <c r="S695" s="802">
        <v>452.79329110486111</v>
      </c>
      <c r="T695" s="930">
        <v>21295.434472275505</v>
      </c>
      <c r="U695" s="849">
        <v>243.37639396886286</v>
      </c>
      <c r="V695" s="846">
        <v>0.53750000000000009</v>
      </c>
      <c r="W695" s="847">
        <v>47031.250000000007</v>
      </c>
      <c r="X695" s="802">
        <v>440.37753145126226</v>
      </c>
      <c r="Y695" s="930">
        <v>20711.505776067181</v>
      </c>
      <c r="Z695" s="849">
        <v>236.70292315505347</v>
      </c>
      <c r="AA695" s="846">
        <v>0.53750000000000009</v>
      </c>
      <c r="AB695" s="847">
        <v>47031.250000000007</v>
      </c>
      <c r="AC695" s="802">
        <v>424.47810304692564</v>
      </c>
      <c r="AD695" s="930">
        <v>19963.735783925724</v>
      </c>
      <c r="AE695" s="849">
        <v>228.15698038772248</v>
      </c>
    </row>
    <row r="696" spans="1:31">
      <c r="A696" s="736" t="s">
        <v>2296</v>
      </c>
      <c r="B696" s="838">
        <v>0</v>
      </c>
      <c r="C696" s="823">
        <v>0</v>
      </c>
      <c r="D696" s="839">
        <v>0</v>
      </c>
      <c r="E696" s="854">
        <v>0</v>
      </c>
      <c r="F696" s="841">
        <v>0</v>
      </c>
      <c r="G696" s="838">
        <v>0</v>
      </c>
      <c r="H696" s="823">
        <v>0</v>
      </c>
      <c r="I696" s="839">
        <v>0</v>
      </c>
      <c r="J696" s="854">
        <v>0</v>
      </c>
      <c r="K696" s="841">
        <v>0</v>
      </c>
      <c r="L696" s="838">
        <v>0</v>
      </c>
      <c r="M696" s="823">
        <v>0</v>
      </c>
      <c r="N696" s="839">
        <v>0</v>
      </c>
      <c r="O696" s="854">
        <v>0</v>
      </c>
      <c r="P696" s="841">
        <v>0</v>
      </c>
      <c r="Q696" s="838">
        <v>0</v>
      </c>
      <c r="R696" s="823">
        <v>0</v>
      </c>
      <c r="S696" s="839">
        <v>0</v>
      </c>
      <c r="T696" s="854">
        <v>0</v>
      </c>
      <c r="U696" s="841">
        <v>0</v>
      </c>
      <c r="V696" s="838">
        <v>0</v>
      </c>
      <c r="W696" s="823">
        <v>0</v>
      </c>
      <c r="X696" s="839">
        <v>0</v>
      </c>
      <c r="Y696" s="854">
        <v>0</v>
      </c>
      <c r="Z696" s="841">
        <v>0</v>
      </c>
      <c r="AA696" s="838">
        <v>0</v>
      </c>
      <c r="AB696" s="823">
        <v>0</v>
      </c>
      <c r="AC696" s="839">
        <v>0</v>
      </c>
      <c r="AD696" s="854">
        <v>0</v>
      </c>
      <c r="AE696" s="841">
        <v>0</v>
      </c>
    </row>
    <row r="697" spans="1:31">
      <c r="A697" s="736" t="s">
        <v>2244</v>
      </c>
      <c r="B697" s="838">
        <v>0</v>
      </c>
      <c r="C697" s="823">
        <v>0</v>
      </c>
      <c r="D697" s="839">
        <v>0</v>
      </c>
      <c r="E697" s="854">
        <v>0</v>
      </c>
      <c r="F697" s="841">
        <v>0</v>
      </c>
      <c r="G697" s="838">
        <v>0</v>
      </c>
      <c r="H697" s="823">
        <v>0</v>
      </c>
      <c r="I697" s="839">
        <v>0</v>
      </c>
      <c r="J697" s="854">
        <v>0</v>
      </c>
      <c r="K697" s="841">
        <v>0</v>
      </c>
      <c r="L697" s="838">
        <v>0</v>
      </c>
      <c r="M697" s="823">
        <v>0</v>
      </c>
      <c r="N697" s="839">
        <v>0</v>
      </c>
      <c r="O697" s="854">
        <v>0</v>
      </c>
      <c r="P697" s="841">
        <v>0</v>
      </c>
      <c r="Q697" s="838">
        <v>0</v>
      </c>
      <c r="R697" s="823">
        <v>0</v>
      </c>
      <c r="S697" s="839">
        <v>0</v>
      </c>
      <c r="T697" s="854">
        <v>0</v>
      </c>
      <c r="U697" s="841">
        <v>0</v>
      </c>
      <c r="V697" s="838">
        <v>0</v>
      </c>
      <c r="W697" s="823">
        <v>0</v>
      </c>
      <c r="X697" s="839">
        <v>0</v>
      </c>
      <c r="Y697" s="854">
        <v>0</v>
      </c>
      <c r="Z697" s="841">
        <v>0</v>
      </c>
      <c r="AA697" s="838">
        <v>0</v>
      </c>
      <c r="AB697" s="823">
        <v>0</v>
      </c>
      <c r="AC697" s="839">
        <v>0</v>
      </c>
      <c r="AD697" s="854">
        <v>0</v>
      </c>
      <c r="AE697" s="841">
        <v>0</v>
      </c>
    </row>
    <row r="698" spans="1:31">
      <c r="A698" s="736" t="s">
        <v>2245</v>
      </c>
      <c r="B698" s="838">
        <v>0</v>
      </c>
      <c r="C698" s="823">
        <v>0</v>
      </c>
      <c r="D698" s="839">
        <v>0</v>
      </c>
      <c r="E698" s="854">
        <v>0</v>
      </c>
      <c r="F698" s="841">
        <v>0</v>
      </c>
      <c r="G698" s="838">
        <v>0</v>
      </c>
      <c r="H698" s="823">
        <v>0</v>
      </c>
      <c r="I698" s="839">
        <v>0</v>
      </c>
      <c r="J698" s="854">
        <v>0</v>
      </c>
      <c r="K698" s="841">
        <v>0</v>
      </c>
      <c r="L698" s="838">
        <v>0</v>
      </c>
      <c r="M698" s="823">
        <v>0</v>
      </c>
      <c r="N698" s="839">
        <v>0</v>
      </c>
      <c r="O698" s="854">
        <v>0</v>
      </c>
      <c r="P698" s="841">
        <v>0</v>
      </c>
      <c r="Q698" s="838">
        <v>0</v>
      </c>
      <c r="R698" s="823">
        <v>0</v>
      </c>
      <c r="S698" s="839">
        <v>0</v>
      </c>
      <c r="T698" s="854">
        <v>0</v>
      </c>
      <c r="U698" s="841">
        <v>0</v>
      </c>
      <c r="V698" s="838">
        <v>0</v>
      </c>
      <c r="W698" s="823">
        <v>0</v>
      </c>
      <c r="X698" s="839">
        <v>0</v>
      </c>
      <c r="Y698" s="854">
        <v>0</v>
      </c>
      <c r="Z698" s="841">
        <v>0</v>
      </c>
      <c r="AA698" s="838">
        <v>0</v>
      </c>
      <c r="AB698" s="823">
        <v>0</v>
      </c>
      <c r="AC698" s="839">
        <v>0</v>
      </c>
      <c r="AD698" s="854">
        <v>0</v>
      </c>
      <c r="AE698" s="841">
        <v>0</v>
      </c>
    </row>
    <row r="699" spans="1:31">
      <c r="A699" s="736" t="s">
        <v>2297</v>
      </c>
      <c r="B699" s="838">
        <v>0</v>
      </c>
      <c r="C699" s="823">
        <v>0</v>
      </c>
      <c r="D699" s="839">
        <v>0</v>
      </c>
      <c r="E699" s="854">
        <v>0</v>
      </c>
      <c r="F699" s="841">
        <v>0</v>
      </c>
      <c r="G699" s="838">
        <v>0</v>
      </c>
      <c r="H699" s="823">
        <v>0</v>
      </c>
      <c r="I699" s="839">
        <v>0</v>
      </c>
      <c r="J699" s="854">
        <v>0</v>
      </c>
      <c r="K699" s="841">
        <v>0</v>
      </c>
      <c r="L699" s="838">
        <v>0</v>
      </c>
      <c r="M699" s="823">
        <v>0</v>
      </c>
      <c r="N699" s="839">
        <v>0</v>
      </c>
      <c r="O699" s="854">
        <v>0</v>
      </c>
      <c r="P699" s="841">
        <v>0</v>
      </c>
      <c r="Q699" s="838">
        <v>0</v>
      </c>
      <c r="R699" s="823">
        <v>0</v>
      </c>
      <c r="S699" s="839">
        <v>0</v>
      </c>
      <c r="T699" s="854">
        <v>0</v>
      </c>
      <c r="U699" s="841">
        <v>0</v>
      </c>
      <c r="V699" s="838">
        <v>0</v>
      </c>
      <c r="W699" s="823">
        <v>0</v>
      </c>
      <c r="X699" s="839">
        <v>0</v>
      </c>
      <c r="Y699" s="854">
        <v>0</v>
      </c>
      <c r="Z699" s="841">
        <v>0</v>
      </c>
      <c r="AA699" s="838">
        <v>0</v>
      </c>
      <c r="AB699" s="823">
        <v>0</v>
      </c>
      <c r="AC699" s="839">
        <v>0</v>
      </c>
      <c r="AD699" s="854">
        <v>0</v>
      </c>
      <c r="AE699" s="841">
        <v>0</v>
      </c>
    </row>
    <row r="700" spans="1:31">
      <c r="A700" s="735" t="s">
        <v>2298</v>
      </c>
      <c r="B700" s="846">
        <v>0</v>
      </c>
      <c r="C700" s="847">
        <v>0</v>
      </c>
      <c r="D700" s="802">
        <v>0</v>
      </c>
      <c r="E700" s="847">
        <v>0</v>
      </c>
      <c r="F700" s="904">
        <v>0</v>
      </c>
      <c r="G700" s="846">
        <v>0</v>
      </c>
      <c r="H700" s="847">
        <v>0</v>
      </c>
      <c r="I700" s="802">
        <v>0</v>
      </c>
      <c r="J700" s="847">
        <v>0</v>
      </c>
      <c r="K700" s="904">
        <v>0</v>
      </c>
      <c r="L700" s="846">
        <v>0</v>
      </c>
      <c r="M700" s="847">
        <v>0</v>
      </c>
      <c r="N700" s="802">
        <v>0</v>
      </c>
      <c r="O700" s="847">
        <v>0</v>
      </c>
      <c r="P700" s="904">
        <v>0</v>
      </c>
      <c r="Q700" s="846">
        <v>0</v>
      </c>
      <c r="R700" s="847">
        <v>0</v>
      </c>
      <c r="S700" s="802">
        <v>0</v>
      </c>
      <c r="T700" s="847">
        <v>0</v>
      </c>
      <c r="U700" s="904">
        <v>0</v>
      </c>
      <c r="V700" s="846">
        <v>0</v>
      </c>
      <c r="W700" s="847">
        <v>0</v>
      </c>
      <c r="X700" s="802">
        <v>0</v>
      </c>
      <c r="Y700" s="847">
        <v>0</v>
      </c>
      <c r="Z700" s="904">
        <v>0</v>
      </c>
      <c r="AA700" s="846">
        <v>0</v>
      </c>
      <c r="AB700" s="847">
        <v>0</v>
      </c>
      <c r="AC700" s="802">
        <v>0</v>
      </c>
      <c r="AD700" s="847">
        <v>0</v>
      </c>
      <c r="AE700" s="904">
        <v>0</v>
      </c>
    </row>
    <row r="701" spans="1:31">
      <c r="A701" s="735" t="s">
        <v>359</v>
      </c>
      <c r="B701" s="846"/>
      <c r="C701" s="847"/>
      <c r="D701" s="802"/>
      <c r="E701" s="847">
        <v>20512.456758512144</v>
      </c>
      <c r="F701" s="904">
        <v>224.92370131727597</v>
      </c>
      <c r="G701" s="846"/>
      <c r="H701" s="847"/>
      <c r="I701" s="802"/>
      <c r="J701" s="847">
        <v>17617.720602475987</v>
      </c>
      <c r="K701" s="904">
        <v>222.06744315215209</v>
      </c>
      <c r="L701" s="846"/>
      <c r="M701" s="847"/>
      <c r="N701" s="802"/>
      <c r="O701" s="847">
        <v>19907.200872401736</v>
      </c>
      <c r="P701" s="904">
        <v>227.5108671131627</v>
      </c>
      <c r="Q701" s="846"/>
      <c r="R701" s="847"/>
      <c r="S701" s="802"/>
      <c r="T701" s="847">
        <v>21295.434472275505</v>
      </c>
      <c r="U701" s="904">
        <v>243.37639396886286</v>
      </c>
      <c r="V701" s="846"/>
      <c r="W701" s="847"/>
      <c r="X701" s="802"/>
      <c r="Y701" s="847">
        <v>20711.505776067181</v>
      </c>
      <c r="Z701" s="904">
        <v>236.70292315505347</v>
      </c>
      <c r="AA701" s="846"/>
      <c r="AB701" s="847"/>
      <c r="AC701" s="802"/>
      <c r="AD701" s="847">
        <v>19963.735783925724</v>
      </c>
      <c r="AE701" s="904">
        <v>228.15698038772248</v>
      </c>
    </row>
    <row r="702" spans="1:31">
      <c r="A702" s="736" t="s">
        <v>2299</v>
      </c>
      <c r="B702" s="931">
        <v>0.52023002782974082</v>
      </c>
      <c r="C702" s="857"/>
      <c r="E702" s="826"/>
      <c r="F702" s="822"/>
      <c r="G702" s="931">
        <v>0.53500000000000003</v>
      </c>
      <c r="H702" s="857"/>
      <c r="J702" s="826"/>
      <c r="K702" s="822"/>
      <c r="L702" s="931">
        <v>0.53500000000000014</v>
      </c>
      <c r="M702" s="857"/>
      <c r="O702" s="826"/>
      <c r="P702" s="822"/>
      <c r="Q702" s="931">
        <v>0.53</v>
      </c>
      <c r="R702" s="857"/>
      <c r="T702" s="826"/>
      <c r="U702" s="822"/>
      <c r="V702" s="931">
        <v>0.53</v>
      </c>
      <c r="W702" s="857"/>
      <c r="Y702" s="826"/>
      <c r="Z702" s="822"/>
      <c r="AA702" s="931">
        <v>0.53</v>
      </c>
      <c r="AB702" s="857"/>
      <c r="AD702" s="826"/>
      <c r="AE702" s="822"/>
    </row>
    <row r="703" spans="1:31">
      <c r="A703" s="757" t="s">
        <v>2300</v>
      </c>
      <c r="B703" s="932">
        <v>0</v>
      </c>
      <c r="C703" s="933">
        <v>0</v>
      </c>
      <c r="D703" s="934">
        <v>0</v>
      </c>
      <c r="E703" s="875">
        <v>0</v>
      </c>
      <c r="F703" s="841">
        <v>0</v>
      </c>
      <c r="G703" s="932">
        <v>0</v>
      </c>
      <c r="H703" s="933">
        <v>0</v>
      </c>
      <c r="I703" s="934">
        <v>0</v>
      </c>
      <c r="J703" s="875">
        <v>0</v>
      </c>
      <c r="K703" s="841">
        <v>0</v>
      </c>
      <c r="L703" s="932">
        <v>0</v>
      </c>
      <c r="M703" s="933">
        <v>0</v>
      </c>
      <c r="N703" s="934">
        <v>0</v>
      </c>
      <c r="O703" s="875">
        <v>0</v>
      </c>
      <c r="P703" s="841">
        <v>0</v>
      </c>
      <c r="Q703" s="932">
        <v>0</v>
      </c>
      <c r="R703" s="933">
        <v>0</v>
      </c>
      <c r="S703" s="934">
        <v>0</v>
      </c>
      <c r="T703" s="875">
        <v>0</v>
      </c>
      <c r="U703" s="841">
        <v>0</v>
      </c>
      <c r="V703" s="932">
        <v>0</v>
      </c>
      <c r="W703" s="933">
        <v>0</v>
      </c>
      <c r="X703" s="934">
        <v>0</v>
      </c>
      <c r="Y703" s="875">
        <v>0</v>
      </c>
      <c r="Z703" s="841">
        <v>0</v>
      </c>
      <c r="AA703" s="932">
        <v>0</v>
      </c>
      <c r="AB703" s="933">
        <v>0</v>
      </c>
      <c r="AC703" s="934">
        <v>0</v>
      </c>
      <c r="AD703" s="875">
        <v>0</v>
      </c>
      <c r="AE703" s="841">
        <v>0</v>
      </c>
    </row>
    <row r="704" spans="1:31">
      <c r="A704" s="757" t="s">
        <v>2301</v>
      </c>
      <c r="B704" s="932">
        <v>0</v>
      </c>
      <c r="C704" s="933">
        <v>0</v>
      </c>
      <c r="D704" s="934">
        <v>0</v>
      </c>
      <c r="E704" s="875">
        <v>0</v>
      </c>
      <c r="F704" s="841">
        <v>0</v>
      </c>
      <c r="G704" s="932">
        <v>0</v>
      </c>
      <c r="H704" s="933">
        <v>0</v>
      </c>
      <c r="I704" s="934">
        <v>0</v>
      </c>
      <c r="J704" s="875">
        <v>0</v>
      </c>
      <c r="K704" s="841">
        <v>0</v>
      </c>
      <c r="L704" s="932">
        <v>0</v>
      </c>
      <c r="M704" s="933">
        <v>0</v>
      </c>
      <c r="N704" s="934">
        <v>0</v>
      </c>
      <c r="O704" s="875">
        <v>0</v>
      </c>
      <c r="P704" s="841">
        <v>0</v>
      </c>
      <c r="Q704" s="932">
        <v>0</v>
      </c>
      <c r="R704" s="933">
        <v>0</v>
      </c>
      <c r="S704" s="934">
        <v>0</v>
      </c>
      <c r="T704" s="875">
        <v>0</v>
      </c>
      <c r="U704" s="841">
        <v>0</v>
      </c>
      <c r="V704" s="932">
        <v>0</v>
      </c>
      <c r="W704" s="933">
        <v>0</v>
      </c>
      <c r="X704" s="934">
        <v>0</v>
      </c>
      <c r="Y704" s="875">
        <v>0</v>
      </c>
      <c r="Z704" s="841">
        <v>0</v>
      </c>
      <c r="AA704" s="932">
        <v>0</v>
      </c>
      <c r="AB704" s="933">
        <v>0</v>
      </c>
      <c r="AC704" s="934">
        <v>0</v>
      </c>
      <c r="AD704" s="875">
        <v>0</v>
      </c>
      <c r="AE704" s="841">
        <v>0</v>
      </c>
    </row>
    <row r="705" spans="1:31">
      <c r="A705" s="743" t="s">
        <v>2301</v>
      </c>
      <c r="B705" s="900">
        <v>0</v>
      </c>
      <c r="C705" s="935">
        <v>0</v>
      </c>
      <c r="D705" s="802">
        <v>0</v>
      </c>
      <c r="E705" s="824">
        <v>0</v>
      </c>
      <c r="F705" s="877">
        <v>0</v>
      </c>
      <c r="G705" s="900">
        <v>0</v>
      </c>
      <c r="H705" s="935">
        <v>0</v>
      </c>
      <c r="I705" s="802">
        <v>0</v>
      </c>
      <c r="J705" s="824">
        <v>0</v>
      </c>
      <c r="K705" s="877">
        <v>0</v>
      </c>
      <c r="L705" s="900">
        <v>0</v>
      </c>
      <c r="M705" s="935">
        <v>0</v>
      </c>
      <c r="N705" s="802">
        <v>0</v>
      </c>
      <c r="O705" s="824">
        <v>0</v>
      </c>
      <c r="P705" s="877">
        <v>0</v>
      </c>
      <c r="Q705" s="900">
        <v>0</v>
      </c>
      <c r="R705" s="935">
        <v>0</v>
      </c>
      <c r="S705" s="802">
        <v>0</v>
      </c>
      <c r="T705" s="824">
        <v>0</v>
      </c>
      <c r="U705" s="877">
        <v>0</v>
      </c>
      <c r="V705" s="900">
        <v>0</v>
      </c>
      <c r="W705" s="935">
        <v>0</v>
      </c>
      <c r="X705" s="802">
        <v>0</v>
      </c>
      <c r="Y705" s="824">
        <v>0</v>
      </c>
      <c r="Z705" s="877">
        <v>0</v>
      </c>
      <c r="AA705" s="900">
        <v>0</v>
      </c>
      <c r="AB705" s="935">
        <v>0</v>
      </c>
      <c r="AC705" s="802">
        <v>0</v>
      </c>
      <c r="AD705" s="824">
        <v>0</v>
      </c>
      <c r="AE705" s="877">
        <v>0</v>
      </c>
    </row>
    <row r="706" spans="1:31">
      <c r="A706" s="757" t="s">
        <v>2302</v>
      </c>
      <c r="B706" s="932">
        <v>0.46344063317594586</v>
      </c>
      <c r="C706" s="933">
        <v>42264.580800000003</v>
      </c>
      <c r="D706" s="934">
        <v>445.86298991433534</v>
      </c>
      <c r="E706" s="875">
        <v>18844.212362964012</v>
      </c>
      <c r="F706" s="841">
        <v>206.63102635561992</v>
      </c>
      <c r="G706" s="932">
        <v>0.48093870594538352</v>
      </c>
      <c r="H706" s="933">
        <v>38155.272236176999</v>
      </c>
      <c r="I706" s="934">
        <v>433.90062619694913</v>
      </c>
      <c r="J706" s="875">
        <v>16555.596515992267</v>
      </c>
      <c r="K706" s="841">
        <v>208.67960567205228</v>
      </c>
      <c r="L706" s="932">
        <v>0.47750000000000015</v>
      </c>
      <c r="M706" s="933">
        <v>41781.250000000015</v>
      </c>
      <c r="N706" s="934">
        <v>441.10578452967303</v>
      </c>
      <c r="O706" s="875">
        <v>18429.951059880408</v>
      </c>
      <c r="P706" s="841">
        <v>210.62801211291895</v>
      </c>
      <c r="Q706" s="932">
        <v>0.47250000000000003</v>
      </c>
      <c r="R706" s="933">
        <v>41343.750000000015</v>
      </c>
      <c r="S706" s="934">
        <v>476.65818650534652</v>
      </c>
      <c r="T706" s="875">
        <v>19706.836898330428</v>
      </c>
      <c r="U706" s="841">
        <v>225.22099312377625</v>
      </c>
      <c r="V706" s="932">
        <v>0.47250000000000003</v>
      </c>
      <c r="W706" s="933">
        <v>41343.750000000007</v>
      </c>
      <c r="X706" s="934">
        <v>463.58804258574474</v>
      </c>
      <c r="Y706" s="875">
        <v>19166.468135654388</v>
      </c>
      <c r="Z706" s="841">
        <v>219.04535012176441</v>
      </c>
      <c r="AA706" s="932">
        <v>0.47250000000000003</v>
      </c>
      <c r="AB706" s="933">
        <v>41343.750000000007</v>
      </c>
      <c r="AC706" s="934">
        <v>446.85061988411815</v>
      </c>
      <c r="AD706" s="875">
        <v>18474.480315834015</v>
      </c>
      <c r="AE706" s="841">
        <v>211.13691789524586</v>
      </c>
    </row>
    <row r="707" spans="1:31">
      <c r="A707" s="757" t="s">
        <v>2303</v>
      </c>
      <c r="B707" s="932">
        <v>5.6789394653794956E-2</v>
      </c>
      <c r="C707" s="933">
        <v>5179.0451400000002</v>
      </c>
      <c r="D707" s="934">
        <v>322.11427984351002</v>
      </c>
      <c r="E707" s="875">
        <v>1668.2443955481308</v>
      </c>
      <c r="F707" s="841">
        <v>18.292674961656044</v>
      </c>
      <c r="G707" s="932">
        <v>2.6030949848201319E-2</v>
      </c>
      <c r="H707" s="933">
        <v>2065.165406207052</v>
      </c>
      <c r="I707" s="934">
        <v>303.92051390801419</v>
      </c>
      <c r="J707" s="875">
        <v>627.64613155950008</v>
      </c>
      <c r="K707" s="841">
        <v>7.9113396553790896</v>
      </c>
      <c r="L707" s="932">
        <v>4.9500000000000002E-2</v>
      </c>
      <c r="M707" s="933">
        <v>4331.25</v>
      </c>
      <c r="N707" s="934">
        <v>308.96728105021259</v>
      </c>
      <c r="O707" s="875">
        <v>1338.2145360487334</v>
      </c>
      <c r="P707" s="841">
        <v>15.293880411985525</v>
      </c>
      <c r="Q707" s="932">
        <v>4.9500000000000002E-2</v>
      </c>
      <c r="R707" s="933">
        <v>4331.2500000000018</v>
      </c>
      <c r="S707" s="934">
        <v>332.25570174014678</v>
      </c>
      <c r="T707" s="875">
        <v>1439.0825081620114</v>
      </c>
      <c r="U707" s="841">
        <v>16.44665723613727</v>
      </c>
      <c r="V707" s="932">
        <v>4.9500000000000002E-2</v>
      </c>
      <c r="W707" s="933">
        <v>4331.2500000000009</v>
      </c>
      <c r="X707" s="934">
        <v>323.145127406597</v>
      </c>
      <c r="Y707" s="875">
        <v>1399.6223330798236</v>
      </c>
      <c r="Z707" s="841">
        <v>15.995683806626554</v>
      </c>
      <c r="AA707" s="932">
        <v>4.9500000000000002E-2</v>
      </c>
      <c r="AB707" s="933">
        <v>4331.2500000000009</v>
      </c>
      <c r="AC707" s="934">
        <v>311.47826783617387</v>
      </c>
      <c r="AD707" s="875">
        <v>1349.0902475654284</v>
      </c>
      <c r="AE707" s="841">
        <v>15.418174257890607</v>
      </c>
    </row>
    <row r="708" spans="1:31">
      <c r="A708" s="757" t="s">
        <v>2304</v>
      </c>
      <c r="B708" s="932">
        <v>0</v>
      </c>
      <c r="C708" s="933">
        <v>0</v>
      </c>
      <c r="D708" s="934">
        <v>0</v>
      </c>
      <c r="E708" s="875">
        <v>0</v>
      </c>
      <c r="F708" s="841">
        <v>0</v>
      </c>
      <c r="G708" s="932">
        <v>2.8030344206415148E-2</v>
      </c>
      <c r="H708" s="933">
        <v>2223.7873576159459</v>
      </c>
      <c r="I708" s="934">
        <v>195.37747322658061</v>
      </c>
      <c r="J708" s="875">
        <v>434.4779549242179</v>
      </c>
      <c r="K708" s="841">
        <v>5.476497824720715</v>
      </c>
      <c r="L708" s="932">
        <v>8.0000000000000002E-3</v>
      </c>
      <c r="M708" s="933">
        <v>700</v>
      </c>
      <c r="N708" s="934">
        <v>198.62182353227956</v>
      </c>
      <c r="O708" s="875">
        <v>139.03527647259568</v>
      </c>
      <c r="P708" s="841">
        <v>1.5889745882582362</v>
      </c>
      <c r="Q708" s="932">
        <v>8.0000000000000002E-3</v>
      </c>
      <c r="R708" s="933">
        <v>700.00000000000034</v>
      </c>
      <c r="S708" s="934">
        <v>213.59295111866584</v>
      </c>
      <c r="T708" s="875">
        <v>149.51506578306615</v>
      </c>
      <c r="U708" s="841">
        <v>1.7087436089493269</v>
      </c>
      <c r="V708" s="932">
        <v>8.0000000000000002E-3</v>
      </c>
      <c r="W708" s="933">
        <v>700.00000000000011</v>
      </c>
      <c r="X708" s="934">
        <v>207.73615333281242</v>
      </c>
      <c r="Y708" s="875">
        <v>145.41530733296872</v>
      </c>
      <c r="Z708" s="841">
        <v>1.6618892266624994</v>
      </c>
      <c r="AA708" s="932">
        <v>8.0000000000000002E-3</v>
      </c>
      <c r="AB708" s="933">
        <v>700.00000000000011</v>
      </c>
      <c r="AC708" s="934">
        <v>200.23602932325471</v>
      </c>
      <c r="AD708" s="875">
        <v>140.16522052627832</v>
      </c>
      <c r="AE708" s="841">
        <v>1.6018882345860377</v>
      </c>
    </row>
    <row r="709" spans="1:31">
      <c r="A709" s="757" t="s">
        <v>2305</v>
      </c>
      <c r="B709" s="932">
        <v>0</v>
      </c>
      <c r="C709" s="933">
        <v>0</v>
      </c>
      <c r="D709" s="934">
        <v>0</v>
      </c>
      <c r="E709" s="875">
        <v>0</v>
      </c>
      <c r="F709" s="841">
        <v>0</v>
      </c>
      <c r="G709" s="932">
        <v>0</v>
      </c>
      <c r="H709" s="933">
        <v>0</v>
      </c>
      <c r="I709" s="934">
        <v>0</v>
      </c>
      <c r="J709" s="875">
        <v>0</v>
      </c>
      <c r="K709" s="841">
        <v>0</v>
      </c>
      <c r="L709" s="932">
        <v>0</v>
      </c>
      <c r="M709" s="933">
        <v>0</v>
      </c>
      <c r="N709" s="934">
        <v>0</v>
      </c>
      <c r="O709" s="875">
        <v>0</v>
      </c>
      <c r="P709" s="841">
        <v>0</v>
      </c>
      <c r="Q709" s="932">
        <v>0</v>
      </c>
      <c r="R709" s="933">
        <v>0</v>
      </c>
      <c r="S709" s="934">
        <v>0</v>
      </c>
      <c r="T709" s="875">
        <v>0</v>
      </c>
      <c r="U709" s="841">
        <v>0</v>
      </c>
      <c r="V709" s="932">
        <v>0</v>
      </c>
      <c r="W709" s="933">
        <v>0</v>
      </c>
      <c r="X709" s="934">
        <v>0</v>
      </c>
      <c r="Y709" s="875">
        <v>0</v>
      </c>
      <c r="Z709" s="841">
        <v>0</v>
      </c>
      <c r="AA709" s="932">
        <v>0</v>
      </c>
      <c r="AB709" s="933">
        <v>0</v>
      </c>
      <c r="AC709" s="934">
        <v>0</v>
      </c>
      <c r="AD709" s="875">
        <v>0</v>
      </c>
      <c r="AE709" s="841">
        <v>0</v>
      </c>
    </row>
    <row r="710" spans="1:31">
      <c r="A710" s="743" t="s">
        <v>2306</v>
      </c>
      <c r="B710" s="900">
        <v>0.52023002782974082</v>
      </c>
      <c r="C710" s="935">
        <v>47443.625940000005</v>
      </c>
      <c r="D710" s="934">
        <v>432.35432267452325</v>
      </c>
      <c r="E710" s="824">
        <v>20512.456758512144</v>
      </c>
      <c r="F710" s="877">
        <v>224.92370131727597</v>
      </c>
      <c r="G710" s="900">
        <v>0.53500000000000003</v>
      </c>
      <c r="H710" s="935">
        <v>42444.224999999999</v>
      </c>
      <c r="I710" s="934">
        <v>415.07933299467686</v>
      </c>
      <c r="J710" s="824">
        <v>17617.720602475987</v>
      </c>
      <c r="K710" s="877">
        <v>222.06744315215209</v>
      </c>
      <c r="L710" s="900">
        <v>0.53500000000000014</v>
      </c>
      <c r="M710" s="935">
        <v>46812.500000000015</v>
      </c>
      <c r="N710" s="934">
        <v>425.25395722086472</v>
      </c>
      <c r="O710" s="824">
        <v>19907.200872401736</v>
      </c>
      <c r="P710" s="877">
        <v>227.5108671131627</v>
      </c>
      <c r="Q710" s="900">
        <v>0.53</v>
      </c>
      <c r="R710" s="935">
        <v>46375.000000000015</v>
      </c>
      <c r="S710" s="934">
        <v>459.20074333747709</v>
      </c>
      <c r="T710" s="824">
        <v>21295.434472275505</v>
      </c>
      <c r="U710" s="877">
        <v>243.37639396886286</v>
      </c>
      <c r="V710" s="900">
        <v>0.53</v>
      </c>
      <c r="W710" s="935">
        <v>46375.000000000007</v>
      </c>
      <c r="X710" s="934">
        <v>446.60928897179895</v>
      </c>
      <c r="Y710" s="824">
        <v>20711.505776067181</v>
      </c>
      <c r="Z710" s="877">
        <v>236.70292315505347</v>
      </c>
      <c r="AA710" s="900">
        <v>0.53</v>
      </c>
      <c r="AB710" s="935">
        <v>46375.000000000007</v>
      </c>
      <c r="AC710" s="934">
        <v>430.48486865608021</v>
      </c>
      <c r="AD710" s="824">
        <v>19963.735783925724</v>
      </c>
      <c r="AE710" s="877">
        <v>228.15698038772248</v>
      </c>
    </row>
    <row r="711" spans="1:31">
      <c r="A711" s="757" t="s">
        <v>2307</v>
      </c>
      <c r="B711" s="932">
        <v>0</v>
      </c>
      <c r="C711" s="933">
        <v>0</v>
      </c>
      <c r="D711" s="934">
        <v>0</v>
      </c>
      <c r="E711" s="875">
        <v>0</v>
      </c>
      <c r="F711" s="841">
        <v>0</v>
      </c>
      <c r="G711" s="932">
        <v>0</v>
      </c>
      <c r="H711" s="933">
        <v>0</v>
      </c>
      <c r="I711" s="934">
        <v>0</v>
      </c>
      <c r="J711" s="875">
        <v>0</v>
      </c>
      <c r="K711" s="841">
        <v>0</v>
      </c>
      <c r="L711" s="932">
        <v>0</v>
      </c>
      <c r="M711" s="933">
        <v>0</v>
      </c>
      <c r="N711" s="934">
        <v>0</v>
      </c>
      <c r="O711" s="875">
        <v>0</v>
      </c>
      <c r="P711" s="841">
        <v>0</v>
      </c>
      <c r="Q711" s="932">
        <v>0</v>
      </c>
      <c r="R711" s="933">
        <v>0</v>
      </c>
      <c r="S711" s="934">
        <v>0</v>
      </c>
      <c r="T711" s="875">
        <v>0</v>
      </c>
      <c r="U711" s="841">
        <v>0</v>
      </c>
      <c r="V711" s="932">
        <v>0</v>
      </c>
      <c r="W711" s="933">
        <v>0</v>
      </c>
      <c r="X711" s="934">
        <v>0</v>
      </c>
      <c r="Y711" s="875">
        <v>0</v>
      </c>
      <c r="Z711" s="841">
        <v>0</v>
      </c>
      <c r="AA711" s="932">
        <v>0</v>
      </c>
      <c r="AB711" s="933">
        <v>0</v>
      </c>
      <c r="AC711" s="934">
        <v>0</v>
      </c>
      <c r="AD711" s="875">
        <v>0</v>
      </c>
      <c r="AE711" s="841">
        <v>0</v>
      </c>
    </row>
    <row r="712" spans="1:31">
      <c r="A712" s="757" t="s">
        <v>2308</v>
      </c>
      <c r="B712" s="932">
        <v>0</v>
      </c>
      <c r="C712" s="933">
        <v>0</v>
      </c>
      <c r="D712" s="934">
        <v>0</v>
      </c>
      <c r="E712" s="875">
        <v>0</v>
      </c>
      <c r="F712" s="841">
        <v>0</v>
      </c>
      <c r="G712" s="932">
        <v>0</v>
      </c>
      <c r="H712" s="933">
        <v>0</v>
      </c>
      <c r="I712" s="934">
        <v>0</v>
      </c>
      <c r="J712" s="875">
        <v>0</v>
      </c>
      <c r="K712" s="841">
        <v>0</v>
      </c>
      <c r="L712" s="932">
        <v>0</v>
      </c>
      <c r="M712" s="933">
        <v>0</v>
      </c>
      <c r="N712" s="934">
        <v>0</v>
      </c>
      <c r="O712" s="875">
        <v>0</v>
      </c>
      <c r="P712" s="841">
        <v>0</v>
      </c>
      <c r="Q712" s="932">
        <v>0</v>
      </c>
      <c r="R712" s="933">
        <v>0</v>
      </c>
      <c r="S712" s="934">
        <v>0</v>
      </c>
      <c r="T712" s="875">
        <v>0</v>
      </c>
      <c r="U712" s="841">
        <v>0</v>
      </c>
      <c r="V712" s="932">
        <v>0</v>
      </c>
      <c r="W712" s="933">
        <v>0</v>
      </c>
      <c r="X712" s="934">
        <v>0</v>
      </c>
      <c r="Y712" s="875">
        <v>0</v>
      </c>
      <c r="Z712" s="841">
        <v>0</v>
      </c>
      <c r="AA712" s="932">
        <v>0</v>
      </c>
      <c r="AB712" s="933">
        <v>0</v>
      </c>
      <c r="AC712" s="934">
        <v>0</v>
      </c>
      <c r="AD712" s="875">
        <v>0</v>
      </c>
      <c r="AE712" s="841">
        <v>0</v>
      </c>
    </row>
    <row r="713" spans="1:31">
      <c r="A713" s="757" t="s">
        <v>2309</v>
      </c>
      <c r="B713" s="932">
        <v>0</v>
      </c>
      <c r="C713" s="933">
        <v>0</v>
      </c>
      <c r="D713" s="934">
        <v>0</v>
      </c>
      <c r="E713" s="875">
        <v>0</v>
      </c>
      <c r="F713" s="841">
        <v>0</v>
      </c>
      <c r="G713" s="932">
        <v>0</v>
      </c>
      <c r="H713" s="933">
        <v>0</v>
      </c>
      <c r="I713" s="934">
        <v>0</v>
      </c>
      <c r="J713" s="875">
        <v>0</v>
      </c>
      <c r="K713" s="841">
        <v>0</v>
      </c>
      <c r="L713" s="932">
        <v>0</v>
      </c>
      <c r="M713" s="933">
        <v>0</v>
      </c>
      <c r="N713" s="934">
        <v>0</v>
      </c>
      <c r="O713" s="875">
        <v>0</v>
      </c>
      <c r="P713" s="841">
        <v>0</v>
      </c>
      <c r="Q713" s="932">
        <v>0</v>
      </c>
      <c r="R713" s="933">
        <v>0</v>
      </c>
      <c r="S713" s="934">
        <v>0</v>
      </c>
      <c r="T713" s="875">
        <v>0</v>
      </c>
      <c r="U713" s="841">
        <v>0</v>
      </c>
      <c r="V713" s="932">
        <v>0</v>
      </c>
      <c r="W713" s="933">
        <v>0</v>
      </c>
      <c r="X713" s="934">
        <v>0</v>
      </c>
      <c r="Y713" s="875">
        <v>0</v>
      </c>
      <c r="Z713" s="841">
        <v>0</v>
      </c>
      <c r="AA713" s="932">
        <v>0</v>
      </c>
      <c r="AB713" s="933">
        <v>0</v>
      </c>
      <c r="AC713" s="934">
        <v>0</v>
      </c>
      <c r="AD713" s="875">
        <v>0</v>
      </c>
      <c r="AE713" s="841">
        <v>0</v>
      </c>
    </row>
    <row r="714" spans="1:31">
      <c r="A714" s="757" t="s">
        <v>2310</v>
      </c>
      <c r="B714" s="932">
        <v>0</v>
      </c>
      <c r="C714" s="933">
        <v>0</v>
      </c>
      <c r="D714" s="934">
        <v>0</v>
      </c>
      <c r="E714" s="875">
        <v>0</v>
      </c>
      <c r="F714" s="841">
        <v>0</v>
      </c>
      <c r="G714" s="932">
        <v>0</v>
      </c>
      <c r="H714" s="933">
        <v>0</v>
      </c>
      <c r="I714" s="934">
        <v>0</v>
      </c>
      <c r="J714" s="875">
        <v>0</v>
      </c>
      <c r="K714" s="841">
        <v>0</v>
      </c>
      <c r="L714" s="932">
        <v>0</v>
      </c>
      <c r="M714" s="933">
        <v>0</v>
      </c>
      <c r="N714" s="934">
        <v>0</v>
      </c>
      <c r="O714" s="875">
        <v>0</v>
      </c>
      <c r="P714" s="841">
        <v>0</v>
      </c>
      <c r="Q714" s="932">
        <v>0</v>
      </c>
      <c r="R714" s="933">
        <v>0</v>
      </c>
      <c r="S714" s="934">
        <v>0</v>
      </c>
      <c r="T714" s="875">
        <v>0</v>
      </c>
      <c r="U714" s="841">
        <v>0</v>
      </c>
      <c r="V714" s="932">
        <v>0</v>
      </c>
      <c r="W714" s="933">
        <v>0</v>
      </c>
      <c r="X714" s="934">
        <v>0</v>
      </c>
      <c r="Y714" s="875">
        <v>0</v>
      </c>
      <c r="Z714" s="841">
        <v>0</v>
      </c>
      <c r="AA714" s="932">
        <v>0</v>
      </c>
      <c r="AB714" s="933">
        <v>0</v>
      </c>
      <c r="AC714" s="934">
        <v>0</v>
      </c>
      <c r="AD714" s="875">
        <v>0</v>
      </c>
      <c r="AE714" s="841">
        <v>0</v>
      </c>
    </row>
    <row r="715" spans="1:31">
      <c r="A715" s="743" t="s">
        <v>2311</v>
      </c>
      <c r="B715" s="785">
        <v>0</v>
      </c>
      <c r="C715" s="786">
        <v>0</v>
      </c>
      <c r="D715" s="784">
        <v>0</v>
      </c>
      <c r="E715" s="778">
        <v>0</v>
      </c>
      <c r="F715" s="784">
        <v>0</v>
      </c>
      <c r="G715" s="785">
        <v>0</v>
      </c>
      <c r="H715" s="786">
        <v>0</v>
      </c>
      <c r="I715" s="784">
        <v>0</v>
      </c>
      <c r="J715" s="778">
        <v>0</v>
      </c>
      <c r="K715" s="784">
        <v>0</v>
      </c>
      <c r="L715" s="785">
        <v>0</v>
      </c>
      <c r="M715" s="786">
        <v>0</v>
      </c>
      <c r="N715" s="784">
        <v>0</v>
      </c>
      <c r="O715" s="778">
        <v>0</v>
      </c>
      <c r="P715" s="784">
        <v>0</v>
      </c>
      <c r="Q715" s="785">
        <v>0</v>
      </c>
      <c r="R715" s="786">
        <v>0</v>
      </c>
      <c r="S715" s="784">
        <v>0</v>
      </c>
      <c r="T715" s="778">
        <v>0</v>
      </c>
      <c r="U715" s="784">
        <v>0</v>
      </c>
      <c r="V715" s="785">
        <v>0</v>
      </c>
      <c r="W715" s="786">
        <v>0</v>
      </c>
      <c r="X715" s="784">
        <v>0</v>
      </c>
      <c r="Y715" s="778">
        <v>0</v>
      </c>
      <c r="Z715" s="784">
        <v>0</v>
      </c>
      <c r="AA715" s="785">
        <v>0</v>
      </c>
      <c r="AB715" s="786">
        <v>0</v>
      </c>
      <c r="AC715" s="784">
        <v>0</v>
      </c>
      <c r="AD715" s="778">
        <v>0</v>
      </c>
      <c r="AE715" s="784">
        <v>0</v>
      </c>
    </row>
    <row r="716" spans="1:31">
      <c r="A716" s="743" t="s">
        <v>2312</v>
      </c>
      <c r="B716" s="900">
        <v>0.52023002782974082</v>
      </c>
      <c r="C716" s="824">
        <v>47443.625940000005</v>
      </c>
      <c r="D716" s="802">
        <v>432.35432267452325</v>
      </c>
      <c r="E716" s="824">
        <v>20512.456758512144</v>
      </c>
      <c r="F716" s="877">
        <v>224.92370131727597</v>
      </c>
      <c r="G716" s="900">
        <v>0.53500000000000003</v>
      </c>
      <c r="H716" s="824">
        <v>42444.224999999999</v>
      </c>
      <c r="I716" s="802">
        <v>415.07933299467686</v>
      </c>
      <c r="J716" s="824">
        <v>17617.720602475987</v>
      </c>
      <c r="K716" s="877">
        <v>222.06744315215209</v>
      </c>
      <c r="L716" s="900">
        <v>0.53500000000000014</v>
      </c>
      <c r="M716" s="824">
        <v>46812.500000000015</v>
      </c>
      <c r="N716" s="802">
        <v>425.25395722086472</v>
      </c>
      <c r="O716" s="824">
        <v>19907.200872401736</v>
      </c>
      <c r="P716" s="877">
        <v>227.5108671131627</v>
      </c>
      <c r="Q716" s="900">
        <v>0.53</v>
      </c>
      <c r="R716" s="824">
        <v>46375.000000000015</v>
      </c>
      <c r="S716" s="802">
        <v>459.20074333747709</v>
      </c>
      <c r="T716" s="824">
        <v>21295.434472275505</v>
      </c>
      <c r="U716" s="877">
        <v>243.37639396886286</v>
      </c>
      <c r="V716" s="900">
        <v>0.53</v>
      </c>
      <c r="W716" s="824">
        <v>46375.000000000007</v>
      </c>
      <c r="X716" s="802">
        <v>446.60928897179895</v>
      </c>
      <c r="Y716" s="824">
        <v>20711.505776067181</v>
      </c>
      <c r="Z716" s="877">
        <v>236.70292315505347</v>
      </c>
      <c r="AA716" s="900">
        <v>0.53</v>
      </c>
      <c r="AB716" s="824">
        <v>46375.000000000007</v>
      </c>
      <c r="AC716" s="802">
        <v>430.48486865608021</v>
      </c>
      <c r="AD716" s="824">
        <v>19963.735783925724</v>
      </c>
      <c r="AE716" s="877">
        <v>228.15698038772248</v>
      </c>
    </row>
    <row r="717" spans="1:31">
      <c r="A717" s="735" t="s">
        <v>386</v>
      </c>
      <c r="B717" s="901"/>
      <c r="C717" s="936"/>
      <c r="D717" s="802"/>
      <c r="E717" s="847">
        <v>44940.739212136759</v>
      </c>
      <c r="F717" s="937">
        <v>492.78531199504329</v>
      </c>
      <c r="G717" s="901"/>
      <c r="H717" s="936"/>
      <c r="I717" s="802"/>
      <c r="J717" s="847">
        <v>36554.937993937448</v>
      </c>
      <c r="K717" s="937">
        <v>460.76684935951914</v>
      </c>
      <c r="L717" s="901"/>
      <c r="M717" s="936"/>
      <c r="N717" s="802"/>
      <c r="O717" s="847">
        <v>43110.692276955539</v>
      </c>
      <c r="P717" s="937">
        <v>492.69362602234901</v>
      </c>
      <c r="Q717" s="901"/>
      <c r="R717" s="936"/>
      <c r="S717" s="802"/>
      <c r="T717" s="847">
        <v>45012.966863452908</v>
      </c>
      <c r="U717" s="937">
        <v>514.43390701089027</v>
      </c>
      <c r="V717" s="901"/>
      <c r="W717" s="936"/>
      <c r="X717" s="802"/>
      <c r="Y717" s="847">
        <v>44508.375627683221</v>
      </c>
      <c r="Z717" s="937">
        <v>508.66715003066531</v>
      </c>
      <c r="AA717" s="901"/>
      <c r="AB717" s="936"/>
      <c r="AC717" s="802"/>
      <c r="AD717" s="847">
        <v>43694.574752247448</v>
      </c>
      <c r="AE717" s="937">
        <v>499.36656859711354</v>
      </c>
    </row>
    <row r="718" spans="1:31">
      <c r="A718" s="736"/>
      <c r="B718" s="901"/>
      <c r="C718" s="857"/>
      <c r="E718" s="826"/>
      <c r="F718" s="822"/>
      <c r="G718" s="901"/>
      <c r="H718" s="857"/>
      <c r="J718" s="826"/>
      <c r="K718" s="822"/>
      <c r="L718" s="901"/>
      <c r="M718" s="857"/>
      <c r="O718" s="826"/>
      <c r="P718" s="822"/>
      <c r="Q718" s="901"/>
      <c r="R718" s="857"/>
      <c r="T718" s="826"/>
      <c r="U718" s="822"/>
      <c r="V718" s="901"/>
      <c r="W718" s="857"/>
      <c r="Y718" s="826"/>
      <c r="Z718" s="822"/>
      <c r="AA718" s="901"/>
      <c r="AB718" s="857"/>
      <c r="AD718" s="826"/>
      <c r="AE718" s="822"/>
    </row>
    <row r="719" spans="1:31">
      <c r="A719" s="736" t="s">
        <v>2313</v>
      </c>
      <c r="B719" s="838"/>
      <c r="C719" s="823"/>
      <c r="D719" s="839"/>
      <c r="E719" s="823">
        <v>-3.11694</v>
      </c>
      <c r="F719" s="841">
        <v>-3.4177948055536672E-2</v>
      </c>
      <c r="G719" s="838"/>
      <c r="H719" s="823"/>
      <c r="I719" s="839"/>
      <c r="J719" s="823">
        <v>-3.1734</v>
      </c>
      <c r="K719" s="841">
        <v>-0.04</v>
      </c>
      <c r="L719" s="838"/>
      <c r="M719" s="823"/>
      <c r="N719" s="839"/>
      <c r="O719" s="823">
        <v>-3.5</v>
      </c>
      <c r="P719" s="841">
        <v>-0.04</v>
      </c>
      <c r="Q719" s="838"/>
      <c r="R719" s="823"/>
      <c r="S719" s="839"/>
      <c r="T719" s="823">
        <v>371.50000000000011</v>
      </c>
      <c r="U719" s="841">
        <v>4.2457142857142856</v>
      </c>
      <c r="V719" s="838"/>
      <c r="W719" s="823"/>
      <c r="X719" s="839"/>
      <c r="Y719" s="823">
        <v>371.50000000000006</v>
      </c>
      <c r="Z719" s="841">
        <v>4.2457142857142856</v>
      </c>
      <c r="AA719" s="838"/>
      <c r="AB719" s="823"/>
      <c r="AC719" s="839"/>
      <c r="AD719" s="823">
        <v>371.50000000000006</v>
      </c>
      <c r="AE719" s="841">
        <v>4.2457142857142856</v>
      </c>
    </row>
    <row r="720" spans="1:31">
      <c r="A720" s="736" t="s">
        <v>2314</v>
      </c>
      <c r="B720" s="838">
        <v>-9.462287302050279E-2</v>
      </c>
      <c r="C720" s="823">
        <v>-8629.36</v>
      </c>
      <c r="D720" s="839">
        <v>14.136064551716464</v>
      </c>
      <c r="E720" s="854">
        <v>-121.98518999999999</v>
      </c>
      <c r="F720" s="841">
        <v>-1.3375950410866977</v>
      </c>
      <c r="G720" s="838">
        <v>-0.12601600403251212</v>
      </c>
      <c r="H720" s="823">
        <v>-9997.4796799193482</v>
      </c>
      <c r="I720" s="839">
        <v>13</v>
      </c>
      <c r="J720" s="854">
        <v>-129.96723583895152</v>
      </c>
      <c r="K720" s="841">
        <v>-1.6382080524226572</v>
      </c>
      <c r="L720" s="838">
        <v>-0.17142857142857143</v>
      </c>
      <c r="M720" s="823">
        <v>-15000</v>
      </c>
      <c r="N720" s="839">
        <v>13</v>
      </c>
      <c r="O720" s="854">
        <v>-195</v>
      </c>
      <c r="P720" s="841">
        <v>-2.2285714285714286</v>
      </c>
      <c r="Q720" s="838">
        <v>-0.17349999999999999</v>
      </c>
      <c r="R720" s="823">
        <v>-15181.250000000004</v>
      </c>
      <c r="S720" s="839">
        <v>13.16</v>
      </c>
      <c r="T720" s="854">
        <v>-199.78525000000005</v>
      </c>
      <c r="U720" s="841">
        <v>-2.2832599999999998</v>
      </c>
      <c r="V720" s="838">
        <v>-0.17349999999999999</v>
      </c>
      <c r="W720" s="823">
        <v>-15181.250000000002</v>
      </c>
      <c r="X720" s="839">
        <v>13.16</v>
      </c>
      <c r="Y720" s="854">
        <v>-199.78525000000002</v>
      </c>
      <c r="Z720" s="841">
        <v>-2.2832599999999998</v>
      </c>
      <c r="AA720" s="838">
        <v>-0.17349999999999999</v>
      </c>
      <c r="AB720" s="823">
        <v>-15181.250000000002</v>
      </c>
      <c r="AC720" s="839">
        <v>13.16</v>
      </c>
      <c r="AD720" s="854">
        <v>-199.78525000000002</v>
      </c>
      <c r="AE720" s="841">
        <v>-2.2832599999999998</v>
      </c>
    </row>
    <row r="721" spans="1:31">
      <c r="A721" s="736" t="s">
        <v>2315</v>
      </c>
      <c r="B721" s="838">
        <v>-0.28201966284126528</v>
      </c>
      <c r="C721" s="823">
        <v>-25719.460000000003</v>
      </c>
      <c r="D721" s="839">
        <v>34.98164424914053</v>
      </c>
      <c r="E721" s="854">
        <v>-899.70899999999995</v>
      </c>
      <c r="F721" s="841">
        <v>-9.8655115167756975</v>
      </c>
      <c r="G721" s="838">
        <v>-0.25203200806502424</v>
      </c>
      <c r="H721" s="823">
        <v>-19994.959359838696</v>
      </c>
      <c r="I721" s="839">
        <v>30</v>
      </c>
      <c r="J721" s="854">
        <v>-599.84878079516091</v>
      </c>
      <c r="K721" s="841">
        <v>-7.5609602419507267</v>
      </c>
      <c r="L721" s="838">
        <v>-0.22857142857142856</v>
      </c>
      <c r="M721" s="823">
        <v>-20000</v>
      </c>
      <c r="N721" s="839">
        <v>30</v>
      </c>
      <c r="O721" s="854">
        <v>-600</v>
      </c>
      <c r="P721" s="841">
        <v>-6.8571428571428568</v>
      </c>
      <c r="Q721" s="838">
        <v>-0.26029999999999998</v>
      </c>
      <c r="R721" s="823">
        <v>-22776.250000000007</v>
      </c>
      <c r="S721" s="839">
        <v>28.070000000000004</v>
      </c>
      <c r="T721" s="854">
        <v>-639.32933750000029</v>
      </c>
      <c r="U721" s="841">
        <v>-7.3066210000000007</v>
      </c>
      <c r="V721" s="838">
        <v>-0.26029999999999998</v>
      </c>
      <c r="W721" s="823">
        <v>-22776.25</v>
      </c>
      <c r="X721" s="839">
        <v>28.069999999999997</v>
      </c>
      <c r="Y721" s="854">
        <v>-639.32933749999995</v>
      </c>
      <c r="Z721" s="841">
        <v>-7.306620999999998</v>
      </c>
      <c r="AA721" s="838">
        <v>-0.26029999999999998</v>
      </c>
      <c r="AB721" s="823">
        <v>-22776.25</v>
      </c>
      <c r="AC721" s="839">
        <v>28.07</v>
      </c>
      <c r="AD721" s="854">
        <v>-639.32933750000007</v>
      </c>
      <c r="AE721" s="841">
        <v>-7.3066209999999989</v>
      </c>
    </row>
    <row r="722" spans="1:31">
      <c r="A722" s="736" t="s">
        <v>2147</v>
      </c>
      <c r="B722" s="838">
        <v>-5.7295494828446154</v>
      </c>
      <c r="C722" s="823">
        <v>-522520.01600677351</v>
      </c>
      <c r="D722" s="839">
        <v>1.5172639199999998</v>
      </c>
      <c r="E722" s="854">
        <v>-792.80076776489977</v>
      </c>
      <c r="F722" s="841">
        <v>-8.6932387081747926</v>
      </c>
      <c r="G722" s="838">
        <v>-5.4270997892649504</v>
      </c>
      <c r="H722" s="823">
        <v>-430558.96178133483</v>
      </c>
      <c r="I722" s="839">
        <v>1.52</v>
      </c>
      <c r="J722" s="854">
        <v>-654.44962190762897</v>
      </c>
      <c r="K722" s="841">
        <v>-8.249191679682724</v>
      </c>
      <c r="L722" s="838">
        <v>-5.4270997892649504</v>
      </c>
      <c r="M722" s="823">
        <v>-474871.23156068317</v>
      </c>
      <c r="N722" s="839">
        <v>1.52</v>
      </c>
      <c r="O722" s="854">
        <v>-721.80427197223844</v>
      </c>
      <c r="P722" s="841">
        <v>-8.249191679682724</v>
      </c>
      <c r="Q722" s="838">
        <v>-5.7</v>
      </c>
      <c r="R722" s="823">
        <v>-498750.00000000017</v>
      </c>
      <c r="S722" s="839">
        <v>1.5199999999999998</v>
      </c>
      <c r="T722" s="854">
        <v>-758.10000000000025</v>
      </c>
      <c r="U722" s="841">
        <v>-8.6639999999999997</v>
      </c>
      <c r="V722" s="838">
        <v>-5.7</v>
      </c>
      <c r="W722" s="823">
        <v>-498750.00000000012</v>
      </c>
      <c r="X722" s="839">
        <v>1.52</v>
      </c>
      <c r="Y722" s="854">
        <v>-758.10000000000025</v>
      </c>
      <c r="Z722" s="841">
        <v>-8.6640000000000015</v>
      </c>
      <c r="AA722" s="838">
        <v>-5.7</v>
      </c>
      <c r="AB722" s="823">
        <v>-498750.00000000012</v>
      </c>
      <c r="AC722" s="839">
        <v>1.52</v>
      </c>
      <c r="AD722" s="854">
        <v>-758.10000000000025</v>
      </c>
      <c r="AE722" s="841">
        <v>-8.6640000000000015</v>
      </c>
    </row>
    <row r="723" spans="1:31">
      <c r="A723" s="735" t="s">
        <v>2316</v>
      </c>
      <c r="B723" s="846"/>
      <c r="C723" s="847"/>
      <c r="D723" s="802"/>
      <c r="E723" s="847">
        <v>-1817.6118977648998</v>
      </c>
      <c r="F723" s="849">
        <v>-19.930523214092723</v>
      </c>
      <c r="G723" s="846"/>
      <c r="H723" s="847"/>
      <c r="I723" s="802"/>
      <c r="J723" s="847">
        <v>-1387.4390385417414</v>
      </c>
      <c r="K723" s="849">
        <v>-17.48835997405611</v>
      </c>
      <c r="L723" s="846"/>
      <c r="M723" s="847"/>
      <c r="N723" s="802"/>
      <c r="O723" s="847">
        <v>-1520.3042719722384</v>
      </c>
      <c r="P723" s="849">
        <v>-17.374905965397009</v>
      </c>
      <c r="Q723" s="846"/>
      <c r="R723" s="847"/>
      <c r="S723" s="802"/>
      <c r="T723" s="847">
        <v>-1225.7145875000006</v>
      </c>
      <c r="U723" s="849">
        <v>-14.008166714285714</v>
      </c>
      <c r="V723" s="846"/>
      <c r="W723" s="847"/>
      <c r="X723" s="802"/>
      <c r="Y723" s="847">
        <v>-1225.7145875000001</v>
      </c>
      <c r="Z723" s="849">
        <v>-14.008166714285714</v>
      </c>
      <c r="AA723" s="846"/>
      <c r="AB723" s="847"/>
      <c r="AC723" s="802"/>
      <c r="AD723" s="847">
        <v>-1225.7145875000003</v>
      </c>
      <c r="AE723" s="849">
        <v>-14.008166714285714</v>
      </c>
    </row>
    <row r="724" spans="1:31">
      <c r="A724" s="736"/>
      <c r="B724" s="856"/>
      <c r="C724" s="857"/>
      <c r="E724" s="826"/>
      <c r="F724" s="822"/>
      <c r="G724" s="856"/>
      <c r="H724" s="857"/>
      <c r="J724" s="826"/>
      <c r="K724" s="822"/>
      <c r="L724" s="856"/>
      <c r="M724" s="857"/>
      <c r="O724" s="826"/>
      <c r="P724" s="822"/>
      <c r="Q724" s="856"/>
      <c r="R724" s="857"/>
      <c r="T724" s="826"/>
      <c r="U724" s="822"/>
      <c r="V724" s="856"/>
      <c r="W724" s="857"/>
      <c r="Y724" s="826"/>
      <c r="Z724" s="822"/>
      <c r="AA724" s="856"/>
      <c r="AB724" s="857"/>
      <c r="AD724" s="826"/>
      <c r="AE724" s="822"/>
    </row>
    <row r="725" spans="1:31">
      <c r="A725" s="735" t="s">
        <v>2250</v>
      </c>
      <c r="B725" s="846">
        <v>1.748898543160222</v>
      </c>
      <c r="C725" s="847">
        <v>91197.4</v>
      </c>
      <c r="D725" s="802"/>
      <c r="E725" s="847">
        <v>43123.127314371857</v>
      </c>
      <c r="F725" s="904">
        <v>472.85478878095057</v>
      </c>
      <c r="G725" s="846"/>
      <c r="H725" s="847">
        <v>79335</v>
      </c>
      <c r="I725" s="802"/>
      <c r="J725" s="847">
        <v>35167.498955395706</v>
      </c>
      <c r="K725" s="904">
        <v>443.27848938546305</v>
      </c>
      <c r="L725" s="846"/>
      <c r="M725" s="847">
        <v>87500</v>
      </c>
      <c r="N725" s="802"/>
      <c r="O725" s="847">
        <v>41590.388004983302</v>
      </c>
      <c r="P725" s="904">
        <v>475.31872005695197</v>
      </c>
      <c r="Q725" s="846"/>
      <c r="R725" s="847">
        <v>87500.000000000029</v>
      </c>
      <c r="S725" s="802"/>
      <c r="T725" s="847">
        <v>43787.252275952909</v>
      </c>
      <c r="U725" s="904">
        <v>500.42574029660454</v>
      </c>
      <c r="V725" s="846"/>
      <c r="W725" s="847">
        <v>87500.000000000015</v>
      </c>
      <c r="X725" s="802"/>
      <c r="Y725" s="847">
        <v>43282.661040183222</v>
      </c>
      <c r="Z725" s="904">
        <v>494.65898331637959</v>
      </c>
      <c r="AA725" s="846"/>
      <c r="AB725" s="847">
        <v>87500.000000000015</v>
      </c>
      <c r="AC725" s="802"/>
      <c r="AD725" s="847">
        <v>42468.86016474745</v>
      </c>
      <c r="AE725" s="904">
        <v>485.35840188282782</v>
      </c>
    </row>
    <row r="726" spans="1:31">
      <c r="A726" s="736"/>
      <c r="B726" s="856"/>
      <c r="C726" s="857"/>
      <c r="E726" s="826"/>
      <c r="F726" s="822"/>
      <c r="G726" s="856"/>
      <c r="H726" s="857"/>
      <c r="J726" s="826"/>
      <c r="K726" s="822"/>
      <c r="L726" s="856"/>
      <c r="M726" s="857"/>
      <c r="O726" s="826"/>
      <c r="P726" s="822"/>
      <c r="Q726" s="856"/>
      <c r="R726" s="857"/>
      <c r="T726" s="826"/>
      <c r="U726" s="822"/>
      <c r="V726" s="856"/>
      <c r="W726" s="857"/>
      <c r="Y726" s="826"/>
      <c r="Z726" s="822"/>
      <c r="AA726" s="856"/>
      <c r="AB726" s="857"/>
      <c r="AD726" s="826"/>
      <c r="AE726" s="822"/>
    </row>
    <row r="727" spans="1:31">
      <c r="A727" s="736" t="s">
        <v>2146</v>
      </c>
      <c r="B727" s="838">
        <v>0.74893110498434146</v>
      </c>
      <c r="C727" s="823">
        <v>68300.569553698981</v>
      </c>
      <c r="D727" s="860">
        <v>8.1649073699999999</v>
      </c>
      <c r="E727" s="854">
        <v>557.66782372419448</v>
      </c>
      <c r="F727" s="841">
        <v>6.1149530987088943</v>
      </c>
      <c r="G727" s="838">
        <v>0.87728108923329928</v>
      </c>
      <c r="H727" s="823">
        <v>69599.095214323796</v>
      </c>
      <c r="I727" s="860">
        <v>8.16</v>
      </c>
      <c r="J727" s="854">
        <v>567.92861694888222</v>
      </c>
      <c r="K727" s="841">
        <v>7.1586136881437232</v>
      </c>
      <c r="L727" s="838">
        <v>0.49708287259279832</v>
      </c>
      <c r="M727" s="823">
        <v>43494.751351869854</v>
      </c>
      <c r="N727" s="860">
        <v>8.16</v>
      </c>
      <c r="O727" s="854">
        <v>354.91717103125802</v>
      </c>
      <c r="P727" s="841">
        <v>4.0561962403572345</v>
      </c>
      <c r="Q727" s="838">
        <v>0.49708287259279832</v>
      </c>
      <c r="R727" s="823">
        <v>43494.751351869869</v>
      </c>
      <c r="S727" s="860">
        <v>8.16</v>
      </c>
      <c r="T727" s="854">
        <v>354.91717103125814</v>
      </c>
      <c r="U727" s="841">
        <v>4.0561962403572345</v>
      </c>
      <c r="V727" s="838">
        <v>0.49708287259279832</v>
      </c>
      <c r="W727" s="823">
        <v>43494.751351869862</v>
      </c>
      <c r="X727" s="860">
        <v>8.16</v>
      </c>
      <c r="Y727" s="854">
        <v>354.91717103125808</v>
      </c>
      <c r="Z727" s="841">
        <v>4.0561962403572345</v>
      </c>
      <c r="AA727" s="838">
        <v>0.49708287259279832</v>
      </c>
      <c r="AB727" s="823">
        <v>43494.751351869862</v>
      </c>
      <c r="AC727" s="860">
        <v>8.16</v>
      </c>
      <c r="AD727" s="854">
        <v>354.91717103125808</v>
      </c>
      <c r="AE727" s="841">
        <v>4.0561962403572345</v>
      </c>
    </row>
    <row r="728" spans="1:31">
      <c r="A728" s="736" t="s">
        <v>2251</v>
      </c>
      <c r="B728" s="838">
        <v>2.1495183486074545</v>
      </c>
      <c r="C728" s="823">
        <v>196030.48464529347</v>
      </c>
      <c r="D728" s="860">
        <v>1.51726392</v>
      </c>
      <c r="E728" s="854">
        <v>297.42998157241777</v>
      </c>
      <c r="F728" s="841">
        <v>3.2613866357200734</v>
      </c>
      <c r="G728" s="838">
        <v>2.1932056933605111</v>
      </c>
      <c r="H728" s="823">
        <v>173997.97368275616</v>
      </c>
      <c r="I728" s="860">
        <v>1.52</v>
      </c>
      <c r="J728" s="854">
        <v>264.47691999778937</v>
      </c>
      <c r="K728" s="841">
        <v>3.3336726539079771</v>
      </c>
      <c r="L728" s="838">
        <v>2.5062992478591157</v>
      </c>
      <c r="M728" s="823">
        <v>219301.18418767262</v>
      </c>
      <c r="N728" s="860">
        <v>1.52</v>
      </c>
      <c r="O728" s="854">
        <v>333.33779996526243</v>
      </c>
      <c r="P728" s="841">
        <v>3.8095748567458565</v>
      </c>
      <c r="Q728" s="838">
        <v>2.3862992478591201</v>
      </c>
      <c r="R728" s="823">
        <v>208801.18418767306</v>
      </c>
      <c r="S728" s="860">
        <v>1.52</v>
      </c>
      <c r="T728" s="854">
        <v>317.37779996526308</v>
      </c>
      <c r="U728" s="841">
        <v>3.6271748567458624</v>
      </c>
      <c r="V728" s="838">
        <v>2.3862992478591201</v>
      </c>
      <c r="W728" s="823">
        <v>208801.18418767303</v>
      </c>
      <c r="X728" s="860">
        <v>1.52</v>
      </c>
      <c r="Y728" s="854">
        <v>317.37779996526302</v>
      </c>
      <c r="Z728" s="841">
        <v>3.6271748567458624</v>
      </c>
      <c r="AA728" s="838">
        <v>2.3862992478591201</v>
      </c>
      <c r="AB728" s="823">
        <v>208801.18418767303</v>
      </c>
      <c r="AC728" s="860">
        <v>1.52</v>
      </c>
      <c r="AD728" s="854">
        <v>317.37779996526302</v>
      </c>
      <c r="AE728" s="841">
        <v>3.6271748567458624</v>
      </c>
    </row>
    <row r="729" spans="1:31">
      <c r="A729" s="736" t="s">
        <v>2148</v>
      </c>
      <c r="B729" s="838">
        <v>2.1310146999804821E-3</v>
      </c>
      <c r="C729" s="823">
        <v>194.34300000000002</v>
      </c>
      <c r="D729" s="839">
        <v>20.28343542529181</v>
      </c>
      <c r="E729" s="854">
        <v>3.9419436908574865</v>
      </c>
      <c r="F729" s="841">
        <v>4.3224299057401709E-2</v>
      </c>
      <c r="G729" s="838">
        <v>2.4261336487509549E-3</v>
      </c>
      <c r="H729" s="823">
        <v>192.47731302365702</v>
      </c>
      <c r="I729" s="839">
        <v>19.999999999999996</v>
      </c>
      <c r="J729" s="854">
        <v>3.8495462604731396</v>
      </c>
      <c r="K729" s="841">
        <v>4.8522672975019089E-2</v>
      </c>
      <c r="L729" s="838">
        <v>1.6617879548086238E-2</v>
      </c>
      <c r="M729" s="823">
        <v>1454.0644604575459</v>
      </c>
      <c r="N729" s="839">
        <v>20</v>
      </c>
      <c r="O729" s="854">
        <v>29.081289209150921</v>
      </c>
      <c r="P729" s="841">
        <v>0.33235759096172479</v>
      </c>
      <c r="Q729" s="838">
        <v>1.6617879548086238E-2</v>
      </c>
      <c r="R729" s="823">
        <v>1454.0644604575464</v>
      </c>
      <c r="S729" s="839">
        <v>18.500000000000004</v>
      </c>
      <c r="T729" s="854">
        <v>26.900192518464614</v>
      </c>
      <c r="U729" s="841">
        <v>0.30743077163959553</v>
      </c>
      <c r="V729" s="838">
        <v>1.6617879548086238E-2</v>
      </c>
      <c r="W729" s="823">
        <v>1454.0644604575461</v>
      </c>
      <c r="X729" s="839">
        <v>18.5</v>
      </c>
      <c r="Y729" s="854">
        <v>26.900192518464603</v>
      </c>
      <c r="Z729" s="841">
        <v>0.30743077163959542</v>
      </c>
      <c r="AA729" s="838">
        <v>1.6617879548086238E-2</v>
      </c>
      <c r="AB729" s="823">
        <v>1454.0644604575461</v>
      </c>
      <c r="AC729" s="839">
        <v>18.5</v>
      </c>
      <c r="AD729" s="854">
        <v>26.900192518464603</v>
      </c>
      <c r="AE729" s="841">
        <v>0.30743077163959542</v>
      </c>
    </row>
    <row r="730" spans="1:31">
      <c r="A730" s="736" t="s">
        <v>2252</v>
      </c>
      <c r="B730" s="838">
        <v>0</v>
      </c>
      <c r="C730" s="823">
        <v>0</v>
      </c>
      <c r="D730" s="839">
        <v>0</v>
      </c>
      <c r="E730" s="854">
        <v>0</v>
      </c>
      <c r="F730" s="841">
        <v>0</v>
      </c>
      <c r="G730" s="838">
        <v>0</v>
      </c>
      <c r="H730" s="823">
        <v>0</v>
      </c>
      <c r="I730" s="839">
        <v>0</v>
      </c>
      <c r="J730" s="854">
        <v>0</v>
      </c>
      <c r="K730" s="841">
        <v>0</v>
      </c>
      <c r="L730" s="838">
        <v>0</v>
      </c>
      <c r="M730" s="823">
        <v>0</v>
      </c>
      <c r="N730" s="839">
        <v>0</v>
      </c>
      <c r="O730" s="854">
        <v>0</v>
      </c>
      <c r="P730" s="841">
        <v>0</v>
      </c>
      <c r="Q730" s="838">
        <v>0</v>
      </c>
      <c r="R730" s="823">
        <v>0</v>
      </c>
      <c r="S730" s="839">
        <v>0</v>
      </c>
      <c r="T730" s="854">
        <v>0</v>
      </c>
      <c r="U730" s="841">
        <v>0</v>
      </c>
      <c r="V730" s="838">
        <v>0</v>
      </c>
      <c r="W730" s="823">
        <v>0</v>
      </c>
      <c r="X730" s="839">
        <v>0</v>
      </c>
      <c r="Y730" s="854">
        <v>0</v>
      </c>
      <c r="Z730" s="841">
        <v>0</v>
      </c>
      <c r="AA730" s="838">
        <v>0</v>
      </c>
      <c r="AB730" s="823">
        <v>0</v>
      </c>
      <c r="AC730" s="839">
        <v>0</v>
      </c>
      <c r="AD730" s="854">
        <v>0</v>
      </c>
      <c r="AE730" s="841">
        <v>0</v>
      </c>
    </row>
    <row r="731" spans="1:31">
      <c r="A731" s="735" t="s">
        <v>2317</v>
      </c>
      <c r="B731" s="846">
        <v>2.9005804682917766</v>
      </c>
      <c r="C731" s="847">
        <v>264525.39719899243</v>
      </c>
      <c r="D731" s="802">
        <v>3.2474755092844512</v>
      </c>
      <c r="E731" s="847">
        <v>859.03974898746969</v>
      </c>
      <c r="F731" s="904">
        <v>9.4195640334863686</v>
      </c>
      <c r="G731" s="846">
        <v>3.0729129162425615</v>
      </c>
      <c r="H731" s="847">
        <v>243789.54621010361</v>
      </c>
      <c r="I731" s="802">
        <v>3.4302335609027317</v>
      </c>
      <c r="J731" s="847">
        <v>836.25508320714482</v>
      </c>
      <c r="K731" s="904">
        <v>10.540809015026721</v>
      </c>
      <c r="L731" s="846">
        <v>3.02</v>
      </c>
      <c r="M731" s="847">
        <v>264250</v>
      </c>
      <c r="N731" s="802">
        <v>2.7146121483658332</v>
      </c>
      <c r="O731" s="847">
        <v>717.33626020567135</v>
      </c>
      <c r="P731" s="904">
        <v>8.1981286880648145</v>
      </c>
      <c r="Q731" s="846">
        <v>2.9000000000000044</v>
      </c>
      <c r="R731" s="847">
        <v>253750.00000000047</v>
      </c>
      <c r="S731" s="802">
        <v>2.7554489202560966</v>
      </c>
      <c r="T731" s="847">
        <v>699.19516351498578</v>
      </c>
      <c r="U731" s="904">
        <v>7.9908018687426923</v>
      </c>
      <c r="V731" s="846">
        <v>2.9000000000000044</v>
      </c>
      <c r="W731" s="847">
        <v>253750.00000000044</v>
      </c>
      <c r="X731" s="802">
        <v>2.7554489202560966</v>
      </c>
      <c r="Y731" s="847">
        <v>699.19516351498567</v>
      </c>
      <c r="Z731" s="904">
        <v>7.9908018687426914</v>
      </c>
      <c r="AA731" s="846">
        <v>2.9000000000000044</v>
      </c>
      <c r="AB731" s="847">
        <v>253750.00000000044</v>
      </c>
      <c r="AC731" s="802">
        <v>2.7554489202560966</v>
      </c>
      <c r="AD731" s="847">
        <v>699.19516351498567</v>
      </c>
      <c r="AE731" s="904">
        <v>7.9908018687426914</v>
      </c>
    </row>
    <row r="732" spans="1:31">
      <c r="A732" s="736"/>
      <c r="B732" s="856"/>
      <c r="C732" s="857"/>
      <c r="D732" s="858"/>
      <c r="E732" s="826"/>
      <c r="F732" s="822"/>
      <c r="G732" s="856"/>
      <c r="H732" s="857"/>
      <c r="I732" s="858"/>
      <c r="J732" s="826"/>
      <c r="K732" s="822"/>
      <c r="L732" s="856"/>
      <c r="M732" s="857"/>
      <c r="N732" s="858"/>
      <c r="O732" s="826"/>
      <c r="P732" s="822"/>
      <c r="Q732" s="856"/>
      <c r="R732" s="857"/>
      <c r="S732" s="858"/>
      <c r="T732" s="826"/>
      <c r="U732" s="822"/>
      <c r="V732" s="856"/>
      <c r="W732" s="857"/>
      <c r="X732" s="858"/>
      <c r="Y732" s="826"/>
      <c r="Z732" s="822"/>
      <c r="AA732" s="856"/>
      <c r="AB732" s="857"/>
      <c r="AC732" s="858"/>
      <c r="AD732" s="826"/>
      <c r="AE732" s="822"/>
    </row>
    <row r="733" spans="1:31">
      <c r="A733" s="736" t="s">
        <v>2150</v>
      </c>
      <c r="B733" s="838">
        <v>4.2055058587196568E-2</v>
      </c>
      <c r="C733" s="823">
        <v>3835.3119999999999</v>
      </c>
      <c r="D733" s="839">
        <v>270.03719351996978</v>
      </c>
      <c r="E733" s="854">
        <v>1035.6768887534624</v>
      </c>
      <c r="F733" s="841">
        <v>11.356429994204468</v>
      </c>
      <c r="G733" s="838">
        <v>4.5999999999999999E-2</v>
      </c>
      <c r="H733" s="823">
        <v>3649.41</v>
      </c>
      <c r="I733" s="839">
        <v>160.80326304491408</v>
      </c>
      <c r="J733" s="854">
        <v>586.83703618873983</v>
      </c>
      <c r="K733" s="841">
        <v>7.3969501000660465</v>
      </c>
      <c r="L733" s="838">
        <v>4.5999999999999999E-2</v>
      </c>
      <c r="M733" s="823">
        <v>4025</v>
      </c>
      <c r="N733" s="839">
        <v>214.9483612102245</v>
      </c>
      <c r="O733" s="854">
        <v>865.16715387115369</v>
      </c>
      <c r="P733" s="841">
        <v>9.8876246156703278</v>
      </c>
      <c r="Q733" s="838">
        <v>4.3999999999999997E-2</v>
      </c>
      <c r="R733" s="823">
        <v>3850.0000000000009</v>
      </c>
      <c r="S733" s="839">
        <v>210.39886819392288</v>
      </c>
      <c r="T733" s="854">
        <v>810.03564254660319</v>
      </c>
      <c r="U733" s="841">
        <v>9.257550200532604</v>
      </c>
      <c r="V733" s="838">
        <v>4.3999999999999997E-2</v>
      </c>
      <c r="W733" s="823">
        <v>3850.0000000000005</v>
      </c>
      <c r="X733" s="839">
        <v>210.2346685388857</v>
      </c>
      <c r="Y733" s="854">
        <v>809.40347387471002</v>
      </c>
      <c r="Z733" s="841">
        <v>9.2503254157109698</v>
      </c>
      <c r="AA733" s="838">
        <v>4.3999999999999997E-2</v>
      </c>
      <c r="AB733" s="823">
        <v>3850.0000000000005</v>
      </c>
      <c r="AC733" s="839">
        <v>215.84567656473453</v>
      </c>
      <c r="AD733" s="854">
        <v>831.00585477422806</v>
      </c>
      <c r="AE733" s="841">
        <v>9.4972097688483199</v>
      </c>
    </row>
    <row r="734" spans="1:31">
      <c r="A734" s="736" t="s">
        <v>2151</v>
      </c>
      <c r="B734" s="838">
        <v>0.15820266367242924</v>
      </c>
      <c r="C734" s="823">
        <v>14427.671599999998</v>
      </c>
      <c r="D734" s="839">
        <v>33.486942730965374</v>
      </c>
      <c r="E734" s="854">
        <v>483.1386126103755</v>
      </c>
      <c r="F734" s="841">
        <v>5.2977235382848145</v>
      </c>
      <c r="G734" s="838">
        <v>0.17799999999999999</v>
      </c>
      <c r="H734" s="823">
        <v>14121.63</v>
      </c>
      <c r="I734" s="839">
        <v>30.080050327983564</v>
      </c>
      <c r="J734" s="854">
        <v>424.7793411131625</v>
      </c>
      <c r="K734" s="841">
        <v>5.3542489583810742</v>
      </c>
      <c r="L734" s="838">
        <v>0.17799999999999999</v>
      </c>
      <c r="M734" s="823">
        <v>15575</v>
      </c>
      <c r="N734" s="839">
        <v>28.005091797312328</v>
      </c>
      <c r="O734" s="854">
        <v>436.17930474313948</v>
      </c>
      <c r="P734" s="841">
        <v>4.9849063399215945</v>
      </c>
      <c r="Q734" s="838">
        <v>0.17</v>
      </c>
      <c r="R734" s="823">
        <v>14875.000000000005</v>
      </c>
      <c r="S734" s="839">
        <v>30.646877439765518</v>
      </c>
      <c r="T734" s="854">
        <v>455.87230191651224</v>
      </c>
      <c r="U734" s="841">
        <v>5.209969164760138</v>
      </c>
      <c r="V734" s="838">
        <v>0.17799999999999999</v>
      </c>
      <c r="W734" s="823">
        <v>15575.000000000002</v>
      </c>
      <c r="X734" s="839">
        <v>31.07012500298578</v>
      </c>
      <c r="Y734" s="854">
        <v>483.91719692150355</v>
      </c>
      <c r="Z734" s="841">
        <v>5.5304822505314686</v>
      </c>
      <c r="AA734" s="838">
        <v>0.17799999999999999</v>
      </c>
      <c r="AB734" s="823">
        <v>15575.000000000002</v>
      </c>
      <c r="AC734" s="839">
        <v>31.315383282007161</v>
      </c>
      <c r="AD734" s="854">
        <v>487.73709461726162</v>
      </c>
      <c r="AE734" s="841">
        <v>5.5741382241972746</v>
      </c>
    </row>
    <row r="735" spans="1:31">
      <c r="A735" s="736" t="s">
        <v>2152</v>
      </c>
      <c r="B735" s="838">
        <v>1.1599269299344059E-3</v>
      </c>
      <c r="C735" s="823">
        <v>105.78232019999997</v>
      </c>
      <c r="D735" s="839">
        <v>213.76380316261171</v>
      </c>
      <c r="E735" s="854">
        <v>22.612431073317158</v>
      </c>
      <c r="F735" s="841">
        <v>0.24795039193351079</v>
      </c>
      <c r="G735" s="838">
        <v>1.9686767277812419E-3</v>
      </c>
      <c r="H735" s="823">
        <v>156.18496819852481</v>
      </c>
      <c r="I735" s="839">
        <v>203.70584250292598</v>
      </c>
      <c r="J735" s="854">
        <v>31.815790533173196</v>
      </c>
      <c r="K735" s="841">
        <v>0.40103095144858131</v>
      </c>
      <c r="L735" s="838">
        <v>1.9686767277812419E-3</v>
      </c>
      <c r="M735" s="823">
        <v>172.25921368085866</v>
      </c>
      <c r="N735" s="839">
        <v>203.70584250292598</v>
      </c>
      <c r="O735" s="854">
        <v>35.090208251750866</v>
      </c>
      <c r="P735" s="841">
        <v>0.40103095144858131</v>
      </c>
      <c r="Q735" s="838">
        <v>1.9686767277812419E-3</v>
      </c>
      <c r="R735" s="823">
        <v>172.25921368085872</v>
      </c>
      <c r="S735" s="839">
        <v>235.00000000000003</v>
      </c>
      <c r="T735" s="854">
        <v>40.480915215001808</v>
      </c>
      <c r="U735" s="841">
        <v>0.46263903102859194</v>
      </c>
      <c r="V735" s="838">
        <v>1.9686767277812419E-3</v>
      </c>
      <c r="W735" s="823">
        <v>172.25921368085869</v>
      </c>
      <c r="X735" s="839">
        <v>235.00000000000003</v>
      </c>
      <c r="Y735" s="854">
        <v>40.480915215001801</v>
      </c>
      <c r="Z735" s="841">
        <v>0.46263903102859194</v>
      </c>
      <c r="AA735" s="838">
        <v>1.9686767277812419E-3</v>
      </c>
      <c r="AB735" s="823">
        <v>172.25921368085869</v>
      </c>
      <c r="AC735" s="839">
        <v>235.00000000000003</v>
      </c>
      <c r="AD735" s="854">
        <v>40.480915215001801</v>
      </c>
      <c r="AE735" s="841">
        <v>0.46263903102859194</v>
      </c>
    </row>
    <row r="736" spans="1:31">
      <c r="A736" s="736" t="s">
        <v>2153</v>
      </c>
      <c r="B736" s="838">
        <v>0.11558284994966961</v>
      </c>
      <c r="C736" s="823">
        <v>10540.855399999999</v>
      </c>
      <c r="D736" s="839">
        <v>48.361102146082544</v>
      </c>
      <c r="E736" s="854">
        <v>509.7673847064857</v>
      </c>
      <c r="F736" s="841">
        <v>5.5897140127513039</v>
      </c>
      <c r="G736" s="838">
        <v>9.5253806894792251E-2</v>
      </c>
      <c r="H736" s="823">
        <v>7556.9607699983435</v>
      </c>
      <c r="I736" s="839">
        <v>41.309482632858902</v>
      </c>
      <c r="J736" s="854">
        <v>312.17413968544258</v>
      </c>
      <c r="K736" s="841">
        <v>3.9348854816341161</v>
      </c>
      <c r="L736" s="838">
        <v>9.5253806894792251E-2</v>
      </c>
      <c r="M736" s="823">
        <v>8334.7081032943224</v>
      </c>
      <c r="N736" s="839">
        <v>41.256966937566887</v>
      </c>
      <c r="O736" s="854">
        <v>343.86477665188465</v>
      </c>
      <c r="P736" s="841">
        <v>3.9298831617358245</v>
      </c>
      <c r="Q736" s="838">
        <v>9.5253806894792251E-2</v>
      </c>
      <c r="R736" s="823">
        <v>8334.7081032943242</v>
      </c>
      <c r="S736" s="839">
        <v>42.139738013268023</v>
      </c>
      <c r="T736" s="854">
        <v>351.22241588988487</v>
      </c>
      <c r="U736" s="841">
        <v>4.0139704673129684</v>
      </c>
      <c r="V736" s="838">
        <v>9.5253806894792237E-2</v>
      </c>
      <c r="W736" s="823">
        <v>8334.7081032943224</v>
      </c>
      <c r="X736" s="839">
        <v>41.551666223812852</v>
      </c>
      <c r="Y736" s="854">
        <v>346.321009180994</v>
      </c>
      <c r="Z736" s="841">
        <v>3.9579543906399306</v>
      </c>
      <c r="AA736" s="838">
        <v>9.5253806894792237E-2</v>
      </c>
      <c r="AB736" s="823">
        <v>8334.7081032943224</v>
      </c>
      <c r="AC736" s="839">
        <v>41.110985758236993</v>
      </c>
      <c r="AD736" s="854">
        <v>342.64806613359531</v>
      </c>
      <c r="AE736" s="841">
        <v>3.9159778986696598</v>
      </c>
    </row>
    <row r="737" spans="1:31">
      <c r="A737" s="736" t="s">
        <v>2318</v>
      </c>
      <c r="B737" s="838">
        <v>1.2214316745872142</v>
      </c>
      <c r="C737" s="823">
        <v>111391.393</v>
      </c>
      <c r="D737" s="839">
        <v>37.702068631260531</v>
      </c>
      <c r="E737" s="854">
        <v>4199.6859438177135</v>
      </c>
      <c r="F737" s="841">
        <v>46.050500823682626</v>
      </c>
      <c r="G737" s="838">
        <v>1.2870021352755283</v>
      </c>
      <c r="H737" s="823">
        <v>102104.31440208404</v>
      </c>
      <c r="I737" s="839">
        <v>36.830612244897956</v>
      </c>
      <c r="J737" s="854">
        <v>3760.564412274307</v>
      </c>
      <c r="K737" s="841">
        <v>47.401076602688683</v>
      </c>
      <c r="L737" s="838">
        <v>1.2870021352755283</v>
      </c>
      <c r="M737" s="823">
        <v>112612.68683660873</v>
      </c>
      <c r="N737" s="839">
        <v>36.830612244897956</v>
      </c>
      <c r="O737" s="854">
        <v>4147.5942027352603</v>
      </c>
      <c r="P737" s="841">
        <v>47.40107660268869</v>
      </c>
      <c r="Q737" s="838">
        <v>1.2413000000000001</v>
      </c>
      <c r="R737" s="823">
        <v>108613.75000000004</v>
      </c>
      <c r="S737" s="839">
        <v>36.830612244897964</v>
      </c>
      <c r="T737" s="854">
        <v>4000.3109107142877</v>
      </c>
      <c r="U737" s="841">
        <v>45.717838979591839</v>
      </c>
      <c r="V737" s="838">
        <v>1.2870021352755283</v>
      </c>
      <c r="W737" s="823">
        <v>112612.68683660874</v>
      </c>
      <c r="X737" s="839">
        <v>36.830612244897964</v>
      </c>
      <c r="Y737" s="854">
        <v>4147.5942027352612</v>
      </c>
      <c r="Z737" s="841">
        <v>47.40107660268869</v>
      </c>
      <c r="AA737" s="838">
        <v>1.2870021352755283</v>
      </c>
      <c r="AB737" s="823">
        <v>112612.68683660874</v>
      </c>
      <c r="AC737" s="839">
        <v>36.830612244897964</v>
      </c>
      <c r="AD737" s="854">
        <v>4147.5942027352612</v>
      </c>
      <c r="AE737" s="841">
        <v>47.40107660268869</v>
      </c>
    </row>
    <row r="738" spans="1:31">
      <c r="A738" s="736" t="s">
        <v>2319</v>
      </c>
      <c r="B738" s="838">
        <v>0</v>
      </c>
      <c r="C738" s="823">
        <v>0</v>
      </c>
      <c r="D738" s="839">
        <v>0</v>
      </c>
      <c r="E738" s="854">
        <v>0</v>
      </c>
      <c r="F738" s="841">
        <v>0</v>
      </c>
      <c r="G738" s="838">
        <v>0</v>
      </c>
      <c r="H738" s="823">
        <v>0</v>
      </c>
      <c r="I738" s="839">
        <v>0</v>
      </c>
      <c r="J738" s="854">
        <v>0</v>
      </c>
      <c r="K738" s="841">
        <v>0</v>
      </c>
      <c r="L738" s="838">
        <v>0</v>
      </c>
      <c r="M738" s="823">
        <v>0</v>
      </c>
      <c r="N738" s="839">
        <v>0</v>
      </c>
      <c r="O738" s="854">
        <v>0</v>
      </c>
      <c r="P738" s="841">
        <v>0</v>
      </c>
      <c r="Q738" s="838">
        <v>0</v>
      </c>
      <c r="R738" s="823">
        <v>0</v>
      </c>
      <c r="S738" s="839">
        <v>0</v>
      </c>
      <c r="T738" s="854">
        <v>0</v>
      </c>
      <c r="U738" s="841">
        <v>0</v>
      </c>
      <c r="V738" s="838">
        <v>0</v>
      </c>
      <c r="W738" s="823">
        <v>0</v>
      </c>
      <c r="X738" s="839">
        <v>0</v>
      </c>
      <c r="Y738" s="854">
        <v>0</v>
      </c>
      <c r="Z738" s="841">
        <v>0</v>
      </c>
      <c r="AA738" s="838">
        <v>0</v>
      </c>
      <c r="AB738" s="823">
        <v>0</v>
      </c>
      <c r="AC738" s="839">
        <v>0</v>
      </c>
      <c r="AD738" s="854">
        <v>0</v>
      </c>
      <c r="AE738" s="841">
        <v>0</v>
      </c>
    </row>
    <row r="739" spans="1:31">
      <c r="A739" s="735" t="s">
        <v>2154</v>
      </c>
      <c r="B739" s="938"/>
      <c r="C739" s="939"/>
      <c r="D739" s="802"/>
      <c r="E739" s="847">
        <v>6250.8812609613542</v>
      </c>
      <c r="F739" s="849">
        <v>68.542318760856716</v>
      </c>
      <c r="G739" s="938"/>
      <c r="H739" s="939"/>
      <c r="I739" s="802"/>
      <c r="J739" s="847">
        <v>5116.1707197948253</v>
      </c>
      <c r="K739" s="849">
        <v>64.488192094218505</v>
      </c>
      <c r="L739" s="938"/>
      <c r="M739" s="939"/>
      <c r="N739" s="802"/>
      <c r="O739" s="847">
        <v>5827.8956462531896</v>
      </c>
      <c r="P739" s="849">
        <v>66.604521671465022</v>
      </c>
      <c r="Q739" s="938"/>
      <c r="R739" s="939"/>
      <c r="S739" s="802"/>
      <c r="T739" s="847">
        <v>5657.9221862822897</v>
      </c>
      <c r="U739" s="849">
        <v>64.661967843226137</v>
      </c>
      <c r="V739" s="938"/>
      <c r="W739" s="939"/>
      <c r="X739" s="802"/>
      <c r="Y739" s="847">
        <v>5827.7167979274709</v>
      </c>
      <c r="Z739" s="849">
        <v>66.602477690599656</v>
      </c>
      <c r="AA739" s="938"/>
      <c r="AB739" s="939"/>
      <c r="AC739" s="802"/>
      <c r="AD739" s="847">
        <v>5849.4661334753482</v>
      </c>
      <c r="AE739" s="849">
        <v>66.851041525432535</v>
      </c>
    </row>
    <row r="740" spans="1:31">
      <c r="A740" s="736"/>
      <c r="B740" s="940"/>
      <c r="C740" s="857"/>
      <c r="E740" s="826"/>
      <c r="F740" s="822"/>
      <c r="G740" s="940"/>
      <c r="H740" s="857"/>
      <c r="J740" s="826"/>
      <c r="K740" s="822"/>
      <c r="L740" s="940"/>
      <c r="M740" s="857"/>
      <c r="O740" s="826"/>
      <c r="P740" s="822"/>
      <c r="Q740" s="940"/>
      <c r="R740" s="857"/>
      <c r="T740" s="826"/>
      <c r="U740" s="822"/>
      <c r="V740" s="940"/>
      <c r="W740" s="857"/>
      <c r="Y740" s="826"/>
      <c r="Z740" s="822"/>
      <c r="AA740" s="940"/>
      <c r="AB740" s="857"/>
      <c r="AD740" s="826"/>
      <c r="AE740" s="822"/>
    </row>
    <row r="741" spans="1:31">
      <c r="A741" s="736" t="s">
        <v>2320</v>
      </c>
      <c r="B741" s="838">
        <v>2.0483040086669135E-3</v>
      </c>
      <c r="C741" s="823">
        <v>186.79999999999995</v>
      </c>
      <c r="D741" s="839">
        <v>1231.4149892933615</v>
      </c>
      <c r="E741" s="854">
        <v>230.02831999999987</v>
      </c>
      <c r="F741" s="841">
        <v>2.5223122589021165</v>
      </c>
      <c r="G741" s="838">
        <v>1.2999999999999999E-3</v>
      </c>
      <c r="H741" s="823">
        <v>103.13549999999999</v>
      </c>
      <c r="I741" s="839">
        <v>1538.4615384615388</v>
      </c>
      <c r="J741" s="854">
        <v>158.67000000000002</v>
      </c>
      <c r="K741" s="841">
        <v>2</v>
      </c>
      <c r="L741" s="838">
        <v>1.2999999999999999E-3</v>
      </c>
      <c r="M741" s="823">
        <v>113.75</v>
      </c>
      <c r="N741" s="839">
        <v>1538.4615384615388</v>
      </c>
      <c r="O741" s="854">
        <v>175.00000000000003</v>
      </c>
      <c r="P741" s="841">
        <v>2.0000000000000004</v>
      </c>
      <c r="Q741" s="838">
        <v>1.2999999999999999E-3</v>
      </c>
      <c r="R741" s="823">
        <v>113.75000000000003</v>
      </c>
      <c r="S741" s="839">
        <v>1538.4615384615388</v>
      </c>
      <c r="T741" s="854">
        <v>175.00000000000009</v>
      </c>
      <c r="U741" s="841">
        <v>2.0000000000000004</v>
      </c>
      <c r="V741" s="838">
        <v>1.2999999999999999E-3</v>
      </c>
      <c r="W741" s="823">
        <v>113.75000000000001</v>
      </c>
      <c r="X741" s="839">
        <v>1538.4615384615388</v>
      </c>
      <c r="Y741" s="854">
        <v>175.00000000000006</v>
      </c>
      <c r="Z741" s="841">
        <v>2.0000000000000004</v>
      </c>
      <c r="AA741" s="838">
        <v>1.2999999999999999E-3</v>
      </c>
      <c r="AB741" s="823">
        <v>113.75000000000001</v>
      </c>
      <c r="AC741" s="839">
        <v>1538.4615384615388</v>
      </c>
      <c r="AD741" s="854">
        <v>175.00000000000006</v>
      </c>
      <c r="AE741" s="841">
        <v>2.0000000000000004</v>
      </c>
    </row>
    <row r="742" spans="1:31">
      <c r="A742" s="736" t="s">
        <v>2255</v>
      </c>
      <c r="B742" s="940"/>
      <c r="C742" s="857"/>
      <c r="E742" s="823">
        <v>144.89341999999954</v>
      </c>
      <c r="F742" s="841">
        <v>1.5887889347722584</v>
      </c>
      <c r="G742" s="940"/>
      <c r="H742" s="857"/>
      <c r="J742" s="823">
        <v>63.468000000000004</v>
      </c>
      <c r="K742" s="841">
        <v>0.8</v>
      </c>
      <c r="L742" s="940"/>
      <c r="M742" s="857"/>
      <c r="O742" s="823">
        <v>65.625</v>
      </c>
      <c r="P742" s="841">
        <v>0.75</v>
      </c>
      <c r="Q742" s="940"/>
      <c r="R742" s="857"/>
      <c r="T742" s="823">
        <v>65.625000000000028</v>
      </c>
      <c r="U742" s="841">
        <v>0.75000000000000011</v>
      </c>
      <c r="V742" s="940"/>
      <c r="W742" s="857"/>
      <c r="Y742" s="823">
        <v>65.625000000000014</v>
      </c>
      <c r="Z742" s="841">
        <v>0.75</v>
      </c>
      <c r="AA742" s="940"/>
      <c r="AB742" s="857"/>
      <c r="AD742" s="823">
        <v>65.625000000000014</v>
      </c>
      <c r="AE742" s="841">
        <v>0.75</v>
      </c>
    </row>
    <row r="743" spans="1:31">
      <c r="A743" s="736"/>
      <c r="B743" s="940"/>
      <c r="C743" s="857"/>
      <c r="E743" s="823"/>
      <c r="F743" s="841"/>
      <c r="G743" s="940"/>
      <c r="H743" s="857"/>
      <c r="J743" s="823"/>
      <c r="K743" s="841"/>
      <c r="L743" s="940"/>
      <c r="M743" s="857"/>
      <c r="O743" s="823"/>
      <c r="P743" s="841"/>
      <c r="Q743" s="940"/>
      <c r="R743" s="857"/>
      <c r="T743" s="823"/>
      <c r="U743" s="841"/>
      <c r="V743" s="940"/>
      <c r="W743" s="857"/>
      <c r="Y743" s="823"/>
      <c r="Z743" s="841"/>
      <c r="AA743" s="940"/>
      <c r="AB743" s="857"/>
      <c r="AD743" s="823"/>
      <c r="AE743" s="841"/>
    </row>
    <row r="744" spans="1:31">
      <c r="A744" s="736" t="s">
        <v>2164</v>
      </c>
      <c r="B744" s="940"/>
      <c r="C744" s="857"/>
      <c r="E744" s="823">
        <v>22.700379302624611</v>
      </c>
      <c r="F744" s="841">
        <v>0.24891476404617471</v>
      </c>
      <c r="G744" s="940"/>
      <c r="H744" s="857"/>
      <c r="J744" s="823">
        <v>19.312701270865194</v>
      </c>
      <c r="K744" s="841">
        <v>0.24343229685340886</v>
      </c>
      <c r="L744" s="940"/>
      <c r="M744" s="857"/>
      <c r="O744" s="823">
        <v>21.300325974673278</v>
      </c>
      <c r="P744" s="841">
        <v>0.24343229685340889</v>
      </c>
      <c r="Q744" s="940"/>
      <c r="R744" s="857"/>
      <c r="T744" s="823">
        <v>17.851145703500883</v>
      </c>
      <c r="U744" s="841">
        <v>0.20401309375429574</v>
      </c>
      <c r="V744" s="940"/>
      <c r="W744" s="857"/>
      <c r="Y744" s="823">
        <v>17.85114570350088</v>
      </c>
      <c r="Z744" s="841">
        <v>0.20401309375429574</v>
      </c>
      <c r="AA744" s="940"/>
      <c r="AB744" s="857"/>
      <c r="AD744" s="823">
        <v>17.85114570350088</v>
      </c>
      <c r="AE744" s="841">
        <v>0.20401309375429574</v>
      </c>
    </row>
    <row r="745" spans="1:31">
      <c r="A745" s="736"/>
      <c r="B745" s="940"/>
      <c r="C745" s="857"/>
      <c r="E745" s="826"/>
      <c r="F745" s="822"/>
      <c r="G745" s="940"/>
      <c r="H745" s="857"/>
      <c r="J745" s="826"/>
      <c r="K745" s="822"/>
      <c r="L745" s="940"/>
      <c r="M745" s="857"/>
      <c r="O745" s="826"/>
      <c r="P745" s="822"/>
      <c r="Q745" s="940"/>
      <c r="R745" s="857"/>
      <c r="T745" s="826"/>
      <c r="U745" s="822"/>
      <c r="V745" s="940"/>
      <c r="W745" s="857"/>
      <c r="Y745" s="826"/>
      <c r="Z745" s="822"/>
      <c r="AA745" s="940"/>
      <c r="AB745" s="857"/>
      <c r="AD745" s="826"/>
      <c r="AE745" s="822"/>
    </row>
    <row r="746" spans="1:31" ht="15.75" thickBot="1">
      <c r="A746" s="742" t="s">
        <v>2256</v>
      </c>
      <c r="B746" s="941"/>
      <c r="C746" s="870"/>
      <c r="D746" s="871"/>
      <c r="E746" s="872">
        <v>50630.670443623298</v>
      </c>
      <c r="F746" s="910">
        <v>555.17668753301427</v>
      </c>
      <c r="G746" s="941"/>
      <c r="H746" s="870"/>
      <c r="I746" s="871"/>
      <c r="J746" s="872">
        <v>41361.375459668539</v>
      </c>
      <c r="K746" s="910">
        <v>521.35092279156174</v>
      </c>
      <c r="L746" s="941"/>
      <c r="M746" s="870"/>
      <c r="N746" s="871"/>
      <c r="O746" s="872">
        <v>48397.545237416838</v>
      </c>
      <c r="P746" s="910">
        <v>553.11480271333517</v>
      </c>
      <c r="Q746" s="941"/>
      <c r="R746" s="870"/>
      <c r="S746" s="871"/>
      <c r="T746" s="872">
        <v>50402.845771453685</v>
      </c>
      <c r="U746" s="910">
        <v>576.03252310232767</v>
      </c>
      <c r="V746" s="941"/>
      <c r="W746" s="870"/>
      <c r="X746" s="871"/>
      <c r="Y746" s="872">
        <v>50068.049147329177</v>
      </c>
      <c r="Z746" s="910">
        <v>572.20627596947622</v>
      </c>
      <c r="AA746" s="941"/>
      <c r="AB746" s="870"/>
      <c r="AC746" s="871"/>
      <c r="AD746" s="872">
        <v>49275.997607441284</v>
      </c>
      <c r="AE746" s="910">
        <v>563.15425837075736</v>
      </c>
    </row>
    <row r="747" spans="1:31" ht="15.75" thickTop="1">
      <c r="D747" s="826"/>
      <c r="I747" s="826"/>
      <c r="N747" s="826"/>
      <c r="S747" s="826"/>
      <c r="X747" s="826"/>
      <c r="AC747" s="826"/>
    </row>
    <row r="748" spans="1:31" ht="16.5">
      <c r="A748" s="731" t="s">
        <v>2089</v>
      </c>
      <c r="B748" s="796"/>
      <c r="D748" s="778"/>
      <c r="F748" s="802" t="s">
        <v>2870</v>
      </c>
      <c r="G748" s="796"/>
      <c r="I748" s="778"/>
      <c r="K748" s="802" t="s">
        <v>2871</v>
      </c>
      <c r="L748" s="796"/>
      <c r="N748" s="778"/>
      <c r="P748" s="802" t="s">
        <v>2872</v>
      </c>
      <c r="Q748" s="796"/>
      <c r="S748" s="778"/>
      <c r="U748" s="802" t="s">
        <v>2873</v>
      </c>
      <c r="V748" s="796"/>
      <c r="X748" s="778"/>
      <c r="Z748" s="802" t="s">
        <v>2874</v>
      </c>
      <c r="AA748" s="796"/>
      <c r="AC748" s="778"/>
      <c r="AE748" s="802" t="s">
        <v>2875</v>
      </c>
    </row>
    <row r="749" spans="1:31" ht="15.75" thickBot="1">
      <c r="A749" s="722" t="s">
        <v>2090</v>
      </c>
      <c r="B749" s="796"/>
      <c r="D749" s="778"/>
      <c r="F749" s="802"/>
      <c r="G749" s="796"/>
      <c r="I749" s="778"/>
      <c r="K749" s="802"/>
      <c r="L749" s="796"/>
      <c r="N749" s="778"/>
      <c r="P749" s="802"/>
      <c r="Q749" s="796"/>
      <c r="S749" s="778"/>
      <c r="U749" s="802"/>
      <c r="V749" s="796"/>
      <c r="X749" s="778"/>
      <c r="Z749" s="802"/>
      <c r="AA749" s="796"/>
      <c r="AC749" s="778"/>
      <c r="AE749" s="802"/>
    </row>
    <row r="750" spans="1:31" ht="15.75" thickTop="1">
      <c r="A750" s="732" t="s">
        <v>2323</v>
      </c>
      <c r="B750" s="885"/>
      <c r="C750" s="803"/>
      <c r="D750" s="886"/>
      <c r="E750" s="887"/>
      <c r="F750" s="888"/>
      <c r="G750" s="885"/>
      <c r="H750" s="803"/>
      <c r="I750" s="886"/>
      <c r="J750" s="887"/>
      <c r="K750" s="888"/>
      <c r="L750" s="885"/>
      <c r="M750" s="803"/>
      <c r="N750" s="886"/>
      <c r="O750" s="887"/>
      <c r="P750" s="888"/>
      <c r="Q750" s="885"/>
      <c r="R750" s="803"/>
      <c r="S750" s="886"/>
      <c r="T750" s="887"/>
      <c r="U750" s="888"/>
      <c r="V750" s="885"/>
      <c r="W750" s="803"/>
      <c r="X750" s="886"/>
      <c r="Y750" s="887"/>
      <c r="Z750" s="888"/>
      <c r="AA750" s="885"/>
      <c r="AB750" s="803"/>
      <c r="AC750" s="886"/>
      <c r="AD750" s="887"/>
      <c r="AE750" s="888"/>
    </row>
    <row r="751" spans="1:31" ht="15.75" thickBot="1">
      <c r="A751" s="736"/>
      <c r="B751" s="777"/>
      <c r="C751" s="796"/>
      <c r="F751" s="822"/>
      <c r="G751" s="777"/>
      <c r="H751" s="796"/>
      <c r="K751" s="822"/>
      <c r="L751" s="777"/>
      <c r="M751" s="796"/>
      <c r="P751" s="822"/>
      <c r="Q751" s="777"/>
      <c r="R751" s="796"/>
      <c r="U751" s="822"/>
      <c r="V751" s="777"/>
      <c r="W751" s="796"/>
      <c r="Z751" s="822"/>
      <c r="AA751" s="777"/>
      <c r="AB751" s="796"/>
      <c r="AE751" s="822"/>
    </row>
    <row r="752" spans="1:31">
      <c r="A752" s="734" t="s">
        <v>386</v>
      </c>
      <c r="B752" s="812"/>
      <c r="C752" s="942">
        <v>43751.529000000053</v>
      </c>
      <c r="D752" s="812"/>
      <c r="E752" s="814"/>
      <c r="F752" s="815"/>
      <c r="G752" s="812"/>
      <c r="H752" s="942">
        <v>37997.227180527385</v>
      </c>
      <c r="I752" s="812"/>
      <c r="J752" s="814"/>
      <c r="K752" s="815" t="s">
        <v>269</v>
      </c>
      <c r="L752" s="812"/>
      <c r="M752" s="942">
        <v>38484.855456059639</v>
      </c>
      <c r="N752" s="812"/>
      <c r="O752" s="814"/>
      <c r="P752" s="815" t="s">
        <v>269</v>
      </c>
      <c r="Q752" s="812"/>
      <c r="R752" s="942">
        <v>38543.395713857652</v>
      </c>
      <c r="S752" s="812"/>
      <c r="T752" s="814"/>
      <c r="U752" s="815" t="s">
        <v>269</v>
      </c>
      <c r="V752" s="812"/>
      <c r="W752" s="942">
        <v>38543.23386004749</v>
      </c>
      <c r="X752" s="812"/>
      <c r="Y752" s="814"/>
      <c r="Z752" s="815" t="s">
        <v>269</v>
      </c>
      <c r="AA752" s="812"/>
      <c r="AB752" s="942">
        <v>38543.314786952564</v>
      </c>
      <c r="AC752" s="812"/>
      <c r="AD752" s="814"/>
      <c r="AE752" s="815" t="s">
        <v>269</v>
      </c>
    </row>
    <row r="753" spans="1:31">
      <c r="A753" s="736"/>
      <c r="B753" s="947"/>
      <c r="C753" s="948"/>
      <c r="D753" s="947"/>
      <c r="E753" s="817"/>
      <c r="F753" s="894"/>
      <c r="G753" s="947"/>
      <c r="H753" s="948"/>
      <c r="I753" s="947"/>
      <c r="J753" s="817"/>
      <c r="K753" s="894"/>
      <c r="L753" s="947"/>
      <c r="M753" s="948"/>
      <c r="N753" s="947"/>
      <c r="O753" s="817"/>
      <c r="P753" s="894"/>
      <c r="Q753" s="947"/>
      <c r="R753" s="948"/>
      <c r="S753" s="947"/>
      <c r="T753" s="817"/>
      <c r="U753" s="894"/>
      <c r="V753" s="947"/>
      <c r="W753" s="948"/>
      <c r="X753" s="947"/>
      <c r="Y753" s="817"/>
      <c r="Z753" s="894"/>
      <c r="AA753" s="947"/>
      <c r="AB753" s="948"/>
      <c r="AC753" s="947"/>
      <c r="AD753" s="817"/>
      <c r="AE753" s="894"/>
    </row>
    <row r="754" spans="1:31">
      <c r="A754" s="735" t="s">
        <v>2094</v>
      </c>
      <c r="B754" s="777"/>
      <c r="C754" s="824">
        <v>52481.011306767752</v>
      </c>
      <c r="D754" s="777"/>
      <c r="E754" s="821"/>
      <c r="F754" s="949"/>
      <c r="G754" s="777"/>
      <c r="H754" s="824">
        <v>45871.224550844621</v>
      </c>
      <c r="I754" s="777"/>
      <c r="J754" s="821"/>
      <c r="K754" s="949"/>
      <c r="L754" s="777"/>
      <c r="M754" s="824">
        <v>45867.492299426995</v>
      </c>
      <c r="N754" s="777"/>
      <c r="O754" s="821"/>
      <c r="P754" s="949"/>
      <c r="Q754" s="777"/>
      <c r="R754" s="824">
        <v>45450.018165554393</v>
      </c>
      <c r="S754" s="777"/>
      <c r="T754" s="821"/>
      <c r="U754" s="949"/>
      <c r="V754" s="777"/>
      <c r="W754" s="824">
        <v>45453.62146579285</v>
      </c>
      <c r="X754" s="777"/>
      <c r="Y754" s="821"/>
      <c r="Z754" s="949"/>
      <c r="AA754" s="777"/>
      <c r="AB754" s="824">
        <v>45449.275127865418</v>
      </c>
      <c r="AC754" s="777"/>
      <c r="AD754" s="821"/>
      <c r="AE754" s="949"/>
    </row>
    <row r="755" spans="1:31">
      <c r="A755" s="736"/>
      <c r="B755" s="947"/>
      <c r="C755" s="897"/>
      <c r="D755" s="947"/>
      <c r="E755" s="821"/>
      <c r="F755" s="949"/>
      <c r="G755" s="947"/>
      <c r="H755" s="897"/>
      <c r="I755" s="947"/>
      <c r="J755" s="821"/>
      <c r="K755" s="949"/>
      <c r="L755" s="947"/>
      <c r="M755" s="897"/>
      <c r="N755" s="947"/>
      <c r="O755" s="821"/>
      <c r="P755" s="949"/>
      <c r="Q755" s="947"/>
      <c r="R755" s="897"/>
      <c r="S755" s="947"/>
      <c r="T755" s="821"/>
      <c r="U755" s="949"/>
      <c r="V755" s="947"/>
      <c r="W755" s="897"/>
      <c r="X755" s="947"/>
      <c r="Y755" s="821"/>
      <c r="Z755" s="949"/>
      <c r="AA755" s="947"/>
      <c r="AB755" s="897"/>
      <c r="AC755" s="947"/>
      <c r="AD755" s="821"/>
      <c r="AE755" s="949"/>
    </row>
    <row r="756" spans="1:31">
      <c r="A756" s="735" t="s">
        <v>2101</v>
      </c>
      <c r="B756" s="777"/>
      <c r="C756" s="827">
        <v>1.1995240510741394</v>
      </c>
      <c r="D756" s="777"/>
      <c r="E756" s="784"/>
      <c r="F756" s="822"/>
      <c r="G756" s="777"/>
      <c r="H756" s="827">
        <v>1.2072255781430403</v>
      </c>
      <c r="I756" s="777"/>
      <c r="J756" s="784"/>
      <c r="K756" s="822"/>
      <c r="L756" s="777"/>
      <c r="M756" s="827">
        <v>1.1918322611811947</v>
      </c>
      <c r="N756" s="777"/>
      <c r="O756" s="784"/>
      <c r="P756" s="822"/>
      <c r="Q756" s="777"/>
      <c r="R756" s="827">
        <v>1.1791908139846012</v>
      </c>
      <c r="S756" s="777"/>
      <c r="T756" s="784"/>
      <c r="U756" s="822"/>
      <c r="V756" s="777"/>
      <c r="W756" s="827">
        <v>1.1792892529681691</v>
      </c>
      <c r="X756" s="777"/>
      <c r="Y756" s="784"/>
      <c r="Z756" s="822"/>
      <c r="AA756" s="777"/>
      <c r="AB756" s="827">
        <v>1.1791740118639358</v>
      </c>
      <c r="AC756" s="777"/>
      <c r="AD756" s="784"/>
      <c r="AE756" s="822"/>
    </row>
    <row r="757" spans="1:31" ht="15.75" thickBot="1">
      <c r="A757" s="737" t="s">
        <v>2102</v>
      </c>
      <c r="B757" s="898"/>
      <c r="C757" s="829">
        <v>0.83366398456498536</v>
      </c>
      <c r="D757" s="898"/>
      <c r="E757" s="830"/>
      <c r="F757" s="832"/>
      <c r="G757" s="898"/>
      <c r="H757" s="829">
        <v>0.82834560342749231</v>
      </c>
      <c r="I757" s="898"/>
      <c r="J757" s="830"/>
      <c r="K757" s="832"/>
      <c r="L757" s="898"/>
      <c r="M757" s="829">
        <v>0.83904424521024912</v>
      </c>
      <c r="N757" s="898"/>
      <c r="O757" s="830"/>
      <c r="P757" s="832"/>
      <c r="Q757" s="898"/>
      <c r="R757" s="829">
        <v>0.84803917070970225</v>
      </c>
      <c r="S757" s="898"/>
      <c r="T757" s="830"/>
      <c r="U757" s="832"/>
      <c r="V757" s="898"/>
      <c r="W757" s="829">
        <v>0.84796838221249493</v>
      </c>
      <c r="X757" s="898"/>
      <c r="Y757" s="830"/>
      <c r="Z757" s="832"/>
      <c r="AA757" s="898"/>
      <c r="AB757" s="829">
        <v>0.84805125447031093</v>
      </c>
      <c r="AC757" s="898"/>
      <c r="AD757" s="830"/>
      <c r="AE757" s="832"/>
    </row>
    <row r="758" spans="1:31">
      <c r="A758" s="736"/>
      <c r="B758" s="777"/>
      <c r="C758" s="796"/>
      <c r="D758" s="786"/>
      <c r="E758" s="784"/>
      <c r="F758" s="822"/>
      <c r="G758" s="777"/>
      <c r="H758" s="796"/>
      <c r="I758" s="786"/>
      <c r="J758" s="784"/>
      <c r="K758" s="822"/>
      <c r="L758" s="777"/>
      <c r="M758" s="796"/>
      <c r="N758" s="786"/>
      <c r="O758" s="784"/>
      <c r="P758" s="822"/>
      <c r="Q758" s="777"/>
      <c r="R758" s="796"/>
      <c r="S758" s="786"/>
      <c r="T758" s="784"/>
      <c r="U758" s="822"/>
      <c r="V758" s="777"/>
      <c r="W758" s="796"/>
      <c r="X758" s="786"/>
      <c r="Y758" s="784"/>
      <c r="Z758" s="822"/>
      <c r="AA758" s="777"/>
      <c r="AB758" s="796"/>
      <c r="AC758" s="786"/>
      <c r="AD758" s="784"/>
      <c r="AE758" s="822"/>
    </row>
    <row r="759" spans="1:31">
      <c r="A759" s="758"/>
      <c r="B759" s="788" t="s">
        <v>2876</v>
      </c>
      <c r="C759" s="950" t="s">
        <v>2877</v>
      </c>
      <c r="D759" s="834" t="s">
        <v>2878</v>
      </c>
      <c r="E759" s="835" t="s">
        <v>2879</v>
      </c>
      <c r="F759" s="836" t="s">
        <v>2880</v>
      </c>
      <c r="G759" s="788" t="s">
        <v>2876</v>
      </c>
      <c r="H759" s="950" t="s">
        <v>2877</v>
      </c>
      <c r="I759" s="834" t="s">
        <v>2878</v>
      </c>
      <c r="J759" s="835" t="s">
        <v>2879</v>
      </c>
      <c r="K759" s="836" t="s">
        <v>2880</v>
      </c>
      <c r="L759" s="788" t="s">
        <v>2876</v>
      </c>
      <c r="M759" s="950" t="s">
        <v>2877</v>
      </c>
      <c r="N759" s="834" t="s">
        <v>2878</v>
      </c>
      <c r="O759" s="835" t="s">
        <v>2879</v>
      </c>
      <c r="P759" s="836" t="s">
        <v>2880</v>
      </c>
      <c r="Q759" s="788" t="s">
        <v>2876</v>
      </c>
      <c r="R759" s="950" t="s">
        <v>2877</v>
      </c>
      <c r="S759" s="834" t="s">
        <v>2878</v>
      </c>
      <c r="T759" s="835" t="s">
        <v>2879</v>
      </c>
      <c r="U759" s="836" t="s">
        <v>2880</v>
      </c>
      <c r="V759" s="788" t="s">
        <v>2876</v>
      </c>
      <c r="W759" s="950" t="s">
        <v>2877</v>
      </c>
      <c r="X759" s="834" t="s">
        <v>2878</v>
      </c>
      <c r="Y759" s="835" t="s">
        <v>2879</v>
      </c>
      <c r="Z759" s="836" t="s">
        <v>2880</v>
      </c>
      <c r="AA759" s="788" t="s">
        <v>2876</v>
      </c>
      <c r="AB759" s="950" t="s">
        <v>2877</v>
      </c>
      <c r="AC759" s="834" t="s">
        <v>2878</v>
      </c>
      <c r="AD759" s="835" t="s">
        <v>2879</v>
      </c>
      <c r="AE759" s="836" t="s">
        <v>2880</v>
      </c>
    </row>
    <row r="760" spans="1:31">
      <c r="A760" s="759"/>
      <c r="B760" s="837"/>
      <c r="C760" s="950" t="s">
        <v>2881</v>
      </c>
      <c r="D760" s="834" t="s">
        <v>2882</v>
      </c>
      <c r="E760" s="835" t="s">
        <v>2883</v>
      </c>
      <c r="F760" s="836" t="s">
        <v>2884</v>
      </c>
      <c r="G760" s="837"/>
      <c r="H760" s="950" t="s">
        <v>2881</v>
      </c>
      <c r="I760" s="834" t="s">
        <v>2882</v>
      </c>
      <c r="J760" s="835" t="s">
        <v>2883</v>
      </c>
      <c r="K760" s="836" t="s">
        <v>2885</v>
      </c>
      <c r="L760" s="837"/>
      <c r="M760" s="950" t="s">
        <v>2881</v>
      </c>
      <c r="N760" s="834" t="s">
        <v>2882</v>
      </c>
      <c r="O760" s="835" t="s">
        <v>2883</v>
      </c>
      <c r="P760" s="836" t="s">
        <v>2885</v>
      </c>
      <c r="Q760" s="837"/>
      <c r="R760" s="950" t="s">
        <v>2881</v>
      </c>
      <c r="S760" s="834" t="s">
        <v>2882</v>
      </c>
      <c r="T760" s="835" t="s">
        <v>2883</v>
      </c>
      <c r="U760" s="836" t="s">
        <v>2885</v>
      </c>
      <c r="V760" s="837"/>
      <c r="W760" s="950" t="s">
        <v>2881</v>
      </c>
      <c r="X760" s="834" t="s">
        <v>2882</v>
      </c>
      <c r="Y760" s="835" t="s">
        <v>2883</v>
      </c>
      <c r="Z760" s="836" t="s">
        <v>2885</v>
      </c>
      <c r="AA760" s="837"/>
      <c r="AB760" s="950" t="s">
        <v>2881</v>
      </c>
      <c r="AC760" s="834" t="s">
        <v>2882</v>
      </c>
      <c r="AD760" s="835" t="s">
        <v>2883</v>
      </c>
      <c r="AE760" s="836" t="s">
        <v>2885</v>
      </c>
    </row>
    <row r="761" spans="1:31">
      <c r="A761" s="736"/>
      <c r="B761" s="796"/>
      <c r="E761" s="826"/>
      <c r="F761" s="822"/>
      <c r="G761" s="796"/>
      <c r="J761" s="826"/>
      <c r="K761" s="822"/>
      <c r="L761" s="796"/>
      <c r="O761" s="826"/>
      <c r="P761" s="822"/>
      <c r="Q761" s="796"/>
      <c r="T761" s="826"/>
      <c r="U761" s="822"/>
      <c r="V761" s="796"/>
      <c r="Y761" s="826"/>
      <c r="Z761" s="822"/>
      <c r="AA761" s="796"/>
      <c r="AD761" s="826"/>
      <c r="AE761" s="822"/>
    </row>
    <row r="762" spans="1:31">
      <c r="A762" s="736" t="s">
        <v>2324</v>
      </c>
      <c r="B762" s="838">
        <v>0.80360685261498999</v>
      </c>
      <c r="C762" s="823">
        <v>35159.028516783503</v>
      </c>
      <c r="D762" s="839">
        <v>565.40415031612997</v>
      </c>
      <c r="E762" s="854">
        <v>19879.060644472556</v>
      </c>
      <c r="F762" s="841">
        <v>454.36264969099784</v>
      </c>
      <c r="G762" s="838">
        <v>0.80164014191615252</v>
      </c>
      <c r="H762" s="823">
        <v>30460.10258941826</v>
      </c>
      <c r="I762" s="839">
        <v>526.78587548878875</v>
      </c>
      <c r="J762" s="854">
        <v>16045.95181004502</v>
      </c>
      <c r="K762" s="841">
        <v>422.29270398625727</v>
      </c>
      <c r="L762" s="838">
        <v>0.79254039744075577</v>
      </c>
      <c r="M762" s="823">
        <v>30500.802638595545</v>
      </c>
      <c r="N762" s="839">
        <v>556.48773159602104</v>
      </c>
      <c r="O762" s="854">
        <v>16973.322472209969</v>
      </c>
      <c r="P762" s="841">
        <v>441.03900797001512</v>
      </c>
      <c r="Q762" s="838">
        <v>0.79011272336026828</v>
      </c>
      <c r="R762" s="823">
        <v>30453.627355028562</v>
      </c>
      <c r="S762" s="839">
        <v>576.03252310232767</v>
      </c>
      <c r="T762" s="854">
        <v>17542.279802935169</v>
      </c>
      <c r="U762" s="841">
        <v>455.13062557246678</v>
      </c>
      <c r="V762" s="838">
        <v>0.79011707237319961</v>
      </c>
      <c r="W762" s="823">
        <v>30453.6670972963</v>
      </c>
      <c r="X762" s="839">
        <v>572.20627596947622</v>
      </c>
      <c r="Y762" s="854">
        <v>17425.779439358084</v>
      </c>
      <c r="Z762" s="841">
        <v>452.10994756257367</v>
      </c>
      <c r="AA762" s="838">
        <v>0.79011341034824012</v>
      </c>
      <c r="AB762" s="823">
        <v>30453.589892444841</v>
      </c>
      <c r="AC762" s="839">
        <v>563.15425837075736</v>
      </c>
      <c r="AD762" s="854">
        <v>17150.068830606968</v>
      </c>
      <c r="AE762" s="841">
        <v>444.95573163345307</v>
      </c>
    </row>
    <row r="763" spans="1:31">
      <c r="A763" s="736" t="s">
        <v>2325</v>
      </c>
      <c r="B763" s="838">
        <v>0</v>
      </c>
      <c r="C763" s="823">
        <v>0</v>
      </c>
      <c r="D763" s="839">
        <v>9.9999999999999898E-3</v>
      </c>
      <c r="E763" s="854">
        <v>0</v>
      </c>
      <c r="F763" s="841">
        <v>0</v>
      </c>
      <c r="G763" s="838">
        <v>9.0574174432291044E-6</v>
      </c>
      <c r="H763" s="823">
        <v>0.34415674825924775</v>
      </c>
      <c r="I763" s="839">
        <v>9.9999999999999898E-3</v>
      </c>
      <c r="J763" s="854">
        <v>3.4415674825924739E-6</v>
      </c>
      <c r="K763" s="841">
        <v>9.0574174432290951E-8</v>
      </c>
      <c r="L763" s="838">
        <v>9.2418755972165362E-6</v>
      </c>
      <c r="M763" s="823">
        <v>0.35567224650176321</v>
      </c>
      <c r="N763" s="839">
        <v>9.9999999999999898E-3</v>
      </c>
      <c r="O763" s="854">
        <v>3.5567224650176287E-6</v>
      </c>
      <c r="P763" s="841">
        <v>9.241875597216527E-8</v>
      </c>
      <c r="Q763" s="838">
        <v>8.6875365453965901E-5</v>
      </c>
      <c r="R763" s="823">
        <v>3.3484715884782066</v>
      </c>
      <c r="S763" s="839">
        <v>9.9999999999999985E-3</v>
      </c>
      <c r="T763" s="854">
        <v>3.3484715884782064E-5</v>
      </c>
      <c r="U763" s="841">
        <v>8.6875365453965884E-7</v>
      </c>
      <c r="V763" s="838">
        <v>8.6866001458209169E-5</v>
      </c>
      <c r="W763" s="823">
        <v>3.3480966086909825</v>
      </c>
      <c r="X763" s="839">
        <v>9.9999999999999985E-3</v>
      </c>
      <c r="Y763" s="854">
        <v>3.3480966086909823E-5</v>
      </c>
      <c r="Z763" s="841">
        <v>8.6866001458209157E-7</v>
      </c>
      <c r="AA763" s="838">
        <v>8.6873679347202143E-5</v>
      </c>
      <c r="AB763" s="823">
        <v>3.3483995697799918</v>
      </c>
      <c r="AC763" s="839">
        <v>9.9999999999999985E-3</v>
      </c>
      <c r="AD763" s="854">
        <v>3.3483995697799917E-5</v>
      </c>
      <c r="AE763" s="841">
        <v>8.6873679347202128E-7</v>
      </c>
    </row>
    <row r="764" spans="1:31">
      <c r="A764" s="735" t="s">
        <v>2326</v>
      </c>
      <c r="B764" s="846">
        <v>0.80360685261498999</v>
      </c>
      <c r="C764" s="847">
        <v>35159.028516783503</v>
      </c>
      <c r="D764" s="802">
        <v>565.40415031612986</v>
      </c>
      <c r="E764" s="847">
        <v>19879.060644472556</v>
      </c>
      <c r="F764" s="849">
        <v>454.36264969099784</v>
      </c>
      <c r="G764" s="846">
        <v>0.8016491993335958</v>
      </c>
      <c r="H764" s="847">
        <v>30460.446746166519</v>
      </c>
      <c r="I764" s="802">
        <v>526.77992372209667</v>
      </c>
      <c r="J764" s="847">
        <v>16045.951813486588</v>
      </c>
      <c r="K764" s="849">
        <v>422.29270407683146</v>
      </c>
      <c r="L764" s="846">
        <v>0.79254963931635303</v>
      </c>
      <c r="M764" s="847">
        <v>30501.158310842045</v>
      </c>
      <c r="N764" s="802">
        <v>556.48124254131346</v>
      </c>
      <c r="O764" s="847">
        <v>16973.32247576669</v>
      </c>
      <c r="P764" s="849">
        <v>441.03900806243388</v>
      </c>
      <c r="Q764" s="846">
        <v>0.79019959872572221</v>
      </c>
      <c r="R764" s="847">
        <v>30456.975826617039</v>
      </c>
      <c r="S764" s="802">
        <v>575.96919458724756</v>
      </c>
      <c r="T764" s="847">
        <v>17542.279836419886</v>
      </c>
      <c r="U764" s="849">
        <v>455.13062644122044</v>
      </c>
      <c r="V764" s="846">
        <v>0.79020393837465785</v>
      </c>
      <c r="W764" s="847">
        <v>30457.01519390499</v>
      </c>
      <c r="X764" s="802">
        <v>572.14337524204507</v>
      </c>
      <c r="Y764" s="847">
        <v>17425.779472839051</v>
      </c>
      <c r="Z764" s="849">
        <v>452.1099484312337</v>
      </c>
      <c r="AA764" s="846">
        <v>0.79020028402758735</v>
      </c>
      <c r="AB764" s="847">
        <v>30456.93829201462</v>
      </c>
      <c r="AC764" s="802">
        <v>563.09234696080637</v>
      </c>
      <c r="AD764" s="847">
        <v>17150.068864090965</v>
      </c>
      <c r="AE764" s="849">
        <v>444.95573250218985</v>
      </c>
    </row>
    <row r="765" spans="1:31">
      <c r="A765" s="736" t="s">
        <v>2327</v>
      </c>
      <c r="B765" s="838">
        <v>0</v>
      </c>
      <c r="C765" s="823">
        <v>0</v>
      </c>
      <c r="D765" s="839">
        <v>565.40415031612997</v>
      </c>
      <c r="E765" s="854">
        <v>0</v>
      </c>
      <c r="F765" s="841">
        <v>0</v>
      </c>
      <c r="G765" s="838">
        <v>0</v>
      </c>
      <c r="H765" s="823">
        <v>0</v>
      </c>
      <c r="I765" s="839">
        <v>0</v>
      </c>
      <c r="J765" s="854">
        <v>0</v>
      </c>
      <c r="K765" s="841">
        <v>0</v>
      </c>
      <c r="L765" s="838">
        <v>0</v>
      </c>
      <c r="M765" s="823">
        <v>0</v>
      </c>
      <c r="N765" s="839">
        <v>0</v>
      </c>
      <c r="O765" s="854">
        <v>0</v>
      </c>
      <c r="P765" s="841">
        <v>0</v>
      </c>
      <c r="Q765" s="838">
        <v>0</v>
      </c>
      <c r="R765" s="823">
        <v>0</v>
      </c>
      <c r="S765" s="839">
        <v>0</v>
      </c>
      <c r="T765" s="854">
        <v>0</v>
      </c>
      <c r="U765" s="841">
        <v>0</v>
      </c>
      <c r="V765" s="838">
        <v>0</v>
      </c>
      <c r="W765" s="823">
        <v>0</v>
      </c>
      <c r="X765" s="839">
        <v>0</v>
      </c>
      <c r="Y765" s="854">
        <v>0</v>
      </c>
      <c r="Z765" s="841">
        <v>0</v>
      </c>
      <c r="AA765" s="838">
        <v>0</v>
      </c>
      <c r="AB765" s="823">
        <v>0</v>
      </c>
      <c r="AC765" s="839">
        <v>0</v>
      </c>
      <c r="AD765" s="854">
        <v>0</v>
      </c>
      <c r="AE765" s="841">
        <v>0</v>
      </c>
    </row>
    <row r="766" spans="1:31">
      <c r="A766" s="736" t="s">
        <v>2328</v>
      </c>
      <c r="B766" s="838">
        <v>0</v>
      </c>
      <c r="C766" s="823">
        <v>0</v>
      </c>
      <c r="D766" s="839">
        <v>0</v>
      </c>
      <c r="E766" s="854">
        <v>0</v>
      </c>
      <c r="F766" s="841">
        <v>0</v>
      </c>
      <c r="G766" s="838">
        <v>0</v>
      </c>
      <c r="H766" s="823">
        <v>0</v>
      </c>
      <c r="I766" s="839">
        <v>0</v>
      </c>
      <c r="J766" s="854">
        <v>0</v>
      </c>
      <c r="K766" s="841">
        <v>0</v>
      </c>
      <c r="L766" s="838">
        <v>0</v>
      </c>
      <c r="M766" s="823">
        <v>0</v>
      </c>
      <c r="N766" s="839">
        <v>0</v>
      </c>
      <c r="O766" s="854">
        <v>0</v>
      </c>
      <c r="P766" s="841">
        <v>0</v>
      </c>
      <c r="Q766" s="838">
        <v>0</v>
      </c>
      <c r="R766" s="823">
        <v>0</v>
      </c>
      <c r="S766" s="839">
        <v>0</v>
      </c>
      <c r="T766" s="854">
        <v>0</v>
      </c>
      <c r="U766" s="841">
        <v>0</v>
      </c>
      <c r="V766" s="838">
        <v>0</v>
      </c>
      <c r="W766" s="823">
        <v>0</v>
      </c>
      <c r="X766" s="839">
        <v>0</v>
      </c>
      <c r="Y766" s="854">
        <v>0</v>
      </c>
      <c r="Z766" s="841">
        <v>0</v>
      </c>
      <c r="AA766" s="838">
        <v>0</v>
      </c>
      <c r="AB766" s="823">
        <v>0</v>
      </c>
      <c r="AC766" s="839">
        <v>0</v>
      </c>
      <c r="AD766" s="854">
        <v>0</v>
      </c>
      <c r="AE766" s="841">
        <v>0</v>
      </c>
    </row>
    <row r="767" spans="1:31">
      <c r="A767" s="736" t="s">
        <v>2329</v>
      </c>
      <c r="B767" s="838">
        <v>2.7905226559513229E-2</v>
      </c>
      <c r="C767" s="823">
        <v>1220.8963290701147</v>
      </c>
      <c r="D767" s="839">
        <v>267.23657608519733</v>
      </c>
      <c r="E767" s="854">
        <v>326.26815473568382</v>
      </c>
      <c r="F767" s="841">
        <v>7.4572972006460256</v>
      </c>
      <c r="G767" s="838">
        <v>1.6292873697516471E-2</v>
      </c>
      <c r="H767" s="823">
        <v>619.08402330817262</v>
      </c>
      <c r="I767" s="839">
        <v>280.66016048579485</v>
      </c>
      <c r="J767" s="854">
        <v>173.75222133586328</v>
      </c>
      <c r="K767" s="841">
        <v>4.5727605467197581</v>
      </c>
      <c r="L767" s="838">
        <v>9.2225114914999858E-3</v>
      </c>
      <c r="M767" s="823">
        <v>354.92702169222594</v>
      </c>
      <c r="N767" s="839">
        <v>291.71281430517911</v>
      </c>
      <c r="O767" s="854">
        <v>103.53676037079458</v>
      </c>
      <c r="P767" s="841">
        <v>2.6903247821473157</v>
      </c>
      <c r="Q767" s="838">
        <v>1.020865885300452E-2</v>
      </c>
      <c r="R767" s="823">
        <v>393.47637787912936</v>
      </c>
      <c r="S767" s="839">
        <v>576.03252310232767</v>
      </c>
      <c r="T767" s="854">
        <v>226.65519073087981</v>
      </c>
      <c r="U767" s="841">
        <v>5.8805195165871078</v>
      </c>
      <c r="V767" s="838">
        <v>1.0208697383124028E-2</v>
      </c>
      <c r="W767" s="823">
        <v>393.47621064420423</v>
      </c>
      <c r="X767" s="839">
        <v>572.20627596947634</v>
      </c>
      <c r="Y767" s="854">
        <v>225.14955717530134</v>
      </c>
      <c r="Z767" s="841">
        <v>5.8414807120967387</v>
      </c>
      <c r="AA767" s="838">
        <v>1.0208664951620929E-2</v>
      </c>
      <c r="AB767" s="823">
        <v>393.4757867848553</v>
      </c>
      <c r="AC767" s="839">
        <v>563.15425837075725</v>
      </c>
      <c r="AD767" s="854">
        <v>221.58756489367542</v>
      </c>
      <c r="AE767" s="841">
        <v>5.7490531397856266</v>
      </c>
    </row>
    <row r="768" spans="1:31">
      <c r="A768" s="736" t="s">
        <v>2330</v>
      </c>
      <c r="B768" s="838">
        <v>8.9577061981865457E-4</v>
      </c>
      <c r="C768" s="823">
        <v>39.191334250343886</v>
      </c>
      <c r="D768" s="839">
        <v>1.0042432814710041E-2</v>
      </c>
      <c r="E768" s="854">
        <v>3.9357634112792297E-4</v>
      </c>
      <c r="F768" s="841">
        <v>8.9957162669200087E-6</v>
      </c>
      <c r="G768" s="838">
        <v>2.598838684574817E-3</v>
      </c>
      <c r="H768" s="823">
        <v>98.748663903332272</v>
      </c>
      <c r="I768" s="839">
        <v>9.9883491078558428E-3</v>
      </c>
      <c r="J768" s="854">
        <v>9.8633612900080525E-4</v>
      </c>
      <c r="K768" s="841">
        <v>2.5958108056534126E-5</v>
      </c>
      <c r="L768" s="838">
        <v>2.558465176847644E-3</v>
      </c>
      <c r="M768" s="823">
        <v>98.462162520343639</v>
      </c>
      <c r="N768" s="839">
        <v>9.9883491078558428E-3</v>
      </c>
      <c r="O768" s="854">
        <v>9.8347445316763126E-4</v>
      </c>
      <c r="P768" s="841">
        <v>2.5554843366646406E-5</v>
      </c>
      <c r="Q768" s="838">
        <v>2.5521647132511283E-3</v>
      </c>
      <c r="R768" s="823">
        <v>98.369094469782283</v>
      </c>
      <c r="S768" s="839">
        <v>9.9711526401605431E-3</v>
      </c>
      <c r="T768" s="854">
        <v>9.8085325603257151E-4</v>
      </c>
      <c r="U768" s="841">
        <v>2.5448023918658562E-5</v>
      </c>
      <c r="V768" s="838">
        <v>2.5521743457810053E-3</v>
      </c>
      <c r="W768" s="823">
        <v>98.369052661051001</v>
      </c>
      <c r="X768" s="839">
        <v>9.9711526401605449E-3</v>
      </c>
      <c r="Y768" s="854">
        <v>9.8085283915133039E-4</v>
      </c>
      <c r="Z768" s="841">
        <v>2.5448119966084282E-5</v>
      </c>
      <c r="AA768" s="838">
        <v>2.5521662379052296E-3</v>
      </c>
      <c r="AB768" s="823">
        <v>98.368946696213726</v>
      </c>
      <c r="AC768" s="839">
        <v>9.9711526401605449E-3</v>
      </c>
      <c r="AD768" s="854">
        <v>9.8085178255976333E-4</v>
      </c>
      <c r="AE768" s="841">
        <v>2.5448039121217334E-5</v>
      </c>
    </row>
    <row r="769" spans="1:31">
      <c r="A769" s="736" t="s">
        <v>2331</v>
      </c>
      <c r="B769" s="838">
        <v>6.4475834311101469E-5</v>
      </c>
      <c r="C769" s="823">
        <v>2.8209163346613542</v>
      </c>
      <c r="D769" s="839">
        <v>333.73999011369256</v>
      </c>
      <c r="E769" s="854">
        <v>0.94145258964143419</v>
      </c>
      <c r="F769" s="841">
        <v>2.1518164305559084E-2</v>
      </c>
      <c r="G769" s="838">
        <v>1.676293120280628E-3</v>
      </c>
      <c r="H769" s="823">
        <v>63.694490512458138</v>
      </c>
      <c r="I769" s="839">
        <v>341.06071428571403</v>
      </c>
      <c r="J769" s="854">
        <v>21.723688430243609</v>
      </c>
      <c r="K769" s="841">
        <v>0.57171772895513939</v>
      </c>
      <c r="L769" s="838">
        <v>1.6839479020277861E-3</v>
      </c>
      <c r="M769" s="823">
        <v>64.806491605074228</v>
      </c>
      <c r="N769" s="839">
        <v>348.81406582341543</v>
      </c>
      <c r="O769" s="854">
        <v>22.605415828516982</v>
      </c>
      <c r="P769" s="841">
        <v>0.58738471434112249</v>
      </c>
      <c r="Q769" s="838">
        <v>3.6473229883112092E-4</v>
      </c>
      <c r="R769" s="823">
        <v>14.058021323472873</v>
      </c>
      <c r="S769" s="839">
        <v>355.68892467823684</v>
      </c>
      <c r="T769" s="854">
        <v>5.0002824876497911</v>
      </c>
      <c r="U769" s="841">
        <v>0.12973123916666274</v>
      </c>
      <c r="V769" s="838">
        <v>3.6481398406418687E-4</v>
      </c>
      <c r="W769" s="823">
        <v>14.061110703201594</v>
      </c>
      <c r="X769" s="839">
        <v>354.60017998338719</v>
      </c>
      <c r="Y769" s="854">
        <v>4.9860723861216174</v>
      </c>
      <c r="Z769" s="841">
        <v>0.12936310440961721</v>
      </c>
      <c r="AA769" s="838">
        <v>3.6474227944823342E-4</v>
      </c>
      <c r="AB769" s="823">
        <v>14.05837649288388</v>
      </c>
      <c r="AC769" s="839">
        <v>347.70509846268953</v>
      </c>
      <c r="AD769" s="854">
        <v>4.8881691826837494</v>
      </c>
      <c r="AE769" s="841">
        <v>0.12682275018905381</v>
      </c>
    </row>
    <row r="770" spans="1:31">
      <c r="A770" s="735" t="s">
        <v>2332</v>
      </c>
      <c r="B770" s="846">
        <v>2.8865473013642985E-2</v>
      </c>
      <c r="C770" s="847">
        <v>1262.9085796551201</v>
      </c>
      <c r="D770" s="802">
        <v>259.09238892891375</v>
      </c>
      <c r="E770" s="847">
        <v>327.21000090166638</v>
      </c>
      <c r="F770" s="849">
        <v>7.4788243606678515</v>
      </c>
      <c r="G770" s="846">
        <v>2.0568005502371915E-2</v>
      </c>
      <c r="H770" s="847">
        <v>781.52717772396306</v>
      </c>
      <c r="I770" s="802">
        <v>250.12168696618087</v>
      </c>
      <c r="J770" s="847">
        <v>195.47689610223588</v>
      </c>
      <c r="K770" s="849">
        <v>5.1445042337829543</v>
      </c>
      <c r="L770" s="846">
        <v>1.3464924570375415E-2</v>
      </c>
      <c r="M770" s="847">
        <v>518.19567581764386</v>
      </c>
      <c r="N770" s="802">
        <v>243.42765785285181</v>
      </c>
      <c r="O770" s="847">
        <v>126.14315967376473</v>
      </c>
      <c r="P770" s="849">
        <v>3.2777350513318049</v>
      </c>
      <c r="Q770" s="846">
        <v>1.3125555865086768E-2</v>
      </c>
      <c r="R770" s="847">
        <v>505.90349367238451</v>
      </c>
      <c r="S770" s="802">
        <v>457.90641292112298</v>
      </c>
      <c r="T770" s="847">
        <v>231.65645407178565</v>
      </c>
      <c r="U770" s="849">
        <v>6.0102762037776891</v>
      </c>
      <c r="V770" s="846">
        <v>1.312568571296922E-2</v>
      </c>
      <c r="W770" s="847">
        <v>505.90637400845685</v>
      </c>
      <c r="X770" s="802">
        <v>454.89960640506786</v>
      </c>
      <c r="Y770" s="847">
        <v>230.13661041426209</v>
      </c>
      <c r="Z770" s="849">
        <v>5.9708692646263222</v>
      </c>
      <c r="AA770" s="846">
        <v>1.3125573468974392E-2</v>
      </c>
      <c r="AB770" s="847">
        <v>505.90310997395295</v>
      </c>
      <c r="AC770" s="802">
        <v>447.66816108286463</v>
      </c>
      <c r="AD770" s="847">
        <v>226.47671492814175</v>
      </c>
      <c r="AE770" s="849">
        <v>5.8759013380138017</v>
      </c>
    </row>
    <row r="771" spans="1:31">
      <c r="A771" s="735" t="s">
        <v>2333</v>
      </c>
      <c r="B771" s="846">
        <v>0.83247232562863294</v>
      </c>
      <c r="C771" s="847">
        <v>36421.937096438625</v>
      </c>
      <c r="D771" s="802">
        <v>554.78297576187981</v>
      </c>
      <c r="E771" s="847">
        <v>20206.270645374221</v>
      </c>
      <c r="F771" s="849">
        <v>461.84147405166567</v>
      </c>
      <c r="G771" s="846">
        <v>0.82221720483596772</v>
      </c>
      <c r="H771" s="847">
        <v>31241.97392389048</v>
      </c>
      <c r="I771" s="802">
        <v>519.85923646038054</v>
      </c>
      <c r="J771" s="847">
        <v>16241.428709588825</v>
      </c>
      <c r="K771" s="849">
        <v>427.43720831061444</v>
      </c>
      <c r="L771" s="846">
        <v>0.80601456388672843</v>
      </c>
      <c r="M771" s="847">
        <v>31019.353986659691</v>
      </c>
      <c r="N771" s="802">
        <v>551.25150713307312</v>
      </c>
      <c r="O771" s="847">
        <v>17099.465635440454</v>
      </c>
      <c r="P771" s="849">
        <v>444.31674311376571</v>
      </c>
      <c r="Q771" s="846">
        <v>0.803325154590809</v>
      </c>
      <c r="R771" s="847">
        <v>30962.879320289423</v>
      </c>
      <c r="S771" s="802">
        <v>574.04016295231065</v>
      </c>
      <c r="T771" s="847">
        <v>17773.936290491671</v>
      </c>
      <c r="U771" s="849">
        <v>461.14090264499811</v>
      </c>
      <c r="V771" s="846">
        <v>0.80332962408762709</v>
      </c>
      <c r="W771" s="847">
        <v>30962.921567913447</v>
      </c>
      <c r="X771" s="802">
        <v>570.22771719158288</v>
      </c>
      <c r="Y771" s="847">
        <v>17655.916083253313</v>
      </c>
      <c r="Z771" s="849">
        <v>458.08081769586005</v>
      </c>
      <c r="AA771" s="846">
        <v>0.80332585749656171</v>
      </c>
      <c r="AB771" s="847">
        <v>30962.841401988571</v>
      </c>
      <c r="AC771" s="802">
        <v>561.20642654918322</v>
      </c>
      <c r="AD771" s="847">
        <v>17376.545579019108</v>
      </c>
      <c r="AE771" s="849">
        <v>450.83163384020366</v>
      </c>
    </row>
    <row r="772" spans="1:31">
      <c r="A772" s="736" t="s">
        <v>2334</v>
      </c>
      <c r="B772" s="838">
        <v>1.345662792218817E-2</v>
      </c>
      <c r="C772" s="823">
        <v>588.74804677982615</v>
      </c>
      <c r="D772" s="839">
        <v>317.36137171853949</v>
      </c>
      <c r="E772" s="854">
        <v>186.84588772265647</v>
      </c>
      <c r="F772" s="841">
        <v>4.2706138960916373</v>
      </c>
      <c r="G772" s="838">
        <v>8.8946405123539758E-3</v>
      </c>
      <c r="H772" s="823">
        <v>337.97167623703649</v>
      </c>
      <c r="I772" s="839">
        <v>345.42570000000001</v>
      </c>
      <c r="J772" s="854">
        <v>116.7441028443517</v>
      </c>
      <c r="K772" s="841">
        <v>3.0724374252282307</v>
      </c>
      <c r="L772" s="838">
        <v>8.8871065607061019E-3</v>
      </c>
      <c r="M772" s="823">
        <v>342.01901141137364</v>
      </c>
      <c r="N772" s="839">
        <v>353.47740272191515</v>
      </c>
      <c r="O772" s="854">
        <v>120.8959918352094</v>
      </c>
      <c r="P772" s="841">
        <v>3.1413913447912849</v>
      </c>
      <c r="Q772" s="838">
        <v>8.1618870349245039E-3</v>
      </c>
      <c r="R772" s="823">
        <v>314.58684175889948</v>
      </c>
      <c r="S772" s="839">
        <v>359.9555979616253</v>
      </c>
      <c r="T772" s="854">
        <v>113.23729473618386</v>
      </c>
      <c r="U772" s="841">
        <v>2.9379169281514868</v>
      </c>
      <c r="V772" s="838">
        <v>8.162002413997645E-3</v>
      </c>
      <c r="W772" s="823">
        <v>314.58996780898337</v>
      </c>
      <c r="X772" s="839">
        <v>358.22616242108546</v>
      </c>
      <c r="Y772" s="854">
        <v>112.69435690438492</v>
      </c>
      <c r="Z772" s="841">
        <v>2.9238428024380121</v>
      </c>
      <c r="AA772" s="838">
        <v>8.1617844174555493E-3</v>
      </c>
      <c r="AB772" s="823">
        <v>314.58222602523347</v>
      </c>
      <c r="AC772" s="839">
        <v>351.04505237487672</v>
      </c>
      <c r="AD772" s="854">
        <v>110.43253401123339</v>
      </c>
      <c r="AE772" s="841">
        <v>2.8651540382981362</v>
      </c>
    </row>
    <row r="773" spans="1:31">
      <c r="A773" s="736" t="s">
        <v>2335</v>
      </c>
      <c r="B773" s="838">
        <v>0.15437559053736036</v>
      </c>
      <c r="C773" s="823">
        <v>6754.1681262874554</v>
      </c>
      <c r="D773" s="839">
        <v>334.04572010649667</v>
      </c>
      <c r="E773" s="854">
        <v>2256.2009554660403</v>
      </c>
      <c r="F773" s="841">
        <v>51.568505307918215</v>
      </c>
      <c r="G773" s="838">
        <v>0.17841855884863811</v>
      </c>
      <c r="H773" s="823">
        <v>6779.4105137939969</v>
      </c>
      <c r="I773" s="839">
        <v>350.82520060724346</v>
      </c>
      <c r="J773" s="854">
        <v>2378.3880535006347</v>
      </c>
      <c r="K773" s="841">
        <v>62.593726700128734</v>
      </c>
      <c r="L773" s="838">
        <v>0.13735806942222981</v>
      </c>
      <c r="M773" s="823">
        <v>5286.2054474379192</v>
      </c>
      <c r="N773" s="839">
        <v>364.64101788147389</v>
      </c>
      <c r="O773" s="854">
        <v>1927.5673350843551</v>
      </c>
      <c r="P773" s="841">
        <v>50.086386248356028</v>
      </c>
      <c r="Q773" s="838">
        <v>9.8511673208509995E-2</v>
      </c>
      <c r="R773" s="823">
        <v>3796.9744029098297</v>
      </c>
      <c r="S773" s="839">
        <v>374.14672198507901</v>
      </c>
      <c r="T773" s="854">
        <v>1420.6255263099656</v>
      </c>
      <c r="U773" s="841">
        <v>36.857819608229349</v>
      </c>
      <c r="V773" s="838">
        <v>9.8575027883832128E-2</v>
      </c>
      <c r="W773" s="823">
        <v>3799.4003524872442</v>
      </c>
      <c r="X773" s="839">
        <v>374.66935807993548</v>
      </c>
      <c r="Y773" s="854">
        <v>1423.5188911550763</v>
      </c>
      <c r="Z773" s="841">
        <v>36.933042419947121</v>
      </c>
      <c r="AA773" s="838">
        <v>9.8499888890056231E-2</v>
      </c>
      <c r="AB773" s="823">
        <v>3796.5122239692887</v>
      </c>
      <c r="AC773" s="839">
        <v>368.82375171672163</v>
      </c>
      <c r="AD773" s="854">
        <v>1400.2438818827477</v>
      </c>
      <c r="AE773" s="841">
        <v>36.329098564110765</v>
      </c>
    </row>
    <row r="774" spans="1:31">
      <c r="A774" s="736" t="s">
        <v>2336</v>
      </c>
      <c r="B774" s="838">
        <v>1.0881004344959519E-2</v>
      </c>
      <c r="C774" s="823">
        <v>476.06057714762301</v>
      </c>
      <c r="D774" s="839">
        <v>322.42596305578758</v>
      </c>
      <c r="E774" s="854">
        <v>153.49429005971641</v>
      </c>
      <c r="F774" s="841">
        <v>3.5083183049377822</v>
      </c>
      <c r="G774" s="838">
        <v>1.6430589449602942E-3</v>
      </c>
      <c r="H774" s="823">
        <v>62.431684002653938</v>
      </c>
      <c r="I774" s="839">
        <v>352.15500000000009</v>
      </c>
      <c r="J774" s="854">
        <v>21.985629679954606</v>
      </c>
      <c r="K774" s="841">
        <v>0.57861142276249256</v>
      </c>
      <c r="L774" s="838">
        <v>1.6405934096576369E-3</v>
      </c>
      <c r="M774" s="823">
        <v>63.138000232838195</v>
      </c>
      <c r="N774" s="839">
        <v>357.94102986115348</v>
      </c>
      <c r="O774" s="854">
        <v>22.599680826715854</v>
      </c>
      <c r="P774" s="841">
        <v>0.58723569463627578</v>
      </c>
      <c r="Q774" s="838">
        <v>4.3363905863943444E-3</v>
      </c>
      <c r="R774" s="823">
        <v>167.13921834124443</v>
      </c>
      <c r="S774" s="839">
        <v>362.49221924556088</v>
      </c>
      <c r="T774" s="854">
        <v>60.586666179486045</v>
      </c>
      <c r="U774" s="841">
        <v>1.5719078471776449</v>
      </c>
      <c r="V774" s="838">
        <v>4.334074450954838E-3</v>
      </c>
      <c r="W774" s="823">
        <v>167.04924513000924</v>
      </c>
      <c r="X774" s="839">
        <v>363.20855416352407</v>
      </c>
      <c r="Y774" s="854">
        <v>60.673714797778764</v>
      </c>
      <c r="Z774" s="841">
        <v>1.5741729149683761</v>
      </c>
      <c r="AA774" s="838">
        <v>4.3357157645180378E-3</v>
      </c>
      <c r="AB774" s="823">
        <v>167.11285753857143</v>
      </c>
      <c r="AC774" s="839">
        <v>361.31661929124147</v>
      </c>
      <c r="AD774" s="854">
        <v>60.380652725935484</v>
      </c>
      <c r="AE774" s="841">
        <v>1.5665661622433977</v>
      </c>
    </row>
    <row r="775" spans="1:31">
      <c r="A775" s="736" t="s">
        <v>2337</v>
      </c>
      <c r="B775" s="838">
        <v>0</v>
      </c>
      <c r="C775" s="823">
        <v>0</v>
      </c>
      <c r="D775" s="839">
        <v>0</v>
      </c>
      <c r="E775" s="854">
        <v>0</v>
      </c>
      <c r="F775" s="841">
        <v>0</v>
      </c>
      <c r="G775" s="838">
        <v>0</v>
      </c>
      <c r="H775" s="823">
        <v>0</v>
      </c>
      <c r="I775" s="839">
        <v>0</v>
      </c>
      <c r="J775" s="854">
        <v>0</v>
      </c>
      <c r="K775" s="841">
        <v>0</v>
      </c>
      <c r="L775" s="838">
        <v>0</v>
      </c>
      <c r="M775" s="823">
        <v>0</v>
      </c>
      <c r="N775" s="839">
        <v>0</v>
      </c>
      <c r="O775" s="854">
        <v>0</v>
      </c>
      <c r="P775" s="841">
        <v>0</v>
      </c>
      <c r="Q775" s="838">
        <v>0</v>
      </c>
      <c r="R775" s="823">
        <v>0</v>
      </c>
      <c r="S775" s="839">
        <v>0</v>
      </c>
      <c r="T775" s="854">
        <v>0</v>
      </c>
      <c r="U775" s="841">
        <v>0</v>
      </c>
      <c r="V775" s="838">
        <v>0</v>
      </c>
      <c r="W775" s="823">
        <v>0</v>
      </c>
      <c r="X775" s="839">
        <v>0</v>
      </c>
      <c r="Y775" s="854">
        <v>0</v>
      </c>
      <c r="Z775" s="841">
        <v>0</v>
      </c>
      <c r="AA775" s="838">
        <v>0</v>
      </c>
      <c r="AB775" s="823">
        <v>0</v>
      </c>
      <c r="AC775" s="839">
        <v>0</v>
      </c>
      <c r="AD775" s="854">
        <v>0</v>
      </c>
      <c r="AE775" s="841">
        <v>0</v>
      </c>
    </row>
    <row r="776" spans="1:31">
      <c r="A776" s="736" t="s">
        <v>2338</v>
      </c>
      <c r="B776" s="838">
        <v>7.439754427301202E-3</v>
      </c>
      <c r="C776" s="823">
        <v>325.50063157894732</v>
      </c>
      <c r="D776" s="839">
        <v>247.04246647108133</v>
      </c>
      <c r="E776" s="854">
        <v>80.412478863157887</v>
      </c>
      <c r="F776" s="841">
        <v>1.8379352836596359</v>
      </c>
      <c r="G776" s="838">
        <v>1.5775347423043068E-2</v>
      </c>
      <c r="H776" s="823">
        <v>599.41945988511463</v>
      </c>
      <c r="I776" s="839">
        <v>243.50850000000005</v>
      </c>
      <c r="J776" s="854">
        <v>145.96373354743446</v>
      </c>
      <c r="K776" s="841">
        <v>3.8414311879640839</v>
      </c>
      <c r="L776" s="838">
        <v>5.5244804204205552E-3</v>
      </c>
      <c r="M776" s="823">
        <v>212.60883044971666</v>
      </c>
      <c r="N776" s="839">
        <v>249.56358660978768</v>
      </c>
      <c r="O776" s="854">
        <v>53.059422271943525</v>
      </c>
      <c r="P776" s="841">
        <v>1.3787091478757014</v>
      </c>
      <c r="Q776" s="838">
        <v>4.6550703753902066E-3</v>
      </c>
      <c r="R776" s="823">
        <v>179.42221955452061</v>
      </c>
      <c r="S776" s="839">
        <v>254.51451429838241</v>
      </c>
      <c r="T776" s="854">
        <v>45.665559064256541</v>
      </c>
      <c r="U776" s="841">
        <v>1.184782975617227</v>
      </c>
      <c r="V776" s="838">
        <v>4.6556604335517178E-3</v>
      </c>
      <c r="W776" s="823">
        <v>179.44420886335394</v>
      </c>
      <c r="X776" s="839">
        <v>253.00690306589206</v>
      </c>
      <c r="Y776" s="854">
        <v>45.400623557626282</v>
      </c>
      <c r="Z776" s="841">
        <v>1.1779142280193284</v>
      </c>
      <c r="AA776" s="838">
        <v>4.6551512692390518E-3</v>
      </c>
      <c r="AB776" s="823">
        <v>179.42496075116253</v>
      </c>
      <c r="AC776" s="839">
        <v>247.16890894585794</v>
      </c>
      <c r="AD776" s="854">
        <v>44.348271786518225</v>
      </c>
      <c r="AE776" s="841">
        <v>1.1506086601957422</v>
      </c>
    </row>
    <row r="777" spans="1:31">
      <c r="A777" s="736" t="s">
        <v>2339</v>
      </c>
      <c r="B777" s="838">
        <v>5.9820989475963218E-2</v>
      </c>
      <c r="C777" s="823">
        <v>2617.2597558663028</v>
      </c>
      <c r="D777" s="839">
        <v>305.63417648306063</v>
      </c>
      <c r="E777" s="854">
        <v>799.92403012645377</v>
      </c>
      <c r="F777" s="841">
        <v>18.283338854887855</v>
      </c>
      <c r="G777" s="838">
        <v>7.8012875244162894E-2</v>
      </c>
      <c r="H777" s="823">
        <v>2964.2729436585983</v>
      </c>
      <c r="I777" s="839">
        <v>320.93257142857135</v>
      </c>
      <c r="J777" s="854">
        <v>951.33173822449453</v>
      </c>
      <c r="K777" s="841">
        <v>25.036872656645535</v>
      </c>
      <c r="L777" s="838">
        <v>0.12957166272161233</v>
      </c>
      <c r="M777" s="823">
        <v>4986.5467110425616</v>
      </c>
      <c r="N777" s="839">
        <v>338.19456377934534</v>
      </c>
      <c r="O777" s="854">
        <v>1686.4229897063685</v>
      </c>
      <c r="P777" s="841">
        <v>43.820431952300147</v>
      </c>
      <c r="Q777" s="838">
        <v>0.12760860842076319</v>
      </c>
      <c r="R777" s="823">
        <v>4918.4690908561834</v>
      </c>
      <c r="S777" s="839">
        <v>347.68728673986141</v>
      </c>
      <c r="T777" s="854">
        <v>1710.0891731136594</v>
      </c>
      <c r="U777" s="841">
        <v>44.367890826464581</v>
      </c>
      <c r="V777" s="838">
        <v>0.12761395230245418</v>
      </c>
      <c r="W777" s="823">
        <v>4918.6544073984369</v>
      </c>
      <c r="X777" s="839">
        <v>345.45899169670321</v>
      </c>
      <c r="Y777" s="854">
        <v>1699.1933920844092</v>
      </c>
      <c r="Z777" s="841">
        <v>44.085387288836998</v>
      </c>
      <c r="AA777" s="838">
        <v>0.12760956494739462</v>
      </c>
      <c r="AB777" s="823">
        <v>4918.4956315934987</v>
      </c>
      <c r="AC777" s="839">
        <v>336.69211714308221</v>
      </c>
      <c r="AD777" s="854">
        <v>1656.0187073602165</v>
      </c>
      <c r="AE777" s="841">
        <v>42.965134589845945</v>
      </c>
    </row>
    <row r="778" spans="1:31">
      <c r="A778" s="735" t="s">
        <v>2340</v>
      </c>
      <c r="B778" s="846">
        <v>0.24597396670777244</v>
      </c>
      <c r="C778" s="847">
        <v>10761.737137660155</v>
      </c>
      <c r="D778" s="802">
        <v>323.07773343309674</v>
      </c>
      <c r="E778" s="847">
        <v>3476.8776422380251</v>
      </c>
      <c r="F778" s="849">
        <v>79.468711647495127</v>
      </c>
      <c r="G778" s="846">
        <v>0.28274448097315835</v>
      </c>
      <c r="H778" s="847">
        <v>10743.5062775774</v>
      </c>
      <c r="I778" s="802">
        <v>336.42771404531624</v>
      </c>
      <c r="J778" s="847">
        <v>3614.4132577968699</v>
      </c>
      <c r="K778" s="849">
        <v>95.123079392729096</v>
      </c>
      <c r="L778" s="846">
        <v>0.28298191253462646</v>
      </c>
      <c r="M778" s="847">
        <v>10890.51800057441</v>
      </c>
      <c r="N778" s="802">
        <v>349.89570005059534</v>
      </c>
      <c r="O778" s="847">
        <v>3810.5454197245926</v>
      </c>
      <c r="P778" s="849">
        <v>99.014154387959451</v>
      </c>
      <c r="Q778" s="846">
        <v>0.24327362962598223</v>
      </c>
      <c r="R778" s="847">
        <v>9376.5917734206778</v>
      </c>
      <c r="S778" s="802">
        <v>357.29445200975857</v>
      </c>
      <c r="T778" s="847">
        <v>3350.2042194035512</v>
      </c>
      <c r="U778" s="849">
        <v>86.920318185640298</v>
      </c>
      <c r="V778" s="846">
        <v>0.2433407174847905</v>
      </c>
      <c r="W778" s="847">
        <v>9379.1381816880275</v>
      </c>
      <c r="X778" s="802">
        <v>356.26737913119069</v>
      </c>
      <c r="Y778" s="847">
        <v>3341.4809784992754</v>
      </c>
      <c r="Z778" s="849">
        <v>86.694359654209833</v>
      </c>
      <c r="AA778" s="846">
        <v>0.24326210528866349</v>
      </c>
      <c r="AB778" s="847">
        <v>9376.1278998777543</v>
      </c>
      <c r="AC778" s="802">
        <v>348.90992131296588</v>
      </c>
      <c r="AD778" s="847">
        <v>3271.4240477666513</v>
      </c>
      <c r="AE778" s="849">
        <v>84.876562014693988</v>
      </c>
    </row>
    <row r="779" spans="1:31">
      <c r="A779" s="736" t="s">
        <v>2341</v>
      </c>
      <c r="B779" s="838">
        <v>7.3435376258840813E-3</v>
      </c>
      <c r="C779" s="823">
        <v>321.29099940145892</v>
      </c>
      <c r="D779" s="839">
        <v>317.36137171853949</v>
      </c>
      <c r="E779" s="854">
        <v>101.96535229086744</v>
      </c>
      <c r="F779" s="841">
        <v>2.3305551742172788</v>
      </c>
      <c r="G779" s="838">
        <v>1.600875203313757E-2</v>
      </c>
      <c r="H779" s="823">
        <v>608.2881878798579</v>
      </c>
      <c r="I779" s="839">
        <v>345.42570000000006</v>
      </c>
      <c r="J779" s="854">
        <v>210.11837310013146</v>
      </c>
      <c r="K779" s="841">
        <v>5.5298343771729694</v>
      </c>
      <c r="L779" s="838">
        <v>1.5748730892371023E-2</v>
      </c>
      <c r="M779" s="823">
        <v>606.08763200928001</v>
      </c>
      <c r="N779" s="839">
        <v>353.47740272191515</v>
      </c>
      <c r="O779" s="854">
        <v>214.23828198451616</v>
      </c>
      <c r="P779" s="841">
        <v>5.5668204920016988</v>
      </c>
      <c r="Q779" s="838">
        <v>2.6027555150373461E-2</v>
      </c>
      <c r="R779" s="823">
        <v>1003.1903576250982</v>
      </c>
      <c r="S779" s="839">
        <v>359.9555979616253</v>
      </c>
      <c r="T779" s="854">
        <v>361.10398504827896</v>
      </c>
      <c r="U779" s="841">
        <v>9.36876417763186</v>
      </c>
      <c r="V779" s="838">
        <v>2.60261564444433E-2</v>
      </c>
      <c r="W779" s="823">
        <v>1003.1322343163602</v>
      </c>
      <c r="X779" s="839">
        <v>358.22616242108552</v>
      </c>
      <c r="Y779" s="854">
        <v>359.34821070003886</v>
      </c>
      <c r="Z779" s="841">
        <v>9.3232501456637262</v>
      </c>
      <c r="AA779" s="838">
        <v>2.6027444678098921E-2</v>
      </c>
      <c r="AB779" s="823">
        <v>1003.1839933279599</v>
      </c>
      <c r="AC779" s="839">
        <v>351.04505237487678</v>
      </c>
      <c r="AD779" s="854">
        <v>352.16277747945173</v>
      </c>
      <c r="AE779" s="841">
        <v>9.1368056802074431</v>
      </c>
    </row>
    <row r="780" spans="1:31">
      <c r="A780" s="736" t="s">
        <v>2342</v>
      </c>
      <c r="B780" s="838">
        <v>3.5236645007691629E-2</v>
      </c>
      <c r="C780" s="823">
        <v>1541.6570959167275</v>
      </c>
      <c r="D780" s="839">
        <v>334.04572010649667</v>
      </c>
      <c r="E780" s="854">
        <v>514.9839547627937</v>
      </c>
      <c r="F780" s="841">
        <v>11.770650455731344</v>
      </c>
      <c r="G780" s="838">
        <v>3.1040400235801124E-2</v>
      </c>
      <c r="H780" s="823">
        <v>1179.4491395342311</v>
      </c>
      <c r="I780" s="839">
        <v>350.82520060724346</v>
      </c>
      <c r="J780" s="854">
        <v>413.78048098313735</v>
      </c>
      <c r="K780" s="841">
        <v>10.889754639654056</v>
      </c>
      <c r="L780" s="838">
        <v>3.0953320312823662E-2</v>
      </c>
      <c r="M780" s="823">
        <v>1191.2340581241333</v>
      </c>
      <c r="N780" s="839">
        <v>364.64101788147389</v>
      </c>
      <c r="O780" s="854">
        <v>434.37279948946281</v>
      </c>
      <c r="P780" s="841">
        <v>11.286850225679322</v>
      </c>
      <c r="Q780" s="838">
        <v>3.4063449742414278E-2</v>
      </c>
      <c r="R780" s="823">
        <v>1312.9210228009761</v>
      </c>
      <c r="S780" s="839">
        <v>374.14672198507901</v>
      </c>
      <c r="T780" s="854">
        <v>491.22509690628243</v>
      </c>
      <c r="U780" s="841">
        <v>12.744728060627786</v>
      </c>
      <c r="V780" s="838">
        <v>3.4062233344813911E-2</v>
      </c>
      <c r="W780" s="823">
        <v>1312.8686256046701</v>
      </c>
      <c r="X780" s="839">
        <v>374.66935807993548</v>
      </c>
      <c r="Y780" s="854">
        <v>491.89164519858889</v>
      </c>
      <c r="Z780" s="841">
        <v>12.762075102070401</v>
      </c>
      <c r="AA780" s="838">
        <v>3.4063248192214311E-2</v>
      </c>
      <c r="AB780" s="823">
        <v>1312.9104977386091</v>
      </c>
      <c r="AC780" s="839">
        <v>368.82375171672163</v>
      </c>
      <c r="AD780" s="854">
        <v>484.23257544422222</v>
      </c>
      <c r="AE780" s="841">
        <v>12.563334993910319</v>
      </c>
    </row>
    <row r="781" spans="1:31">
      <c r="A781" s="736" t="s">
        <v>2343</v>
      </c>
      <c r="B781" s="838">
        <v>4.8235035405225446E-2</v>
      </c>
      <c r="C781" s="823">
        <v>2110.3565503477503</v>
      </c>
      <c r="D781" s="839">
        <v>9.9952237189225544E-3</v>
      </c>
      <c r="E781" s="854">
        <v>2.1093485847419411E-2</v>
      </c>
      <c r="F781" s="841">
        <v>4.8211996996537851E-4</v>
      </c>
      <c r="G781" s="838">
        <v>3.0893715595878547E-2</v>
      </c>
      <c r="H781" s="823">
        <v>1173.8755299471991</v>
      </c>
      <c r="I781" s="839">
        <v>1.000129699133577E-2</v>
      </c>
      <c r="J781" s="854">
        <v>1.1740277805863604E-2</v>
      </c>
      <c r="K781" s="841">
        <v>3.089772248402431E-4</v>
      </c>
      <c r="L781" s="838">
        <v>3.0377598324315261E-2</v>
      </c>
      <c r="M781" s="823">
        <v>1169.0774806135123</v>
      </c>
      <c r="N781" s="839">
        <v>1.0001296991335772E-2</v>
      </c>
      <c r="O781" s="854">
        <v>1.1692291089498324E-2</v>
      </c>
      <c r="P781" s="841">
        <v>3.0381538272498081E-4</v>
      </c>
      <c r="Q781" s="838">
        <v>4.4900913130703067E-2</v>
      </c>
      <c r="R781" s="823">
        <v>1730.6336627102353</v>
      </c>
      <c r="S781" s="839">
        <v>1.0002870929851821E-2</v>
      </c>
      <c r="T781" s="854">
        <v>1.7311305154947193E-2</v>
      </c>
      <c r="U781" s="841">
        <v>4.491380386789116E-4</v>
      </c>
      <c r="V781" s="838">
        <v>4.4894474642077777E-2</v>
      </c>
      <c r="W781" s="823">
        <v>1730.3782351535756</v>
      </c>
      <c r="X781" s="839">
        <v>1.0002870929851819E-2</v>
      </c>
      <c r="Y781" s="854">
        <v>1.7308750146065997E-2</v>
      </c>
      <c r="Z781" s="841">
        <v>4.4907363530820944E-4</v>
      </c>
      <c r="AA781" s="838">
        <v>4.4899705385582571E-2</v>
      </c>
      <c r="AB781" s="823">
        <v>1730.5834785179384</v>
      </c>
      <c r="AC781" s="839">
        <v>1.0002870929851826E-2</v>
      </c>
      <c r="AD781" s="854">
        <v>1.7310803168948938E-2</v>
      </c>
      <c r="AE781" s="841">
        <v>4.4912595776035538E-4</v>
      </c>
    </row>
    <row r="782" spans="1:31">
      <c r="A782" s="736" t="s">
        <v>2344</v>
      </c>
      <c r="B782" s="838">
        <v>4.7632448242169358E-3</v>
      </c>
      <c r="C782" s="823">
        <v>208.39924406082744</v>
      </c>
      <c r="D782" s="839">
        <v>305.63417648306063</v>
      </c>
      <c r="E782" s="854">
        <v>63.693931338223358</v>
      </c>
      <c r="F782" s="841">
        <v>1.4558104092367441</v>
      </c>
      <c r="G782" s="838">
        <v>2.2147597328151568E-3</v>
      </c>
      <c r="H782" s="823">
        <v>84.154728718061648</v>
      </c>
      <c r="I782" s="839">
        <v>320.93257142857129</v>
      </c>
      <c r="J782" s="854">
        <v>27.007993485361361</v>
      </c>
      <c r="K782" s="841">
        <v>0.71078853614882376</v>
      </c>
      <c r="L782" s="838">
        <v>3.6845236776971396E-3</v>
      </c>
      <c r="M782" s="823">
        <v>141.79836116060369</v>
      </c>
      <c r="N782" s="839">
        <v>338.1945637793454</v>
      </c>
      <c r="O782" s="854">
        <v>47.955434897336438</v>
      </c>
      <c r="P782" s="841">
        <v>1.2460858779134536</v>
      </c>
      <c r="Q782" s="838">
        <v>4.9025832738111017E-3</v>
      </c>
      <c r="R782" s="823">
        <v>188.96220714264103</v>
      </c>
      <c r="S782" s="839">
        <v>347.68728673986141</v>
      </c>
      <c r="T782" s="854">
        <v>65.699757097800514</v>
      </c>
      <c r="U782" s="841">
        <v>1.704565876487609</v>
      </c>
      <c r="V782" s="838">
        <v>4.9025420784964925E-3</v>
      </c>
      <c r="W782" s="823">
        <v>188.95982584021363</v>
      </c>
      <c r="X782" s="839">
        <v>345.45899169670321</v>
      </c>
      <c r="Y782" s="854">
        <v>65.277870905944837</v>
      </c>
      <c r="Z782" s="841">
        <v>1.6936272431880579</v>
      </c>
      <c r="AA782" s="838">
        <v>4.9026502683014129E-3</v>
      </c>
      <c r="AB782" s="823">
        <v>188.96439258147879</v>
      </c>
      <c r="AC782" s="839">
        <v>336.69211714308227</v>
      </c>
      <c r="AD782" s="854">
        <v>63.622821402914646</v>
      </c>
      <c r="AE782" s="841">
        <v>1.650683698446503</v>
      </c>
    </row>
    <row r="783" spans="1:31">
      <c r="A783" s="735" t="s">
        <v>2345</v>
      </c>
      <c r="B783" s="846">
        <v>9.557846286301809E-2</v>
      </c>
      <c r="C783" s="847">
        <v>4181.7038897267639</v>
      </c>
      <c r="D783" s="802">
        <v>162.77200629865911</v>
      </c>
      <c r="E783" s="847">
        <v>680.66433187773202</v>
      </c>
      <c r="F783" s="849">
        <v>15.557498159155331</v>
      </c>
      <c r="G783" s="846">
        <v>8.0157627597632397E-2</v>
      </c>
      <c r="H783" s="847">
        <v>3045.7675860793497</v>
      </c>
      <c r="I783" s="802">
        <v>213.71249428927305</v>
      </c>
      <c r="J783" s="847">
        <v>650.91858784643603</v>
      </c>
      <c r="K783" s="849">
        <v>17.130686530200688</v>
      </c>
      <c r="L783" s="846">
        <v>8.0764173207207093E-2</v>
      </c>
      <c r="M783" s="847">
        <v>3108.1975319075295</v>
      </c>
      <c r="N783" s="802">
        <v>224.11001923513803</v>
      </c>
      <c r="O783" s="847">
        <v>696.5782086624049</v>
      </c>
      <c r="P783" s="849">
        <v>18.1000604109772</v>
      </c>
      <c r="Q783" s="846">
        <v>0.10989450129730191</v>
      </c>
      <c r="R783" s="847">
        <v>4235.7072502789506</v>
      </c>
      <c r="S783" s="802">
        <v>216.73975468844247</v>
      </c>
      <c r="T783" s="847">
        <v>918.04615035751692</v>
      </c>
      <c r="U783" s="849">
        <v>23.818507252785935</v>
      </c>
      <c r="V783" s="846">
        <v>0.10988540650983147</v>
      </c>
      <c r="W783" s="847">
        <v>4235.3389209148199</v>
      </c>
      <c r="X783" s="802">
        <v>216.4018163997959</v>
      </c>
      <c r="Y783" s="847">
        <v>916.53503555471866</v>
      </c>
      <c r="Z783" s="849">
        <v>23.779401564557492</v>
      </c>
      <c r="AA783" s="846">
        <v>0.10989304852419722</v>
      </c>
      <c r="AB783" s="847">
        <v>4235.642362165986</v>
      </c>
      <c r="AC783" s="802">
        <v>212.49090649605864</v>
      </c>
      <c r="AD783" s="847">
        <v>900.03548512975749</v>
      </c>
      <c r="AE783" s="849">
        <v>23.351273498522026</v>
      </c>
    </row>
    <row r="784" spans="1:31">
      <c r="A784" s="736" t="s">
        <v>2346</v>
      </c>
      <c r="B784" s="838"/>
      <c r="C784" s="823"/>
      <c r="D784" s="839"/>
      <c r="E784" s="823">
        <v>198.57670558441288</v>
      </c>
      <c r="F784" s="841">
        <v>4.5387375052518193</v>
      </c>
      <c r="G784" s="838"/>
      <c r="H784" s="823"/>
      <c r="I784" s="839"/>
      <c r="J784" s="823">
        <v>155.49131692922109</v>
      </c>
      <c r="K784" s="841">
        <v>4.0921753629671809</v>
      </c>
      <c r="L784" s="838"/>
      <c r="M784" s="823"/>
      <c r="N784" s="839"/>
      <c r="O784" s="823">
        <v>159.87718556294263</v>
      </c>
      <c r="P784" s="841">
        <v>4.1542883211678827</v>
      </c>
      <c r="Q784" s="838"/>
      <c r="R784" s="823"/>
      <c r="S784" s="839"/>
      <c r="T784" s="823">
        <v>160.12037867223106</v>
      </c>
      <c r="U784" s="841">
        <v>4.1542883211678818</v>
      </c>
      <c r="V784" s="838"/>
      <c r="W784" s="823"/>
      <c r="X784" s="839"/>
      <c r="Y784" s="823">
        <v>160.1197062848378</v>
      </c>
      <c r="Z784" s="841">
        <v>4.1542883211678827</v>
      </c>
      <c r="AA784" s="838"/>
      <c r="AB784" s="823"/>
      <c r="AC784" s="839"/>
      <c r="AD784" s="823">
        <v>160.1200424785344</v>
      </c>
      <c r="AE784" s="841">
        <v>4.1542883211678827</v>
      </c>
    </row>
    <row r="785" spans="1:31">
      <c r="A785" s="735" t="s">
        <v>2347</v>
      </c>
      <c r="B785" s="846">
        <v>0.34155242957079052</v>
      </c>
      <c r="C785" s="847">
        <v>14943.441027386918</v>
      </c>
      <c r="D785" s="802">
        <v>291.507067998374</v>
      </c>
      <c r="E785" s="847">
        <v>4356.1186797001701</v>
      </c>
      <c r="F785" s="849">
        <v>99.564947311902273</v>
      </c>
      <c r="G785" s="846">
        <v>0.36290210857079075</v>
      </c>
      <c r="H785" s="847">
        <v>13789.27386365675</v>
      </c>
      <c r="I785" s="802">
        <v>320.59869187340786</v>
      </c>
      <c r="J785" s="847">
        <v>4420.8231625725266</v>
      </c>
      <c r="K785" s="849">
        <v>116.34594128589697</v>
      </c>
      <c r="L785" s="846">
        <v>0.36374608574183354</v>
      </c>
      <c r="M785" s="847">
        <v>13998.71553248194</v>
      </c>
      <c r="N785" s="802">
        <v>333.38778855251815</v>
      </c>
      <c r="O785" s="847">
        <v>4667.0008139499405</v>
      </c>
      <c r="P785" s="849">
        <v>121.26850312010453</v>
      </c>
      <c r="Q785" s="846">
        <v>0.35316813092328414</v>
      </c>
      <c r="R785" s="847">
        <v>13612.299023699628</v>
      </c>
      <c r="S785" s="802">
        <v>325.321295155455</v>
      </c>
      <c r="T785" s="847">
        <v>4428.370748433299</v>
      </c>
      <c r="U785" s="849">
        <v>114.89311375959412</v>
      </c>
      <c r="V785" s="846">
        <v>0.35322612399462194</v>
      </c>
      <c r="W785" s="847">
        <v>13614.477102602847</v>
      </c>
      <c r="X785" s="802">
        <v>324.51747408603467</v>
      </c>
      <c r="Y785" s="847">
        <v>4418.1357203388316</v>
      </c>
      <c r="Z785" s="849">
        <v>114.6280495399352</v>
      </c>
      <c r="AA785" s="846">
        <v>0.35315515381286072</v>
      </c>
      <c r="AB785" s="847">
        <v>13611.770262043741</v>
      </c>
      <c r="AC785" s="802">
        <v>318.22308869357721</v>
      </c>
      <c r="AD785" s="847">
        <v>4331.5795753749426</v>
      </c>
      <c r="AE785" s="849">
        <v>112.38212383438389</v>
      </c>
    </row>
    <row r="786" spans="1:31">
      <c r="A786" s="741" t="s">
        <v>2348</v>
      </c>
      <c r="B786" s="846"/>
      <c r="C786" s="847"/>
      <c r="D786" s="802"/>
      <c r="E786" s="823">
        <v>30.486269081566039</v>
      </c>
      <c r="F786" s="841">
        <v>0.69680465525138569</v>
      </c>
      <c r="G786" s="846"/>
      <c r="H786" s="847"/>
      <c r="I786" s="802"/>
      <c r="J786" s="823">
        <v>22.377261240447801</v>
      </c>
      <c r="K786" s="841">
        <v>0.58891826853922591</v>
      </c>
      <c r="L786" s="846"/>
      <c r="M786" s="847"/>
      <c r="N786" s="802"/>
      <c r="O786" s="823">
        <v>22.664434440165021</v>
      </c>
      <c r="P786" s="841">
        <v>0.5889182685392258</v>
      </c>
      <c r="Q786" s="846"/>
      <c r="R786" s="847"/>
      <c r="S786" s="802"/>
      <c r="T786" s="823">
        <v>13.060771258421372</v>
      </c>
      <c r="U786" s="841">
        <v>0.33885886327668802</v>
      </c>
      <c r="V786" s="846"/>
      <c r="W786" s="847"/>
      <c r="X786" s="802"/>
      <c r="Y786" s="823">
        <v>13.060716412823245</v>
      </c>
      <c r="Z786" s="841">
        <v>0.33885886327668802</v>
      </c>
      <c r="AA786" s="846"/>
      <c r="AB786" s="847"/>
      <c r="AC786" s="802"/>
      <c r="AD786" s="823">
        <v>13.060743835622304</v>
      </c>
      <c r="AE786" s="841">
        <v>0.33885886327668796</v>
      </c>
    </row>
    <row r="787" spans="1:31">
      <c r="A787" s="736" t="s">
        <v>2349</v>
      </c>
      <c r="B787" s="856"/>
      <c r="C787" s="857"/>
      <c r="E787" s="823">
        <v>0</v>
      </c>
      <c r="F787" s="841">
        <v>0</v>
      </c>
      <c r="G787" s="856"/>
      <c r="H787" s="857"/>
      <c r="J787" s="823">
        <v>0.29800560158601241</v>
      </c>
      <c r="K787" s="841">
        <v>7.8428249558886946E-3</v>
      </c>
      <c r="L787" s="856"/>
      <c r="M787" s="857"/>
      <c r="O787" s="823">
        <v>0.30182998479455375</v>
      </c>
      <c r="P787" s="841">
        <v>7.8428249558886946E-3</v>
      </c>
      <c r="Q787" s="856"/>
      <c r="R787" s="857"/>
      <c r="T787" s="823">
        <v>0.34541454517764747</v>
      </c>
      <c r="U787" s="841">
        <v>8.9617050802158378E-3</v>
      </c>
      <c r="V787" s="856"/>
      <c r="W787" s="857"/>
      <c r="Y787" s="823">
        <v>0.34541309469153475</v>
      </c>
      <c r="Z787" s="841">
        <v>8.9617050802158395E-3</v>
      </c>
      <c r="AA787" s="856"/>
      <c r="AB787" s="857"/>
      <c r="AD787" s="823">
        <v>0.34541381993459097</v>
      </c>
      <c r="AE787" s="841">
        <v>8.9617050802158378E-3</v>
      </c>
    </row>
    <row r="788" spans="1:31">
      <c r="A788" s="735" t="s">
        <v>2350</v>
      </c>
      <c r="B788" s="846">
        <v>1.1740247551994234</v>
      </c>
      <c r="C788" s="847">
        <v>51365.378123825547</v>
      </c>
      <c r="D788" s="802">
        <v>478.78311213577319</v>
      </c>
      <c r="E788" s="847">
        <v>24592.875594155958</v>
      </c>
      <c r="F788" s="849">
        <v>562.10322601881933</v>
      </c>
      <c r="G788" s="846">
        <v>1.1851193134067586</v>
      </c>
      <c r="H788" s="847">
        <v>45031.247787547232</v>
      </c>
      <c r="I788" s="802">
        <v>459.34607978425851</v>
      </c>
      <c r="J788" s="847">
        <v>20684.927139003386</v>
      </c>
      <c r="K788" s="849">
        <v>544.37991069000657</v>
      </c>
      <c r="L788" s="846">
        <v>1.169760649628562</v>
      </c>
      <c r="M788" s="847">
        <v>45018.069519141631</v>
      </c>
      <c r="N788" s="802">
        <v>484.01526201718872</v>
      </c>
      <c r="O788" s="847">
        <v>21789.432713815353</v>
      </c>
      <c r="P788" s="849">
        <v>566.18200732736545</v>
      </c>
      <c r="Q788" s="846">
        <v>1.156493285514093</v>
      </c>
      <c r="R788" s="847">
        <v>44575.17834398905</v>
      </c>
      <c r="S788" s="802">
        <v>498.38753427498852</v>
      </c>
      <c r="T788" s="847">
        <v>22215.713224728566</v>
      </c>
      <c r="U788" s="849">
        <v>576.38183697294903</v>
      </c>
      <c r="V788" s="846">
        <v>1.156555748082249</v>
      </c>
      <c r="W788" s="847">
        <v>44577.398670516297</v>
      </c>
      <c r="X788" s="802">
        <v>495.48557322409238</v>
      </c>
      <c r="Y788" s="847">
        <v>22087.45793309966</v>
      </c>
      <c r="Z788" s="849">
        <v>573.05668780415203</v>
      </c>
      <c r="AA788" s="846">
        <v>1.1564810113094224</v>
      </c>
      <c r="AB788" s="847">
        <v>44574.611664032316</v>
      </c>
      <c r="AC788" s="802">
        <v>487.30724735796008</v>
      </c>
      <c r="AD788" s="847">
        <v>21721.53131204961</v>
      </c>
      <c r="AE788" s="849">
        <v>563.56157824294439</v>
      </c>
    </row>
    <row r="789" spans="1:31">
      <c r="A789" s="736"/>
      <c r="B789" s="856"/>
      <c r="C789" s="857"/>
      <c r="E789" s="826"/>
      <c r="F789" s="822"/>
      <c r="G789" s="856"/>
      <c r="H789" s="857"/>
      <c r="J789" s="826"/>
      <c r="K789" s="822"/>
      <c r="L789" s="856"/>
      <c r="M789" s="857"/>
      <c r="O789" s="826"/>
      <c r="P789" s="822"/>
      <c r="Q789" s="856"/>
      <c r="R789" s="857"/>
      <c r="T789" s="826"/>
      <c r="U789" s="822"/>
      <c r="V789" s="856"/>
      <c r="W789" s="857"/>
      <c r="Y789" s="826"/>
      <c r="Z789" s="822"/>
      <c r="AA789" s="856"/>
      <c r="AB789" s="857"/>
      <c r="AD789" s="826"/>
      <c r="AE789" s="822"/>
    </row>
    <row r="790" spans="1:31">
      <c r="A790" s="736" t="s">
        <v>2286</v>
      </c>
      <c r="B790" s="838">
        <v>0</v>
      </c>
      <c r="C790" s="823">
        <v>0</v>
      </c>
      <c r="D790" s="839">
        <v>0</v>
      </c>
      <c r="E790" s="854">
        <v>0</v>
      </c>
      <c r="F790" s="841">
        <v>0</v>
      </c>
      <c r="G790" s="838">
        <v>0</v>
      </c>
      <c r="H790" s="823">
        <v>0</v>
      </c>
      <c r="I790" s="839">
        <v>0</v>
      </c>
      <c r="J790" s="854">
        <v>0</v>
      </c>
      <c r="K790" s="841">
        <v>0</v>
      </c>
      <c r="L790" s="838">
        <v>0</v>
      </c>
      <c r="M790" s="823">
        <v>0</v>
      </c>
      <c r="N790" s="839">
        <v>0</v>
      </c>
      <c r="O790" s="854">
        <v>0</v>
      </c>
      <c r="P790" s="841">
        <v>0</v>
      </c>
      <c r="Q790" s="838">
        <v>0</v>
      </c>
      <c r="R790" s="823">
        <v>0</v>
      </c>
      <c r="S790" s="839">
        <v>0</v>
      </c>
      <c r="T790" s="854">
        <v>0</v>
      </c>
      <c r="U790" s="841">
        <v>0</v>
      </c>
      <c r="V790" s="838">
        <v>0</v>
      </c>
      <c r="W790" s="823">
        <v>0</v>
      </c>
      <c r="X790" s="839">
        <v>0</v>
      </c>
      <c r="Y790" s="854">
        <v>0</v>
      </c>
      <c r="Z790" s="841">
        <v>0</v>
      </c>
      <c r="AA790" s="838">
        <v>0</v>
      </c>
      <c r="AB790" s="823">
        <v>0</v>
      </c>
      <c r="AC790" s="839">
        <v>0</v>
      </c>
      <c r="AD790" s="854">
        <v>0</v>
      </c>
      <c r="AE790" s="841">
        <v>0</v>
      </c>
    </row>
    <row r="791" spans="1:31">
      <c r="A791" s="736"/>
      <c r="B791" s="856"/>
      <c r="C791" s="857"/>
      <c r="E791" s="826"/>
      <c r="F791" s="822"/>
      <c r="G791" s="856"/>
      <c r="H791" s="857"/>
      <c r="J791" s="826"/>
      <c r="K791" s="822"/>
      <c r="L791" s="856"/>
      <c r="M791" s="857"/>
      <c r="O791" s="826"/>
      <c r="P791" s="822"/>
      <c r="Q791" s="856"/>
      <c r="R791" s="857"/>
      <c r="T791" s="826"/>
      <c r="U791" s="822"/>
      <c r="V791" s="856"/>
      <c r="W791" s="857"/>
      <c r="Y791" s="826"/>
      <c r="Z791" s="822"/>
      <c r="AA791" s="856"/>
      <c r="AB791" s="857"/>
      <c r="AD791" s="826"/>
      <c r="AE791" s="822"/>
    </row>
    <row r="792" spans="1:31">
      <c r="A792" s="736" t="s">
        <v>2351</v>
      </c>
      <c r="B792" s="838">
        <v>5.8617083752380396E-3</v>
      </c>
      <c r="C792" s="823">
        <v>256.45870396877029</v>
      </c>
      <c r="D792" s="823">
        <v>1599.7420544304255</v>
      </c>
      <c r="E792" s="854">
        <v>410.26777396356488</v>
      </c>
      <c r="F792" s="841">
        <v>9.3772213986753314</v>
      </c>
      <c r="G792" s="838">
        <v>4.5287530061468868E-3</v>
      </c>
      <c r="H792" s="823">
        <v>172.08005681905959</v>
      </c>
      <c r="I792" s="823">
        <v>1438.9999999999998</v>
      </c>
      <c r="J792" s="854">
        <v>247.62320176262671</v>
      </c>
      <c r="K792" s="841">
        <v>6.5168755758453694</v>
      </c>
      <c r="L792" s="838">
        <v>4.4888821782907047E-3</v>
      </c>
      <c r="M792" s="823">
        <v>172.75398179079991</v>
      </c>
      <c r="N792" s="823">
        <v>1414.0000000000005</v>
      </c>
      <c r="O792" s="854">
        <v>244.27413025219116</v>
      </c>
      <c r="P792" s="841">
        <v>6.3472794001030586</v>
      </c>
      <c r="Q792" s="838">
        <v>4.4359205012984137E-3</v>
      </c>
      <c r="R792" s="823">
        <v>170.97543923675855</v>
      </c>
      <c r="S792" s="823">
        <v>1470.0000000000002</v>
      </c>
      <c r="T792" s="854">
        <v>251.33389567803511</v>
      </c>
      <c r="U792" s="841">
        <v>6.5208031369086692</v>
      </c>
      <c r="V792" s="838">
        <v>4.4336642418394369E-3</v>
      </c>
      <c r="W792" s="823">
        <v>170.88775773014757</v>
      </c>
      <c r="X792" s="823">
        <v>1472</v>
      </c>
      <c r="Y792" s="854">
        <v>251.54677937877722</v>
      </c>
      <c r="Z792" s="841">
        <v>6.5263537639876512</v>
      </c>
      <c r="AA792" s="838">
        <v>4.4362079408645401E-3</v>
      </c>
      <c r="AB792" s="823">
        <v>170.98615912512062</v>
      </c>
      <c r="AC792" s="823">
        <v>1472.0000000000002</v>
      </c>
      <c r="AD792" s="854">
        <v>251.69162623217758</v>
      </c>
      <c r="AE792" s="841">
        <v>6.5300980889526041</v>
      </c>
    </row>
    <row r="793" spans="1:31">
      <c r="A793" s="736" t="s">
        <v>2352</v>
      </c>
      <c r="B793" s="838">
        <v>1.1234072699298321E-3</v>
      </c>
      <c r="C793" s="823">
        <v>49.150785749145939</v>
      </c>
      <c r="D793" s="823">
        <v>1668.9573378839582</v>
      </c>
      <c r="E793" s="854">
        <v>82.030564538799396</v>
      </c>
      <c r="F793" s="841">
        <v>1.8749188065815778</v>
      </c>
      <c r="G793" s="838">
        <v>1.3479943894098413E-3</v>
      </c>
      <c r="H793" s="823">
        <v>51.22004905248204</v>
      </c>
      <c r="I793" s="823">
        <v>2241</v>
      </c>
      <c r="J793" s="854">
        <v>114.78412992661225</v>
      </c>
      <c r="K793" s="841">
        <v>3.0208554266674543</v>
      </c>
      <c r="L793" s="838">
        <v>1.3175329772972023E-3</v>
      </c>
      <c r="M793" s="823">
        <v>50.705066189874735</v>
      </c>
      <c r="N793" s="823">
        <v>2264.0000000000005</v>
      </c>
      <c r="O793" s="854">
        <v>114.79626985387642</v>
      </c>
      <c r="P793" s="841">
        <v>2.9828946606008668</v>
      </c>
      <c r="Q793" s="838">
        <v>1.5632305678439672E-3</v>
      </c>
      <c r="R793" s="823">
        <v>60.252214368408431</v>
      </c>
      <c r="S793" s="823">
        <v>2246</v>
      </c>
      <c r="T793" s="854">
        <v>135.32647347144533</v>
      </c>
      <c r="U793" s="841">
        <v>3.5110158553775506</v>
      </c>
      <c r="V793" s="838">
        <v>1.5767875849953101E-3</v>
      </c>
      <c r="W793" s="823">
        <v>60.774492636093747</v>
      </c>
      <c r="X793" s="823">
        <v>2259</v>
      </c>
      <c r="Y793" s="854">
        <v>137.28957886493578</v>
      </c>
      <c r="Z793" s="841">
        <v>3.5619631545044053</v>
      </c>
      <c r="AA793" s="838">
        <v>1.5615257878669802E-3</v>
      </c>
      <c r="AB793" s="823">
        <v>60.18637998970113</v>
      </c>
      <c r="AC793" s="823">
        <v>2264.9999999999995</v>
      </c>
      <c r="AD793" s="854">
        <v>136.32215067667303</v>
      </c>
      <c r="AE793" s="841">
        <v>3.5368559095187093</v>
      </c>
    </row>
    <row r="794" spans="1:31">
      <c r="A794" s="736" t="s">
        <v>2353</v>
      </c>
      <c r="B794" s="838">
        <v>3.3322066842553444E-4</v>
      </c>
      <c r="C794" s="823">
        <v>14.578913738019173</v>
      </c>
      <c r="D794" s="823">
        <v>1647.7753225806459</v>
      </c>
      <c r="E794" s="854">
        <v>24.022774287539953</v>
      </c>
      <c r="F794" s="841">
        <v>0.54907279440542345</v>
      </c>
      <c r="G794" s="838">
        <v>2.6802559616428924E-4</v>
      </c>
      <c r="H794" s="823">
        <v>10.184229467650788</v>
      </c>
      <c r="I794" s="823">
        <v>1682.0000000000002</v>
      </c>
      <c r="J794" s="854">
        <v>17.129873964588626</v>
      </c>
      <c r="K794" s="841">
        <v>0.45081905274833456</v>
      </c>
      <c r="L794" s="838">
        <v>2.6250574366813424E-4</v>
      </c>
      <c r="M794" s="823">
        <v>10.102495601453588</v>
      </c>
      <c r="N794" s="823">
        <v>1716.9999999999995</v>
      </c>
      <c r="O794" s="854">
        <v>17.345984947695808</v>
      </c>
      <c r="P794" s="841">
        <v>0.45072236187818637</v>
      </c>
      <c r="Q794" s="838">
        <v>2.6936895748829083E-4</v>
      </c>
      <c r="R794" s="823">
        <v>10.382394321500492</v>
      </c>
      <c r="S794" s="823">
        <v>1738</v>
      </c>
      <c r="T794" s="854">
        <v>18.044601330767854</v>
      </c>
      <c r="U794" s="841">
        <v>0.46816324811464949</v>
      </c>
      <c r="V794" s="838">
        <v>2.6981462037318306E-4</v>
      </c>
      <c r="W794" s="823">
        <v>10.399528011903529</v>
      </c>
      <c r="X794" s="823">
        <v>1749</v>
      </c>
      <c r="Y794" s="854">
        <v>18.18877449281927</v>
      </c>
      <c r="Z794" s="841">
        <v>0.47190577103269715</v>
      </c>
      <c r="AA794" s="838">
        <v>2.6931328963561809E-4</v>
      </c>
      <c r="AB794" s="823">
        <v>10.380226898735357</v>
      </c>
      <c r="AC794" s="823">
        <v>1755.0000000000005</v>
      </c>
      <c r="AD794" s="854">
        <v>18.217298207280557</v>
      </c>
      <c r="AE794" s="841">
        <v>0.47264482331050989</v>
      </c>
    </row>
    <row r="795" spans="1:31">
      <c r="A795" s="736" t="s">
        <v>2354</v>
      </c>
      <c r="B795" s="838">
        <v>0</v>
      </c>
      <c r="C795" s="823">
        <v>0</v>
      </c>
      <c r="D795" s="823">
        <v>0</v>
      </c>
      <c r="E795" s="854">
        <v>0</v>
      </c>
      <c r="F795" s="841">
        <v>0</v>
      </c>
      <c r="G795" s="838">
        <v>0</v>
      </c>
      <c r="H795" s="823">
        <v>0</v>
      </c>
      <c r="I795" s="823">
        <v>0</v>
      </c>
      <c r="J795" s="854">
        <v>0</v>
      </c>
      <c r="K795" s="841">
        <v>0</v>
      </c>
      <c r="L795" s="838">
        <v>0</v>
      </c>
      <c r="M795" s="823">
        <v>0</v>
      </c>
      <c r="N795" s="823">
        <v>0</v>
      </c>
      <c r="O795" s="854">
        <v>0</v>
      </c>
      <c r="P795" s="841">
        <v>0</v>
      </c>
      <c r="Q795" s="838">
        <v>0</v>
      </c>
      <c r="R795" s="823">
        <v>0</v>
      </c>
      <c r="S795" s="823">
        <v>0</v>
      </c>
      <c r="T795" s="854">
        <v>0</v>
      </c>
      <c r="U795" s="841">
        <v>0</v>
      </c>
      <c r="V795" s="838">
        <v>0</v>
      </c>
      <c r="W795" s="823">
        <v>0</v>
      </c>
      <c r="X795" s="823">
        <v>0</v>
      </c>
      <c r="Y795" s="854">
        <v>0</v>
      </c>
      <c r="Z795" s="841">
        <v>0</v>
      </c>
      <c r="AA795" s="838">
        <v>0</v>
      </c>
      <c r="AB795" s="823">
        <v>0</v>
      </c>
      <c r="AC795" s="823">
        <v>0</v>
      </c>
      <c r="AD795" s="854">
        <v>0</v>
      </c>
      <c r="AE795" s="841">
        <v>0</v>
      </c>
    </row>
    <row r="796" spans="1:31">
      <c r="A796" s="736" t="s">
        <v>2355</v>
      </c>
      <c r="B796" s="838">
        <v>9.9275919991490165E-3</v>
      </c>
      <c r="C796" s="823">
        <v>434.3473292509367</v>
      </c>
      <c r="D796" s="823">
        <v>1201.1464717388037</v>
      </c>
      <c r="E796" s="854">
        <v>521.71476203893508</v>
      </c>
      <c r="F796" s="841">
        <v>11.924492102640217</v>
      </c>
      <c r="G796" s="838">
        <v>8.1309170022967527E-3</v>
      </c>
      <c r="H796" s="823">
        <v>308.95230052228243</v>
      </c>
      <c r="I796" s="823">
        <v>1327</v>
      </c>
      <c r="J796" s="854">
        <v>409.97970279306878</v>
      </c>
      <c r="K796" s="841">
        <v>10.789726862047791</v>
      </c>
      <c r="L796" s="838">
        <v>8.1992555233457425E-3</v>
      </c>
      <c r="M796" s="823">
        <v>315.54716366325954</v>
      </c>
      <c r="N796" s="823">
        <v>1400.0000000000005</v>
      </c>
      <c r="O796" s="854">
        <v>441.76602912856345</v>
      </c>
      <c r="P796" s="841">
        <v>11.478957732684043</v>
      </c>
      <c r="Q796" s="838">
        <v>7.6232755761129322E-3</v>
      </c>
      <c r="R796" s="823">
        <v>293.82692716590691</v>
      </c>
      <c r="S796" s="823">
        <v>1434.0000000000005</v>
      </c>
      <c r="T796" s="854">
        <v>421.34781355591059</v>
      </c>
      <c r="U796" s="841">
        <v>10.931777176145948</v>
      </c>
      <c r="V796" s="838">
        <v>7.5915383841735412E-3</v>
      </c>
      <c r="W796" s="823">
        <v>292.60243929872786</v>
      </c>
      <c r="X796" s="823">
        <v>1450</v>
      </c>
      <c r="Y796" s="854">
        <v>424.2735369831554</v>
      </c>
      <c r="Z796" s="841">
        <v>11.007730657051635</v>
      </c>
      <c r="AA796" s="838">
        <v>7.6272667388998542E-3</v>
      </c>
      <c r="AB796" s="823">
        <v>293.98014288147021</v>
      </c>
      <c r="AC796" s="823">
        <v>1456</v>
      </c>
      <c r="AD796" s="854">
        <v>428.03508803542064</v>
      </c>
      <c r="AE796" s="841">
        <v>11.105300371838188</v>
      </c>
    </row>
    <row r="797" spans="1:31">
      <c r="A797" s="736" t="s">
        <v>2356</v>
      </c>
      <c r="B797" s="838">
        <v>4.1703361562553143E-4</v>
      </c>
      <c r="C797" s="823">
        <v>18.245858328015313</v>
      </c>
      <c r="D797" s="823">
        <v>1600.5552130266385</v>
      </c>
      <c r="E797" s="854">
        <v>29.203503663050416</v>
      </c>
      <c r="F797" s="841">
        <v>0.66748532749679168</v>
      </c>
      <c r="G797" s="838">
        <v>6.8568326665140785E-4</v>
      </c>
      <c r="H797" s="823">
        <v>26.054062856839682</v>
      </c>
      <c r="I797" s="823">
        <v>2293.9999999999995</v>
      </c>
      <c r="J797" s="854">
        <v>59.768020193590225</v>
      </c>
      <c r="K797" s="841">
        <v>1.5729574136983293</v>
      </c>
      <c r="L797" s="838">
        <v>6.9533284234554824E-4</v>
      </c>
      <c r="M797" s="823">
        <v>26.759783931519529</v>
      </c>
      <c r="N797" s="823">
        <v>2301</v>
      </c>
      <c r="O797" s="854">
        <v>61.574262826426434</v>
      </c>
      <c r="P797" s="841">
        <v>1.5999608702371064</v>
      </c>
      <c r="Q797" s="838">
        <v>8.7500989699178244E-4</v>
      </c>
      <c r="R797" s="823">
        <v>33.725852713296092</v>
      </c>
      <c r="S797" s="823">
        <v>2171.9999999999995</v>
      </c>
      <c r="T797" s="854">
        <v>73.252552093279107</v>
      </c>
      <c r="U797" s="841">
        <v>1.900521496266151</v>
      </c>
      <c r="V797" s="838">
        <v>8.8446614195905409E-4</v>
      </c>
      <c r="W797" s="823">
        <v>34.090185350821784</v>
      </c>
      <c r="X797" s="823">
        <v>2179.0000000000005</v>
      </c>
      <c r="Y797" s="854">
        <v>74.282513879440671</v>
      </c>
      <c r="Z797" s="841">
        <v>1.9272517233287794</v>
      </c>
      <c r="AA797" s="838">
        <v>8.7381822884204422E-4</v>
      </c>
      <c r="AB797" s="823">
        <v>33.679851060836263</v>
      </c>
      <c r="AC797" s="823">
        <v>2181.9999999999995</v>
      </c>
      <c r="AD797" s="854">
        <v>73.489435014744714</v>
      </c>
      <c r="AE797" s="841">
        <v>1.9066713753333402</v>
      </c>
    </row>
    <row r="798" spans="1:31">
      <c r="A798" s="736" t="s">
        <v>2357</v>
      </c>
      <c r="B798" s="838">
        <v>0</v>
      </c>
      <c r="C798" s="823">
        <v>0</v>
      </c>
      <c r="D798" s="823">
        <v>0</v>
      </c>
      <c r="E798" s="854">
        <v>0</v>
      </c>
      <c r="F798" s="841">
        <v>0</v>
      </c>
      <c r="G798" s="838">
        <v>0</v>
      </c>
      <c r="H798" s="823">
        <v>0</v>
      </c>
      <c r="I798" s="823">
        <v>0</v>
      </c>
      <c r="J798" s="854">
        <v>0</v>
      </c>
      <c r="K798" s="841">
        <v>0</v>
      </c>
      <c r="L798" s="838">
        <v>0</v>
      </c>
      <c r="M798" s="823">
        <v>0</v>
      </c>
      <c r="N798" s="823">
        <v>0</v>
      </c>
      <c r="O798" s="854">
        <v>0</v>
      </c>
      <c r="P798" s="841">
        <v>0</v>
      </c>
      <c r="Q798" s="838">
        <v>0</v>
      </c>
      <c r="R798" s="823">
        <v>0</v>
      </c>
      <c r="S798" s="823">
        <v>0</v>
      </c>
      <c r="T798" s="854">
        <v>0</v>
      </c>
      <c r="U798" s="841">
        <v>0</v>
      </c>
      <c r="V798" s="838">
        <v>0</v>
      </c>
      <c r="W798" s="823">
        <v>0</v>
      </c>
      <c r="X798" s="823">
        <v>0</v>
      </c>
      <c r="Y798" s="854">
        <v>0</v>
      </c>
      <c r="Z798" s="841">
        <v>0</v>
      </c>
      <c r="AA798" s="838">
        <v>0</v>
      </c>
      <c r="AB798" s="823">
        <v>0</v>
      </c>
      <c r="AC798" s="823">
        <v>0</v>
      </c>
      <c r="AD798" s="854">
        <v>0</v>
      </c>
      <c r="AE798" s="841">
        <v>0</v>
      </c>
    </row>
    <row r="799" spans="1:31">
      <c r="A799" s="736" t="s">
        <v>2358</v>
      </c>
      <c r="B799" s="838">
        <v>1.8293043016311163E-3</v>
      </c>
      <c r="C799" s="823">
        <v>80.034860202638626</v>
      </c>
      <c r="D799" s="823">
        <v>1226.7570850202437</v>
      </c>
      <c r="E799" s="854">
        <v>98.183331802191674</v>
      </c>
      <c r="F799" s="841">
        <v>2.2441120126839809</v>
      </c>
      <c r="G799" s="838">
        <v>1.8204738533285421E-3</v>
      </c>
      <c r="H799" s="823">
        <v>69.172958581134708</v>
      </c>
      <c r="I799" s="823">
        <v>1265</v>
      </c>
      <c r="J799" s="854">
        <v>87.503792605135402</v>
      </c>
      <c r="K799" s="841">
        <v>2.3028994244606058</v>
      </c>
      <c r="L799" s="838">
        <v>1.8179581187807903E-3</v>
      </c>
      <c r="M799" s="823">
        <v>69.963855426448816</v>
      </c>
      <c r="N799" s="823">
        <v>1261</v>
      </c>
      <c r="O799" s="854">
        <v>88.224421692751946</v>
      </c>
      <c r="P799" s="841">
        <v>2.2924451877825764</v>
      </c>
      <c r="Q799" s="838">
        <v>1.8898148707634222E-3</v>
      </c>
      <c r="R799" s="823">
        <v>72.83988238976734</v>
      </c>
      <c r="S799" s="823">
        <v>1210.0000000000002</v>
      </c>
      <c r="T799" s="854">
        <v>88.136257691618496</v>
      </c>
      <c r="U799" s="841">
        <v>2.2866759936237413</v>
      </c>
      <c r="V799" s="838">
        <v>1.8936880602957152E-3</v>
      </c>
      <c r="W799" s="823">
        <v>72.988861765957466</v>
      </c>
      <c r="X799" s="823">
        <v>1208.9999999999998</v>
      </c>
      <c r="Y799" s="854">
        <v>88.243533875042573</v>
      </c>
      <c r="Z799" s="841">
        <v>2.2894688648975192</v>
      </c>
      <c r="AA799" s="838">
        <v>1.889327309665184E-3</v>
      </c>
      <c r="AB799" s="823">
        <v>72.820937232011389</v>
      </c>
      <c r="AC799" s="823">
        <v>1208.9999999999998</v>
      </c>
      <c r="AD799" s="854">
        <v>88.04051311350176</v>
      </c>
      <c r="AE799" s="841">
        <v>2.2841967173852069</v>
      </c>
    </row>
    <row r="800" spans="1:31">
      <c r="A800" s="736" t="s">
        <v>2359</v>
      </c>
      <c r="B800" s="838">
        <v>7.2900423577095821E-4</v>
      </c>
      <c r="C800" s="823">
        <v>31.895049962455953</v>
      </c>
      <c r="D800" s="823">
        <v>2480.8746987951804</v>
      </c>
      <c r="E800" s="854">
        <v>79.127622468665137</v>
      </c>
      <c r="F800" s="841">
        <v>1.8085681638386866</v>
      </c>
      <c r="G800" s="838">
        <v>4.1169656750579471E-4</v>
      </c>
      <c r="H800" s="823">
        <v>15.64332800496101</v>
      </c>
      <c r="I800" s="823">
        <v>2414</v>
      </c>
      <c r="J800" s="854">
        <v>37.762993803975881</v>
      </c>
      <c r="K800" s="841">
        <v>0.99383551395898839</v>
      </c>
      <c r="L800" s="838">
        <v>4.1386377663693797E-4</v>
      </c>
      <c r="M800" s="823">
        <v>15.92748762237151</v>
      </c>
      <c r="N800" s="823">
        <v>2377</v>
      </c>
      <c r="O800" s="854">
        <v>37.859638078377074</v>
      </c>
      <c r="P800" s="841">
        <v>0.98375419706600153</v>
      </c>
      <c r="Q800" s="838">
        <v>4.6547024669890246E-4</v>
      </c>
      <c r="R800" s="823">
        <v>17.940803911542741</v>
      </c>
      <c r="S800" s="823">
        <v>2345.9999999999995</v>
      </c>
      <c r="T800" s="854">
        <v>42.089125976479259</v>
      </c>
      <c r="U800" s="841">
        <v>1.0919931987556251</v>
      </c>
      <c r="V800" s="838">
        <v>4.6819491722851407E-4</v>
      </c>
      <c r="W800" s="823">
        <v>18.045746186824196</v>
      </c>
      <c r="X800" s="823">
        <v>2320</v>
      </c>
      <c r="Y800" s="854">
        <v>41.866131153432136</v>
      </c>
      <c r="Z800" s="841">
        <v>1.0862122079701526</v>
      </c>
      <c r="AA800" s="838">
        <v>4.6512693669850896E-4</v>
      </c>
      <c r="AB800" s="823">
        <v>17.92753393706159</v>
      </c>
      <c r="AC800" s="823">
        <v>2301</v>
      </c>
      <c r="AD800" s="854">
        <v>41.251255589178719</v>
      </c>
      <c r="AE800" s="841">
        <v>1.070257081343269</v>
      </c>
    </row>
    <row r="801" spans="1:31">
      <c r="A801" s="736" t="s">
        <v>2360</v>
      </c>
      <c r="B801" s="838">
        <v>1.0378288769592953E-3</v>
      </c>
      <c r="C801" s="823">
        <v>45.406600207322093</v>
      </c>
      <c r="D801" s="823">
        <v>1967.6261914629108</v>
      </c>
      <c r="E801" s="854">
        <v>89.343215833212184</v>
      </c>
      <c r="F801" s="841">
        <v>2.0420592805616478</v>
      </c>
      <c r="G801" s="838">
        <v>1.3983595872160135E-3</v>
      </c>
      <c r="H801" s="823">
        <v>53.133786915515365</v>
      </c>
      <c r="I801" s="823">
        <v>2776.0000000000005</v>
      </c>
      <c r="J801" s="854">
        <v>147.49939247747068</v>
      </c>
      <c r="K801" s="841">
        <v>3.8818462141116541</v>
      </c>
      <c r="L801" s="838">
        <v>1.3926526354100506E-3</v>
      </c>
      <c r="M801" s="823">
        <v>53.596035374256317</v>
      </c>
      <c r="N801" s="823">
        <v>2993.0000000000005</v>
      </c>
      <c r="O801" s="854">
        <v>160.41293387514918</v>
      </c>
      <c r="P801" s="841">
        <v>4.1682093377822822</v>
      </c>
      <c r="Q801" s="838">
        <v>1.3941672973910696E-3</v>
      </c>
      <c r="R801" s="823">
        <v>53.735941834663457</v>
      </c>
      <c r="S801" s="823">
        <v>3197.9999999999995</v>
      </c>
      <c r="T801" s="854">
        <v>171.84754198725372</v>
      </c>
      <c r="U801" s="841">
        <v>4.4585470170566399</v>
      </c>
      <c r="V801" s="838">
        <v>1.3943300325882479E-3</v>
      </c>
      <c r="W801" s="823">
        <v>53.741988524136474</v>
      </c>
      <c r="X801" s="823">
        <v>3194.0000000000005</v>
      </c>
      <c r="Y801" s="854">
        <v>171.65191134609191</v>
      </c>
      <c r="Z801" s="841">
        <v>4.4534901240868647</v>
      </c>
      <c r="AA801" s="838">
        <v>1.3941472754457397E-3</v>
      </c>
      <c r="AB801" s="823">
        <v>53.735057296877407</v>
      </c>
      <c r="AC801" s="823">
        <v>3235.9999999999995</v>
      </c>
      <c r="AD801" s="854">
        <v>173.88664541269529</v>
      </c>
      <c r="AE801" s="841">
        <v>4.5114605833424131</v>
      </c>
    </row>
    <row r="802" spans="1:31">
      <c r="A802" s="736" t="s">
        <v>2361</v>
      </c>
      <c r="B802" s="838">
        <v>1.0862291766519062E-3</v>
      </c>
      <c r="C802" s="823">
        <v>47.52418732293205</v>
      </c>
      <c r="D802" s="823">
        <v>2046.2960627840935</v>
      </c>
      <c r="E802" s="854">
        <v>97.248557405929574</v>
      </c>
      <c r="F802" s="841">
        <v>2.2227464874640028</v>
      </c>
      <c r="G802" s="838">
        <v>1.2125561758002791E-3</v>
      </c>
      <c r="H802" s="823">
        <v>46.073772481034709</v>
      </c>
      <c r="I802" s="823">
        <v>2025</v>
      </c>
      <c r="J802" s="854">
        <v>93.29938927409529</v>
      </c>
      <c r="K802" s="841">
        <v>2.4554262559955653</v>
      </c>
      <c r="L802" s="838">
        <v>1.2116169883132656E-3</v>
      </c>
      <c r="M802" s="823">
        <v>46.628904663342325</v>
      </c>
      <c r="N802" s="823">
        <v>2050.0000000000009</v>
      </c>
      <c r="O802" s="854">
        <v>95.589254559851796</v>
      </c>
      <c r="P802" s="841">
        <v>2.4838148260421957</v>
      </c>
      <c r="Q802" s="838">
        <v>1.2481910695313263E-3</v>
      </c>
      <c r="R802" s="823">
        <v>48.10952231944912</v>
      </c>
      <c r="S802" s="823">
        <v>2109.0000000000005</v>
      </c>
      <c r="T802" s="854">
        <v>101.46298257171821</v>
      </c>
      <c r="U802" s="841">
        <v>2.6324349656415675</v>
      </c>
      <c r="V802" s="838">
        <v>1.2501575732804214E-3</v>
      </c>
      <c r="W802" s="823">
        <v>48.185115708856742</v>
      </c>
      <c r="X802" s="823">
        <v>2110.9999999999995</v>
      </c>
      <c r="Y802" s="854">
        <v>101.71877926139658</v>
      </c>
      <c r="Z802" s="841">
        <v>2.6390826371949689</v>
      </c>
      <c r="AA802" s="838">
        <v>1.2479434960407643E-3</v>
      </c>
      <c r="AB802" s="823">
        <v>48.099879004229273</v>
      </c>
      <c r="AC802" s="823">
        <v>2112</v>
      </c>
      <c r="AD802" s="854">
        <v>101.58694445693223</v>
      </c>
      <c r="AE802" s="841">
        <v>2.6356566636380943</v>
      </c>
    </row>
    <row r="803" spans="1:31">
      <c r="A803" s="736" t="s">
        <v>2362</v>
      </c>
      <c r="B803" s="838">
        <v>6.6327959766911579E-5</v>
      </c>
      <c r="C803" s="823">
        <v>2.9019496552528685</v>
      </c>
      <c r="D803" s="823">
        <v>3401.8052534716417</v>
      </c>
      <c r="E803" s="854">
        <v>9.8718675825494291</v>
      </c>
      <c r="F803" s="841">
        <v>0.22563480198713551</v>
      </c>
      <c r="G803" s="838">
        <v>1.5365606381890994E-4</v>
      </c>
      <c r="H803" s="823">
        <v>5.838504364592735</v>
      </c>
      <c r="I803" s="823">
        <v>2927</v>
      </c>
      <c r="J803" s="854">
        <v>17.089302275162936</v>
      </c>
      <c r="K803" s="841">
        <v>0.44975129879794939</v>
      </c>
      <c r="L803" s="838">
        <v>1.5208249328500675E-4</v>
      </c>
      <c r="M803" s="823">
        <v>5.8528727714706452</v>
      </c>
      <c r="N803" s="823">
        <v>2622</v>
      </c>
      <c r="O803" s="854">
        <v>15.34623240679603</v>
      </c>
      <c r="P803" s="841">
        <v>0.39876029739328772</v>
      </c>
      <c r="Q803" s="838">
        <v>1.63363331961028E-4</v>
      </c>
      <c r="R803" s="823">
        <v>6.2965775489081919</v>
      </c>
      <c r="S803" s="823">
        <v>2444</v>
      </c>
      <c r="T803" s="854">
        <v>15.388835529531621</v>
      </c>
      <c r="U803" s="841">
        <v>0.39925998331275242</v>
      </c>
      <c r="V803" s="838">
        <v>1.6398829181365132E-4</v>
      </c>
      <c r="W803" s="823">
        <v>6.3206390816832743</v>
      </c>
      <c r="X803" s="823">
        <v>2275</v>
      </c>
      <c r="Y803" s="854">
        <v>14.379453910829447</v>
      </c>
      <c r="Z803" s="841">
        <v>0.37307336387605672</v>
      </c>
      <c r="AA803" s="838">
        <v>1.6328475795553279E-4</v>
      </c>
      <c r="AB803" s="823">
        <v>6.2935358257914569</v>
      </c>
      <c r="AC803" s="823">
        <v>2164</v>
      </c>
      <c r="AD803" s="854">
        <v>13.619211527012713</v>
      </c>
      <c r="AE803" s="841">
        <v>0.35334821621577295</v>
      </c>
    </row>
    <row r="804" spans="1:31">
      <c r="A804" s="736" t="s">
        <v>2363</v>
      </c>
      <c r="B804" s="838">
        <v>0</v>
      </c>
      <c r="C804" s="823">
        <v>0</v>
      </c>
      <c r="D804" s="823">
        <v>0</v>
      </c>
      <c r="E804" s="854">
        <v>0</v>
      </c>
      <c r="F804" s="841">
        <v>0</v>
      </c>
      <c r="G804" s="838">
        <v>0</v>
      </c>
      <c r="H804" s="823">
        <v>0</v>
      </c>
      <c r="I804" s="823">
        <v>0</v>
      </c>
      <c r="J804" s="854">
        <v>0</v>
      </c>
      <c r="K804" s="841">
        <v>0</v>
      </c>
      <c r="L804" s="838">
        <v>0</v>
      </c>
      <c r="M804" s="823">
        <v>0</v>
      </c>
      <c r="N804" s="823">
        <v>0</v>
      </c>
      <c r="O804" s="854">
        <v>0</v>
      </c>
      <c r="P804" s="841">
        <v>0</v>
      </c>
      <c r="Q804" s="838">
        <v>0</v>
      </c>
      <c r="R804" s="823">
        <v>0</v>
      </c>
      <c r="S804" s="823">
        <v>0</v>
      </c>
      <c r="T804" s="854">
        <v>0</v>
      </c>
      <c r="U804" s="841">
        <v>0</v>
      </c>
      <c r="V804" s="838">
        <v>0</v>
      </c>
      <c r="W804" s="823">
        <v>0</v>
      </c>
      <c r="X804" s="823">
        <v>0</v>
      </c>
      <c r="Y804" s="854">
        <v>0</v>
      </c>
      <c r="Z804" s="841">
        <v>0</v>
      </c>
      <c r="AA804" s="838">
        <v>0</v>
      </c>
      <c r="AB804" s="823">
        <v>0</v>
      </c>
      <c r="AC804" s="823">
        <v>0</v>
      </c>
      <c r="AD804" s="854">
        <v>0</v>
      </c>
      <c r="AE804" s="841">
        <v>0</v>
      </c>
    </row>
    <row r="805" spans="1:31">
      <c r="A805" s="735" t="s">
        <v>2364</v>
      </c>
      <c r="B805" s="846">
        <v>2.241165647914814E-2</v>
      </c>
      <c r="C805" s="847">
        <v>980.54423838548894</v>
      </c>
      <c r="D805" s="802">
        <v>1469.606283095532</v>
      </c>
      <c r="E805" s="847">
        <v>1441.0139735844377</v>
      </c>
      <c r="F805" s="849">
        <v>32.93631117633479</v>
      </c>
      <c r="G805" s="846">
        <v>1.995811550833872E-2</v>
      </c>
      <c r="H805" s="847">
        <v>758.35304906555302</v>
      </c>
      <c r="I805" s="802">
        <v>1625.1530874636112</v>
      </c>
      <c r="J805" s="847">
        <v>1232.4397990763271</v>
      </c>
      <c r="K805" s="849">
        <v>32.434993038332046</v>
      </c>
      <c r="L805" s="846">
        <v>1.9951683277373386E-2</v>
      </c>
      <c r="M805" s="847">
        <v>767.83764703479687</v>
      </c>
      <c r="N805" s="802">
        <v>1663.3583447671192</v>
      </c>
      <c r="O805" s="847">
        <v>1277.1891576216792</v>
      </c>
      <c r="P805" s="849">
        <v>33.186798871569607</v>
      </c>
      <c r="Q805" s="846">
        <v>1.9927812316081137E-2</v>
      </c>
      <c r="R805" s="847">
        <v>768.08555581020119</v>
      </c>
      <c r="S805" s="802">
        <v>1716.254224434058</v>
      </c>
      <c r="T805" s="847">
        <v>1318.2300798860392</v>
      </c>
      <c r="U805" s="849">
        <v>34.201192071203295</v>
      </c>
      <c r="V805" s="846">
        <v>1.9926629848547071E-2</v>
      </c>
      <c r="W805" s="847">
        <v>768.0367542951526</v>
      </c>
      <c r="X805" s="802">
        <v>1723.1479948644871</v>
      </c>
      <c r="Y805" s="847">
        <v>1323.4409931459211</v>
      </c>
      <c r="Z805" s="849">
        <v>34.336532267930735</v>
      </c>
      <c r="AA805" s="846">
        <v>1.9927961761914768E-2</v>
      </c>
      <c r="AB805" s="847">
        <v>768.08970325183464</v>
      </c>
      <c r="AC805" s="802">
        <v>1726.5433485843957</v>
      </c>
      <c r="AD805" s="847">
        <v>1326.1401682656174</v>
      </c>
      <c r="AE805" s="849">
        <v>34.406489830878101</v>
      </c>
    </row>
    <row r="806" spans="1:31">
      <c r="A806" s="736" t="s">
        <v>2365</v>
      </c>
      <c r="B806" s="838">
        <v>0</v>
      </c>
      <c r="C806" s="823">
        <v>0</v>
      </c>
      <c r="D806" s="823">
        <v>0</v>
      </c>
      <c r="E806" s="854">
        <v>0</v>
      </c>
      <c r="F806" s="841">
        <v>0</v>
      </c>
      <c r="G806" s="838">
        <v>0</v>
      </c>
      <c r="H806" s="823">
        <v>0</v>
      </c>
      <c r="I806" s="823">
        <v>0</v>
      </c>
      <c r="J806" s="854">
        <v>0</v>
      </c>
      <c r="K806" s="841">
        <v>0</v>
      </c>
      <c r="L806" s="838">
        <v>0</v>
      </c>
      <c r="M806" s="823">
        <v>0</v>
      </c>
      <c r="N806" s="823">
        <v>0</v>
      </c>
      <c r="O806" s="854">
        <v>0</v>
      </c>
      <c r="P806" s="841">
        <v>0</v>
      </c>
      <c r="Q806" s="838">
        <v>0</v>
      </c>
      <c r="R806" s="823">
        <v>0</v>
      </c>
      <c r="S806" s="823">
        <v>0</v>
      </c>
      <c r="T806" s="854">
        <v>0</v>
      </c>
      <c r="U806" s="841">
        <v>0</v>
      </c>
      <c r="V806" s="838">
        <v>0</v>
      </c>
      <c r="W806" s="823">
        <v>0</v>
      </c>
      <c r="X806" s="823">
        <v>0</v>
      </c>
      <c r="Y806" s="854">
        <v>0</v>
      </c>
      <c r="Z806" s="841">
        <v>0</v>
      </c>
      <c r="AA806" s="838">
        <v>0</v>
      </c>
      <c r="AB806" s="823">
        <v>0</v>
      </c>
      <c r="AC806" s="823">
        <v>0</v>
      </c>
      <c r="AD806" s="854">
        <v>0</v>
      </c>
      <c r="AE806" s="841">
        <v>0</v>
      </c>
    </row>
    <row r="807" spans="1:31">
      <c r="A807" s="736" t="s">
        <v>2366</v>
      </c>
      <c r="B807" s="838">
        <v>1.2452136244198446E-3</v>
      </c>
      <c r="C807" s="823">
        <v>54.480000000000004</v>
      </c>
      <c r="D807" s="823">
        <v>2392.3039647577089</v>
      </c>
      <c r="E807" s="854">
        <v>130.33271999999999</v>
      </c>
      <c r="F807" s="841">
        <v>2.9789294906699109</v>
      </c>
      <c r="G807" s="838">
        <v>8.555844213712473E-4</v>
      </c>
      <c r="H807" s="823">
        <v>32.509835630963352</v>
      </c>
      <c r="I807" s="823">
        <v>2283.1487368244952</v>
      </c>
      <c r="J807" s="854">
        <v>74.224790155205952</v>
      </c>
      <c r="K807" s="841">
        <v>1.9534264909004799</v>
      </c>
      <c r="L807" s="838">
        <v>8.3322161659363865E-4</v>
      </c>
      <c r="M807" s="823">
        <v>32.066413477470526</v>
      </c>
      <c r="N807" s="823">
        <v>2283.1487368244952</v>
      </c>
      <c r="O807" s="854">
        <v>73.212391425578801</v>
      </c>
      <c r="P807" s="841">
        <v>1.9023688814206299</v>
      </c>
      <c r="Q807" s="838">
        <v>1.249784235330729E-3</v>
      </c>
      <c r="R807" s="823">
        <v>48.170928339293283</v>
      </c>
      <c r="S807" s="823">
        <v>2283.1487368244934</v>
      </c>
      <c r="T807" s="854">
        <v>109.98139418952067</v>
      </c>
      <c r="U807" s="841">
        <v>2.8534432981985192</v>
      </c>
      <c r="V807" s="838">
        <v>1.2723491877677908E-3</v>
      </c>
      <c r="W807" s="823">
        <v>49.040452295775438</v>
      </c>
      <c r="X807" s="823">
        <v>2283.1487368244939</v>
      </c>
      <c r="Y807" s="854">
        <v>111.96664671240156</v>
      </c>
      <c r="Z807" s="841">
        <v>2.9049624408517021</v>
      </c>
      <c r="AA807" s="838">
        <v>1.2469443732708446E-3</v>
      </c>
      <c r="AB807" s="823">
        <v>48.06136950079744</v>
      </c>
      <c r="AC807" s="823">
        <v>2283.1487368244943</v>
      </c>
      <c r="AD807" s="854">
        <v>109.73125506580095</v>
      </c>
      <c r="AE807" s="841">
        <v>2.8469594707237396</v>
      </c>
    </row>
    <row r="808" spans="1:31">
      <c r="A808" s="736" t="s">
        <v>2367</v>
      </c>
      <c r="B808" s="838">
        <v>0</v>
      </c>
      <c r="C808" s="823">
        <v>0</v>
      </c>
      <c r="D808" s="823">
        <v>0</v>
      </c>
      <c r="E808" s="854">
        <v>0</v>
      </c>
      <c r="F808" s="841">
        <v>0</v>
      </c>
      <c r="G808" s="838">
        <v>0</v>
      </c>
      <c r="H808" s="823">
        <v>0</v>
      </c>
      <c r="I808" s="823">
        <v>0</v>
      </c>
      <c r="J808" s="854">
        <v>0</v>
      </c>
      <c r="K808" s="841">
        <v>0</v>
      </c>
      <c r="L808" s="838">
        <v>0</v>
      </c>
      <c r="M808" s="823">
        <v>0</v>
      </c>
      <c r="N808" s="823">
        <v>0</v>
      </c>
      <c r="O808" s="854">
        <v>0</v>
      </c>
      <c r="P808" s="841">
        <v>0</v>
      </c>
      <c r="Q808" s="838">
        <v>0</v>
      </c>
      <c r="R808" s="823">
        <v>0</v>
      </c>
      <c r="S808" s="823">
        <v>0</v>
      </c>
      <c r="T808" s="854">
        <v>0</v>
      </c>
      <c r="U808" s="841">
        <v>0</v>
      </c>
      <c r="V808" s="838">
        <v>0</v>
      </c>
      <c r="W808" s="823">
        <v>0</v>
      </c>
      <c r="X808" s="823">
        <v>0</v>
      </c>
      <c r="Y808" s="854">
        <v>0</v>
      </c>
      <c r="Z808" s="841">
        <v>0</v>
      </c>
      <c r="AA808" s="838">
        <v>0</v>
      </c>
      <c r="AB808" s="823">
        <v>0</v>
      </c>
      <c r="AC808" s="823">
        <v>0</v>
      </c>
      <c r="AD808" s="854">
        <v>0</v>
      </c>
      <c r="AE808" s="841">
        <v>0</v>
      </c>
    </row>
    <row r="809" spans="1:31">
      <c r="A809" s="736" t="s">
        <v>2368</v>
      </c>
      <c r="B809" s="838">
        <v>0</v>
      </c>
      <c r="C809" s="823">
        <v>0</v>
      </c>
      <c r="D809" s="823">
        <v>0</v>
      </c>
      <c r="E809" s="854">
        <v>0</v>
      </c>
      <c r="F809" s="841">
        <v>0</v>
      </c>
      <c r="G809" s="838">
        <v>0</v>
      </c>
      <c r="H809" s="823">
        <v>0</v>
      </c>
      <c r="I809" s="823">
        <v>0</v>
      </c>
      <c r="J809" s="854">
        <v>0</v>
      </c>
      <c r="K809" s="841">
        <v>0</v>
      </c>
      <c r="L809" s="838">
        <v>0</v>
      </c>
      <c r="M809" s="823">
        <v>0</v>
      </c>
      <c r="N809" s="823">
        <v>0</v>
      </c>
      <c r="O809" s="854">
        <v>0</v>
      </c>
      <c r="P809" s="841">
        <v>0</v>
      </c>
      <c r="Q809" s="838">
        <v>0</v>
      </c>
      <c r="R809" s="823">
        <v>0</v>
      </c>
      <c r="S809" s="823">
        <v>0</v>
      </c>
      <c r="T809" s="854">
        <v>0</v>
      </c>
      <c r="U809" s="841">
        <v>0</v>
      </c>
      <c r="V809" s="838">
        <v>0</v>
      </c>
      <c r="W809" s="823">
        <v>0</v>
      </c>
      <c r="X809" s="823">
        <v>0</v>
      </c>
      <c r="Y809" s="854">
        <v>0</v>
      </c>
      <c r="Z809" s="841">
        <v>0</v>
      </c>
      <c r="AA809" s="838">
        <v>0</v>
      </c>
      <c r="AB809" s="823">
        <v>0</v>
      </c>
      <c r="AC809" s="823">
        <v>0</v>
      </c>
      <c r="AD809" s="854">
        <v>0</v>
      </c>
      <c r="AE809" s="841">
        <v>0</v>
      </c>
    </row>
    <row r="810" spans="1:31">
      <c r="A810" s="736" t="s">
        <v>2369</v>
      </c>
      <c r="B810" s="838">
        <v>0</v>
      </c>
      <c r="C810" s="823">
        <v>0</v>
      </c>
      <c r="D810" s="823">
        <v>0</v>
      </c>
      <c r="E810" s="854">
        <v>0</v>
      </c>
      <c r="F810" s="841">
        <v>0</v>
      </c>
      <c r="G810" s="838">
        <v>1.0332593778687411E-5</v>
      </c>
      <c r="H810" s="823">
        <v>0.39260991317288946</v>
      </c>
      <c r="I810" s="823">
        <v>2328.5738374489447</v>
      </c>
      <c r="J810" s="854">
        <v>0.91422117213749221</v>
      </c>
      <c r="K810" s="841">
        <v>2.4060207546039238E-2</v>
      </c>
      <c r="L810" s="838">
        <v>1.0613568651661417E-5</v>
      </c>
      <c r="M810" s="823">
        <v>0.4084616554321554</v>
      </c>
      <c r="N810" s="823">
        <v>2328.5738374489442</v>
      </c>
      <c r="O810" s="854">
        <v>0.95113312444040266</v>
      </c>
      <c r="P810" s="841">
        <v>2.4714478284227043E-2</v>
      </c>
      <c r="Q810" s="838">
        <v>1.0554481356319568E-5</v>
      </c>
      <c r="R810" s="823">
        <v>0.4068055514711581</v>
      </c>
      <c r="S810" s="823">
        <v>2328.5738374489447</v>
      </c>
      <c r="T810" s="854">
        <v>0.94727676408472883</v>
      </c>
      <c r="U810" s="841">
        <v>2.4576889154168398E-2</v>
      </c>
      <c r="V810" s="838">
        <v>1.0547296070317608E-5</v>
      </c>
      <c r="W810" s="823">
        <v>0.40652689902941147</v>
      </c>
      <c r="X810" s="823">
        <v>2328.5738374489451</v>
      </c>
      <c r="Y810" s="854">
        <v>0.94662790129913654</v>
      </c>
      <c r="Z810" s="841">
        <v>2.4560157685169653E-2</v>
      </c>
      <c r="AA810" s="838">
        <v>1.0555362991662275E-5</v>
      </c>
      <c r="AB810" s="823">
        <v>0.40683867847818839</v>
      </c>
      <c r="AC810" s="823">
        <v>2328.5738374489433</v>
      </c>
      <c r="AD810" s="854">
        <v>0.94735390276661213</v>
      </c>
      <c r="AE810" s="841">
        <v>2.4578942107161581E-2</v>
      </c>
    </row>
    <row r="811" spans="1:31">
      <c r="A811" s="736" t="s">
        <v>2370</v>
      </c>
      <c r="B811" s="838">
        <v>2.7427612872683812E-6</v>
      </c>
      <c r="C811" s="823">
        <v>0.12000000000000005</v>
      </c>
      <c r="D811" s="823">
        <v>17572.250000000007</v>
      </c>
      <c r="E811" s="854">
        <v>2.1086700000000018</v>
      </c>
      <c r="F811" s="841">
        <v>4.819648703020183E-2</v>
      </c>
      <c r="G811" s="838">
        <v>1.140279510233631E-4</v>
      </c>
      <c r="H811" s="823">
        <v>4.332745959964778</v>
      </c>
      <c r="I811" s="823">
        <v>24000.000000000004</v>
      </c>
      <c r="J811" s="854">
        <v>103.98590303915469</v>
      </c>
      <c r="K811" s="841">
        <v>2.736670824560715</v>
      </c>
      <c r="L811" s="838">
        <v>1.1203440866575104E-4</v>
      </c>
      <c r="M811" s="823">
        <v>4.3116280236065441</v>
      </c>
      <c r="N811" s="823">
        <v>24000</v>
      </c>
      <c r="O811" s="854">
        <v>103.47907256655705</v>
      </c>
      <c r="P811" s="841">
        <v>2.688825807978025</v>
      </c>
      <c r="Q811" s="838">
        <v>1.3885774766611401E-4</v>
      </c>
      <c r="R811" s="823">
        <v>5.3520491162300265</v>
      </c>
      <c r="S811" s="823">
        <v>24000</v>
      </c>
      <c r="T811" s="854">
        <v>128.44917878952063</v>
      </c>
      <c r="U811" s="841">
        <v>3.3325859439867362</v>
      </c>
      <c r="V811" s="838">
        <v>1.4031869177293728E-4</v>
      </c>
      <c r="W811" s="823">
        <v>5.4083361519402438</v>
      </c>
      <c r="X811" s="823">
        <v>24000</v>
      </c>
      <c r="Y811" s="854">
        <v>129.80006764656585</v>
      </c>
      <c r="Z811" s="841">
        <v>3.3676486025504948</v>
      </c>
      <c r="AA811" s="838">
        <v>1.3867392892318234E-4</v>
      </c>
      <c r="AB811" s="823">
        <v>5.344952895229703</v>
      </c>
      <c r="AC811" s="823">
        <v>24000</v>
      </c>
      <c r="AD811" s="854">
        <v>128.27886948551287</v>
      </c>
      <c r="AE811" s="841">
        <v>3.3281742941563763</v>
      </c>
    </row>
    <row r="812" spans="1:31">
      <c r="A812" s="736" t="s">
        <v>2371</v>
      </c>
      <c r="B812" s="838">
        <v>0</v>
      </c>
      <c r="C812" s="823">
        <v>0</v>
      </c>
      <c r="D812" s="823">
        <v>0</v>
      </c>
      <c r="E812" s="854">
        <v>0</v>
      </c>
      <c r="F812" s="841">
        <v>0</v>
      </c>
      <c r="G812" s="838">
        <v>0</v>
      </c>
      <c r="H812" s="823">
        <v>0</v>
      </c>
      <c r="I812" s="823">
        <v>0</v>
      </c>
      <c r="J812" s="854">
        <v>0</v>
      </c>
      <c r="K812" s="841">
        <v>0</v>
      </c>
      <c r="L812" s="838">
        <v>0</v>
      </c>
      <c r="M812" s="823">
        <v>0</v>
      </c>
      <c r="N812" s="823">
        <v>0</v>
      </c>
      <c r="O812" s="854">
        <v>0</v>
      </c>
      <c r="P812" s="841">
        <v>0</v>
      </c>
      <c r="Q812" s="838">
        <v>0</v>
      </c>
      <c r="R812" s="823">
        <v>0</v>
      </c>
      <c r="S812" s="823">
        <v>0</v>
      </c>
      <c r="T812" s="854">
        <v>0</v>
      </c>
      <c r="U812" s="841">
        <v>0</v>
      </c>
      <c r="V812" s="838">
        <v>0</v>
      </c>
      <c r="W812" s="823">
        <v>0</v>
      </c>
      <c r="X812" s="823">
        <v>0</v>
      </c>
      <c r="Y812" s="854">
        <v>0</v>
      </c>
      <c r="Z812" s="841">
        <v>0</v>
      </c>
      <c r="AA812" s="838">
        <v>0</v>
      </c>
      <c r="AB812" s="823">
        <v>0</v>
      </c>
      <c r="AC812" s="823">
        <v>0</v>
      </c>
      <c r="AD812" s="854">
        <v>0</v>
      </c>
      <c r="AE812" s="841">
        <v>0</v>
      </c>
    </row>
    <row r="813" spans="1:31">
      <c r="A813" s="736" t="s">
        <v>2372</v>
      </c>
      <c r="B813" s="838">
        <v>0</v>
      </c>
      <c r="C813" s="823">
        <v>0</v>
      </c>
      <c r="D813" s="823">
        <v>0</v>
      </c>
      <c r="E813" s="854">
        <v>0</v>
      </c>
      <c r="F813" s="841">
        <v>0</v>
      </c>
      <c r="G813" s="838">
        <v>0</v>
      </c>
      <c r="H813" s="823">
        <v>0</v>
      </c>
      <c r="I813" s="823">
        <v>0</v>
      </c>
      <c r="J813" s="854">
        <v>0</v>
      </c>
      <c r="K813" s="841">
        <v>0</v>
      </c>
      <c r="L813" s="838">
        <v>0</v>
      </c>
      <c r="M813" s="823">
        <v>0</v>
      </c>
      <c r="N813" s="823">
        <v>0</v>
      </c>
      <c r="O813" s="854">
        <v>0</v>
      </c>
      <c r="P813" s="841">
        <v>0</v>
      </c>
      <c r="Q813" s="838">
        <v>0</v>
      </c>
      <c r="R813" s="823">
        <v>0</v>
      </c>
      <c r="S813" s="823">
        <v>0</v>
      </c>
      <c r="T813" s="854">
        <v>0</v>
      </c>
      <c r="U813" s="841">
        <v>0</v>
      </c>
      <c r="V813" s="838">
        <v>0</v>
      </c>
      <c r="W813" s="823">
        <v>0</v>
      </c>
      <c r="X813" s="823">
        <v>0</v>
      </c>
      <c r="Y813" s="854">
        <v>0</v>
      </c>
      <c r="Z813" s="841">
        <v>0</v>
      </c>
      <c r="AA813" s="838">
        <v>0</v>
      </c>
      <c r="AB813" s="823">
        <v>0</v>
      </c>
      <c r="AC813" s="823">
        <v>0</v>
      </c>
      <c r="AD813" s="854">
        <v>0</v>
      </c>
      <c r="AE813" s="841">
        <v>0</v>
      </c>
    </row>
    <row r="814" spans="1:31">
      <c r="A814" s="736" t="s">
        <v>2373</v>
      </c>
      <c r="B814" s="838">
        <v>1.3439530307615065E-4</v>
      </c>
      <c r="C814" s="823">
        <v>5.8800000000000008</v>
      </c>
      <c r="D814" s="823">
        <v>26340.278911564597</v>
      </c>
      <c r="E814" s="854">
        <v>154.88083999999986</v>
      </c>
      <c r="F814" s="841">
        <v>3.5400097674300635</v>
      </c>
      <c r="G814" s="838">
        <v>9.3322741646081745E-5</v>
      </c>
      <c r="H814" s="823">
        <v>3.5460054154358325</v>
      </c>
      <c r="I814" s="823">
        <v>25999.999999999996</v>
      </c>
      <c r="J814" s="854">
        <v>92.196140801331637</v>
      </c>
      <c r="K814" s="841">
        <v>2.4263912827981251</v>
      </c>
      <c r="L814" s="838">
        <v>9.2041453300793476E-5</v>
      </c>
      <c r="M814" s="823">
        <v>3.5422020262467</v>
      </c>
      <c r="N814" s="823">
        <v>26000</v>
      </c>
      <c r="O814" s="854">
        <v>92.097252682414194</v>
      </c>
      <c r="P814" s="841">
        <v>2.3930777858206302</v>
      </c>
      <c r="Q814" s="838">
        <v>9.5873682852249607E-5</v>
      </c>
      <c r="R814" s="823">
        <v>3.6952972967191453</v>
      </c>
      <c r="S814" s="823">
        <v>25999.999999999996</v>
      </c>
      <c r="T814" s="854">
        <v>96.077729714697767</v>
      </c>
      <c r="U814" s="841">
        <v>2.4927157541584894</v>
      </c>
      <c r="V814" s="838">
        <v>9.6096699161106746E-5</v>
      </c>
      <c r="W814" s="823">
        <v>3.703877548945167</v>
      </c>
      <c r="X814" s="823">
        <v>26000</v>
      </c>
      <c r="Y814" s="854">
        <v>96.300816272574338</v>
      </c>
      <c r="Z814" s="841">
        <v>2.4985141781887754</v>
      </c>
      <c r="AA814" s="838">
        <v>9.5845703333510601E-5</v>
      </c>
      <c r="AB814" s="823">
        <v>3.694211114560368</v>
      </c>
      <c r="AC814" s="823">
        <v>25999.999999999996</v>
      </c>
      <c r="AD814" s="854">
        <v>96.049488978569556</v>
      </c>
      <c r="AE814" s="841">
        <v>2.4919882866712753</v>
      </c>
    </row>
    <row r="815" spans="1:31">
      <c r="A815" s="736" t="s">
        <v>2374</v>
      </c>
      <c r="B815" s="838">
        <v>0</v>
      </c>
      <c r="C815" s="823">
        <v>0</v>
      </c>
      <c r="D815" s="823">
        <v>0</v>
      </c>
      <c r="E815" s="854">
        <v>0</v>
      </c>
      <c r="F815" s="841">
        <v>0</v>
      </c>
      <c r="G815" s="838">
        <v>0</v>
      </c>
      <c r="H815" s="823">
        <v>0</v>
      </c>
      <c r="I815" s="823">
        <v>0</v>
      </c>
      <c r="J815" s="854">
        <v>0</v>
      </c>
      <c r="K815" s="841">
        <v>0</v>
      </c>
      <c r="L815" s="838">
        <v>0</v>
      </c>
      <c r="M815" s="823">
        <v>0</v>
      </c>
      <c r="N815" s="823">
        <v>0</v>
      </c>
      <c r="O815" s="854">
        <v>0</v>
      </c>
      <c r="P815" s="841">
        <v>0</v>
      </c>
      <c r="Q815" s="838">
        <v>0</v>
      </c>
      <c r="R815" s="823">
        <v>0</v>
      </c>
      <c r="S815" s="823">
        <v>0</v>
      </c>
      <c r="T815" s="854">
        <v>0</v>
      </c>
      <c r="U815" s="841">
        <v>0</v>
      </c>
      <c r="V815" s="838">
        <v>0</v>
      </c>
      <c r="W815" s="823">
        <v>0</v>
      </c>
      <c r="X815" s="823">
        <v>0</v>
      </c>
      <c r="Y815" s="854">
        <v>0</v>
      </c>
      <c r="Z815" s="841">
        <v>0</v>
      </c>
      <c r="AA815" s="838">
        <v>0</v>
      </c>
      <c r="AB815" s="823">
        <v>0</v>
      </c>
      <c r="AC815" s="823">
        <v>0</v>
      </c>
      <c r="AD815" s="854">
        <v>0</v>
      </c>
      <c r="AE815" s="841">
        <v>0</v>
      </c>
    </row>
    <row r="816" spans="1:31">
      <c r="A816" s="736" t="s">
        <v>2375</v>
      </c>
      <c r="B816" s="838">
        <v>1.6228004283004585E-4</v>
      </c>
      <c r="C816" s="823">
        <v>7.1000000000000023</v>
      </c>
      <c r="D816" s="823">
        <v>1893.1042253521121</v>
      </c>
      <c r="E816" s="854">
        <v>13.441039999999999</v>
      </c>
      <c r="F816" s="841">
        <v>0.30721303477188155</v>
      </c>
      <c r="G816" s="838">
        <v>6.5405542506927851E-5</v>
      </c>
      <c r="H816" s="823">
        <v>2.4852292575013779</v>
      </c>
      <c r="I816" s="823">
        <v>1164.9999999999998</v>
      </c>
      <c r="J816" s="854">
        <v>2.8952920849891046</v>
      </c>
      <c r="K816" s="841">
        <v>7.619745702057093E-2</v>
      </c>
      <c r="L816" s="838">
        <v>6.6643544542846353E-5</v>
      </c>
      <c r="M816" s="823">
        <v>2.5647671788109139</v>
      </c>
      <c r="N816" s="823">
        <v>1163.4803521930537</v>
      </c>
      <c r="O816" s="854">
        <v>2.984056220496107</v>
      </c>
      <c r="P816" s="841">
        <v>7.7538454676104332E-2</v>
      </c>
      <c r="Q816" s="838">
        <v>6.7409604949645111E-5</v>
      </c>
      <c r="R816" s="823">
        <v>2.5981950784889891</v>
      </c>
      <c r="S816" s="823">
        <v>1163.4803521930542</v>
      </c>
      <c r="T816" s="854">
        <v>3.022948924986629</v>
      </c>
      <c r="U816" s="841">
        <v>7.8429750908007745E-2</v>
      </c>
      <c r="V816" s="838">
        <v>6.7432755279277042E-5</v>
      </c>
      <c r="W816" s="823">
        <v>2.599076456556527</v>
      </c>
      <c r="X816" s="823">
        <v>1163.4803521930542</v>
      </c>
      <c r="Y816" s="854">
        <v>3.023974391051063</v>
      </c>
      <c r="Z816" s="841">
        <v>7.845668586168128E-2</v>
      </c>
      <c r="AA816" s="838">
        <v>6.740658711226264E-5</v>
      </c>
      <c r="AB816" s="823">
        <v>2.5980733057820786</v>
      </c>
      <c r="AC816" s="823">
        <v>1163.4803521930542</v>
      </c>
      <c r="AD816" s="854">
        <v>3.0228072448347052</v>
      </c>
      <c r="AE816" s="841">
        <v>7.8426239713507123E-2</v>
      </c>
    </row>
    <row r="817" spans="1:31">
      <c r="A817" s="736" t="s">
        <v>2376</v>
      </c>
      <c r="B817" s="838">
        <v>0</v>
      </c>
      <c r="C817" s="823">
        <v>0</v>
      </c>
      <c r="D817" s="823">
        <v>0</v>
      </c>
      <c r="E817" s="854">
        <v>0</v>
      </c>
      <c r="F817" s="841">
        <v>0</v>
      </c>
      <c r="G817" s="838">
        <v>0</v>
      </c>
      <c r="H817" s="823">
        <v>0</v>
      </c>
      <c r="I817" s="823">
        <v>0</v>
      </c>
      <c r="J817" s="854">
        <v>0</v>
      </c>
      <c r="K817" s="841">
        <v>0</v>
      </c>
      <c r="L817" s="838">
        <v>0</v>
      </c>
      <c r="M817" s="823">
        <v>0</v>
      </c>
      <c r="N817" s="823">
        <v>0</v>
      </c>
      <c r="O817" s="854">
        <v>0</v>
      </c>
      <c r="P817" s="841">
        <v>0</v>
      </c>
      <c r="Q817" s="838">
        <v>0</v>
      </c>
      <c r="R817" s="823">
        <v>0</v>
      </c>
      <c r="S817" s="823">
        <v>0</v>
      </c>
      <c r="T817" s="854">
        <v>0</v>
      </c>
      <c r="U817" s="841">
        <v>0</v>
      </c>
      <c r="V817" s="838">
        <v>0</v>
      </c>
      <c r="W817" s="823">
        <v>0</v>
      </c>
      <c r="X817" s="823">
        <v>0</v>
      </c>
      <c r="Y817" s="854">
        <v>0</v>
      </c>
      <c r="Z817" s="841">
        <v>0</v>
      </c>
      <c r="AA817" s="838">
        <v>0</v>
      </c>
      <c r="AB817" s="823">
        <v>0</v>
      </c>
      <c r="AC817" s="823">
        <v>0</v>
      </c>
      <c r="AD817" s="854">
        <v>0</v>
      </c>
      <c r="AE817" s="841">
        <v>0</v>
      </c>
    </row>
    <row r="818" spans="1:31">
      <c r="A818" s="736" t="s">
        <v>2377</v>
      </c>
      <c r="B818" s="838">
        <v>7.4740245078063372E-5</v>
      </c>
      <c r="C818" s="823">
        <v>3.2700000000000009</v>
      </c>
      <c r="D818" s="823">
        <v>24111.98165137614</v>
      </c>
      <c r="E818" s="854">
        <v>78.84617999999999</v>
      </c>
      <c r="F818" s="841">
        <v>1.8021354179416198</v>
      </c>
      <c r="G818" s="838">
        <v>4.2341601119791293E-5</v>
      </c>
      <c r="H818" s="823">
        <v>1.6088634369359824</v>
      </c>
      <c r="I818" s="823">
        <v>24000.000000000004</v>
      </c>
      <c r="J818" s="854">
        <v>38.612722486463582</v>
      </c>
      <c r="K818" s="841">
        <v>1.0161984268749913</v>
      </c>
      <c r="L818" s="838">
        <v>4.349299894409061E-5</v>
      </c>
      <c r="M818" s="823">
        <v>1.6738217777138815</v>
      </c>
      <c r="N818" s="823">
        <v>24000.000000000004</v>
      </c>
      <c r="O818" s="854">
        <v>40.17172266513316</v>
      </c>
      <c r="P818" s="841">
        <v>1.0438319746581748</v>
      </c>
      <c r="Q818" s="838">
        <v>4.3250867031794546E-5</v>
      </c>
      <c r="R818" s="823">
        <v>1.6670352829738972</v>
      </c>
      <c r="S818" s="823">
        <v>24000</v>
      </c>
      <c r="T818" s="854">
        <v>40.008846791373536</v>
      </c>
      <c r="U818" s="841">
        <v>1.0380208087630691</v>
      </c>
      <c r="V818" s="838">
        <v>4.3221422681194595E-5</v>
      </c>
      <c r="W818" s="823">
        <v>1.6658934021652441</v>
      </c>
      <c r="X818" s="823">
        <v>23999.999999999993</v>
      </c>
      <c r="Y818" s="854">
        <v>39.981441651965845</v>
      </c>
      <c r="Z818" s="841">
        <v>1.03731414434867</v>
      </c>
      <c r="AA818" s="838">
        <v>4.3254479856687659E-5</v>
      </c>
      <c r="AB818" s="823">
        <v>1.6671710330622111</v>
      </c>
      <c r="AC818" s="823">
        <v>24000</v>
      </c>
      <c r="AD818" s="854">
        <v>40.012104793493066</v>
      </c>
      <c r="AE818" s="841">
        <v>1.0381075165605038</v>
      </c>
    </row>
    <row r="819" spans="1:31">
      <c r="A819" s="736" t="s">
        <v>2378</v>
      </c>
      <c r="B819" s="838">
        <v>3.8238663613333321E-4</v>
      </c>
      <c r="C819" s="823">
        <v>16.729999999999997</v>
      </c>
      <c r="D819" s="823">
        <v>30550.868499701137</v>
      </c>
      <c r="E819" s="854">
        <v>511.11602999999991</v>
      </c>
      <c r="F819" s="841">
        <v>11.68224383655253</v>
      </c>
      <c r="G819" s="838">
        <v>1.363374419443445E-4</v>
      </c>
      <c r="H819" s="823">
        <v>5.1804447547712211</v>
      </c>
      <c r="I819" s="823">
        <v>29999.999999999989</v>
      </c>
      <c r="J819" s="854">
        <v>155.41334264313659</v>
      </c>
      <c r="K819" s="841">
        <v>4.0901232583303333</v>
      </c>
      <c r="L819" s="838">
        <v>1.3243149692167996E-4</v>
      </c>
      <c r="M819" s="823">
        <v>5.0966070168604602</v>
      </c>
      <c r="N819" s="823">
        <v>29999.999999999993</v>
      </c>
      <c r="O819" s="854">
        <v>152.89821050581378</v>
      </c>
      <c r="P819" s="841">
        <v>3.972944907650398</v>
      </c>
      <c r="Q819" s="838">
        <v>1.704336170297021E-4</v>
      </c>
      <c r="R819" s="823">
        <v>6.5690903441198767</v>
      </c>
      <c r="S819" s="823">
        <v>30000</v>
      </c>
      <c r="T819" s="854">
        <v>197.07271032359631</v>
      </c>
      <c r="U819" s="841">
        <v>5.1130085108910626</v>
      </c>
      <c r="V819" s="838">
        <v>1.7251893126560627E-4</v>
      </c>
      <c r="W819" s="823">
        <v>6.6494375130557213</v>
      </c>
      <c r="X819" s="823">
        <v>30000</v>
      </c>
      <c r="Y819" s="854">
        <v>199.48312539167165</v>
      </c>
      <c r="Z819" s="841">
        <v>5.1755679379681885</v>
      </c>
      <c r="AA819" s="838">
        <v>1.7017132657578415E-4</v>
      </c>
      <c r="AB819" s="823">
        <v>6.558967007923755</v>
      </c>
      <c r="AC819" s="823">
        <v>29999.999999999996</v>
      </c>
      <c r="AD819" s="854">
        <v>196.76901023771262</v>
      </c>
      <c r="AE819" s="841">
        <v>5.105139797273524</v>
      </c>
    </row>
    <row r="820" spans="1:31">
      <c r="A820" s="736" t="s">
        <v>2379</v>
      </c>
      <c r="B820" s="838">
        <v>0</v>
      </c>
      <c r="C820" s="823">
        <v>0</v>
      </c>
      <c r="D820" s="823">
        <v>0</v>
      </c>
      <c r="E820" s="854">
        <v>0</v>
      </c>
      <c r="F820" s="841">
        <v>0</v>
      </c>
      <c r="G820" s="838">
        <v>0</v>
      </c>
      <c r="H820" s="823">
        <v>0</v>
      </c>
      <c r="I820" s="823">
        <v>0</v>
      </c>
      <c r="J820" s="854">
        <v>0</v>
      </c>
      <c r="K820" s="841">
        <v>0</v>
      </c>
      <c r="L820" s="838">
        <v>0</v>
      </c>
      <c r="M820" s="823">
        <v>0</v>
      </c>
      <c r="N820" s="823">
        <v>0</v>
      </c>
      <c r="O820" s="854">
        <v>0</v>
      </c>
      <c r="P820" s="841">
        <v>0</v>
      </c>
      <c r="Q820" s="838">
        <v>0</v>
      </c>
      <c r="R820" s="823">
        <v>0</v>
      </c>
      <c r="S820" s="823">
        <v>0</v>
      </c>
      <c r="T820" s="854">
        <v>0</v>
      </c>
      <c r="U820" s="841">
        <v>0</v>
      </c>
      <c r="V820" s="838">
        <v>0</v>
      </c>
      <c r="W820" s="823">
        <v>0</v>
      </c>
      <c r="X820" s="823">
        <v>0</v>
      </c>
      <c r="Y820" s="854">
        <v>0</v>
      </c>
      <c r="Z820" s="841">
        <v>0</v>
      </c>
      <c r="AA820" s="838">
        <v>0</v>
      </c>
      <c r="AB820" s="823">
        <v>0</v>
      </c>
      <c r="AC820" s="823">
        <v>0</v>
      </c>
      <c r="AD820" s="854">
        <v>0</v>
      </c>
      <c r="AE820" s="841">
        <v>0</v>
      </c>
    </row>
    <row r="821" spans="1:31">
      <c r="A821" s="760" t="s">
        <v>2363</v>
      </c>
      <c r="B821" s="838">
        <v>0</v>
      </c>
      <c r="C821" s="823">
        <v>0</v>
      </c>
      <c r="D821" s="823">
        <v>0</v>
      </c>
      <c r="E821" s="854">
        <v>0</v>
      </c>
      <c r="F821" s="841">
        <v>0</v>
      </c>
      <c r="G821" s="838">
        <v>0</v>
      </c>
      <c r="H821" s="823">
        <v>0</v>
      </c>
      <c r="I821" s="823">
        <v>0</v>
      </c>
      <c r="J821" s="854">
        <v>0</v>
      </c>
      <c r="K821" s="841">
        <v>0</v>
      </c>
      <c r="L821" s="838">
        <v>0</v>
      </c>
      <c r="M821" s="823">
        <v>0</v>
      </c>
      <c r="N821" s="823">
        <v>0</v>
      </c>
      <c r="O821" s="854">
        <v>0</v>
      </c>
      <c r="P821" s="841">
        <v>0</v>
      </c>
      <c r="Q821" s="838">
        <v>0</v>
      </c>
      <c r="R821" s="823">
        <v>0</v>
      </c>
      <c r="S821" s="823">
        <v>0</v>
      </c>
      <c r="T821" s="854">
        <v>0</v>
      </c>
      <c r="U821" s="841">
        <v>0</v>
      </c>
      <c r="V821" s="838">
        <v>0</v>
      </c>
      <c r="W821" s="823">
        <v>0</v>
      </c>
      <c r="X821" s="823">
        <v>0</v>
      </c>
      <c r="Y821" s="854">
        <v>0</v>
      </c>
      <c r="Z821" s="841">
        <v>0</v>
      </c>
      <c r="AA821" s="838">
        <v>0</v>
      </c>
      <c r="AB821" s="823">
        <v>0</v>
      </c>
      <c r="AC821" s="823">
        <v>0</v>
      </c>
      <c r="AD821" s="854">
        <v>0</v>
      </c>
      <c r="AE821" s="841">
        <v>0</v>
      </c>
    </row>
    <row r="822" spans="1:31">
      <c r="A822" s="761" t="s">
        <v>2380</v>
      </c>
      <c r="B822" s="846">
        <v>2.0017586128247057E-3</v>
      </c>
      <c r="C822" s="847">
        <v>87.580000000000013</v>
      </c>
      <c r="D822" s="802">
        <v>10170.421100707921</v>
      </c>
      <c r="E822" s="847">
        <v>890.72547999999983</v>
      </c>
      <c r="F822" s="849">
        <v>20.358728034396208</v>
      </c>
      <c r="G822" s="846">
        <v>1.3173522933904432E-3</v>
      </c>
      <c r="H822" s="847">
        <v>50.055734368745441</v>
      </c>
      <c r="I822" s="802">
        <v>9354.4209926682724</v>
      </c>
      <c r="J822" s="847">
        <v>468.24241238241905</v>
      </c>
      <c r="K822" s="849">
        <v>12.323067948031255</v>
      </c>
      <c r="L822" s="846">
        <v>1.2904790876204614E-3</v>
      </c>
      <c r="M822" s="847">
        <v>49.663901156141179</v>
      </c>
      <c r="N822" s="802">
        <v>9378.921678464154</v>
      </c>
      <c r="O822" s="847">
        <v>465.79383919043352</v>
      </c>
      <c r="P822" s="849">
        <v>12.103302290488189</v>
      </c>
      <c r="Q822" s="846">
        <v>1.7761642362165537E-3</v>
      </c>
      <c r="R822" s="847">
        <v>68.459401009296386</v>
      </c>
      <c r="S822" s="802">
        <v>8407.3199153411006</v>
      </c>
      <c r="T822" s="847">
        <v>575.56008549778016</v>
      </c>
      <c r="U822" s="849">
        <v>14.93278095606005</v>
      </c>
      <c r="V822" s="846">
        <v>1.8024849839982306E-3</v>
      </c>
      <c r="W822" s="847">
        <v>69.473600267467745</v>
      </c>
      <c r="X822" s="802">
        <v>8370.1247341262169</v>
      </c>
      <c r="Y822" s="847">
        <v>581.50269996752945</v>
      </c>
      <c r="Z822" s="849">
        <v>15.087024147454681</v>
      </c>
      <c r="AA822" s="846">
        <v>1.7728517620639343E-3</v>
      </c>
      <c r="AB822" s="847">
        <v>68.331583535833744</v>
      </c>
      <c r="AC822" s="802">
        <v>8412.082085105696</v>
      </c>
      <c r="AD822" s="847">
        <v>574.81088970869041</v>
      </c>
      <c r="AE822" s="849">
        <v>14.913374547206086</v>
      </c>
    </row>
    <row r="823" spans="1:31">
      <c r="A823" s="735" t="s">
        <v>2381</v>
      </c>
      <c r="B823" s="846">
        <v>2.4413415091972847E-2</v>
      </c>
      <c r="C823" s="847">
        <v>1068.124238385489</v>
      </c>
      <c r="D823" s="802">
        <v>2183.0226951023524</v>
      </c>
      <c r="E823" s="847">
        <v>2331.7394535844378</v>
      </c>
      <c r="F823" s="849">
        <v>53.295039210730998</v>
      </c>
      <c r="G823" s="846">
        <v>2.1275467801729165E-2</v>
      </c>
      <c r="H823" s="847">
        <v>808.40878343429847</v>
      </c>
      <c r="I823" s="802">
        <v>2103.7403926190336</v>
      </c>
      <c r="J823" s="847">
        <v>1700.6822114587462</v>
      </c>
      <c r="K823" s="849">
        <v>44.758060986363304</v>
      </c>
      <c r="L823" s="846">
        <v>2.1242162364993846E-2</v>
      </c>
      <c r="M823" s="847">
        <v>817.50154819093802</v>
      </c>
      <c r="N823" s="802">
        <v>2132.0852549688584</v>
      </c>
      <c r="O823" s="847">
        <v>1742.9829968121128</v>
      </c>
      <c r="P823" s="849">
        <v>45.290101162057795</v>
      </c>
      <c r="Q823" s="846">
        <v>2.170397655229769E-2</v>
      </c>
      <c r="R823" s="847">
        <v>836.54495681949754</v>
      </c>
      <c r="S823" s="802">
        <v>2263.8235398416787</v>
      </c>
      <c r="T823" s="847">
        <v>1893.7901653838194</v>
      </c>
      <c r="U823" s="849">
        <v>49.133973027263345</v>
      </c>
      <c r="V823" s="846">
        <v>2.1729114832545301E-2</v>
      </c>
      <c r="W823" s="847">
        <v>837.51035456262036</v>
      </c>
      <c r="X823" s="802">
        <v>2274.5315120411669</v>
      </c>
      <c r="Y823" s="847">
        <v>1904.9436931134505</v>
      </c>
      <c r="Z823" s="849">
        <v>49.42355641538542</v>
      </c>
      <c r="AA823" s="846">
        <v>2.1700813523978704E-2</v>
      </c>
      <c r="AB823" s="847">
        <v>836.42128678766835</v>
      </c>
      <c r="AC823" s="802">
        <v>2272.7196067367404</v>
      </c>
      <c r="AD823" s="847">
        <v>1900.9510579743078</v>
      </c>
      <c r="AE823" s="849">
        <v>49.319864378084191</v>
      </c>
    </row>
    <row r="824" spans="1:31">
      <c r="A824" s="762"/>
      <c r="B824" s="838"/>
      <c r="C824" s="823"/>
      <c r="D824" s="839"/>
      <c r="E824" s="854"/>
      <c r="F824" s="841"/>
      <c r="G824" s="838"/>
      <c r="H824" s="823"/>
      <c r="I824" s="839"/>
      <c r="J824" s="854"/>
      <c r="K824" s="841"/>
      <c r="L824" s="838"/>
      <c r="M824" s="823"/>
      <c r="N824" s="839"/>
      <c r="O824" s="854"/>
      <c r="P824" s="841"/>
      <c r="Q824" s="838"/>
      <c r="R824" s="823"/>
      <c r="S824" s="839"/>
      <c r="T824" s="854"/>
      <c r="U824" s="841"/>
      <c r="V824" s="838"/>
      <c r="W824" s="823"/>
      <c r="X824" s="839"/>
      <c r="Y824" s="854"/>
      <c r="Z824" s="841"/>
      <c r="AA824" s="838"/>
      <c r="AB824" s="823"/>
      <c r="AC824" s="839"/>
      <c r="AD824" s="854"/>
      <c r="AE824" s="841"/>
    </row>
    <row r="825" spans="1:31">
      <c r="A825" s="735" t="s">
        <v>2382</v>
      </c>
      <c r="B825" s="846">
        <v>1.1984381702913962</v>
      </c>
      <c r="C825" s="847">
        <v>52433.502362211038</v>
      </c>
      <c r="D825" s="802">
        <v>513.50022094165945</v>
      </c>
      <c r="E825" s="847">
        <v>26924.615047740393</v>
      </c>
      <c r="F825" s="849">
        <v>615.39826522955036</v>
      </c>
      <c r="G825" s="846">
        <v>1.2063947812084876</v>
      </c>
      <c r="H825" s="847">
        <v>45839.656570981533</v>
      </c>
      <c r="I825" s="802">
        <v>488.34592195948477</v>
      </c>
      <c r="J825" s="847">
        <v>22385.609350462131</v>
      </c>
      <c r="K825" s="849">
        <v>589.13797167636983</v>
      </c>
      <c r="L825" s="846">
        <v>1.1910028119935558</v>
      </c>
      <c r="M825" s="847">
        <v>45835.571067332567</v>
      </c>
      <c r="N825" s="802">
        <v>513.40945825804783</v>
      </c>
      <c r="O825" s="847">
        <v>23532.415710627465</v>
      </c>
      <c r="P825" s="849">
        <v>611.47210848942325</v>
      </c>
      <c r="Q825" s="846">
        <v>1.1781972620663907</v>
      </c>
      <c r="R825" s="847">
        <v>45411.723300808546</v>
      </c>
      <c r="S825" s="802">
        <v>530.90923747619854</v>
      </c>
      <c r="T825" s="847">
        <v>24109.503390112386</v>
      </c>
      <c r="U825" s="849">
        <v>625.51581000021235</v>
      </c>
      <c r="V825" s="846">
        <v>1.1782848629147944</v>
      </c>
      <c r="W825" s="847">
        <v>45414.909025078916</v>
      </c>
      <c r="X825" s="802">
        <v>528.29350848119248</v>
      </c>
      <c r="Y825" s="847">
        <v>23992.401626213112</v>
      </c>
      <c r="Z825" s="849">
        <v>622.48024421953744</v>
      </c>
      <c r="AA825" s="846">
        <v>1.1781818248334011</v>
      </c>
      <c r="AB825" s="847">
        <v>45411.032950819987</v>
      </c>
      <c r="AC825" s="802">
        <v>520.19257953473539</v>
      </c>
      <c r="AD825" s="847">
        <v>23622.482370023918</v>
      </c>
      <c r="AE825" s="849">
        <v>612.88144262102855</v>
      </c>
    </row>
    <row r="826" spans="1:31">
      <c r="A826" s="736"/>
      <c r="B826" s="856"/>
      <c r="C826" s="850"/>
      <c r="E826" s="826"/>
      <c r="F826" s="822"/>
      <c r="G826" s="856"/>
      <c r="H826" s="850"/>
      <c r="J826" s="826"/>
      <c r="K826" s="822"/>
      <c r="L826" s="856"/>
      <c r="M826" s="850"/>
      <c r="O826" s="826"/>
      <c r="P826" s="822"/>
      <c r="Q826" s="856"/>
      <c r="R826" s="850"/>
      <c r="T826" s="826"/>
      <c r="U826" s="822"/>
      <c r="V826" s="856"/>
      <c r="W826" s="850"/>
      <c r="Y826" s="826"/>
      <c r="Z826" s="822"/>
      <c r="AA826" s="856"/>
      <c r="AB826" s="850"/>
      <c r="AD826" s="826"/>
      <c r="AE826" s="822"/>
    </row>
    <row r="827" spans="1:31">
      <c r="A827" s="736" t="s">
        <v>2289</v>
      </c>
      <c r="B827" s="838">
        <v>-3.4586720635348234E-2</v>
      </c>
      <c r="C827" s="823">
        <v>-1513.2219108923387</v>
      </c>
      <c r="D827" s="839">
        <v>9.9989213677057487E-3</v>
      </c>
      <c r="E827" s="854">
        <v>-1.513058689890193E-2</v>
      </c>
      <c r="F827" s="841">
        <v>-3.4582989999965285E-4</v>
      </c>
      <c r="G827" s="838">
        <v>-3.3814738617640235E-2</v>
      </c>
      <c r="H827" s="823">
        <v>-1284.8663053046284</v>
      </c>
      <c r="I827" s="839">
        <v>0.01</v>
      </c>
      <c r="J827" s="854">
        <v>-1.2848663053046286E-2</v>
      </c>
      <c r="K827" s="841">
        <v>-3.3814738617640234E-4</v>
      </c>
      <c r="L827" s="838">
        <v>-3.39071028417628E-2</v>
      </c>
      <c r="M827" s="823">
        <v>-1304.9099517989903</v>
      </c>
      <c r="N827" s="839">
        <v>9.9999999999999985E-3</v>
      </c>
      <c r="O827" s="854">
        <v>-1.3049099517989902E-2</v>
      </c>
      <c r="P827" s="841">
        <v>-3.3907102841762793E-4</v>
      </c>
      <c r="Q827" s="838">
        <v>-3.5395124903451751E-2</v>
      </c>
      <c r="R827" s="823">
        <v>-1364.2483054951585</v>
      </c>
      <c r="S827" s="839">
        <v>9.9990812482773379E-3</v>
      </c>
      <c r="T827" s="854">
        <v>-1.3641229649470774E-2</v>
      </c>
      <c r="U827" s="841">
        <v>-3.5391872970253862E-4</v>
      </c>
      <c r="V827" s="838">
        <v>-3.5414429912677271E-2</v>
      </c>
      <c r="W827" s="823">
        <v>-1364.9866541445813</v>
      </c>
      <c r="X827" s="839">
        <v>9.9990812482773396E-3</v>
      </c>
      <c r="Y827" s="854">
        <v>-1.3648612457605909E-2</v>
      </c>
      <c r="Z827" s="841">
        <v>-3.5411176205828339E-4</v>
      </c>
      <c r="AA827" s="838">
        <v>-3.5392688987458634E-2</v>
      </c>
      <c r="AB827" s="823">
        <v>-1364.1515528003276</v>
      </c>
      <c r="AC827" s="839">
        <v>9.9990812482773431E-3</v>
      </c>
      <c r="AD827" s="854">
        <v>-1.3640262211414175E-2</v>
      </c>
      <c r="AE827" s="841">
        <v>-3.5389437278060965E-4</v>
      </c>
    </row>
    <row r="828" spans="1:31">
      <c r="A828" s="736" t="s">
        <v>2249</v>
      </c>
      <c r="B828" s="838">
        <v>-0.16385144965604839</v>
      </c>
      <c r="C828" s="823">
        <v>-7168.7514513186497</v>
      </c>
      <c r="D828" s="839">
        <v>0</v>
      </c>
      <c r="E828" s="854">
        <v>0</v>
      </c>
      <c r="F828" s="841">
        <v>0</v>
      </c>
      <c r="G828" s="838">
        <v>-0.17258004259084728</v>
      </c>
      <c r="H828" s="823">
        <v>-6557.5630851495162</v>
      </c>
      <c r="I828" s="839">
        <v>0</v>
      </c>
      <c r="J828" s="854">
        <v>0</v>
      </c>
      <c r="K828" s="841">
        <v>0</v>
      </c>
      <c r="L828" s="838">
        <v>-0.15709570915179294</v>
      </c>
      <c r="M828" s="823">
        <v>-6045.8056594739364</v>
      </c>
      <c r="N828" s="839">
        <v>0</v>
      </c>
      <c r="O828" s="854">
        <v>0</v>
      </c>
      <c r="P828" s="841">
        <v>0</v>
      </c>
      <c r="Q828" s="838">
        <v>-0.14280213716293916</v>
      </c>
      <c r="R828" s="823">
        <v>-5504.0792814557417</v>
      </c>
      <c r="S828" s="839">
        <v>0</v>
      </c>
      <c r="T828" s="854">
        <v>0</v>
      </c>
      <c r="U828" s="841">
        <v>0</v>
      </c>
      <c r="V828" s="838">
        <v>-0.14287043300211671</v>
      </c>
      <c r="W828" s="823">
        <v>-5506.6885108868319</v>
      </c>
      <c r="X828" s="839">
        <v>0</v>
      </c>
      <c r="Y828" s="854">
        <v>0</v>
      </c>
      <c r="Z828" s="841">
        <v>0</v>
      </c>
      <c r="AA828" s="838">
        <v>-0.14278913584594255</v>
      </c>
      <c r="AB828" s="823">
        <v>-5503.5666110670954</v>
      </c>
      <c r="AC828" s="839">
        <v>0</v>
      </c>
      <c r="AD828" s="854">
        <v>0</v>
      </c>
      <c r="AE828" s="841">
        <v>0</v>
      </c>
    </row>
    <row r="829" spans="1:31">
      <c r="A829" s="735" t="s">
        <v>2383</v>
      </c>
      <c r="B829" s="846">
        <v>-0.19843817029139663</v>
      </c>
      <c r="C829" s="847">
        <v>-8681.9733622109889</v>
      </c>
      <c r="D829" s="802">
        <v>1.7427589636198457E-3</v>
      </c>
      <c r="E829" s="847">
        <v>-1.513058689890193E-2</v>
      </c>
      <c r="F829" s="849">
        <v>-3.4582989999965285E-4</v>
      </c>
      <c r="G829" s="846">
        <v>-0.2063947812084875</v>
      </c>
      <c r="H829" s="847">
        <v>-7842.4293904541446</v>
      </c>
      <c r="I829" s="802">
        <v>1.6383524050195162E-3</v>
      </c>
      <c r="J829" s="847">
        <v>-1.2848663053046286E-2</v>
      </c>
      <c r="K829" s="849">
        <v>-3.3814738617640234E-4</v>
      </c>
      <c r="L829" s="846">
        <v>-0.19100281199355573</v>
      </c>
      <c r="M829" s="847">
        <v>-7350.7156112729263</v>
      </c>
      <c r="N829" s="802">
        <v>1.7752148509157443E-3</v>
      </c>
      <c r="O829" s="847">
        <v>-1.3049099517989902E-2</v>
      </c>
      <c r="P829" s="849">
        <v>-3.3907102841762793E-4</v>
      </c>
      <c r="Q829" s="846">
        <v>-0.17819726206639092</v>
      </c>
      <c r="R829" s="847">
        <v>-6868.3275869508998</v>
      </c>
      <c r="S829" s="802">
        <v>1.9861064395629109E-3</v>
      </c>
      <c r="T829" s="847">
        <v>-1.3641229649470774E-2</v>
      </c>
      <c r="U829" s="849">
        <v>-3.5391872970253862E-4</v>
      </c>
      <c r="V829" s="846">
        <v>-0.17828486291479398</v>
      </c>
      <c r="W829" s="847">
        <v>-6871.6751650314127</v>
      </c>
      <c r="X829" s="802">
        <v>1.9862132783954895E-3</v>
      </c>
      <c r="Y829" s="847">
        <v>-1.3648612457605909E-2</v>
      </c>
      <c r="Z829" s="849">
        <v>-3.5411176205828339E-4</v>
      </c>
      <c r="AA829" s="846">
        <v>-0.17818182483340117</v>
      </c>
      <c r="AB829" s="847">
        <v>-6867.7181638674228</v>
      </c>
      <c r="AC829" s="802">
        <v>1.9861418139111467E-3</v>
      </c>
      <c r="AD829" s="847">
        <v>-1.3640262211414175E-2</v>
      </c>
      <c r="AE829" s="849">
        <v>-3.5389437278060965E-4</v>
      </c>
    </row>
    <row r="830" spans="1:31">
      <c r="A830" s="736"/>
      <c r="B830" s="856"/>
      <c r="C830" s="857"/>
      <c r="E830" s="826"/>
      <c r="F830" s="822"/>
      <c r="G830" s="856"/>
      <c r="H830" s="857"/>
      <c r="J830" s="826"/>
      <c r="K830" s="822"/>
      <c r="L830" s="856"/>
      <c r="M830" s="857"/>
      <c r="O830" s="826"/>
      <c r="P830" s="822"/>
      <c r="Q830" s="856"/>
      <c r="R830" s="857"/>
      <c r="T830" s="826"/>
      <c r="U830" s="822"/>
      <c r="V830" s="856"/>
      <c r="W830" s="857"/>
      <c r="Y830" s="826"/>
      <c r="Z830" s="822"/>
      <c r="AA830" s="856"/>
      <c r="AB830" s="857"/>
      <c r="AD830" s="826"/>
      <c r="AE830" s="822"/>
    </row>
    <row r="831" spans="1:31">
      <c r="A831" s="735" t="s">
        <v>2384</v>
      </c>
      <c r="B831" s="846">
        <v>0.99999999999999956</v>
      </c>
      <c r="C831" s="847">
        <v>43751.529000000053</v>
      </c>
      <c r="D831" s="802">
        <v>615.39791939965028</v>
      </c>
      <c r="E831" s="847">
        <v>26924.599917153493</v>
      </c>
      <c r="F831" s="849">
        <v>615.39791939965039</v>
      </c>
      <c r="G831" s="846">
        <v>1.0000000000000002</v>
      </c>
      <c r="H831" s="847">
        <v>37997.227180527392</v>
      </c>
      <c r="I831" s="802">
        <v>589.13763352898354</v>
      </c>
      <c r="J831" s="847">
        <v>22385.596501799078</v>
      </c>
      <c r="K831" s="849">
        <v>589.13763352898366</v>
      </c>
      <c r="L831" s="846">
        <v>1</v>
      </c>
      <c r="M831" s="847">
        <v>38484.855456059639</v>
      </c>
      <c r="N831" s="802">
        <v>611.47176941839462</v>
      </c>
      <c r="O831" s="847">
        <v>23532.402661527947</v>
      </c>
      <c r="P831" s="849">
        <v>611.47176941839484</v>
      </c>
      <c r="Q831" s="846">
        <v>0.99999999999999978</v>
      </c>
      <c r="R831" s="847">
        <v>38543.395713857644</v>
      </c>
      <c r="S831" s="802">
        <v>625.51545608148285</v>
      </c>
      <c r="T831" s="847">
        <v>24109.489748882737</v>
      </c>
      <c r="U831" s="849">
        <v>625.51545608148263</v>
      </c>
      <c r="V831" s="846">
        <v>1.0000000000000004</v>
      </c>
      <c r="W831" s="847">
        <v>38543.233860047505</v>
      </c>
      <c r="X831" s="802">
        <v>622.4798901077753</v>
      </c>
      <c r="Y831" s="847">
        <v>23992.387977600654</v>
      </c>
      <c r="Z831" s="849">
        <v>622.47989010777542</v>
      </c>
      <c r="AA831" s="846">
        <v>0.99999999999999989</v>
      </c>
      <c r="AB831" s="847">
        <v>38543.314786952564</v>
      </c>
      <c r="AC831" s="802">
        <v>612.881088726656</v>
      </c>
      <c r="AD831" s="847">
        <v>23622.468729761706</v>
      </c>
      <c r="AE831" s="849">
        <v>612.88108872665578</v>
      </c>
    </row>
    <row r="832" spans="1:31">
      <c r="A832" s="736"/>
      <c r="B832" s="856"/>
      <c r="C832" s="857"/>
      <c r="E832" s="826"/>
      <c r="F832" s="822"/>
      <c r="G832" s="856"/>
      <c r="H832" s="857"/>
      <c r="J832" s="826"/>
      <c r="K832" s="822"/>
      <c r="L832" s="856"/>
      <c r="M832" s="857"/>
      <c r="O832" s="826"/>
      <c r="P832" s="822"/>
      <c r="Q832" s="856"/>
      <c r="R832" s="857"/>
      <c r="T832" s="826"/>
      <c r="U832" s="822"/>
      <c r="V832" s="856"/>
      <c r="W832" s="857"/>
      <c r="Y832" s="826"/>
      <c r="Z832" s="822"/>
      <c r="AA832" s="856"/>
      <c r="AB832" s="857"/>
      <c r="AD832" s="826"/>
      <c r="AE832" s="822"/>
    </row>
    <row r="833" spans="1:31">
      <c r="A833" s="736" t="s">
        <v>2385</v>
      </c>
      <c r="B833" s="838">
        <v>6.2368141705663259E-2</v>
      </c>
      <c r="C833" s="823">
        <v>2728.7015605114389</v>
      </c>
      <c r="D833" s="839">
        <v>221.79647881697551</v>
      </c>
      <c r="E833" s="854">
        <v>605.21639786382332</v>
      </c>
      <c r="F833" s="841">
        <v>13.833034220674266</v>
      </c>
      <c r="G833" s="838">
        <v>5.7755223546743464E-2</v>
      </c>
      <c r="H833" s="823">
        <v>2194.5383499677559</v>
      </c>
      <c r="I833" s="839">
        <v>229.09</v>
      </c>
      <c r="J833" s="854">
        <v>502.74679059411324</v>
      </c>
      <c r="K833" s="841">
        <v>13.23114416232346</v>
      </c>
      <c r="L833" s="838">
        <v>5.7613838724949663E-2</v>
      </c>
      <c r="M833" s="823">
        <v>2217.260255598419</v>
      </c>
      <c r="N833" s="839">
        <v>233.09000000000009</v>
      </c>
      <c r="O833" s="854">
        <v>516.82119297743566</v>
      </c>
      <c r="P833" s="841">
        <v>13.429209668398522</v>
      </c>
      <c r="Q833" s="838">
        <v>5.4784118580266279E-2</v>
      </c>
      <c r="R833" s="823">
        <v>2111.5659612741047</v>
      </c>
      <c r="S833" s="839">
        <v>233.09</v>
      </c>
      <c r="T833" s="854">
        <v>492.18490991338103</v>
      </c>
      <c r="U833" s="841">
        <v>12.769630199874268</v>
      </c>
      <c r="V833" s="838">
        <v>5.4945043748273303E-2</v>
      </c>
      <c r="W833" s="823">
        <v>2117.7596706402383</v>
      </c>
      <c r="X833" s="839">
        <v>233.09000000000003</v>
      </c>
      <c r="Y833" s="854">
        <v>493.62860162953319</v>
      </c>
      <c r="Z833" s="841">
        <v>12.807140247285027</v>
      </c>
      <c r="AA833" s="838">
        <v>5.476384894251924E-2</v>
      </c>
      <c r="AB833" s="823">
        <v>2110.7802687366384</v>
      </c>
      <c r="AC833" s="839">
        <v>233.09</v>
      </c>
      <c r="AD833" s="854">
        <v>492.00177283982305</v>
      </c>
      <c r="AE833" s="841">
        <v>12.764905550011809</v>
      </c>
    </row>
    <row r="834" spans="1:31">
      <c r="A834" s="736" t="s">
        <v>2386</v>
      </c>
      <c r="B834" s="838">
        <v>9.046902070341244E-3</v>
      </c>
      <c r="C834" s="823">
        <v>395.81579829069545</v>
      </c>
      <c r="D834" s="839">
        <v>227.97524498144799</v>
      </c>
      <c r="E834" s="854">
        <v>90.236203582848702</v>
      </c>
      <c r="F834" s="841">
        <v>2.0624697158092142</v>
      </c>
      <c r="G834" s="838">
        <v>9.1279578911800489E-3</v>
      </c>
      <c r="H834" s="823">
        <v>346.83708968545596</v>
      </c>
      <c r="I834" s="839">
        <v>231.87999999999997</v>
      </c>
      <c r="J834" s="854">
        <v>80.424584356263523</v>
      </c>
      <c r="K834" s="841">
        <v>2.1165908758068293</v>
      </c>
      <c r="L834" s="838">
        <v>9.1506055485888593E-3</v>
      </c>
      <c r="M834" s="823">
        <v>352.1597318728596</v>
      </c>
      <c r="N834" s="839">
        <v>232.87999999999997</v>
      </c>
      <c r="O834" s="854">
        <v>82.010958358551534</v>
      </c>
      <c r="P834" s="841">
        <v>2.1309930201553731</v>
      </c>
      <c r="Q834" s="838">
        <v>9.2600160561374101E-3</v>
      </c>
      <c r="R834" s="823">
        <v>356.9124631683797</v>
      </c>
      <c r="S834" s="839">
        <v>232.87999999999997</v>
      </c>
      <c r="T834" s="854">
        <v>83.117774422652261</v>
      </c>
      <c r="U834" s="841">
        <v>2.1564725391532797</v>
      </c>
      <c r="V834" s="838">
        <v>9.2421935691095417E-3</v>
      </c>
      <c r="W834" s="823">
        <v>356.22402811401605</v>
      </c>
      <c r="X834" s="839">
        <v>232.88000000000005</v>
      </c>
      <c r="Y834" s="854">
        <v>82.957451667192075</v>
      </c>
      <c r="Z834" s="841">
        <v>2.1523220383742308</v>
      </c>
      <c r="AA834" s="838">
        <v>9.2622598023440663E-3</v>
      </c>
      <c r="AB834" s="823">
        <v>356.99819520028439</v>
      </c>
      <c r="AC834" s="839">
        <v>232.88000000000008</v>
      </c>
      <c r="AD834" s="854">
        <v>83.137739698242257</v>
      </c>
      <c r="AE834" s="841">
        <v>2.1569950627698868</v>
      </c>
    </row>
    <row r="835" spans="1:31">
      <c r="A835" s="736" t="s">
        <v>2387</v>
      </c>
      <c r="B835" s="838">
        <v>0</v>
      </c>
      <c r="C835" s="823">
        <v>0</v>
      </c>
      <c r="D835" s="839">
        <v>0</v>
      </c>
      <c r="E835" s="854">
        <v>0</v>
      </c>
      <c r="F835" s="841">
        <v>0</v>
      </c>
      <c r="G835" s="838">
        <v>0</v>
      </c>
      <c r="H835" s="823">
        <v>0</v>
      </c>
      <c r="I835" s="839">
        <v>0</v>
      </c>
      <c r="J835" s="854">
        <v>0</v>
      </c>
      <c r="K835" s="841">
        <v>0</v>
      </c>
      <c r="L835" s="838">
        <v>0</v>
      </c>
      <c r="M835" s="823">
        <v>0</v>
      </c>
      <c r="N835" s="839">
        <v>0</v>
      </c>
      <c r="O835" s="854">
        <v>0</v>
      </c>
      <c r="P835" s="841">
        <v>0</v>
      </c>
      <c r="Q835" s="838">
        <v>0</v>
      </c>
      <c r="R835" s="823">
        <v>0</v>
      </c>
      <c r="S835" s="839">
        <v>0</v>
      </c>
      <c r="T835" s="854">
        <v>0</v>
      </c>
      <c r="U835" s="841">
        <v>0</v>
      </c>
      <c r="V835" s="838">
        <v>0</v>
      </c>
      <c r="W835" s="823">
        <v>0</v>
      </c>
      <c r="X835" s="839">
        <v>0</v>
      </c>
      <c r="Y835" s="854">
        <v>0</v>
      </c>
      <c r="Z835" s="841">
        <v>0</v>
      </c>
      <c r="AA835" s="838">
        <v>0</v>
      </c>
      <c r="AB835" s="823">
        <v>0</v>
      </c>
      <c r="AC835" s="839">
        <v>0</v>
      </c>
      <c r="AD835" s="854">
        <v>0</v>
      </c>
      <c r="AE835" s="841">
        <v>0</v>
      </c>
    </row>
    <row r="836" spans="1:31">
      <c r="A836" s="736" t="s">
        <v>2236</v>
      </c>
      <c r="B836" s="838">
        <v>4.8555269391565015E-3</v>
      </c>
      <c r="C836" s="823">
        <v>212.43672768878716</v>
      </c>
      <c r="D836" s="839">
        <v>21.410668380462717</v>
      </c>
      <c r="E836" s="854">
        <v>4.5484123283752833</v>
      </c>
      <c r="F836" s="841">
        <v>0.10396007710668301</v>
      </c>
      <c r="G836" s="838">
        <v>6.4258453739814685E-3</v>
      </c>
      <c r="H836" s="823">
        <v>244.16430650211481</v>
      </c>
      <c r="I836" s="839">
        <v>20.920000000000005</v>
      </c>
      <c r="J836" s="854">
        <v>5.1079172920242426</v>
      </c>
      <c r="K836" s="841">
        <v>0.13442868522369236</v>
      </c>
      <c r="L836" s="838">
        <v>6.4577368376599175E-3</v>
      </c>
      <c r="M836" s="823">
        <v>248.52506877061359</v>
      </c>
      <c r="N836" s="839">
        <v>20.92</v>
      </c>
      <c r="O836" s="854">
        <v>5.1991444386812367</v>
      </c>
      <c r="P836" s="841">
        <v>0.13509585464384549</v>
      </c>
      <c r="Q836" s="838">
        <v>5.5505091239971922E-3</v>
      </c>
      <c r="R836" s="823">
        <v>213.93546957960118</v>
      </c>
      <c r="S836" s="839">
        <v>20.920000000000005</v>
      </c>
      <c r="T836" s="854">
        <v>4.4755300236052573</v>
      </c>
      <c r="U836" s="841">
        <v>0.11611665087402129</v>
      </c>
      <c r="V836" s="838">
        <v>5.5545710989205587E-3</v>
      </c>
      <c r="W836" s="823">
        <v>214.09113285795607</v>
      </c>
      <c r="X836" s="839">
        <v>20.919999999999998</v>
      </c>
      <c r="Y836" s="854">
        <v>4.4787864993884403</v>
      </c>
      <c r="Z836" s="841">
        <v>0.11620162738941808</v>
      </c>
      <c r="AA836" s="838">
        <v>5.5499923348462559E-3</v>
      </c>
      <c r="AB836" s="823">
        <v>213.91510162715309</v>
      </c>
      <c r="AC836" s="839">
        <v>20.920000000000005</v>
      </c>
      <c r="AD836" s="854">
        <v>4.4751039260400436</v>
      </c>
      <c r="AE836" s="841">
        <v>0.11610583964498371</v>
      </c>
    </row>
    <row r="837" spans="1:31">
      <c r="A837" s="736" t="s">
        <v>2388</v>
      </c>
      <c r="B837" s="838">
        <v>5.9426494557481566E-4</v>
      </c>
      <c r="C837" s="823">
        <v>26</v>
      </c>
      <c r="D837" s="839">
        <v>4.1935483870967738E-2</v>
      </c>
      <c r="E837" s="854">
        <v>1.0903225806451612E-3</v>
      </c>
      <c r="F837" s="841">
        <v>2.4920788040234201E-5</v>
      </c>
      <c r="G837" s="838">
        <v>1.2486537101428687E-3</v>
      </c>
      <c r="H837" s="823">
        <v>47.445378694106978</v>
      </c>
      <c r="I837" s="839">
        <v>4.1111111111111126E-2</v>
      </c>
      <c r="J837" s="854">
        <v>1.9505322352021764E-3</v>
      </c>
      <c r="K837" s="841">
        <v>5.1333541416984621E-5</v>
      </c>
      <c r="L837" s="838">
        <v>1.2538603692486825E-3</v>
      </c>
      <c r="M837" s="823">
        <v>48.254635072617113</v>
      </c>
      <c r="N837" s="839">
        <v>4.1111111111111119E-2</v>
      </c>
      <c r="O837" s="854">
        <v>1.9838016640964817E-3</v>
      </c>
      <c r="P837" s="841">
        <v>5.1547592958001405E-5</v>
      </c>
      <c r="Q837" s="838">
        <v>8.7364012236515465E-4</v>
      </c>
      <c r="R837" s="823">
        <v>33.673056947823177</v>
      </c>
      <c r="S837" s="839">
        <v>4.1428571428571447E-2</v>
      </c>
      <c r="T837" s="854">
        <v>1.3950266449812463E-3</v>
      </c>
      <c r="U837" s="841">
        <v>3.6193662212270707E-5</v>
      </c>
      <c r="V837" s="838">
        <v>8.7881853200547251E-4</v>
      </c>
      <c r="W837" s="823">
        <v>33.872508199630559</v>
      </c>
      <c r="X837" s="839">
        <v>4.1428571428571453E-2</v>
      </c>
      <c r="Y837" s="854">
        <v>1.4032896254132668E-3</v>
      </c>
      <c r="Z837" s="841">
        <v>3.6408196325941026E-5</v>
      </c>
      <c r="AA837" s="838">
        <v>8.7298629182833197E-4</v>
      </c>
      <c r="AB837" s="823">
        <v>33.647785450633833</v>
      </c>
      <c r="AC837" s="839">
        <v>4.142857142857144E-2</v>
      </c>
      <c r="AD837" s="854">
        <v>1.3939796829548305E-3</v>
      </c>
      <c r="AE837" s="841">
        <v>3.6166574947173766E-5</v>
      </c>
    </row>
    <row r="838" spans="1:31">
      <c r="A838" s="736" t="s">
        <v>2389</v>
      </c>
      <c r="B838" s="838">
        <v>2.9174620194574092E-3</v>
      </c>
      <c r="C838" s="823">
        <v>127.64342415068955</v>
      </c>
      <c r="D838" s="839">
        <v>197.84222708789488</v>
      </c>
      <c r="E838" s="854">
        <v>25.25325930709721</v>
      </c>
      <c r="F838" s="841">
        <v>0.57719718337380121</v>
      </c>
      <c r="G838" s="838">
        <v>2.5526406407617879E-3</v>
      </c>
      <c r="H838" s="823">
        <v>96.993266337272644</v>
      </c>
      <c r="I838" s="839">
        <v>230.66404757613984</v>
      </c>
      <c r="J838" s="854">
        <v>22.37285940098586</v>
      </c>
      <c r="K838" s="841">
        <v>0.58880242220546508</v>
      </c>
      <c r="L838" s="838">
        <v>2.5545225481383538E-3</v>
      </c>
      <c r="M838" s="823">
        <v>98.310431024349697</v>
      </c>
      <c r="N838" s="839">
        <v>230.66404757613981</v>
      </c>
      <c r="O838" s="854">
        <v>22.676681939031411</v>
      </c>
      <c r="P838" s="841">
        <v>0.58923651057810711</v>
      </c>
      <c r="Q838" s="838">
        <v>2.5027156761861869E-3</v>
      </c>
      <c r="R838" s="823">
        <v>96.46316066651903</v>
      </c>
      <c r="S838" s="839">
        <v>211.54913944502997</v>
      </c>
      <c r="T838" s="854">
        <v>20.406698627149762</v>
      </c>
      <c r="U838" s="841">
        <v>0.52944734757277412</v>
      </c>
      <c r="V838" s="838">
        <v>2.5051475465681728E-3</v>
      </c>
      <c r="W838" s="823">
        <v>96.556487741301297</v>
      </c>
      <c r="X838" s="839">
        <v>211.54913944502999</v>
      </c>
      <c r="Y838" s="854">
        <v>20.426441889506876</v>
      </c>
      <c r="Z838" s="841">
        <v>0.5299618076593251</v>
      </c>
      <c r="AA838" s="838">
        <v>2.5024090062768056E-3</v>
      </c>
      <c r="AB838" s="823">
        <v>96.451138054632068</v>
      </c>
      <c r="AC838" s="839">
        <v>211.54913944502985</v>
      </c>
      <c r="AD838" s="854">
        <v>20.404155253951185</v>
      </c>
      <c r="AE838" s="841">
        <v>0.52938247181735054</v>
      </c>
    </row>
    <row r="839" spans="1:31">
      <c r="A839" s="736" t="s">
        <v>2390</v>
      </c>
      <c r="B839" s="838">
        <v>8.7919160879432656E-4</v>
      </c>
      <c r="C839" s="823">
        <v>38.465977168721679</v>
      </c>
      <c r="D839" s="839">
        <v>392.75275510204085</v>
      </c>
      <c r="E839" s="854">
        <v>15.10761851070764</v>
      </c>
      <c r="F839" s="841">
        <v>0.34530492661656742</v>
      </c>
      <c r="G839" s="838">
        <v>9.1729880247976969E-4</v>
      </c>
      <c r="H839" s="823">
        <v>34.854810990249526</v>
      </c>
      <c r="I839" s="839">
        <v>334.87999999999977</v>
      </c>
      <c r="J839" s="854">
        <v>11.672179104414754</v>
      </c>
      <c r="K839" s="841">
        <v>0.30718502297442507</v>
      </c>
      <c r="L839" s="838">
        <v>9.2954556606569122E-4</v>
      </c>
      <c r="M839" s="823">
        <v>35.773426749859262</v>
      </c>
      <c r="N839" s="839">
        <v>334.87999999999988</v>
      </c>
      <c r="O839" s="854">
        <v>11.979805149992865</v>
      </c>
      <c r="P839" s="841">
        <v>0.31128621916407856</v>
      </c>
      <c r="Q839" s="838">
        <v>1.3686571270198553E-3</v>
      </c>
      <c r="R839" s="823">
        <v>52.752693243317815</v>
      </c>
      <c r="S839" s="839">
        <v>346.87562500000007</v>
      </c>
      <c r="T839" s="854">
        <v>18.298623439209148</v>
      </c>
      <c r="U839" s="841">
        <v>0.47475379634571679</v>
      </c>
      <c r="V839" s="838">
        <v>1.3593228952679833E-3</v>
      </c>
      <c r="W839" s="823">
        <v>52.392700243630721</v>
      </c>
      <c r="X839" s="839">
        <v>346.87562499999996</v>
      </c>
      <c r="Y839" s="854">
        <v>18.173750642447057</v>
      </c>
      <c r="Z839" s="841">
        <v>0.47151597887289121</v>
      </c>
      <c r="AA839" s="838">
        <v>1.3698332233525296E-3</v>
      </c>
      <c r="AB839" s="823">
        <v>52.797913133302444</v>
      </c>
      <c r="AC839" s="839">
        <v>346.87562500000001</v>
      </c>
      <c r="AD839" s="854">
        <v>18.314309116809994</v>
      </c>
      <c r="AE839" s="841">
        <v>0.47516175549617334</v>
      </c>
    </row>
    <row r="840" spans="1:31">
      <c r="A840" s="736" t="s">
        <v>2391</v>
      </c>
      <c r="B840" s="838">
        <v>0</v>
      </c>
      <c r="C840" s="823">
        <v>0</v>
      </c>
      <c r="D840" s="839">
        <v>0</v>
      </c>
      <c r="E840" s="854">
        <v>0</v>
      </c>
      <c r="F840" s="841">
        <v>0</v>
      </c>
      <c r="G840" s="838">
        <v>0</v>
      </c>
      <c r="H840" s="823">
        <v>0</v>
      </c>
      <c r="I840" s="839">
        <v>0</v>
      </c>
      <c r="J840" s="854">
        <v>0</v>
      </c>
      <c r="K840" s="841">
        <v>0</v>
      </c>
      <c r="L840" s="838">
        <v>0</v>
      </c>
      <c r="M840" s="823">
        <v>0</v>
      </c>
      <c r="N840" s="839">
        <v>0</v>
      </c>
      <c r="O840" s="854">
        <v>0</v>
      </c>
      <c r="P840" s="841">
        <v>0</v>
      </c>
      <c r="Q840" s="838">
        <v>0</v>
      </c>
      <c r="R840" s="823">
        <v>0</v>
      </c>
      <c r="S840" s="839">
        <v>0</v>
      </c>
      <c r="T840" s="854">
        <v>0</v>
      </c>
      <c r="U840" s="841">
        <v>0</v>
      </c>
      <c r="V840" s="838">
        <v>0</v>
      </c>
      <c r="W840" s="823">
        <v>0</v>
      </c>
      <c r="X840" s="839">
        <v>0</v>
      </c>
      <c r="Y840" s="854">
        <v>0</v>
      </c>
      <c r="Z840" s="841">
        <v>0</v>
      </c>
      <c r="AA840" s="838">
        <v>0</v>
      </c>
      <c r="AB840" s="823">
        <v>0</v>
      </c>
      <c r="AC840" s="839">
        <v>0</v>
      </c>
      <c r="AD840" s="854">
        <v>0</v>
      </c>
      <c r="AE840" s="841">
        <v>0</v>
      </c>
    </row>
    <row r="841" spans="1:31">
      <c r="A841" s="736" t="s">
        <v>2392</v>
      </c>
      <c r="B841" s="838">
        <v>2.8640523623789855E-3</v>
      </c>
      <c r="C841" s="823">
        <v>125.30666999014285</v>
      </c>
      <c r="D841" s="839">
        <v>278.86945578231297</v>
      </c>
      <c r="E841" s="854">
        <v>34.944202866045025</v>
      </c>
      <c r="F841" s="841">
        <v>0.7986967236286755</v>
      </c>
      <c r="G841" s="838">
        <v>2.6350386626686827E-3</v>
      </c>
      <c r="H841" s="823">
        <v>100.12416269489501</v>
      </c>
      <c r="I841" s="839">
        <v>216.32653061224491</v>
      </c>
      <c r="J841" s="854">
        <v>21.659512746242594</v>
      </c>
      <c r="K841" s="841">
        <v>0.57002877192424561</v>
      </c>
      <c r="L841" s="838">
        <v>2.6304553466716752E-3</v>
      </c>
      <c r="M841" s="823">
        <v>101.23269380027867</v>
      </c>
      <c r="N841" s="839">
        <v>216.04435023642591</v>
      </c>
      <c r="O841" s="854">
        <v>21.870751554764265</v>
      </c>
      <c r="P841" s="841">
        <v>0.56829501619761458</v>
      </c>
      <c r="Q841" s="838">
        <v>2.7096349837422385E-3</v>
      </c>
      <c r="R841" s="823">
        <v>104.43853341848934</v>
      </c>
      <c r="S841" s="839">
        <v>216.04435023642591</v>
      </c>
      <c r="T841" s="854">
        <v>22.563355092042784</v>
      </c>
      <c r="U841" s="841">
        <v>0.5854013294404804</v>
      </c>
      <c r="V841" s="838">
        <v>2.7118139475170266E-3</v>
      </c>
      <c r="W841" s="823">
        <v>104.52207916408732</v>
      </c>
      <c r="X841" s="839">
        <v>216.04435023642588</v>
      </c>
      <c r="Y841" s="854">
        <v>22.581404678365512</v>
      </c>
      <c r="Z841" s="841">
        <v>0.58587208225339316</v>
      </c>
      <c r="AA841" s="838">
        <v>2.709361059697928E-3</v>
      </c>
      <c r="AB841" s="823">
        <v>104.42775619544861</v>
      </c>
      <c r="AC841" s="839">
        <v>216.04435023642588</v>
      </c>
      <c r="AD841" s="854">
        <v>22.561026733893591</v>
      </c>
      <c r="AE841" s="841">
        <v>0.58534214969831311</v>
      </c>
    </row>
    <row r="842" spans="1:31">
      <c r="A842" s="736" t="s">
        <v>2393</v>
      </c>
      <c r="B842" s="838">
        <v>0</v>
      </c>
      <c r="C842" s="823">
        <v>0</v>
      </c>
      <c r="D842" s="839">
        <v>0</v>
      </c>
      <c r="E842" s="854">
        <v>0</v>
      </c>
      <c r="F842" s="841">
        <v>0</v>
      </c>
      <c r="G842" s="838">
        <v>0</v>
      </c>
      <c r="H842" s="823">
        <v>0</v>
      </c>
      <c r="I842" s="839">
        <v>0</v>
      </c>
      <c r="J842" s="854">
        <v>0</v>
      </c>
      <c r="K842" s="841">
        <v>0</v>
      </c>
      <c r="L842" s="838">
        <v>0</v>
      </c>
      <c r="M842" s="823">
        <v>0</v>
      </c>
      <c r="N842" s="839">
        <v>0</v>
      </c>
      <c r="O842" s="854">
        <v>0</v>
      </c>
      <c r="P842" s="841">
        <v>0</v>
      </c>
      <c r="Q842" s="838">
        <v>0</v>
      </c>
      <c r="R842" s="823">
        <v>0</v>
      </c>
      <c r="S842" s="839">
        <v>0</v>
      </c>
      <c r="T842" s="854">
        <v>0</v>
      </c>
      <c r="U842" s="841">
        <v>0</v>
      </c>
      <c r="V842" s="838">
        <v>0</v>
      </c>
      <c r="W842" s="823">
        <v>0</v>
      </c>
      <c r="X842" s="839">
        <v>0</v>
      </c>
      <c r="Y842" s="854">
        <v>0</v>
      </c>
      <c r="Z842" s="841">
        <v>0</v>
      </c>
      <c r="AA842" s="838">
        <v>0</v>
      </c>
      <c r="AB842" s="823">
        <v>0</v>
      </c>
      <c r="AC842" s="839">
        <v>0</v>
      </c>
      <c r="AD842" s="854">
        <v>0</v>
      </c>
      <c r="AE842" s="841">
        <v>0</v>
      </c>
    </row>
    <row r="843" spans="1:31">
      <c r="A843" s="736" t="s">
        <v>2357</v>
      </c>
      <c r="B843" s="838">
        <v>2.1537435602938847E-3</v>
      </c>
      <c r="C843" s="823">
        <v>94.229573836761261</v>
      </c>
      <c r="D843" s="839">
        <v>1103.2532314923617</v>
      </c>
      <c r="E843" s="854">
        <v>103.95908183755496</v>
      </c>
      <c r="F843" s="841">
        <v>2.3761245427000928</v>
      </c>
      <c r="G843" s="838">
        <v>2.2631938941886417E-3</v>
      </c>
      <c r="H843" s="823">
        <v>85.995092551068282</v>
      </c>
      <c r="I843" s="839">
        <v>999.99999999999989</v>
      </c>
      <c r="J843" s="854">
        <v>85.995092551068268</v>
      </c>
      <c r="K843" s="841">
        <v>2.2631938941886416</v>
      </c>
      <c r="L843" s="838">
        <v>2.2699473156059134E-3</v>
      </c>
      <c r="M843" s="823">
        <v>87.358594333964163</v>
      </c>
      <c r="N843" s="839">
        <v>968</v>
      </c>
      <c r="O843" s="854">
        <v>84.563119315277305</v>
      </c>
      <c r="P843" s="841">
        <v>2.197309001506524</v>
      </c>
      <c r="Q843" s="838">
        <v>2.3230462797442105E-3</v>
      </c>
      <c r="R843" s="823">
        <v>89.538092021785971</v>
      </c>
      <c r="S843" s="839">
        <v>960.00000000000011</v>
      </c>
      <c r="T843" s="854">
        <v>85.956568340914544</v>
      </c>
      <c r="U843" s="841">
        <v>2.2301244285544422</v>
      </c>
      <c r="V843" s="838">
        <v>2.324978055326657E-3</v>
      </c>
      <c r="W843" s="823">
        <v>89.612172905933775</v>
      </c>
      <c r="X843" s="839">
        <v>958.00000000000011</v>
      </c>
      <c r="Y843" s="854">
        <v>85.848461643884562</v>
      </c>
      <c r="Z843" s="841">
        <v>2.2273289770029376</v>
      </c>
      <c r="AA843" s="838">
        <v>2.3228024831295261E-3</v>
      </c>
      <c r="AB843" s="823">
        <v>89.528507295176396</v>
      </c>
      <c r="AC843" s="839">
        <v>957</v>
      </c>
      <c r="AD843" s="854">
        <v>85.67878148148381</v>
      </c>
      <c r="AE843" s="841">
        <v>2.2229219763549564</v>
      </c>
    </row>
    <row r="844" spans="1:31">
      <c r="A844" s="735" t="s">
        <v>2394</v>
      </c>
      <c r="B844" s="846">
        <v>8.5679285211660405E-2</v>
      </c>
      <c r="C844" s="847">
        <v>3748.5997316372363</v>
      </c>
      <c r="D844" s="802">
        <v>234.55858975772935</v>
      </c>
      <c r="E844" s="847">
        <v>879.26626661903288</v>
      </c>
      <c r="F844" s="849">
        <v>20.096812310697342</v>
      </c>
      <c r="G844" s="846">
        <v>8.2925852522146723E-2</v>
      </c>
      <c r="H844" s="847">
        <v>3150.952457422919</v>
      </c>
      <c r="I844" s="802">
        <v>231.66991455478191</v>
      </c>
      <c r="J844" s="847">
        <v>729.98088657734775</v>
      </c>
      <c r="K844" s="849">
        <v>19.211425168188178</v>
      </c>
      <c r="L844" s="846">
        <v>8.2860512256928753E-2</v>
      </c>
      <c r="M844" s="847">
        <v>3188.8748372229611</v>
      </c>
      <c r="N844" s="802">
        <v>233.66349435786921</v>
      </c>
      <c r="O844" s="847">
        <v>745.12363753539842</v>
      </c>
      <c r="P844" s="849">
        <v>19.361476838237021</v>
      </c>
      <c r="Q844" s="846">
        <v>7.9372337949458541E-2</v>
      </c>
      <c r="R844" s="847">
        <v>3059.2794303200208</v>
      </c>
      <c r="S844" s="802">
        <v>237.63924526814156</v>
      </c>
      <c r="T844" s="847">
        <v>727.0048548855998</v>
      </c>
      <c r="U844" s="849">
        <v>18.861982485477196</v>
      </c>
      <c r="V844" s="846">
        <v>7.9521889392988723E-2</v>
      </c>
      <c r="W844" s="847">
        <v>3065.0307798667936</v>
      </c>
      <c r="X844" s="802">
        <v>237.54942584021495</v>
      </c>
      <c r="Y844" s="847">
        <v>728.09630193994315</v>
      </c>
      <c r="Z844" s="849">
        <v>18.890379167033547</v>
      </c>
      <c r="AA844" s="846">
        <v>7.9353493143994688E-2</v>
      </c>
      <c r="AB844" s="847">
        <v>3058.546665693269</v>
      </c>
      <c r="AC844" s="802">
        <v>237.55540210639131</v>
      </c>
      <c r="AD844" s="847">
        <v>726.57428302992696</v>
      </c>
      <c r="AE844" s="849">
        <v>18.850850972368423</v>
      </c>
    </row>
    <row r="845" spans="1:31">
      <c r="A845" s="736" t="s">
        <v>2395</v>
      </c>
      <c r="B845" s="838">
        <v>0</v>
      </c>
      <c r="C845" s="823">
        <v>0</v>
      </c>
      <c r="D845" s="839">
        <v>0</v>
      </c>
      <c r="E845" s="854">
        <v>0</v>
      </c>
      <c r="F845" s="841">
        <v>0</v>
      </c>
      <c r="G845" s="838">
        <v>0</v>
      </c>
      <c r="H845" s="823">
        <v>0</v>
      </c>
      <c r="I845" s="839">
        <v>0</v>
      </c>
      <c r="J845" s="854">
        <v>0</v>
      </c>
      <c r="K845" s="841">
        <v>0</v>
      </c>
      <c r="L845" s="838">
        <v>0</v>
      </c>
      <c r="M845" s="823">
        <v>0</v>
      </c>
      <c r="N845" s="839">
        <v>0</v>
      </c>
      <c r="O845" s="854">
        <v>0</v>
      </c>
      <c r="P845" s="841">
        <v>0</v>
      </c>
      <c r="Q845" s="838">
        <v>0</v>
      </c>
      <c r="R845" s="823">
        <v>0</v>
      </c>
      <c r="S845" s="839">
        <v>0</v>
      </c>
      <c r="T845" s="854">
        <v>0</v>
      </c>
      <c r="U845" s="841">
        <v>0</v>
      </c>
      <c r="V845" s="838">
        <v>0</v>
      </c>
      <c r="W845" s="823">
        <v>0</v>
      </c>
      <c r="X845" s="839">
        <v>0</v>
      </c>
      <c r="Y845" s="854">
        <v>0</v>
      </c>
      <c r="Z845" s="841">
        <v>0</v>
      </c>
      <c r="AA845" s="838">
        <v>0</v>
      </c>
      <c r="AB845" s="823">
        <v>0</v>
      </c>
      <c r="AC845" s="839">
        <v>0</v>
      </c>
      <c r="AD845" s="854">
        <v>0</v>
      </c>
      <c r="AE845" s="841">
        <v>0</v>
      </c>
    </row>
    <row r="846" spans="1:31">
      <c r="A846" s="736" t="s">
        <v>2396</v>
      </c>
      <c r="B846" s="838">
        <v>1.0858807827428367E-3</v>
      </c>
      <c r="C846" s="823">
        <v>47.508944556715981</v>
      </c>
      <c r="D846" s="839">
        <v>739.89329246861337</v>
      </c>
      <c r="E846" s="854">
        <v>35.151549409777388</v>
      </c>
      <c r="F846" s="841">
        <v>0.80343590757199246</v>
      </c>
      <c r="G846" s="838">
        <v>8.3079693455277096E-4</v>
      </c>
      <c r="H846" s="823">
        <v>31.56797986308738</v>
      </c>
      <c r="I846" s="839">
        <v>418.00000000000006</v>
      </c>
      <c r="J846" s="854">
        <v>13.195415582770526</v>
      </c>
      <c r="K846" s="841">
        <v>0.34727311864305832</v>
      </c>
      <c r="L846" s="838">
        <v>8.2944918763890637E-4</v>
      </c>
      <c r="M846" s="823">
        <v>31.921232094429399</v>
      </c>
      <c r="N846" s="839">
        <v>417.45475297570528</v>
      </c>
      <c r="O846" s="854">
        <v>13.32567005866018</v>
      </c>
      <c r="P846" s="841">
        <v>0.34625750573169906</v>
      </c>
      <c r="Q846" s="838">
        <v>9.9355191821036025E-4</v>
      </c>
      <c r="R846" s="823">
        <v>38.294864745844244</v>
      </c>
      <c r="S846" s="839">
        <v>417.45475297570533</v>
      </c>
      <c r="T846" s="854">
        <v>15.986373302714455</v>
      </c>
      <c r="U846" s="841">
        <v>0.41476297058504413</v>
      </c>
      <c r="V846" s="838">
        <v>1.004390053374947E-3</v>
      </c>
      <c r="W846" s="823">
        <v>38.712440713936168</v>
      </c>
      <c r="X846" s="839">
        <v>417.45475297570522</v>
      </c>
      <c r="Y846" s="854">
        <v>16.160692375322856</v>
      </c>
      <c r="Z846" s="841">
        <v>0.41928740162289391</v>
      </c>
      <c r="AA846" s="838">
        <v>9.9218703053464432E-4</v>
      </c>
      <c r="AB846" s="823">
        <v>38.242177045428512</v>
      </c>
      <c r="AC846" s="839">
        <v>417.45475297570533</v>
      </c>
      <c r="AD846" s="854">
        <v>15.964378571752547</v>
      </c>
      <c r="AE846" s="841">
        <v>0.41419319173753855</v>
      </c>
    </row>
    <row r="847" spans="1:31">
      <c r="A847" s="736" t="s">
        <v>2397</v>
      </c>
      <c r="B847" s="838">
        <v>0</v>
      </c>
      <c r="C847" s="823">
        <v>0</v>
      </c>
      <c r="D847" s="839">
        <v>0</v>
      </c>
      <c r="E847" s="854">
        <v>0</v>
      </c>
      <c r="F847" s="841">
        <v>0</v>
      </c>
      <c r="G847" s="838">
        <v>0</v>
      </c>
      <c r="H847" s="823">
        <v>0</v>
      </c>
      <c r="I847" s="839">
        <v>0</v>
      </c>
      <c r="J847" s="854">
        <v>0</v>
      </c>
      <c r="K847" s="841">
        <v>0</v>
      </c>
      <c r="L847" s="838">
        <v>0</v>
      </c>
      <c r="M847" s="823">
        <v>0</v>
      </c>
      <c r="N847" s="839">
        <v>0</v>
      </c>
      <c r="O847" s="854">
        <v>0</v>
      </c>
      <c r="P847" s="841">
        <v>0</v>
      </c>
      <c r="Q847" s="838">
        <v>0</v>
      </c>
      <c r="R847" s="823">
        <v>0</v>
      </c>
      <c r="S847" s="839">
        <v>0</v>
      </c>
      <c r="T847" s="854">
        <v>0</v>
      </c>
      <c r="U847" s="841">
        <v>0</v>
      </c>
      <c r="V847" s="838">
        <v>0</v>
      </c>
      <c r="W847" s="823">
        <v>0</v>
      </c>
      <c r="X847" s="839">
        <v>0</v>
      </c>
      <c r="Y847" s="854">
        <v>0</v>
      </c>
      <c r="Z847" s="841">
        <v>0</v>
      </c>
      <c r="AA847" s="838">
        <v>0</v>
      </c>
      <c r="AB847" s="823">
        <v>0</v>
      </c>
      <c r="AC847" s="839">
        <v>0</v>
      </c>
      <c r="AD847" s="854">
        <v>0</v>
      </c>
      <c r="AE847" s="841">
        <v>0</v>
      </c>
    </row>
    <row r="848" spans="1:31">
      <c r="A848" s="736" t="s">
        <v>2363</v>
      </c>
      <c r="B848" s="838">
        <v>0</v>
      </c>
      <c r="C848" s="823">
        <v>0</v>
      </c>
      <c r="D848" s="839">
        <v>0</v>
      </c>
      <c r="E848" s="854">
        <v>0</v>
      </c>
      <c r="F848" s="841">
        <v>0</v>
      </c>
      <c r="G848" s="838">
        <v>0</v>
      </c>
      <c r="H848" s="823">
        <v>0</v>
      </c>
      <c r="I848" s="839">
        <v>0</v>
      </c>
      <c r="J848" s="854">
        <v>0</v>
      </c>
      <c r="K848" s="841">
        <v>0</v>
      </c>
      <c r="L848" s="838">
        <v>0</v>
      </c>
      <c r="M848" s="823">
        <v>0</v>
      </c>
      <c r="N848" s="839">
        <v>0</v>
      </c>
      <c r="O848" s="854">
        <v>0</v>
      </c>
      <c r="P848" s="841">
        <v>0</v>
      </c>
      <c r="Q848" s="838">
        <v>0</v>
      </c>
      <c r="R848" s="823">
        <v>0</v>
      </c>
      <c r="S848" s="839">
        <v>0</v>
      </c>
      <c r="T848" s="854">
        <v>0</v>
      </c>
      <c r="U848" s="841">
        <v>0</v>
      </c>
      <c r="V848" s="838">
        <v>0</v>
      </c>
      <c r="W848" s="823">
        <v>0</v>
      </c>
      <c r="X848" s="839">
        <v>0</v>
      </c>
      <c r="Y848" s="854">
        <v>0</v>
      </c>
      <c r="Z848" s="841">
        <v>0</v>
      </c>
      <c r="AA848" s="838">
        <v>0</v>
      </c>
      <c r="AB848" s="823">
        <v>0</v>
      </c>
      <c r="AC848" s="839">
        <v>0</v>
      </c>
      <c r="AD848" s="854">
        <v>0</v>
      </c>
      <c r="AE848" s="841">
        <v>0</v>
      </c>
    </row>
    <row r="849" spans="1:31">
      <c r="A849" s="735" t="s">
        <v>2398</v>
      </c>
      <c r="B849" s="846">
        <v>1.0858807827428367E-3</v>
      </c>
      <c r="C849" s="847">
        <v>47.508944556715981</v>
      </c>
      <c r="D849" s="802">
        <v>739.89329246861325</v>
      </c>
      <c r="E849" s="847">
        <v>35.151549409777388</v>
      </c>
      <c r="F849" s="849">
        <v>0.80343590757199246</v>
      </c>
      <c r="G849" s="846">
        <v>8.3079693455277096E-4</v>
      </c>
      <c r="H849" s="847">
        <v>31.56797986308738</v>
      </c>
      <c r="I849" s="802">
        <v>418.00000000000006</v>
      </c>
      <c r="J849" s="847">
        <v>13.195415582770526</v>
      </c>
      <c r="K849" s="849">
        <v>0.34727311864305832</v>
      </c>
      <c r="L849" s="846">
        <v>8.2944918763890637E-4</v>
      </c>
      <c r="M849" s="847">
        <v>31.921232094429399</v>
      </c>
      <c r="N849" s="802">
        <v>417.45475297570528</v>
      </c>
      <c r="O849" s="847">
        <v>13.32567005866018</v>
      </c>
      <c r="P849" s="849">
        <v>0.34625750573169906</v>
      </c>
      <c r="Q849" s="846">
        <v>9.9355191821036025E-4</v>
      </c>
      <c r="R849" s="847">
        <v>38.294864745844244</v>
      </c>
      <c r="S849" s="802">
        <v>417.45475297570533</v>
      </c>
      <c r="T849" s="847">
        <v>15.986373302714455</v>
      </c>
      <c r="U849" s="849">
        <v>0.41476297058504413</v>
      </c>
      <c r="V849" s="846">
        <v>1.004390053374947E-3</v>
      </c>
      <c r="W849" s="847">
        <v>38.712440713936168</v>
      </c>
      <c r="X849" s="802">
        <v>417.45475297570522</v>
      </c>
      <c r="Y849" s="847">
        <v>16.160692375322856</v>
      </c>
      <c r="Z849" s="849">
        <v>0.41928740162289391</v>
      </c>
      <c r="AA849" s="846">
        <v>9.9218703053464432E-4</v>
      </c>
      <c r="AB849" s="847">
        <v>38.242177045428512</v>
      </c>
      <c r="AC849" s="802">
        <v>417.45475297570533</v>
      </c>
      <c r="AD849" s="847">
        <v>15.964378571752547</v>
      </c>
      <c r="AE849" s="849">
        <v>0.41419319173753855</v>
      </c>
    </row>
    <row r="850" spans="1:31">
      <c r="A850" s="736" t="s">
        <v>2399</v>
      </c>
      <c r="B850" s="838">
        <v>6.9629512478876926E-4</v>
      </c>
      <c r="C850" s="823">
        <v>30.463976344754496</v>
      </c>
      <c r="D850" s="839">
        <v>2508.9106600871305</v>
      </c>
      <c r="E850" s="854">
        <v>76.431394999996726</v>
      </c>
      <c r="F850" s="841">
        <v>1.746942261149242</v>
      </c>
      <c r="G850" s="838">
        <v>8.0260950979472675E-4</v>
      </c>
      <c r="H850" s="823">
        <v>30.496935880921953</v>
      </c>
      <c r="I850" s="839">
        <v>2808.8031700688603</v>
      </c>
      <c r="J850" s="854">
        <v>85.65989017972035</v>
      </c>
      <c r="K850" s="841">
        <v>2.2543721354388424</v>
      </c>
      <c r="L850" s="838">
        <v>8.0391709054271929E-4</v>
      </c>
      <c r="M850" s="823">
        <v>30.938633028192562</v>
      </c>
      <c r="N850" s="839">
        <v>2805.1393146374967</v>
      </c>
      <c r="O850" s="854">
        <v>86.787175848525095</v>
      </c>
      <c r="P850" s="841">
        <v>2.255099436390374</v>
      </c>
      <c r="Q850" s="838">
        <v>7.0133807389754382E-4</v>
      </c>
      <c r="R850" s="823">
        <v>27.031950911427771</v>
      </c>
      <c r="S850" s="839">
        <v>2805.1393146374953</v>
      </c>
      <c r="T850" s="854">
        <v>75.828388252996916</v>
      </c>
      <c r="U850" s="841">
        <v>1.9673510039421371</v>
      </c>
      <c r="V850" s="838">
        <v>7.004982917753397E-4</v>
      </c>
      <c r="W850" s="823">
        <v>26.9994694784607</v>
      </c>
      <c r="X850" s="839">
        <v>2805.1393146374971</v>
      </c>
      <c r="Y850" s="854">
        <v>75.737273308385269</v>
      </c>
      <c r="Z850" s="841">
        <v>1.964995298095414</v>
      </c>
      <c r="AA850" s="838">
        <v>7.0144349426585085E-4</v>
      </c>
      <c r="AB850" s="823">
        <v>27.035957404748643</v>
      </c>
      <c r="AC850" s="839">
        <v>2805.1393146374967</v>
      </c>
      <c r="AD850" s="854">
        <v>75.839627024925164</v>
      </c>
      <c r="AE850" s="841">
        <v>1.9676467227618397</v>
      </c>
    </row>
    <row r="851" spans="1:31">
      <c r="A851" s="736" t="s">
        <v>2400</v>
      </c>
      <c r="B851" s="838">
        <v>1.9688443692425495E-4</v>
      </c>
      <c r="C851" s="823">
        <v>8.6139951517402213</v>
      </c>
      <c r="D851" s="839">
        <v>1957.2143437810494</v>
      </c>
      <c r="E851" s="854">
        <v>16.859434868246378</v>
      </c>
      <c r="F851" s="841">
        <v>0.38534504401540703</v>
      </c>
      <c r="G851" s="838">
        <v>1.7676139808649278E-4</v>
      </c>
      <c r="H851" s="823">
        <v>6.7164429998401047</v>
      </c>
      <c r="I851" s="839">
        <v>2221.1314734588909</v>
      </c>
      <c r="J851" s="854">
        <v>14.918102936637505</v>
      </c>
      <c r="K851" s="841">
        <v>0.39261030458250529</v>
      </c>
      <c r="L851" s="838">
        <v>1.7563645188178618E-4</v>
      </c>
      <c r="M851" s="823">
        <v>6.759343463485715</v>
      </c>
      <c r="N851" s="839">
        <v>2218.2341879888645</v>
      </c>
      <c r="O851" s="854">
        <v>14.993806759063073</v>
      </c>
      <c r="P851" s="841">
        <v>0.38960278222123923</v>
      </c>
      <c r="Q851" s="838">
        <v>1.4260490157524681E-4</v>
      </c>
      <c r="R851" s="823">
        <v>5.4964771521504598</v>
      </c>
      <c r="S851" s="839">
        <v>2218.2341879888645</v>
      </c>
      <c r="T851" s="854">
        <v>12.19247353239982</v>
      </c>
      <c r="U851" s="841">
        <v>0.31633106804899958</v>
      </c>
      <c r="V851" s="838">
        <v>1.431511484425719E-4</v>
      </c>
      <c r="W851" s="823">
        <v>5.5175081917564217</v>
      </c>
      <c r="X851" s="839">
        <v>2218.234187988865</v>
      </c>
      <c r="Y851" s="854">
        <v>12.239125303462718</v>
      </c>
      <c r="Z851" s="841">
        <v>0.31754277152518195</v>
      </c>
      <c r="AA851" s="838">
        <v>1.4253609023606603E-4</v>
      </c>
      <c r="AB851" s="823">
        <v>5.4938133944701688</v>
      </c>
      <c r="AC851" s="839">
        <v>2218.234187988865</v>
      </c>
      <c r="AD851" s="854">
        <v>12.186564694044884</v>
      </c>
      <c r="AE851" s="841">
        <v>0.31617842838390753</v>
      </c>
    </row>
    <row r="852" spans="1:31">
      <c r="A852" s="736" t="s">
        <v>2401</v>
      </c>
      <c r="B852" s="838">
        <v>0</v>
      </c>
      <c r="C852" s="823">
        <v>0</v>
      </c>
      <c r="D852" s="839">
        <v>24009.999166157093</v>
      </c>
      <c r="E852" s="854">
        <v>0</v>
      </c>
      <c r="F852" s="841">
        <v>0</v>
      </c>
      <c r="G852" s="838">
        <v>0</v>
      </c>
      <c r="H852" s="823">
        <v>0</v>
      </c>
      <c r="I852" s="839">
        <v>0</v>
      </c>
      <c r="J852" s="854">
        <v>0</v>
      </c>
      <c r="K852" s="841">
        <v>0</v>
      </c>
      <c r="L852" s="838">
        <v>0</v>
      </c>
      <c r="M852" s="823">
        <v>0</v>
      </c>
      <c r="N852" s="839">
        <v>0</v>
      </c>
      <c r="O852" s="854">
        <v>0</v>
      </c>
      <c r="P852" s="841">
        <v>0</v>
      </c>
      <c r="Q852" s="838">
        <v>0</v>
      </c>
      <c r="R852" s="823">
        <v>0</v>
      </c>
      <c r="S852" s="839">
        <v>0</v>
      </c>
      <c r="T852" s="854">
        <v>0</v>
      </c>
      <c r="U852" s="841">
        <v>0</v>
      </c>
      <c r="V852" s="838">
        <v>0</v>
      </c>
      <c r="W852" s="823">
        <v>0</v>
      </c>
      <c r="X852" s="839">
        <v>0</v>
      </c>
      <c r="Y852" s="854">
        <v>0</v>
      </c>
      <c r="Z852" s="841">
        <v>0</v>
      </c>
      <c r="AA852" s="838">
        <v>0</v>
      </c>
      <c r="AB852" s="823">
        <v>0</v>
      </c>
      <c r="AC852" s="839">
        <v>0</v>
      </c>
      <c r="AD852" s="854">
        <v>0</v>
      </c>
      <c r="AE852" s="841">
        <v>0</v>
      </c>
    </row>
    <row r="853" spans="1:31">
      <c r="A853" s="736" t="s">
        <v>2402</v>
      </c>
      <c r="B853" s="838">
        <v>0</v>
      </c>
      <c r="C853" s="823">
        <v>0</v>
      </c>
      <c r="D853" s="839">
        <v>0</v>
      </c>
      <c r="E853" s="854">
        <v>0</v>
      </c>
      <c r="F853" s="841">
        <v>0</v>
      </c>
      <c r="G853" s="838">
        <v>4.9041780304172087E-5</v>
      </c>
      <c r="H853" s="823">
        <v>1.8634516675551402</v>
      </c>
      <c r="I853" s="839">
        <v>5444.8282540378577</v>
      </c>
      <c r="J853" s="854">
        <v>10.146174289538189</v>
      </c>
      <c r="K853" s="841">
        <v>0.26702407102847348</v>
      </c>
      <c r="L853" s="838">
        <v>5.0375376522752387E-5</v>
      </c>
      <c r="M853" s="823">
        <v>1.9386890840227058</v>
      </c>
      <c r="N853" s="839">
        <v>5444.8282540378577</v>
      </c>
      <c r="O853" s="854">
        <v>10.555829100481603</v>
      </c>
      <c r="P853" s="841">
        <v>0.27428527339887759</v>
      </c>
      <c r="Q853" s="838">
        <v>5.8053354230556097E-5</v>
      </c>
      <c r="R853" s="823">
        <v>2.2375734046250759</v>
      </c>
      <c r="S853" s="839">
        <v>5860.3107912063397</v>
      </c>
      <c r="T853" s="854">
        <v>13.112875569240641</v>
      </c>
      <c r="U853" s="841">
        <v>0.34021069826305211</v>
      </c>
      <c r="V853" s="838">
        <v>5.7854173436968399E-5</v>
      </c>
      <c r="W853" s="823">
        <v>2.2298869365608205</v>
      </c>
      <c r="X853" s="839">
        <v>5860.3107912063397</v>
      </c>
      <c r="Y853" s="854">
        <v>13.067830477497424</v>
      </c>
      <c r="Z853" s="841">
        <v>0.33904343690898908</v>
      </c>
      <c r="AA853" s="838">
        <v>5.807835674887062E-5</v>
      </c>
      <c r="AB853" s="823">
        <v>2.2385323864806512</v>
      </c>
      <c r="AC853" s="839">
        <v>5860.3107912063406</v>
      </c>
      <c r="AD853" s="854">
        <v>13.118495500957444</v>
      </c>
      <c r="AE853" s="841">
        <v>0.34035722079093811</v>
      </c>
    </row>
    <row r="854" spans="1:31">
      <c r="A854" s="736" t="s">
        <v>2403</v>
      </c>
      <c r="B854" s="838">
        <v>4.0410016299087467E-5</v>
      </c>
      <c r="C854" s="823">
        <v>1.768</v>
      </c>
      <c r="D854" s="839">
        <v>23964.004259850906</v>
      </c>
      <c r="E854" s="854">
        <v>42.368359531416402</v>
      </c>
      <c r="F854" s="841">
        <v>0.96838580273197661</v>
      </c>
      <c r="G854" s="838">
        <v>1.6628911218802172E-5</v>
      </c>
      <c r="H854" s="823">
        <v>0.63185251734564662</v>
      </c>
      <c r="I854" s="839">
        <v>23964.004802561351</v>
      </c>
      <c r="J854" s="854">
        <v>15.141716760181556</v>
      </c>
      <c r="K854" s="841">
        <v>0.39849530830874158</v>
      </c>
      <c r="L854" s="838">
        <v>1.670040595098426E-5</v>
      </c>
      <c r="M854" s="823">
        <v>0.64271270908114742</v>
      </c>
      <c r="N854" s="839">
        <v>23964.004802561351</v>
      </c>
      <c r="O854" s="854">
        <v>15.401970447087834</v>
      </c>
      <c r="P854" s="841">
        <v>0.40020860841411099</v>
      </c>
      <c r="Q854" s="838">
        <v>1.0251139384561888E-5</v>
      </c>
      <c r="R854" s="823">
        <v>0.39511372181708004</v>
      </c>
      <c r="S854" s="839">
        <v>26805.447642416595</v>
      </c>
      <c r="T854" s="854">
        <v>10.591200182968095</v>
      </c>
      <c r="U854" s="841">
        <v>0.27478638004798839</v>
      </c>
      <c r="V854" s="838">
        <v>1.0244160607885199E-5</v>
      </c>
      <c r="W854" s="823">
        <v>0.3948430780096055</v>
      </c>
      <c r="X854" s="839">
        <v>26805.447642416599</v>
      </c>
      <c r="Y854" s="854">
        <v>10.583945454557092</v>
      </c>
      <c r="Z854" s="841">
        <v>0.2745993108151733</v>
      </c>
      <c r="AA854" s="838">
        <v>1.025199568118882E-5</v>
      </c>
      <c r="AB854" s="823">
        <v>0.39514589673453887</v>
      </c>
      <c r="AC854" s="839">
        <v>26805.447642416588</v>
      </c>
      <c r="AD854" s="854">
        <v>10.592062646033433</v>
      </c>
      <c r="AE854" s="841">
        <v>0.27480933346238789</v>
      </c>
    </row>
    <row r="855" spans="1:31">
      <c r="A855" s="736" t="s">
        <v>2404</v>
      </c>
      <c r="B855" s="838">
        <v>0</v>
      </c>
      <c r="C855" s="823">
        <v>0</v>
      </c>
      <c r="D855" s="839">
        <v>0</v>
      </c>
      <c r="E855" s="854">
        <v>0</v>
      </c>
      <c r="F855" s="841">
        <v>0</v>
      </c>
      <c r="G855" s="838">
        <v>0</v>
      </c>
      <c r="H855" s="823">
        <v>0</v>
      </c>
      <c r="I855" s="839">
        <v>0</v>
      </c>
      <c r="J855" s="854">
        <v>0</v>
      </c>
      <c r="K855" s="841">
        <v>0</v>
      </c>
      <c r="L855" s="838">
        <v>0</v>
      </c>
      <c r="M855" s="823">
        <v>0</v>
      </c>
      <c r="N855" s="839">
        <v>0</v>
      </c>
      <c r="O855" s="854">
        <v>0</v>
      </c>
      <c r="P855" s="841">
        <v>0</v>
      </c>
      <c r="Q855" s="838">
        <v>0</v>
      </c>
      <c r="R855" s="823">
        <v>0</v>
      </c>
      <c r="S855" s="839">
        <v>0</v>
      </c>
      <c r="T855" s="854">
        <v>0</v>
      </c>
      <c r="U855" s="841">
        <v>0</v>
      </c>
      <c r="V855" s="838">
        <v>0</v>
      </c>
      <c r="W855" s="823">
        <v>0</v>
      </c>
      <c r="X855" s="839">
        <v>0</v>
      </c>
      <c r="Y855" s="854">
        <v>0</v>
      </c>
      <c r="Z855" s="841">
        <v>0</v>
      </c>
      <c r="AA855" s="838">
        <v>0</v>
      </c>
      <c r="AB855" s="823">
        <v>0</v>
      </c>
      <c r="AC855" s="839">
        <v>0</v>
      </c>
      <c r="AD855" s="854">
        <v>0</v>
      </c>
      <c r="AE855" s="841">
        <v>0</v>
      </c>
    </row>
    <row r="856" spans="1:31">
      <c r="A856" s="736" t="s">
        <v>2405</v>
      </c>
      <c r="B856" s="838">
        <v>0</v>
      </c>
      <c r="C856" s="823">
        <v>0</v>
      </c>
      <c r="D856" s="839">
        <v>0</v>
      </c>
      <c r="E856" s="854">
        <v>0</v>
      </c>
      <c r="F856" s="841">
        <v>0</v>
      </c>
      <c r="G856" s="838">
        <v>0</v>
      </c>
      <c r="H856" s="823">
        <v>0</v>
      </c>
      <c r="I856" s="839">
        <v>0</v>
      </c>
      <c r="J856" s="854">
        <v>0</v>
      </c>
      <c r="K856" s="841">
        <v>0</v>
      </c>
      <c r="L856" s="838">
        <v>0</v>
      </c>
      <c r="M856" s="823">
        <v>0</v>
      </c>
      <c r="N856" s="839">
        <v>0</v>
      </c>
      <c r="O856" s="854">
        <v>0</v>
      </c>
      <c r="P856" s="841">
        <v>0</v>
      </c>
      <c r="Q856" s="838">
        <v>0</v>
      </c>
      <c r="R856" s="823">
        <v>0</v>
      </c>
      <c r="S856" s="839">
        <v>0</v>
      </c>
      <c r="T856" s="854">
        <v>0</v>
      </c>
      <c r="U856" s="841">
        <v>0</v>
      </c>
      <c r="V856" s="838">
        <v>0</v>
      </c>
      <c r="W856" s="823">
        <v>0</v>
      </c>
      <c r="X856" s="839">
        <v>0</v>
      </c>
      <c r="Y856" s="854">
        <v>0</v>
      </c>
      <c r="Z856" s="841">
        <v>0</v>
      </c>
      <c r="AA856" s="838">
        <v>0</v>
      </c>
      <c r="AB856" s="823">
        <v>0</v>
      </c>
      <c r="AC856" s="839">
        <v>0</v>
      </c>
      <c r="AD856" s="854">
        <v>0</v>
      </c>
      <c r="AE856" s="841">
        <v>0</v>
      </c>
    </row>
    <row r="857" spans="1:31">
      <c r="A857" s="736" t="s">
        <v>2406</v>
      </c>
      <c r="B857" s="838">
        <v>9.2225348284399278E-5</v>
      </c>
      <c r="C857" s="823">
        <v>4.0350000000000001</v>
      </c>
      <c r="D857" s="839">
        <v>3119.0755885997519</v>
      </c>
      <c r="E857" s="854">
        <v>12.585469999999999</v>
      </c>
      <c r="F857" s="841">
        <v>0.2876578324839798</v>
      </c>
      <c r="G857" s="838">
        <v>4.8841846329802127E-5</v>
      </c>
      <c r="H857" s="823">
        <v>1.8558547309098992</v>
      </c>
      <c r="I857" s="839">
        <v>3254.0503206709436</v>
      </c>
      <c r="J857" s="854">
        <v>6.0390446822360451</v>
      </c>
      <c r="K857" s="841">
        <v>0.15893382571165357</v>
      </c>
      <c r="L857" s="838">
        <v>4.9973070048288144E-5</v>
      </c>
      <c r="M857" s="823">
        <v>1.9232063775039125</v>
      </c>
      <c r="N857" s="839">
        <v>3254.0503206709436</v>
      </c>
      <c r="O857" s="854">
        <v>6.2582103294330098</v>
      </c>
      <c r="P857" s="841">
        <v>0.16261488461554358</v>
      </c>
      <c r="Q857" s="838">
        <v>4.6406727432682418E-5</v>
      </c>
      <c r="R857" s="823">
        <v>1.7886728592230119</v>
      </c>
      <c r="S857" s="839">
        <v>4062.365664330393</v>
      </c>
      <c r="T857" s="854">
        <v>7.2662432080272339</v>
      </c>
      <c r="U857" s="841">
        <v>0.18852109611646839</v>
      </c>
      <c r="V857" s="838">
        <v>4.6375134633589625E-5</v>
      </c>
      <c r="W857" s="823">
        <v>1.7874476594736328</v>
      </c>
      <c r="X857" s="839">
        <v>4062.365664330393</v>
      </c>
      <c r="Y857" s="854">
        <v>7.2612659986334105</v>
      </c>
      <c r="Z857" s="841">
        <v>0.18839275461419375</v>
      </c>
      <c r="AA857" s="838">
        <v>4.641060387242993E-5</v>
      </c>
      <c r="AB857" s="823">
        <v>1.7888185145076265</v>
      </c>
      <c r="AC857" s="839">
        <v>4062.3656643303939</v>
      </c>
      <c r="AD857" s="854">
        <v>7.2668349130542831</v>
      </c>
      <c r="AE857" s="841">
        <v>0.18853684363219855</v>
      </c>
    </row>
    <row r="858" spans="1:31">
      <c r="A858" s="736" t="s">
        <v>2407</v>
      </c>
      <c r="B858" s="838">
        <v>2.0495283719112971E-4</v>
      </c>
      <c r="C858" s="823">
        <v>8.9670000000000005</v>
      </c>
      <c r="D858" s="839">
        <v>1106.244626807347</v>
      </c>
      <c r="E858" s="854">
        <v>9.9196955685814814</v>
      </c>
      <c r="F858" s="841">
        <v>0.22672797489160823</v>
      </c>
      <c r="G858" s="838">
        <v>1.7879374594063194E-4</v>
      </c>
      <c r="H858" s="823">
        <v>6.793666582963688</v>
      </c>
      <c r="I858" s="839">
        <v>1256.7213114754106</v>
      </c>
      <c r="J858" s="854">
        <v>8.5377455778687974</v>
      </c>
      <c r="K858" s="841">
        <v>0.22469391088211235</v>
      </c>
      <c r="L858" s="838">
        <v>1.7928893155209257E-4</v>
      </c>
      <c r="M858" s="823">
        <v>6.8999086156536524</v>
      </c>
      <c r="N858" s="839">
        <v>1256.7213114754109</v>
      </c>
      <c r="O858" s="854">
        <v>8.6712622045247443</v>
      </c>
      <c r="P858" s="841">
        <v>0.22531622119317093</v>
      </c>
      <c r="Q858" s="838">
        <v>1.311053688313951E-4</v>
      </c>
      <c r="R858" s="823">
        <v>5.0532461110797202</v>
      </c>
      <c r="S858" s="839">
        <v>1116.9790286115215</v>
      </c>
      <c r="T858" s="854">
        <v>5.6443699324887744</v>
      </c>
      <c r="U858" s="841">
        <v>0.14644194752304693</v>
      </c>
      <c r="V858" s="838">
        <v>1.3240728517907338E-4</v>
      </c>
      <c r="W858" s="823">
        <v>5.1034049574310254</v>
      </c>
      <c r="X858" s="839">
        <v>1116.9790286115217</v>
      </c>
      <c r="Y858" s="854">
        <v>5.7003963119625318</v>
      </c>
      <c r="Z858" s="841">
        <v>0.14789616078041012</v>
      </c>
      <c r="AA858" s="838">
        <v>1.3094118024870781E-4</v>
      </c>
      <c r="AB858" s="823">
        <v>5.046907128901041</v>
      </c>
      <c r="AC858" s="839">
        <v>1116.9790286115212</v>
      </c>
      <c r="AD858" s="854">
        <v>5.6372894223324472</v>
      </c>
      <c r="AE858" s="841">
        <v>0.14625855231944776</v>
      </c>
    </row>
    <row r="859" spans="1:31">
      <c r="A859" s="736" t="s">
        <v>2408</v>
      </c>
      <c r="B859" s="838">
        <v>0</v>
      </c>
      <c r="C859" s="823">
        <v>0</v>
      </c>
      <c r="D859" s="839">
        <v>2568.4585635359113</v>
      </c>
      <c r="E859" s="854">
        <v>0</v>
      </c>
      <c r="F859" s="841">
        <v>0</v>
      </c>
      <c r="G859" s="838">
        <v>0</v>
      </c>
      <c r="H859" s="823">
        <v>0</v>
      </c>
      <c r="I859" s="839">
        <v>0</v>
      </c>
      <c r="J859" s="854">
        <v>0</v>
      </c>
      <c r="K859" s="841">
        <v>0</v>
      </c>
      <c r="L859" s="838">
        <v>0</v>
      </c>
      <c r="M859" s="823">
        <v>0</v>
      </c>
      <c r="N859" s="839">
        <v>0</v>
      </c>
      <c r="O859" s="854">
        <v>0</v>
      </c>
      <c r="P859" s="841">
        <v>0</v>
      </c>
      <c r="Q859" s="838">
        <v>0</v>
      </c>
      <c r="R859" s="823">
        <v>0</v>
      </c>
      <c r="S859" s="839">
        <v>0</v>
      </c>
      <c r="T859" s="854">
        <v>0</v>
      </c>
      <c r="U859" s="841">
        <v>0</v>
      </c>
      <c r="V859" s="838">
        <v>0</v>
      </c>
      <c r="W859" s="823">
        <v>0</v>
      </c>
      <c r="X859" s="839">
        <v>0</v>
      </c>
      <c r="Y859" s="854">
        <v>0</v>
      </c>
      <c r="Z859" s="841">
        <v>0</v>
      </c>
      <c r="AA859" s="838">
        <v>0</v>
      </c>
      <c r="AB859" s="823">
        <v>0</v>
      </c>
      <c r="AC859" s="839">
        <v>0</v>
      </c>
      <c r="AD859" s="854">
        <v>0</v>
      </c>
      <c r="AE859" s="841">
        <v>0</v>
      </c>
    </row>
    <row r="860" spans="1:31">
      <c r="A860" s="736" t="s">
        <v>2363</v>
      </c>
      <c r="B860" s="838">
        <v>0</v>
      </c>
      <c r="C860" s="823">
        <v>0</v>
      </c>
      <c r="D860" s="839">
        <v>0</v>
      </c>
      <c r="E860" s="854">
        <v>0</v>
      </c>
      <c r="F860" s="841">
        <v>0</v>
      </c>
      <c r="G860" s="838">
        <v>0</v>
      </c>
      <c r="H860" s="823">
        <v>0</v>
      </c>
      <c r="I860" s="839">
        <v>0</v>
      </c>
      <c r="J860" s="854">
        <v>0</v>
      </c>
      <c r="K860" s="841">
        <v>0</v>
      </c>
      <c r="L860" s="838">
        <v>0</v>
      </c>
      <c r="M860" s="823">
        <v>0</v>
      </c>
      <c r="N860" s="839">
        <v>0</v>
      </c>
      <c r="O860" s="854">
        <v>0</v>
      </c>
      <c r="P860" s="841">
        <v>0</v>
      </c>
      <c r="Q860" s="838">
        <v>0</v>
      </c>
      <c r="R860" s="823">
        <v>0</v>
      </c>
      <c r="S860" s="839">
        <v>0</v>
      </c>
      <c r="T860" s="854">
        <v>0</v>
      </c>
      <c r="U860" s="841">
        <v>0</v>
      </c>
      <c r="V860" s="838">
        <v>0</v>
      </c>
      <c r="W860" s="823">
        <v>0</v>
      </c>
      <c r="X860" s="839">
        <v>0</v>
      </c>
      <c r="Y860" s="854">
        <v>0</v>
      </c>
      <c r="Z860" s="841">
        <v>0</v>
      </c>
      <c r="AA860" s="838">
        <v>0</v>
      </c>
      <c r="AB860" s="823">
        <v>0</v>
      </c>
      <c r="AC860" s="839">
        <v>0</v>
      </c>
      <c r="AD860" s="854">
        <v>0</v>
      </c>
      <c r="AE860" s="841">
        <v>0</v>
      </c>
    </row>
    <row r="861" spans="1:31">
      <c r="A861" s="736" t="s">
        <v>2363</v>
      </c>
      <c r="B861" s="838">
        <v>0</v>
      </c>
      <c r="C861" s="823">
        <v>0</v>
      </c>
      <c r="D861" s="839">
        <v>0</v>
      </c>
      <c r="E861" s="854">
        <v>0</v>
      </c>
      <c r="F861" s="841">
        <v>0</v>
      </c>
      <c r="G861" s="838">
        <v>0</v>
      </c>
      <c r="H861" s="823">
        <v>0</v>
      </c>
      <c r="I861" s="839">
        <v>0</v>
      </c>
      <c r="J861" s="854">
        <v>0</v>
      </c>
      <c r="K861" s="841">
        <v>0</v>
      </c>
      <c r="L861" s="838">
        <v>0</v>
      </c>
      <c r="M861" s="823">
        <v>0</v>
      </c>
      <c r="N861" s="839">
        <v>0</v>
      </c>
      <c r="O861" s="854">
        <v>0</v>
      </c>
      <c r="P861" s="841">
        <v>0</v>
      </c>
      <c r="Q861" s="838">
        <v>0</v>
      </c>
      <c r="R861" s="823">
        <v>0</v>
      </c>
      <c r="S861" s="839">
        <v>0</v>
      </c>
      <c r="T861" s="854">
        <v>0</v>
      </c>
      <c r="U861" s="841">
        <v>0</v>
      </c>
      <c r="V861" s="838">
        <v>0</v>
      </c>
      <c r="W861" s="823">
        <v>0</v>
      </c>
      <c r="X861" s="839">
        <v>0</v>
      </c>
      <c r="Y861" s="854">
        <v>0</v>
      </c>
      <c r="Z861" s="841">
        <v>0</v>
      </c>
      <c r="AA861" s="838">
        <v>0</v>
      </c>
      <c r="AB861" s="823">
        <v>0</v>
      </c>
      <c r="AC861" s="839">
        <v>0</v>
      </c>
      <c r="AD861" s="854">
        <v>0</v>
      </c>
      <c r="AE861" s="841">
        <v>0</v>
      </c>
    </row>
    <row r="862" spans="1:31">
      <c r="A862" s="736" t="s">
        <v>2363</v>
      </c>
      <c r="B862" s="838">
        <v>0</v>
      </c>
      <c r="C862" s="823">
        <v>0</v>
      </c>
      <c r="D862" s="839">
        <v>0</v>
      </c>
      <c r="E862" s="854">
        <v>0</v>
      </c>
      <c r="F862" s="841">
        <v>0</v>
      </c>
      <c r="G862" s="838">
        <v>0</v>
      </c>
      <c r="H862" s="823">
        <v>0</v>
      </c>
      <c r="I862" s="839">
        <v>0</v>
      </c>
      <c r="J862" s="854">
        <v>0</v>
      </c>
      <c r="K862" s="841">
        <v>0</v>
      </c>
      <c r="L862" s="838">
        <v>0</v>
      </c>
      <c r="M862" s="823">
        <v>0</v>
      </c>
      <c r="N862" s="839">
        <v>0</v>
      </c>
      <c r="O862" s="854">
        <v>0</v>
      </c>
      <c r="P862" s="841">
        <v>0</v>
      </c>
      <c r="Q862" s="838">
        <v>0</v>
      </c>
      <c r="R862" s="823">
        <v>0</v>
      </c>
      <c r="S862" s="839">
        <v>0</v>
      </c>
      <c r="T862" s="854">
        <v>0</v>
      </c>
      <c r="U862" s="841">
        <v>0</v>
      </c>
      <c r="V862" s="838">
        <v>0</v>
      </c>
      <c r="W862" s="823">
        <v>0</v>
      </c>
      <c r="X862" s="839">
        <v>0</v>
      </c>
      <c r="Y862" s="854">
        <v>0</v>
      </c>
      <c r="Z862" s="841">
        <v>0</v>
      </c>
      <c r="AA862" s="838">
        <v>0</v>
      </c>
      <c r="AB862" s="823">
        <v>0</v>
      </c>
      <c r="AC862" s="839">
        <v>0</v>
      </c>
      <c r="AD862" s="854">
        <v>0</v>
      </c>
      <c r="AE862" s="841">
        <v>0</v>
      </c>
    </row>
    <row r="863" spans="1:31">
      <c r="A863" s="736" t="s">
        <v>2363</v>
      </c>
      <c r="B863" s="838">
        <v>0</v>
      </c>
      <c r="C863" s="823">
        <v>0</v>
      </c>
      <c r="D863" s="839">
        <v>0</v>
      </c>
      <c r="E863" s="854">
        <v>0</v>
      </c>
      <c r="F863" s="841">
        <v>0</v>
      </c>
      <c r="G863" s="838">
        <v>0</v>
      </c>
      <c r="H863" s="823">
        <v>0</v>
      </c>
      <c r="I863" s="839">
        <v>0</v>
      </c>
      <c r="J863" s="854">
        <v>0</v>
      </c>
      <c r="K863" s="841">
        <v>0</v>
      </c>
      <c r="L863" s="838">
        <v>0</v>
      </c>
      <c r="M863" s="823">
        <v>0</v>
      </c>
      <c r="N863" s="839">
        <v>0</v>
      </c>
      <c r="O863" s="854">
        <v>0</v>
      </c>
      <c r="P863" s="841">
        <v>0</v>
      </c>
      <c r="Q863" s="838">
        <v>0</v>
      </c>
      <c r="R863" s="823">
        <v>0</v>
      </c>
      <c r="S863" s="839">
        <v>0</v>
      </c>
      <c r="T863" s="854">
        <v>0</v>
      </c>
      <c r="U863" s="841">
        <v>0</v>
      </c>
      <c r="V863" s="838">
        <v>0</v>
      </c>
      <c r="W863" s="823">
        <v>0</v>
      </c>
      <c r="X863" s="839">
        <v>0</v>
      </c>
      <c r="Y863" s="854">
        <v>0</v>
      </c>
      <c r="Z863" s="841">
        <v>0</v>
      </c>
      <c r="AA863" s="838">
        <v>0</v>
      </c>
      <c r="AB863" s="823">
        <v>0</v>
      </c>
      <c r="AC863" s="839">
        <v>0</v>
      </c>
      <c r="AD863" s="854">
        <v>0</v>
      </c>
      <c r="AE863" s="841">
        <v>0</v>
      </c>
    </row>
    <row r="864" spans="1:31">
      <c r="A864" s="736" t="s">
        <v>2409</v>
      </c>
      <c r="B864" s="838">
        <v>1.2991545964027894E-4</v>
      </c>
      <c r="C864" s="823">
        <v>5.6840000000000002</v>
      </c>
      <c r="D864" s="839">
        <v>20809.605121085915</v>
      </c>
      <c r="E864" s="854">
        <v>118.28179550825234</v>
      </c>
      <c r="F864" s="841">
        <v>2.7034894142385792</v>
      </c>
      <c r="G864" s="838">
        <v>1.1596372546848947E-4</v>
      </c>
      <c r="H864" s="823">
        <v>4.406300021326504</v>
      </c>
      <c r="I864" s="839">
        <v>20924.000000000004</v>
      </c>
      <c r="J864" s="854">
        <v>92.197421646235782</v>
      </c>
      <c r="K864" s="841">
        <v>2.4264249917026741</v>
      </c>
      <c r="L864" s="838">
        <v>1.1814377191460003E-4</v>
      </c>
      <c r="M864" s="823">
        <v>4.5467459851670604</v>
      </c>
      <c r="N864" s="839">
        <v>20896.706342736019</v>
      </c>
      <c r="O864" s="854">
        <v>95.012015667050036</v>
      </c>
      <c r="P864" s="841">
        <v>2.4688157079225799</v>
      </c>
      <c r="Q864" s="838">
        <v>1.0236672395687083E-4</v>
      </c>
      <c r="R864" s="823">
        <v>3.9455611494009042</v>
      </c>
      <c r="S864" s="839">
        <v>20896.706342736019</v>
      </c>
      <c r="T864" s="854">
        <v>82.449232696338683</v>
      </c>
      <c r="U864" s="841">
        <v>2.1391273697946498</v>
      </c>
      <c r="V864" s="838">
        <v>1.0227431656309905E-4</v>
      </c>
      <c r="W864" s="823">
        <v>3.9419829011680552</v>
      </c>
      <c r="X864" s="839">
        <v>20896.706342736015</v>
      </c>
      <c r="Y864" s="854">
        <v>82.374459093795409</v>
      </c>
      <c r="Z864" s="841">
        <v>2.1371963596231032</v>
      </c>
      <c r="AA864" s="838">
        <v>1.0237814246575255E-4</v>
      </c>
      <c r="AB864" s="823">
        <v>3.9459929723609766</v>
      </c>
      <c r="AC864" s="839">
        <v>20896.706342736019</v>
      </c>
      <c r="AD864" s="854">
        <v>82.45825637392737</v>
      </c>
      <c r="AE864" s="841">
        <v>2.1393659790216231</v>
      </c>
    </row>
    <row r="865" spans="1:31">
      <c r="A865" s="735" t="s">
        <v>2410</v>
      </c>
      <c r="B865" s="846">
        <v>1.3606832231279197E-3</v>
      </c>
      <c r="C865" s="847">
        <v>59.53197149649472</v>
      </c>
      <c r="D865" s="802">
        <v>4643.6585842410859</v>
      </c>
      <c r="E865" s="847">
        <v>276.44615047649336</v>
      </c>
      <c r="F865" s="849">
        <v>6.3185483295107927</v>
      </c>
      <c r="G865" s="846">
        <v>1.3886409171431171E-3</v>
      </c>
      <c r="H865" s="847">
        <v>52.764504400862933</v>
      </c>
      <c r="I865" s="802">
        <v>4409.0264603833475</v>
      </c>
      <c r="J865" s="847">
        <v>232.64009607241826</v>
      </c>
      <c r="K865" s="849">
        <v>6.1225545476550032</v>
      </c>
      <c r="L865" s="846">
        <v>1.3940350984132227E-3</v>
      </c>
      <c r="M865" s="847">
        <v>53.64923926310675</v>
      </c>
      <c r="N865" s="802">
        <v>4430.2635716889317</v>
      </c>
      <c r="O865" s="847">
        <v>237.68027035616538</v>
      </c>
      <c r="P865" s="849">
        <v>6.1759429141558959</v>
      </c>
      <c r="Q865" s="846">
        <v>1.192126289308857E-3</v>
      </c>
      <c r="R865" s="847">
        <v>45.948595309724027</v>
      </c>
      <c r="S865" s="802">
        <v>4506.8795243591512</v>
      </c>
      <c r="T865" s="847">
        <v>207.08478337446016</v>
      </c>
      <c r="U865" s="849">
        <v>5.3727695637363428</v>
      </c>
      <c r="V865" s="846">
        <v>1.1928045106385276E-3</v>
      </c>
      <c r="W865" s="847">
        <v>45.974543202860268</v>
      </c>
      <c r="X865" s="802">
        <v>4501.7151129718623</v>
      </c>
      <c r="Y865" s="847">
        <v>206.96429594829385</v>
      </c>
      <c r="Z865" s="849">
        <v>5.3696660923624657</v>
      </c>
      <c r="AA865" s="846">
        <v>1.1920398635188664E-3</v>
      </c>
      <c r="AB865" s="847">
        <v>45.94516769820364</v>
      </c>
      <c r="AC865" s="802">
        <v>4507.52801547337</v>
      </c>
      <c r="AD865" s="847">
        <v>207.09913057527504</v>
      </c>
      <c r="AE865" s="849">
        <v>5.373153080372342</v>
      </c>
    </row>
    <row r="866" spans="1:31">
      <c r="A866" s="735" t="s">
        <v>2411</v>
      </c>
      <c r="B866" s="846">
        <v>8.8125849217531166E-2</v>
      </c>
      <c r="C866" s="847">
        <v>3855.6406476904472</v>
      </c>
      <c r="D866" s="802">
        <v>308.86280006894282</v>
      </c>
      <c r="E866" s="847">
        <v>1190.8639665053038</v>
      </c>
      <c r="F866" s="849">
        <v>27.218796547780126</v>
      </c>
      <c r="G866" s="846">
        <v>8.5145290373842608E-2</v>
      </c>
      <c r="H866" s="847">
        <v>3235.2849416868694</v>
      </c>
      <c r="I866" s="802">
        <v>301.61683308294585</v>
      </c>
      <c r="J866" s="847">
        <v>975.81639823253659</v>
      </c>
      <c r="K866" s="849">
        <v>25.681252834486241</v>
      </c>
      <c r="L866" s="846">
        <v>8.5083996542980878E-2</v>
      </c>
      <c r="M866" s="847">
        <v>3274.4453085804971</v>
      </c>
      <c r="N866" s="802">
        <v>304.21322821911951</v>
      </c>
      <c r="O866" s="847">
        <v>996.12957795022396</v>
      </c>
      <c r="P866" s="849">
        <v>25.883677258124614</v>
      </c>
      <c r="Q866" s="846">
        <v>8.1558016156977761E-2</v>
      </c>
      <c r="R866" s="847">
        <v>3143.5228903755892</v>
      </c>
      <c r="S866" s="802">
        <v>302.232891152658</v>
      </c>
      <c r="T866" s="847">
        <v>950.0760115627744</v>
      </c>
      <c r="U866" s="849">
        <v>24.649515019798582</v>
      </c>
      <c r="V866" s="846">
        <v>8.1719083957002198E-2</v>
      </c>
      <c r="W866" s="847">
        <v>3149.7177637835903</v>
      </c>
      <c r="X866" s="802">
        <v>302.00207180496955</v>
      </c>
      <c r="Y866" s="847">
        <v>951.22129026355992</v>
      </c>
      <c r="Z866" s="849">
        <v>24.679332661018908</v>
      </c>
      <c r="AA866" s="846">
        <v>8.1537720038048198E-2</v>
      </c>
      <c r="AB866" s="847">
        <v>3142.7340104369014</v>
      </c>
      <c r="AC866" s="802">
        <v>302.16931786885027</v>
      </c>
      <c r="AD866" s="847">
        <v>949.63779217695458</v>
      </c>
      <c r="AE866" s="849">
        <v>24.638197244478306</v>
      </c>
    </row>
    <row r="867" spans="1:31">
      <c r="A867" s="735"/>
      <c r="B867" s="846"/>
      <c r="C867" s="951"/>
      <c r="D867" s="802"/>
      <c r="E867" s="847"/>
      <c r="F867" s="849"/>
      <c r="G867" s="846"/>
      <c r="H867" s="951"/>
      <c r="I867" s="802"/>
      <c r="J867" s="847"/>
      <c r="K867" s="849"/>
      <c r="L867" s="846"/>
      <c r="M867" s="951"/>
      <c r="N867" s="802"/>
      <c r="O867" s="847"/>
      <c r="P867" s="849"/>
      <c r="Q867" s="846"/>
      <c r="R867" s="951"/>
      <c r="S867" s="802"/>
      <c r="T867" s="847"/>
      <c r="U867" s="849"/>
      <c r="V867" s="846"/>
      <c r="W867" s="951"/>
      <c r="X867" s="802"/>
      <c r="Y867" s="847"/>
      <c r="Z867" s="849"/>
      <c r="AA867" s="846"/>
      <c r="AB867" s="951"/>
      <c r="AC867" s="802"/>
      <c r="AD867" s="847"/>
      <c r="AE867" s="849"/>
    </row>
    <row r="868" spans="1:31">
      <c r="A868" s="736" t="s">
        <v>2146</v>
      </c>
      <c r="B868" s="838">
        <v>8.3063244068774189E-2</v>
      </c>
      <c r="C868" s="823">
        <v>3634.1439317090562</v>
      </c>
      <c r="D868" s="839">
        <v>8.1649073699999999</v>
      </c>
      <c r="E868" s="854">
        <v>29.672448571652051</v>
      </c>
      <c r="F868" s="841">
        <v>0.67820369367324318</v>
      </c>
      <c r="G868" s="838">
        <v>8.151829648108351E-2</v>
      </c>
      <c r="H868" s="823">
        <v>3097.4692307613163</v>
      </c>
      <c r="I868" s="839">
        <v>8.1599999999999984</v>
      </c>
      <c r="J868" s="854">
        <v>25.275348923012338</v>
      </c>
      <c r="K868" s="841">
        <v>0.6651892992856413</v>
      </c>
      <c r="L868" s="838">
        <v>7.132850942094815E-2</v>
      </c>
      <c r="M868" s="823">
        <v>2745.0673749613775</v>
      </c>
      <c r="N868" s="839">
        <v>8.16</v>
      </c>
      <c r="O868" s="854">
        <v>22.399749779684843</v>
      </c>
      <c r="P868" s="841">
        <v>0.5820406368749369</v>
      </c>
      <c r="Q868" s="838">
        <v>6.2927133661699872E-2</v>
      </c>
      <c r="R868" s="823">
        <v>2425.4254138617102</v>
      </c>
      <c r="S868" s="839">
        <v>8.16</v>
      </c>
      <c r="T868" s="854">
        <v>19.791471377111556</v>
      </c>
      <c r="U868" s="841">
        <v>0.51348541067947095</v>
      </c>
      <c r="V868" s="838">
        <v>6.2927133661699872E-2</v>
      </c>
      <c r="W868" s="823">
        <v>2425.415228865365</v>
      </c>
      <c r="X868" s="839">
        <v>8.16</v>
      </c>
      <c r="Y868" s="854">
        <v>19.791388267541379</v>
      </c>
      <c r="Z868" s="841">
        <v>0.51348541067947095</v>
      </c>
      <c r="AA868" s="838">
        <v>6.2927133661699872E-2</v>
      </c>
      <c r="AB868" s="823">
        <v>2425.4203213635369</v>
      </c>
      <c r="AC868" s="839">
        <v>8.16</v>
      </c>
      <c r="AD868" s="854">
        <v>19.791429822326464</v>
      </c>
      <c r="AE868" s="841">
        <v>0.51348541067947095</v>
      </c>
    </row>
    <row r="869" spans="1:31">
      <c r="A869" s="736" t="s">
        <v>2148</v>
      </c>
      <c r="B869" s="838">
        <v>2.6869796114980268E-4</v>
      </c>
      <c r="C869" s="823">
        <v>11.75594663948648</v>
      </c>
      <c r="D869" s="839">
        <v>20.28343542529181</v>
      </c>
      <c r="E869" s="854">
        <v>0.23845098452520025</v>
      </c>
      <c r="F869" s="841">
        <v>5.4501177438895897E-3</v>
      </c>
      <c r="G869" s="838">
        <v>8.4824360227031353E-4</v>
      </c>
      <c r="H869" s="823">
        <v>32.230904859894018</v>
      </c>
      <c r="I869" s="839">
        <v>20.000000000000007</v>
      </c>
      <c r="J869" s="854">
        <v>0.64461809719788055</v>
      </c>
      <c r="K869" s="841">
        <v>1.6964872045406275E-2</v>
      </c>
      <c r="L869" s="838">
        <v>7.4221315198652528E-4</v>
      </c>
      <c r="M869" s="823">
        <v>28.56396587178785</v>
      </c>
      <c r="N869" s="839">
        <v>20</v>
      </c>
      <c r="O869" s="854">
        <v>0.57127931743575699</v>
      </c>
      <c r="P869" s="841">
        <v>1.4844263039730505E-2</v>
      </c>
      <c r="Q869" s="838">
        <v>0</v>
      </c>
      <c r="R869" s="823">
        <v>0</v>
      </c>
      <c r="S869" s="839">
        <v>0</v>
      </c>
      <c r="T869" s="854">
        <v>0</v>
      </c>
      <c r="U869" s="841">
        <v>0</v>
      </c>
      <c r="V869" s="838">
        <v>0</v>
      </c>
      <c r="W869" s="823">
        <v>0</v>
      </c>
      <c r="X869" s="839">
        <v>0</v>
      </c>
      <c r="Y869" s="854">
        <v>0</v>
      </c>
      <c r="Z869" s="841">
        <v>0</v>
      </c>
      <c r="AA869" s="838">
        <v>0</v>
      </c>
      <c r="AB869" s="823">
        <v>0</v>
      </c>
      <c r="AC869" s="839">
        <v>0</v>
      </c>
      <c r="AD869" s="854">
        <v>0</v>
      </c>
      <c r="AE869" s="841">
        <v>0</v>
      </c>
    </row>
    <row r="870" spans="1:31">
      <c r="A870" s="736" t="s">
        <v>2252</v>
      </c>
      <c r="B870" s="838">
        <v>6.8820526594360845E-2</v>
      </c>
      <c r="C870" s="823">
        <v>3011.0032650884532</v>
      </c>
      <c r="D870" s="839">
        <v>24.400603089694716</v>
      </c>
      <c r="E870" s="854">
        <v>73.470295573198186</v>
      </c>
      <c r="F870" s="841">
        <v>1.6792623538527784</v>
      </c>
      <c r="G870" s="838">
        <v>7.7633459916646219E-2</v>
      </c>
      <c r="H870" s="823">
        <v>2949.8562132631732</v>
      </c>
      <c r="I870" s="839">
        <v>25</v>
      </c>
      <c r="J870" s="854">
        <v>73.746405331579339</v>
      </c>
      <c r="K870" s="841">
        <v>1.9408364979161554</v>
      </c>
      <c r="L870" s="838">
        <v>6.7929277427065504E-2</v>
      </c>
      <c r="M870" s="823">
        <v>2614.2484230151908</v>
      </c>
      <c r="N870" s="839">
        <v>25</v>
      </c>
      <c r="O870" s="854">
        <v>65.356210575379777</v>
      </c>
      <c r="P870" s="841">
        <v>1.6982319356766375</v>
      </c>
      <c r="Q870" s="838">
        <v>7.7072866338300294E-2</v>
      </c>
      <c r="R870" s="823">
        <v>2970.6499860783674</v>
      </c>
      <c r="S870" s="839">
        <v>23.124999999999996</v>
      </c>
      <c r="T870" s="854">
        <v>68.696280928062237</v>
      </c>
      <c r="U870" s="841">
        <v>1.7823100340731941</v>
      </c>
      <c r="V870" s="838">
        <v>7.7072866338300308E-2</v>
      </c>
      <c r="W870" s="823">
        <v>2970.6375115412911</v>
      </c>
      <c r="X870" s="839">
        <v>23.125</v>
      </c>
      <c r="Y870" s="854">
        <v>68.695992454392353</v>
      </c>
      <c r="Z870" s="841">
        <v>1.7823100340731945</v>
      </c>
      <c r="AA870" s="838">
        <v>7.7072866338300294E-2</v>
      </c>
      <c r="AB870" s="823">
        <v>2970.6437488098281</v>
      </c>
      <c r="AC870" s="839">
        <v>23.125000000000004</v>
      </c>
      <c r="AD870" s="854">
        <v>68.696136691227281</v>
      </c>
      <c r="AE870" s="841">
        <v>1.7823100340731945</v>
      </c>
    </row>
    <row r="871" spans="1:31">
      <c r="A871" s="735" t="s">
        <v>2317</v>
      </c>
      <c r="B871" s="846">
        <v>0.15215246862428483</v>
      </c>
      <c r="C871" s="847">
        <v>6656.9031434369954</v>
      </c>
      <c r="D871" s="802">
        <v>15.529923284417679</v>
      </c>
      <c r="E871" s="847">
        <v>103.38119512937544</v>
      </c>
      <c r="F871" s="849">
        <v>2.3629161652699113</v>
      </c>
      <c r="G871" s="846">
        <v>0.16000000000000003</v>
      </c>
      <c r="H871" s="847">
        <v>6079.5563488843836</v>
      </c>
      <c r="I871" s="802">
        <v>16.393691682795016</v>
      </c>
      <c r="J871" s="847">
        <v>99.666372351789562</v>
      </c>
      <c r="K871" s="849">
        <v>2.6229906692472031</v>
      </c>
      <c r="L871" s="846">
        <v>0.14000000000000018</v>
      </c>
      <c r="M871" s="847">
        <v>5387.8797638483557</v>
      </c>
      <c r="N871" s="802">
        <v>16.393691682795019</v>
      </c>
      <c r="O871" s="847">
        <v>88.327239672500383</v>
      </c>
      <c r="P871" s="849">
        <v>2.2951168355913047</v>
      </c>
      <c r="Q871" s="846">
        <v>0.14000000000000018</v>
      </c>
      <c r="R871" s="847">
        <v>5396.0753999400777</v>
      </c>
      <c r="S871" s="802">
        <v>16.398538891090446</v>
      </c>
      <c r="T871" s="847">
        <v>88.487752305173785</v>
      </c>
      <c r="U871" s="849">
        <v>2.2957954447526649</v>
      </c>
      <c r="V871" s="846">
        <v>0.14000000000000018</v>
      </c>
      <c r="W871" s="847">
        <v>5396.0527404066561</v>
      </c>
      <c r="X871" s="802">
        <v>16.398538891090446</v>
      </c>
      <c r="Y871" s="847">
        <v>88.487380721933732</v>
      </c>
      <c r="Z871" s="849">
        <v>2.2957954447526654</v>
      </c>
      <c r="AA871" s="846">
        <v>0.14000000000000018</v>
      </c>
      <c r="AB871" s="847">
        <v>5396.0640701733646</v>
      </c>
      <c r="AC871" s="802">
        <v>16.39853889109045</v>
      </c>
      <c r="AD871" s="847">
        <v>88.487566513553745</v>
      </c>
      <c r="AE871" s="849">
        <v>2.2957954447526654</v>
      </c>
    </row>
    <row r="872" spans="1:31">
      <c r="A872" s="736"/>
      <c r="B872" s="856"/>
      <c r="C872" s="857"/>
      <c r="D872" s="858"/>
      <c r="E872" s="826"/>
      <c r="F872" s="822"/>
      <c r="G872" s="856"/>
      <c r="H872" s="857"/>
      <c r="I872" s="858"/>
      <c r="J872" s="826"/>
      <c r="K872" s="822"/>
      <c r="L872" s="856"/>
      <c r="M872" s="857"/>
      <c r="N872" s="858"/>
      <c r="O872" s="826"/>
      <c r="P872" s="822"/>
      <c r="Q872" s="856"/>
      <c r="R872" s="857"/>
      <c r="S872" s="858"/>
      <c r="T872" s="826"/>
      <c r="U872" s="822"/>
      <c r="V872" s="856"/>
      <c r="W872" s="857"/>
      <c r="X872" s="858"/>
      <c r="Y872" s="826"/>
      <c r="Z872" s="822"/>
      <c r="AA872" s="856"/>
      <c r="AB872" s="857"/>
      <c r="AC872" s="858"/>
      <c r="AD872" s="826"/>
      <c r="AE872" s="822"/>
    </row>
    <row r="873" spans="1:31">
      <c r="A873" s="736" t="s">
        <v>2412</v>
      </c>
      <c r="B873" s="838">
        <v>3.3636091038030301E-2</v>
      </c>
      <c r="C873" s="823">
        <v>1471.6304124970245</v>
      </c>
      <c r="D873" s="839">
        <v>270.03719351996978</v>
      </c>
      <c r="E873" s="854">
        <v>397.39494648933197</v>
      </c>
      <c r="F873" s="841">
        <v>9.0829956248919093</v>
      </c>
      <c r="G873" s="838">
        <v>3.2000000000000001E-2</v>
      </c>
      <c r="H873" s="823">
        <v>1215.9112697768765</v>
      </c>
      <c r="I873" s="839">
        <v>160.80326304491408</v>
      </c>
      <c r="J873" s="854">
        <v>195.52249975320655</v>
      </c>
      <c r="K873" s="841">
        <v>5.1457044174372504</v>
      </c>
      <c r="L873" s="838">
        <v>3.2000000000000001E-2</v>
      </c>
      <c r="M873" s="823">
        <v>1231.5153745939085</v>
      </c>
      <c r="N873" s="839">
        <v>214.94836121022456</v>
      </c>
      <c r="O873" s="854">
        <v>264.71221157415647</v>
      </c>
      <c r="P873" s="841">
        <v>6.8783475587271861</v>
      </c>
      <c r="Q873" s="838">
        <v>3.2000000000000001E-2</v>
      </c>
      <c r="R873" s="823">
        <v>1233.3886628434448</v>
      </c>
      <c r="S873" s="839">
        <v>210.39886819392282</v>
      </c>
      <c r="T873" s="854">
        <v>259.50357870547663</v>
      </c>
      <c r="U873" s="841">
        <v>6.7327637822055308</v>
      </c>
      <c r="V873" s="838">
        <v>3.2000000000000008E-2</v>
      </c>
      <c r="W873" s="823">
        <v>1233.38348352152</v>
      </c>
      <c r="X873" s="839">
        <v>210.23466853888573</v>
      </c>
      <c r="Y873" s="854">
        <v>259.29996783948297</v>
      </c>
      <c r="Z873" s="841">
        <v>6.727509393244345</v>
      </c>
      <c r="AA873" s="838">
        <v>3.2000000000000001E-2</v>
      </c>
      <c r="AB873" s="823">
        <v>1233.3860731824821</v>
      </c>
      <c r="AC873" s="839">
        <v>215.84567656473453</v>
      </c>
      <c r="AD873" s="854">
        <v>266.22105143159399</v>
      </c>
      <c r="AE873" s="841">
        <v>6.9070616500715047</v>
      </c>
    </row>
    <row r="874" spans="1:31">
      <c r="A874" s="736" t="s">
        <v>2413</v>
      </c>
      <c r="B874" s="838">
        <v>5.577565073544901E-2</v>
      </c>
      <c r="C874" s="823">
        <v>2440.2700006458717</v>
      </c>
      <c r="D874" s="839">
        <v>270.03719351996978</v>
      </c>
      <c r="E874" s="854">
        <v>658.963662405386</v>
      </c>
      <c r="F874" s="841">
        <v>15.061500191350689</v>
      </c>
      <c r="G874" s="838">
        <v>5.8217359518583159E-2</v>
      </c>
      <c r="H874" s="823">
        <v>2212.0982354780426</v>
      </c>
      <c r="I874" s="839">
        <v>160.80326304491408</v>
      </c>
      <c r="J874" s="854">
        <v>355.71261444076595</v>
      </c>
      <c r="K874" s="841">
        <v>9.3615413764470592</v>
      </c>
      <c r="L874" s="838">
        <v>5.6661152555375197E-2</v>
      </c>
      <c r="M874" s="823">
        <v>2180.5962660673586</v>
      </c>
      <c r="N874" s="839">
        <v>214.94836121022453</v>
      </c>
      <c r="O874" s="854">
        <v>468.71559385231348</v>
      </c>
      <c r="P874" s="841">
        <v>12.179221886060425</v>
      </c>
      <c r="Q874" s="838">
        <v>5.6622825280993258E-2</v>
      </c>
      <c r="R874" s="823">
        <v>2182.4359612419462</v>
      </c>
      <c r="S874" s="839">
        <v>210.39886819392288</v>
      </c>
      <c r="T874" s="854">
        <v>459.18205615102158</v>
      </c>
      <c r="U874" s="841">
        <v>11.913378353063225</v>
      </c>
      <c r="V874" s="838">
        <v>5.6622846363297792E-2</v>
      </c>
      <c r="W874" s="823">
        <v>2182.4276092021264</v>
      </c>
      <c r="X874" s="839">
        <v>210.2346685388857</v>
      </c>
      <c r="Y874" s="854">
        <v>458.82194503072179</v>
      </c>
      <c r="Z874" s="841">
        <v>11.904085336916161</v>
      </c>
      <c r="AA874" s="838">
        <v>5.6622835822143558E-2</v>
      </c>
      <c r="AB874" s="823">
        <v>2182.4317852228132</v>
      </c>
      <c r="AC874" s="839">
        <v>215.84567656473453</v>
      </c>
      <c r="AD874" s="854">
        <v>471.0684652377995</v>
      </c>
      <c r="AE874" s="841">
        <v>12.221794307044462</v>
      </c>
    </row>
    <row r="875" spans="1:31">
      <c r="A875" s="736" t="s">
        <v>2151</v>
      </c>
      <c r="B875" s="838">
        <v>7.9509603427885475E-2</v>
      </c>
      <c r="C875" s="823">
        <v>3478.6667201536352</v>
      </c>
      <c r="D875" s="839">
        <v>33.486942730965374</v>
      </c>
      <c r="E875" s="854">
        <v>116.48991323789994</v>
      </c>
      <c r="F875" s="841">
        <v>2.6625335365513694</v>
      </c>
      <c r="G875" s="838">
        <v>6.7015051052204594E-2</v>
      </c>
      <c r="H875" s="823">
        <v>2546.3861193452585</v>
      </c>
      <c r="I875" s="839">
        <v>30.080050327983571</v>
      </c>
      <c r="J875" s="854">
        <v>76.595422624384156</v>
      </c>
      <c r="K875" s="841">
        <v>2.0158161083827024</v>
      </c>
      <c r="L875" s="838">
        <v>6.701505105220458E-2</v>
      </c>
      <c r="M875" s="823">
        <v>2579.0645531245509</v>
      </c>
      <c r="N875" s="839">
        <v>28.005091797312321</v>
      </c>
      <c r="O875" s="854">
        <v>72.226939561447324</v>
      </c>
      <c r="P875" s="841">
        <v>1.8767626565185609</v>
      </c>
      <c r="Q875" s="838">
        <v>6.3036759240392828E-2</v>
      </c>
      <c r="R875" s="823">
        <v>2429.6507559216338</v>
      </c>
      <c r="S875" s="839">
        <v>30.646877439765522</v>
      </c>
      <c r="T875" s="854">
        <v>74.461208938163963</v>
      </c>
      <c r="U875" s="841">
        <v>1.9318798346403259</v>
      </c>
      <c r="V875" s="838">
        <v>6.3036759240392842E-2</v>
      </c>
      <c r="W875" s="823">
        <v>2429.640553181971</v>
      </c>
      <c r="X875" s="839">
        <v>31.070125002985769</v>
      </c>
      <c r="Y875" s="854">
        <v>75.489235699687327</v>
      </c>
      <c r="Z875" s="841">
        <v>1.9585599893821239</v>
      </c>
      <c r="AA875" s="838">
        <v>6.3036759240392815E-2</v>
      </c>
      <c r="AB875" s="823">
        <v>2429.6456545518013</v>
      </c>
      <c r="AC875" s="839">
        <v>31.315383282007161</v>
      </c>
      <c r="AD875" s="854">
        <v>76.085284911752822</v>
      </c>
      <c r="AE875" s="841">
        <v>1.9740202764685075</v>
      </c>
    </row>
    <row r="876" spans="1:31">
      <c r="A876" s="736" t="s">
        <v>2152</v>
      </c>
      <c r="B876" s="838">
        <v>4.0714270397639984E-3</v>
      </c>
      <c r="C876" s="823">
        <v>178.13115820161894</v>
      </c>
      <c r="D876" s="839">
        <v>213.76380316261171</v>
      </c>
      <c r="E876" s="854">
        <v>38.077993838938923</v>
      </c>
      <c r="F876" s="841">
        <v>0.87032372831904636</v>
      </c>
      <c r="G876" s="838">
        <v>4.8554385506188414E-3</v>
      </c>
      <c r="H876" s="823">
        <v>184.49320166895473</v>
      </c>
      <c r="I876" s="839">
        <v>203.705842502926</v>
      </c>
      <c r="J876" s="854">
        <v>37.582343082036658</v>
      </c>
      <c r="K876" s="841">
        <v>0.98908120067499705</v>
      </c>
      <c r="L876" s="838">
        <v>4.8554385506188406E-3</v>
      </c>
      <c r="M876" s="823">
        <v>186.8608507963458</v>
      </c>
      <c r="N876" s="839">
        <v>203.70584250292598</v>
      </c>
      <c r="O876" s="854">
        <v>38.06464704228317</v>
      </c>
      <c r="P876" s="841">
        <v>0.98908120067499672</v>
      </c>
      <c r="Q876" s="838">
        <v>3.461561922234636E-3</v>
      </c>
      <c r="R876" s="823">
        <v>133.42035095671133</v>
      </c>
      <c r="S876" s="839">
        <v>235.00000000000003</v>
      </c>
      <c r="T876" s="854">
        <v>31.353782474827163</v>
      </c>
      <c r="U876" s="841">
        <v>0.81346705172513956</v>
      </c>
      <c r="V876" s="838">
        <v>3.4615619222346365E-3</v>
      </c>
      <c r="W876" s="823">
        <v>133.41979068972512</v>
      </c>
      <c r="X876" s="839">
        <v>235</v>
      </c>
      <c r="Y876" s="854">
        <v>31.353650812085402</v>
      </c>
      <c r="Z876" s="841">
        <v>0.81346705172513956</v>
      </c>
      <c r="AA876" s="838">
        <v>3.4615619222346356E-3</v>
      </c>
      <c r="AB876" s="823">
        <v>133.42007082321817</v>
      </c>
      <c r="AC876" s="839">
        <v>235.00000000000003</v>
      </c>
      <c r="AD876" s="854">
        <v>31.353716643456274</v>
      </c>
      <c r="AE876" s="841">
        <v>0.81346705172513945</v>
      </c>
    </row>
    <row r="877" spans="1:31">
      <c r="A877" s="736" t="s">
        <v>2153</v>
      </c>
      <c r="B877" s="838">
        <v>6.9233761725724596E-2</v>
      </c>
      <c r="C877" s="823">
        <v>3029.0829339221332</v>
      </c>
      <c r="D877" s="839">
        <v>48.361102146082544</v>
      </c>
      <c r="E877" s="854">
        <v>146.48978917636367</v>
      </c>
      <c r="F877" s="841">
        <v>3.3482210227753066</v>
      </c>
      <c r="G877" s="838">
        <v>6.5000000000000002E-2</v>
      </c>
      <c r="H877" s="823">
        <v>2469.8197667342802</v>
      </c>
      <c r="I877" s="839">
        <v>41.309482632858902</v>
      </c>
      <c r="J877" s="854">
        <v>102.02697676020136</v>
      </c>
      <c r="K877" s="841">
        <v>2.6851163711358286</v>
      </c>
      <c r="L877" s="838">
        <v>6.2000000000000013E-2</v>
      </c>
      <c r="M877" s="823">
        <v>2386.0610382756981</v>
      </c>
      <c r="N877" s="839">
        <v>41.256966937566894</v>
      </c>
      <c r="O877" s="854">
        <v>98.441641367157004</v>
      </c>
      <c r="P877" s="841">
        <v>2.5579319501291478</v>
      </c>
      <c r="Q877" s="838">
        <v>6.2000000000000013E-2</v>
      </c>
      <c r="R877" s="823">
        <v>2389.6905342591749</v>
      </c>
      <c r="S877" s="839">
        <v>42.139738013268023</v>
      </c>
      <c r="T877" s="854">
        <v>100.70093304646812</v>
      </c>
      <c r="U877" s="841">
        <v>2.6126637568226179</v>
      </c>
      <c r="V877" s="838">
        <v>6.2000000000000034E-2</v>
      </c>
      <c r="W877" s="823">
        <v>2389.6804993229457</v>
      </c>
      <c r="X877" s="839">
        <v>41.551666223812852</v>
      </c>
      <c r="Y877" s="854">
        <v>99.295206489421474</v>
      </c>
      <c r="Z877" s="841">
        <v>2.5762033058763985</v>
      </c>
      <c r="AA877" s="838">
        <v>6.2000000000000013E-2</v>
      </c>
      <c r="AB877" s="823">
        <v>2389.6855167910594</v>
      </c>
      <c r="AC877" s="839">
        <v>41.110985758236993</v>
      </c>
      <c r="AD877" s="854">
        <v>98.242327247462441</v>
      </c>
      <c r="AE877" s="841">
        <v>2.5488811170106942</v>
      </c>
    </row>
    <row r="878" spans="1:31">
      <c r="A878" s="736" t="s">
        <v>2319</v>
      </c>
      <c r="B878" s="838">
        <v>7.776639999999993E-2</v>
      </c>
      <c r="C878" s="823">
        <v>3402.3989048256012</v>
      </c>
      <c r="D878" s="839">
        <v>235.71826866550208</v>
      </c>
      <c r="E878" s="854">
        <v>802.00757915489112</v>
      </c>
      <c r="F878" s="841">
        <v>18.330961168348885</v>
      </c>
      <c r="G878" s="838">
        <v>7.4999999999999997E-2</v>
      </c>
      <c r="H878" s="823">
        <v>2849.7920385395537</v>
      </c>
      <c r="I878" s="839">
        <v>220.99033929611201</v>
      </c>
      <c r="J878" s="854">
        <v>629.77650952021463</v>
      </c>
      <c r="K878" s="841">
        <v>16.5742754472084</v>
      </c>
      <c r="L878" s="838">
        <v>6.9999999999999993E-2</v>
      </c>
      <c r="M878" s="823">
        <v>2693.9398819241746</v>
      </c>
      <c r="N878" s="839">
        <v>229.15550375613094</v>
      </c>
      <c r="O878" s="854">
        <v>617.33115073106615</v>
      </c>
      <c r="P878" s="841">
        <v>16.040885262929166</v>
      </c>
      <c r="Q878" s="838">
        <v>7.0000000000000007E-2</v>
      </c>
      <c r="R878" s="823">
        <v>2698.0376999700356</v>
      </c>
      <c r="S878" s="839">
        <v>251.06831914618871</v>
      </c>
      <c r="T878" s="854">
        <v>677.39179032452591</v>
      </c>
      <c r="U878" s="841">
        <v>17.574782340233213</v>
      </c>
      <c r="V878" s="838">
        <v>7.0000000000000021E-2</v>
      </c>
      <c r="W878" s="823">
        <v>2698.0263702033249</v>
      </c>
      <c r="X878" s="839">
        <v>251.44505973600789</v>
      </c>
      <c r="Y878" s="854">
        <v>678.40540182509949</v>
      </c>
      <c r="Z878" s="841">
        <v>17.601154181520556</v>
      </c>
      <c r="AA878" s="838">
        <v>7.0000000000000021E-2</v>
      </c>
      <c r="AB878" s="823">
        <v>2698.03203508668</v>
      </c>
      <c r="AC878" s="839">
        <v>251.51015906266866</v>
      </c>
      <c r="AD878" s="854">
        <v>678.58246630082658</v>
      </c>
      <c r="AE878" s="841">
        <v>17.605711134386812</v>
      </c>
    </row>
    <row r="879" spans="1:31">
      <c r="A879" s="736" t="s">
        <v>2414</v>
      </c>
      <c r="B879" s="838">
        <v>5.8423186416087475E-4</v>
      </c>
      <c r="C879" s="823">
        <v>25.561037347558603</v>
      </c>
      <c r="D879" s="839">
        <v>431.97016977838888</v>
      </c>
      <c r="E879" s="854">
        <v>11.041605642736629</v>
      </c>
      <c r="F879" s="841">
        <v>0.25237073755151773</v>
      </c>
      <c r="G879" s="838">
        <v>5.2064254076255635E-4</v>
      </c>
      <c r="H879" s="823">
        <v>19.782972901201845</v>
      </c>
      <c r="I879" s="839">
        <v>642.85714285714289</v>
      </c>
      <c r="J879" s="854">
        <v>12.717625436486902</v>
      </c>
      <c r="K879" s="841">
        <v>0.3346987762045005</v>
      </c>
      <c r="L879" s="838">
        <v>5.2064254076255624E-4</v>
      </c>
      <c r="M879" s="823">
        <v>20.036852925522616</v>
      </c>
      <c r="N879" s="839">
        <v>642.85714285714289</v>
      </c>
      <c r="O879" s="854">
        <v>12.880834023550255</v>
      </c>
      <c r="P879" s="841">
        <v>0.33469877620450045</v>
      </c>
      <c r="Q879" s="838">
        <v>1.9059312488278564E-4</v>
      </c>
      <c r="R879" s="823">
        <v>7.3461062326978963</v>
      </c>
      <c r="S879" s="839">
        <v>653.06122448979602</v>
      </c>
      <c r="T879" s="854">
        <v>4.7974571315578105</v>
      </c>
      <c r="U879" s="841">
        <v>0.1244689795152886</v>
      </c>
      <c r="V879" s="838">
        <v>1.9059312488278567E-4</v>
      </c>
      <c r="W879" s="823">
        <v>7.3460753844744442</v>
      </c>
      <c r="X879" s="839">
        <v>653.0612244897959</v>
      </c>
      <c r="Y879" s="854">
        <v>4.7974369857792283</v>
      </c>
      <c r="Z879" s="841">
        <v>0.1244689795152886</v>
      </c>
      <c r="AA879" s="838">
        <v>1.9059312488278564E-4</v>
      </c>
      <c r="AB879" s="823">
        <v>7.346090808586168</v>
      </c>
      <c r="AC879" s="839">
        <v>653.0612244897959</v>
      </c>
      <c r="AD879" s="854">
        <v>4.7974470586685172</v>
      </c>
      <c r="AE879" s="841">
        <v>0.12446897951528858</v>
      </c>
    </row>
    <row r="880" spans="1:31">
      <c r="A880" s="735" t="s">
        <v>2415</v>
      </c>
      <c r="B880" s="846"/>
      <c r="C880" s="847"/>
      <c r="D880" s="802"/>
      <c r="E880" s="847">
        <v>2170.4654899455481</v>
      </c>
      <c r="F880" s="849">
        <v>49.608906009788718</v>
      </c>
      <c r="G880" s="846"/>
      <c r="H880" s="847"/>
      <c r="I880" s="802"/>
      <c r="J880" s="847">
        <v>1409.9339916172964</v>
      </c>
      <c r="K880" s="849">
        <v>37.10623369749073</v>
      </c>
      <c r="L880" s="846"/>
      <c r="M880" s="847"/>
      <c r="N880" s="802"/>
      <c r="O880" s="847">
        <v>1572.3730181519738</v>
      </c>
      <c r="P880" s="849">
        <v>40.856929291243979</v>
      </c>
      <c r="Q880" s="846"/>
      <c r="R880" s="847"/>
      <c r="S880" s="802"/>
      <c r="T880" s="847">
        <v>1607.3908067720411</v>
      </c>
      <c r="U880" s="849">
        <v>41.70340409820534</v>
      </c>
      <c r="V880" s="846"/>
      <c r="W880" s="847"/>
      <c r="X880" s="802"/>
      <c r="Y880" s="847">
        <v>1607.462844682278</v>
      </c>
      <c r="Z880" s="849">
        <v>41.705448238180011</v>
      </c>
      <c r="AA880" s="846"/>
      <c r="AB880" s="847"/>
      <c r="AC880" s="802"/>
      <c r="AD880" s="847">
        <v>1626.3507588315601</v>
      </c>
      <c r="AE880" s="849">
        <v>42.195404516222411</v>
      </c>
    </row>
    <row r="881" spans="1:31">
      <c r="A881" s="735"/>
      <c r="B881" s="856"/>
      <c r="C881" s="857"/>
      <c r="E881" s="826"/>
      <c r="F881" s="822"/>
      <c r="G881" s="856"/>
      <c r="H881" s="857"/>
      <c r="J881" s="826"/>
      <c r="K881" s="822"/>
      <c r="L881" s="856"/>
      <c r="M881" s="857"/>
      <c r="O881" s="826"/>
      <c r="P881" s="822"/>
      <c r="Q881" s="856"/>
      <c r="R881" s="857"/>
      <c r="T881" s="826"/>
      <c r="U881" s="822"/>
      <c r="V881" s="856"/>
      <c r="W881" s="857"/>
      <c r="Y881" s="826"/>
      <c r="Z881" s="822"/>
      <c r="AA881" s="856"/>
      <c r="AB881" s="857"/>
      <c r="AD881" s="826"/>
      <c r="AE881" s="822"/>
    </row>
    <row r="882" spans="1:31">
      <c r="A882" s="741" t="s">
        <v>2416</v>
      </c>
      <c r="B882" s="838">
        <v>-9.7401870374285757E-2</v>
      </c>
      <c r="C882" s="823">
        <v>-4261.4807563348095</v>
      </c>
      <c r="D882" s="839">
        <v>10.373074514138343</v>
      </c>
      <c r="E882" s="854">
        <v>-44.204657426027602</v>
      </c>
      <c r="F882" s="841">
        <v>-1.0103568592089103</v>
      </c>
      <c r="G882" s="838">
        <v>-0.10166231911267348</v>
      </c>
      <c r="H882" s="823">
        <v>-3862.8862350235254</v>
      </c>
      <c r="I882" s="839">
        <v>10.369118205391931</v>
      </c>
      <c r="J882" s="854">
        <v>-40.054723984940331</v>
      </c>
      <c r="K882" s="841">
        <v>-1.0541486039135868</v>
      </c>
      <c r="L882" s="838">
        <v>-0.10166231911267347</v>
      </c>
      <c r="M882" s="823">
        <v>-3912.4596563790478</v>
      </c>
      <c r="N882" s="839">
        <v>10.369118205391931</v>
      </c>
      <c r="O882" s="854">
        <v>-40.568756650821442</v>
      </c>
      <c r="P882" s="841">
        <v>-1.0541486039135866</v>
      </c>
      <c r="Q882" s="838">
        <v>-9.1878384758877454E-2</v>
      </c>
      <c r="R882" s="823">
        <v>-3541.3049413114813</v>
      </c>
      <c r="S882" s="839">
        <v>10.369118205391933</v>
      </c>
      <c r="T882" s="854">
        <v>-36.720209537797288</v>
      </c>
      <c r="U882" s="841">
        <v>-0.95269783208528092</v>
      </c>
      <c r="V882" s="838">
        <v>-9.1878384758877468E-2</v>
      </c>
      <c r="W882" s="823">
        <v>-3541.2900704448375</v>
      </c>
      <c r="X882" s="839">
        <v>10.369118205391931</v>
      </c>
      <c r="Y882" s="854">
        <v>-36.720055340023237</v>
      </c>
      <c r="Z882" s="841">
        <v>-0.95269783208528092</v>
      </c>
      <c r="AA882" s="838">
        <v>-9.1878384758877454E-2</v>
      </c>
      <c r="AB882" s="823">
        <v>-3541.2975058781585</v>
      </c>
      <c r="AC882" s="839">
        <v>10.369118205391931</v>
      </c>
      <c r="AD882" s="854">
        <v>-36.720132438910255</v>
      </c>
      <c r="AE882" s="841">
        <v>-0.9526978320852808</v>
      </c>
    </row>
    <row r="883" spans="1:31">
      <c r="A883" s="741" t="s">
        <v>2417</v>
      </c>
      <c r="B883" s="838">
        <v>-8.0323124806308641E-2</v>
      </c>
      <c r="C883" s="823">
        <v>-3514.259524333836</v>
      </c>
      <c r="D883" s="839">
        <v>0.71311024985200977</v>
      </c>
      <c r="E883" s="823">
        <v>-2.5060544874425066</v>
      </c>
      <c r="F883" s="841">
        <v>-5.7279243599520913E-2</v>
      </c>
      <c r="G883" s="838">
        <v>-0.15847873058145592</v>
      </c>
      <c r="H883" s="823">
        <v>-6021.752329185173</v>
      </c>
      <c r="I883" s="839">
        <v>2.7037278952338824</v>
      </c>
      <c r="J883" s="823">
        <v>-16.281179750607556</v>
      </c>
      <c r="K883" s="841">
        <v>-0.42848336467433729</v>
      </c>
      <c r="L883" s="838">
        <v>-0.1584787305814559</v>
      </c>
      <c r="M883" s="823">
        <v>-6099.0310392871488</v>
      </c>
      <c r="N883" s="839">
        <v>2.7037278952338819</v>
      </c>
      <c r="O883" s="823">
        <v>-16.490120354817957</v>
      </c>
      <c r="P883" s="841">
        <v>-0.42848336467433717</v>
      </c>
      <c r="Q883" s="838">
        <v>-0.15847873058145587</v>
      </c>
      <c r="R883" s="823">
        <v>-6108.3084250308875</v>
      </c>
      <c r="S883" s="839">
        <v>2.7037278952338828</v>
      </c>
      <c r="T883" s="823">
        <v>-16.515203881448155</v>
      </c>
      <c r="U883" s="841">
        <v>-0.42848336467433723</v>
      </c>
      <c r="V883" s="838">
        <v>-0.15847873058145587</v>
      </c>
      <c r="W883" s="823">
        <v>-6108.2827746445137</v>
      </c>
      <c r="X883" s="839">
        <v>2.7037278952338828</v>
      </c>
      <c r="Y883" s="823">
        <v>-16.515134529782991</v>
      </c>
      <c r="Z883" s="841">
        <v>-0.42848336467433723</v>
      </c>
      <c r="AA883" s="838">
        <v>-0.15847873058145587</v>
      </c>
      <c r="AB883" s="823">
        <v>-6108.2955998376992</v>
      </c>
      <c r="AC883" s="839">
        <v>2.7037278952338824</v>
      </c>
      <c r="AD883" s="823">
        <v>-16.515169205615567</v>
      </c>
      <c r="AE883" s="841">
        <v>-0.42848336467433717</v>
      </c>
    </row>
    <row r="884" spans="1:31">
      <c r="A884" s="736"/>
      <c r="B884" s="838"/>
      <c r="C884" s="823"/>
      <c r="D884" s="839"/>
      <c r="E884" s="823"/>
      <c r="F884" s="841"/>
      <c r="G884" s="838"/>
      <c r="H884" s="823"/>
      <c r="I884" s="839"/>
      <c r="J884" s="823"/>
      <c r="K884" s="841"/>
      <c r="L884" s="838"/>
      <c r="M884" s="823"/>
      <c r="N884" s="839"/>
      <c r="O884" s="823"/>
      <c r="P884" s="841"/>
      <c r="Q884" s="838"/>
      <c r="R884" s="823"/>
      <c r="S884" s="839"/>
      <c r="T884" s="823"/>
      <c r="U884" s="841"/>
      <c r="V884" s="838"/>
      <c r="W884" s="823"/>
      <c r="X884" s="839"/>
      <c r="Y884" s="823"/>
      <c r="Z884" s="841"/>
      <c r="AA884" s="838"/>
      <c r="AB884" s="823"/>
      <c r="AC884" s="839"/>
      <c r="AD884" s="823"/>
      <c r="AE884" s="841"/>
    </row>
    <row r="885" spans="1:31">
      <c r="A885" s="736" t="s">
        <v>2162</v>
      </c>
      <c r="B885" s="838"/>
      <c r="C885" s="823"/>
      <c r="D885" s="839"/>
      <c r="E885" s="823">
        <v>215.59912903778175</v>
      </c>
      <c r="F885" s="841">
        <v>4.9278078724467322</v>
      </c>
      <c r="G885" s="838"/>
      <c r="H885" s="823"/>
      <c r="I885" s="839"/>
      <c r="J885" s="823">
        <v>214.05226594459512</v>
      </c>
      <c r="K885" s="841">
        <v>5.6333654276302427</v>
      </c>
      <c r="L885" s="838"/>
      <c r="M885" s="823"/>
      <c r="N885" s="839"/>
      <c r="O885" s="823">
        <v>199.611738380964</v>
      </c>
      <c r="P885" s="841">
        <v>5.1867607664233564</v>
      </c>
      <c r="Q885" s="838"/>
      <c r="R885" s="823"/>
      <c r="S885" s="839"/>
      <c r="T885" s="823">
        <v>279.09321367322286</v>
      </c>
      <c r="U885" s="841">
        <v>7.2410125912408754</v>
      </c>
      <c r="V885" s="838"/>
      <c r="W885" s="823"/>
      <c r="X885" s="839"/>
      <c r="Y885" s="823">
        <v>279.09204168774551</v>
      </c>
      <c r="Z885" s="841">
        <v>7.2410125912408745</v>
      </c>
      <c r="AA885" s="838"/>
      <c r="AB885" s="823"/>
      <c r="AC885" s="839"/>
      <c r="AD885" s="823">
        <v>279.09262768048404</v>
      </c>
      <c r="AE885" s="841">
        <v>7.2410125912408727</v>
      </c>
    </row>
    <row r="886" spans="1:31">
      <c r="A886" s="736" t="s">
        <v>2320</v>
      </c>
      <c r="B886" s="838">
        <v>3.0155286410482405E-2</v>
      </c>
      <c r="C886" s="823">
        <v>1319.3398878915284</v>
      </c>
      <c r="D886" s="839">
        <v>1018.1394934157009</v>
      </c>
      <c r="E886" s="854">
        <v>1343.2720451010084</v>
      </c>
      <c r="F886" s="841">
        <v>30.702288029773928</v>
      </c>
      <c r="G886" s="838">
        <v>3.9651876855504489E-2</v>
      </c>
      <c r="H886" s="823">
        <v>1506.6613730129</v>
      </c>
      <c r="I886" s="839">
        <v>935.61387631975867</v>
      </c>
      <c r="J886" s="854">
        <v>1409.6532875058492</v>
      </c>
      <c r="K886" s="841">
        <v>37.098846208132279</v>
      </c>
      <c r="L886" s="838">
        <v>3.9324817518248179E-2</v>
      </c>
      <c r="M886" s="823">
        <v>1513.4099180257031</v>
      </c>
      <c r="N886" s="839">
        <v>886.75969069605583</v>
      </c>
      <c r="O886" s="854">
        <v>1342.0309108048157</v>
      </c>
      <c r="P886" s="841">
        <v>34.871663019160593</v>
      </c>
      <c r="Q886" s="838">
        <v>3.5861715328467152E-2</v>
      </c>
      <c r="R886" s="823">
        <v>1382.2322848828239</v>
      </c>
      <c r="S886" s="839">
        <v>950</v>
      </c>
      <c r="T886" s="854">
        <v>1313.1206706386827</v>
      </c>
      <c r="U886" s="841">
        <v>34.068629562043796</v>
      </c>
      <c r="V886" s="838">
        <v>3.5861715328467145E-2</v>
      </c>
      <c r="W886" s="823">
        <v>1382.226480527559</v>
      </c>
      <c r="X886" s="839">
        <v>950.00000000000011</v>
      </c>
      <c r="Y886" s="854">
        <v>1313.1151565011812</v>
      </c>
      <c r="Z886" s="841">
        <v>34.068629562043789</v>
      </c>
      <c r="AA886" s="838">
        <v>3.5861715328467152E-2</v>
      </c>
      <c r="AB886" s="823">
        <v>1382.2293827051913</v>
      </c>
      <c r="AC886" s="839">
        <v>949.99999999999989</v>
      </c>
      <c r="AD886" s="854">
        <v>1313.1179135699315</v>
      </c>
      <c r="AE886" s="841">
        <v>34.068629562043789</v>
      </c>
    </row>
    <row r="887" spans="1:31">
      <c r="A887" s="736" t="s">
        <v>2163</v>
      </c>
      <c r="B887" s="838">
        <v>5.8022743646243668E-3</v>
      </c>
      <c r="C887" s="823">
        <v>253.85837512981988</v>
      </c>
      <c r="D887" s="839">
        <v>489.78717647213443</v>
      </c>
      <c r="E887" s="854">
        <v>124.33657677863839</v>
      </c>
      <c r="F887" s="841">
        <v>2.8418795781660164</v>
      </c>
      <c r="G887" s="838">
        <v>4.7713699049079725E-3</v>
      </c>
      <c r="H887" s="823">
        <v>181.29882623911956</v>
      </c>
      <c r="I887" s="839">
        <v>451.61223425096267</v>
      </c>
      <c r="J887" s="854">
        <v>81.876767984925849</v>
      </c>
      <c r="K887" s="841">
        <v>2.1548090231932928</v>
      </c>
      <c r="L887" s="838">
        <v>4.7713699049079716E-3</v>
      </c>
      <c r="M887" s="823">
        <v>183.6254811177763</v>
      </c>
      <c r="N887" s="839">
        <v>451.09477949447239</v>
      </c>
      <c r="O887" s="854">
        <v>82.83249591438971</v>
      </c>
      <c r="P887" s="841">
        <v>2.152340055141023</v>
      </c>
      <c r="Q887" s="838">
        <v>4.5470003844038558E-3</v>
      </c>
      <c r="R887" s="823">
        <v>175.25683512714068</v>
      </c>
      <c r="S887" s="839">
        <v>459.36716491945549</v>
      </c>
      <c r="T887" s="854">
        <v>80.507235485111053</v>
      </c>
      <c r="U887" s="841">
        <v>2.0887426754712735</v>
      </c>
      <c r="V887" s="838">
        <v>4.5470003844038558E-3</v>
      </c>
      <c r="W887" s="823">
        <v>175.25609917780366</v>
      </c>
      <c r="X887" s="839">
        <v>459.36675274248313</v>
      </c>
      <c r="Y887" s="854">
        <v>80.506825177622233</v>
      </c>
      <c r="Z887" s="841">
        <v>2.0887408013024218</v>
      </c>
      <c r="AA887" s="838">
        <v>4.5470003844038558E-3</v>
      </c>
      <c r="AB887" s="823">
        <v>175.25646715247211</v>
      </c>
      <c r="AC887" s="839">
        <v>459.36721003262846</v>
      </c>
      <c r="AD887" s="854">
        <v>80.507074356006115</v>
      </c>
      <c r="AE887" s="841">
        <v>2.0887428806008885</v>
      </c>
    </row>
    <row r="888" spans="1:31">
      <c r="A888" s="736" t="s">
        <v>2418</v>
      </c>
      <c r="B888" s="838">
        <v>3.8764359526726437E-4</v>
      </c>
      <c r="C888" s="823">
        <v>16.96</v>
      </c>
      <c r="D888" s="839">
        <v>5041.1633208324129</v>
      </c>
      <c r="E888" s="854">
        <v>85.498129921317727</v>
      </c>
      <c r="F888" s="841">
        <v>1.9541746740169381</v>
      </c>
      <c r="G888" s="838">
        <v>4.280045988939209E-4</v>
      </c>
      <c r="H888" s="823">
        <v>16.262987978482812</v>
      </c>
      <c r="I888" s="839">
        <v>5142.5200000000004</v>
      </c>
      <c r="J888" s="854">
        <v>83.632740939107435</v>
      </c>
      <c r="K888" s="841">
        <v>2.2010222099039662</v>
      </c>
      <c r="L888" s="838">
        <v>4.4536500068270165E-4</v>
      </c>
      <c r="M888" s="823">
        <v>17.139807676461675</v>
      </c>
      <c r="N888" s="839">
        <v>5142.5200000000004</v>
      </c>
      <c r="O888" s="854">
        <v>88.141803772357704</v>
      </c>
      <c r="P888" s="841">
        <v>2.2902984233108072</v>
      </c>
      <c r="Q888" s="838">
        <v>4.3483151040934971E-4</v>
      </c>
      <c r="R888" s="823">
        <v>16.759882974561979</v>
      </c>
      <c r="S888" s="839">
        <v>4719.8970000000008</v>
      </c>
      <c r="T888" s="854">
        <v>79.104921371986165</v>
      </c>
      <c r="U888" s="841">
        <v>2.052359941486559</v>
      </c>
      <c r="V888" s="838">
        <v>4.3483566409644847E-4</v>
      </c>
      <c r="W888" s="823">
        <v>16.75997269195847</v>
      </c>
      <c r="X888" s="839">
        <v>4719.896999999999</v>
      </c>
      <c r="Y888" s="854">
        <v>79.105344828856687</v>
      </c>
      <c r="Z888" s="841">
        <v>2.0523795464618346</v>
      </c>
      <c r="AA888" s="838">
        <v>4.3483200730660932E-4</v>
      </c>
      <c r="AB888" s="823">
        <v>16.759866937061101</v>
      </c>
      <c r="AC888" s="839">
        <v>4719.8970000000018</v>
      </c>
      <c r="AD888" s="854">
        <v>79.1048456766339</v>
      </c>
      <c r="AE888" s="841">
        <v>2.0523622867904443</v>
      </c>
    </row>
    <row r="889" spans="1:31">
      <c r="A889" s="736" t="s">
        <v>2419</v>
      </c>
      <c r="B889" s="838">
        <v>2.314204836132696E-5</v>
      </c>
      <c r="C889" s="823">
        <v>1.0125000000000002</v>
      </c>
      <c r="D889" s="839">
        <v>6855.2592592592582</v>
      </c>
      <c r="E889" s="854">
        <v>6.94095</v>
      </c>
      <c r="F889" s="841">
        <v>0.15864474130721218</v>
      </c>
      <c r="G889" s="838">
        <v>4.6038620878282383E-5</v>
      </c>
      <c r="H889" s="823">
        <v>1.7493399365902669</v>
      </c>
      <c r="I889" s="839">
        <v>7351.448447204968</v>
      </c>
      <c r="J889" s="854">
        <v>12.860182360480154</v>
      </c>
      <c r="K889" s="841">
        <v>0.33845054796710722</v>
      </c>
      <c r="L889" s="838">
        <v>4.6038620878282376E-5</v>
      </c>
      <c r="M889" s="823">
        <v>1.7717896698970266</v>
      </c>
      <c r="N889" s="839">
        <v>7351.4484472049699</v>
      </c>
      <c r="O889" s="854">
        <v>13.025220417538302</v>
      </c>
      <c r="P889" s="841">
        <v>0.33845054796710727</v>
      </c>
      <c r="Q889" s="838">
        <v>9.0776430200054616E-5</v>
      </c>
      <c r="R889" s="823">
        <v>3.4988318706920833</v>
      </c>
      <c r="S889" s="839">
        <v>5435.4999999999964</v>
      </c>
      <c r="T889" s="854">
        <v>19.017900633146809</v>
      </c>
      <c r="U889" s="841">
        <v>0.49341528635239651</v>
      </c>
      <c r="V889" s="838">
        <v>9.0777518032365487E-5</v>
      </c>
      <c r="W889" s="823">
        <v>3.4988591067561412</v>
      </c>
      <c r="X889" s="839">
        <v>5435.4999999999964</v>
      </c>
      <c r="Y889" s="854">
        <v>19.018048674772995</v>
      </c>
      <c r="Z889" s="841">
        <v>0.49342119926492228</v>
      </c>
      <c r="AA889" s="838">
        <v>9.0776376571623018E-5</v>
      </c>
      <c r="AB889" s="823">
        <v>3.4988224574190117</v>
      </c>
      <c r="AC889" s="839">
        <v>5435.4999999999964</v>
      </c>
      <c r="AD889" s="854">
        <v>19.017849467301026</v>
      </c>
      <c r="AE889" s="841">
        <v>0.49341499485505658</v>
      </c>
    </row>
    <row r="890" spans="1:31">
      <c r="A890" s="736" t="s">
        <v>2164</v>
      </c>
      <c r="B890" s="838"/>
      <c r="C890" s="823"/>
      <c r="D890" s="839"/>
      <c r="E890" s="823">
        <v>16.709275439935137</v>
      </c>
      <c r="F890" s="841">
        <v>0.38191294845798684</v>
      </c>
      <c r="G890" s="838"/>
      <c r="H890" s="823"/>
      <c r="I890" s="839"/>
      <c r="J890" s="823">
        <v>22.387079912669986</v>
      </c>
      <c r="K890" s="841">
        <v>0.58917667350587088</v>
      </c>
      <c r="L890" s="838"/>
      <c r="M890" s="823"/>
      <c r="N890" s="839"/>
      <c r="O890" s="823">
        <v>22.674379117955478</v>
      </c>
      <c r="P890" s="841">
        <v>0.58917667350587066</v>
      </c>
      <c r="Q890" s="838"/>
      <c r="R890" s="823"/>
      <c r="S890" s="839"/>
      <c r="T890" s="823">
        <v>15.842854171131203</v>
      </c>
      <c r="U890" s="841">
        <v>0.41103939800081396</v>
      </c>
      <c r="V890" s="838"/>
      <c r="W890" s="823"/>
      <c r="X890" s="839"/>
      <c r="Y890" s="823">
        <v>15.842787642838513</v>
      </c>
      <c r="Z890" s="841">
        <v>0.41103939800081402</v>
      </c>
      <c r="AA890" s="838"/>
      <c r="AB890" s="823"/>
      <c r="AC890" s="839"/>
      <c r="AD890" s="823">
        <v>15.842820906984853</v>
      </c>
      <c r="AE890" s="841">
        <v>0.41103939800081396</v>
      </c>
    </row>
    <row r="891" spans="1:31">
      <c r="A891" s="736"/>
      <c r="B891" s="952"/>
      <c r="C891" s="953"/>
      <c r="D891" s="954"/>
      <c r="E891" s="955"/>
      <c r="F891" s="841"/>
      <c r="G891" s="952"/>
      <c r="H891" s="953"/>
      <c r="I891" s="954"/>
      <c r="J891" s="955"/>
      <c r="K891" s="841"/>
      <c r="L891" s="952"/>
      <c r="M891" s="953"/>
      <c r="N891" s="954"/>
      <c r="O891" s="955"/>
      <c r="P891" s="841"/>
      <c r="Q891" s="952"/>
      <c r="R891" s="953"/>
      <c r="S891" s="954"/>
      <c r="T891" s="955"/>
      <c r="U891" s="841"/>
      <c r="V891" s="952"/>
      <c r="W891" s="953"/>
      <c r="X891" s="954"/>
      <c r="Y891" s="955"/>
      <c r="Z891" s="841"/>
      <c r="AA891" s="952"/>
      <c r="AB891" s="953"/>
      <c r="AC891" s="954"/>
      <c r="AD891" s="955"/>
      <c r="AE891" s="841"/>
    </row>
    <row r="892" spans="1:31" ht="15.75" thickBot="1">
      <c r="A892" s="742" t="s">
        <v>2256</v>
      </c>
      <c r="B892" s="941"/>
      <c r="C892" s="941"/>
      <c r="D892" s="871"/>
      <c r="E892" s="872">
        <v>32134.955963098935</v>
      </c>
      <c r="F892" s="873">
        <v>734.48760986384957</v>
      </c>
      <c r="G892" s="941"/>
      <c r="H892" s="941"/>
      <c r="I892" s="871"/>
      <c r="J892" s="872">
        <v>26639.139684912785</v>
      </c>
      <c r="K892" s="873">
        <v>701.08114885195266</v>
      </c>
      <c r="L892" s="941"/>
      <c r="M892" s="941"/>
      <c r="N892" s="871"/>
      <c r="O892" s="872">
        <v>27880.49016870503</v>
      </c>
      <c r="P892" s="873">
        <v>724.45355032027567</v>
      </c>
      <c r="Q892" s="941"/>
      <c r="R892" s="941"/>
      <c r="S892" s="871"/>
      <c r="T892" s="872">
        <v>28488.895702076759</v>
      </c>
      <c r="U892" s="873">
        <v>739.1381889020754</v>
      </c>
      <c r="V892" s="941"/>
      <c r="W892" s="941"/>
      <c r="X892" s="871"/>
      <c r="Y892" s="872">
        <v>28373.004507911643</v>
      </c>
      <c r="Z892" s="873">
        <v>736.13450835328206</v>
      </c>
      <c r="AA892" s="941"/>
      <c r="AB892" s="941"/>
      <c r="AC892" s="871"/>
      <c r="AD892" s="872">
        <v>28020.392677296593</v>
      </c>
      <c r="AE892" s="873">
        <v>726.98450644888146</v>
      </c>
    </row>
    <row r="893" spans="1:31" ht="15.75" thickTop="1">
      <c r="F893" s="956"/>
      <c r="K893" s="956">
        <v>0</v>
      </c>
      <c r="P893" s="956">
        <v>0</v>
      </c>
      <c r="U893" s="956">
        <v>0</v>
      </c>
      <c r="Z893" s="956">
        <v>0</v>
      </c>
      <c r="AE893" s="956">
        <v>0</v>
      </c>
    </row>
    <row r="894" spans="1:31" ht="16.5">
      <c r="A894" s="731" t="s">
        <v>2089</v>
      </c>
      <c r="B894" s="796"/>
      <c r="D894" s="778"/>
      <c r="F894" s="802" t="s">
        <v>2870</v>
      </c>
      <c r="G894" s="796"/>
      <c r="I894" s="778"/>
      <c r="K894" s="802" t="s">
        <v>2871</v>
      </c>
      <c r="L894" s="796"/>
      <c r="N894" s="778"/>
      <c r="P894" s="802" t="s">
        <v>2872</v>
      </c>
      <c r="Q894" s="796"/>
      <c r="S894" s="778"/>
      <c r="U894" s="802" t="s">
        <v>2873</v>
      </c>
      <c r="V894" s="796"/>
      <c r="X894" s="778"/>
      <c r="Z894" s="802" t="s">
        <v>2874</v>
      </c>
      <c r="AA894" s="796"/>
      <c r="AC894" s="778"/>
      <c r="AE894" s="802" t="s">
        <v>2875</v>
      </c>
    </row>
    <row r="895" spans="1:31" ht="15.75" thickBot="1">
      <c r="A895" s="722" t="s">
        <v>2090</v>
      </c>
      <c r="B895" s="796"/>
      <c r="D895" s="783"/>
      <c r="F895" s="802"/>
      <c r="G895" s="796"/>
      <c r="I895" s="783"/>
      <c r="K895" s="802"/>
      <c r="L895" s="796"/>
      <c r="N895" s="783"/>
      <c r="P895" s="802"/>
      <c r="Q895" s="796"/>
      <c r="S895" s="783"/>
      <c r="U895" s="802"/>
      <c r="V895" s="796"/>
      <c r="X895" s="783"/>
      <c r="Z895" s="802"/>
      <c r="AA895" s="796"/>
      <c r="AC895" s="783"/>
      <c r="AE895" s="802"/>
    </row>
    <row r="896" spans="1:31" ht="15.75" thickTop="1">
      <c r="A896" s="732" t="s">
        <v>2420</v>
      </c>
      <c r="B896" s="885"/>
      <c r="C896" s="957"/>
      <c r="D896" s="886"/>
      <c r="E896" s="957"/>
      <c r="F896" s="888"/>
      <c r="G896" s="885"/>
      <c r="H896" s="957"/>
      <c r="I896" s="886"/>
      <c r="J896" s="957"/>
      <c r="K896" s="888"/>
      <c r="L896" s="885"/>
      <c r="M896" s="957"/>
      <c r="N896" s="886"/>
      <c r="O896" s="957"/>
      <c r="P896" s="888"/>
      <c r="Q896" s="885"/>
      <c r="R896" s="957"/>
      <c r="S896" s="886"/>
      <c r="T896" s="957"/>
      <c r="U896" s="888"/>
      <c r="V896" s="885"/>
      <c r="W896" s="957"/>
      <c r="X896" s="886"/>
      <c r="Y896" s="957"/>
      <c r="Z896" s="888"/>
      <c r="AA896" s="885"/>
      <c r="AB896" s="957"/>
      <c r="AC896" s="886"/>
      <c r="AD896" s="957"/>
      <c r="AE896" s="888"/>
    </row>
    <row r="897" spans="1:31" ht="15.75" thickBot="1">
      <c r="A897" s="736"/>
      <c r="B897" s="777"/>
      <c r="C897" s="958"/>
      <c r="E897" s="825"/>
      <c r="F897" s="822"/>
      <c r="G897" s="777"/>
      <c r="H897" s="958"/>
      <c r="J897" s="825"/>
      <c r="K897" s="822"/>
      <c r="L897" s="777"/>
      <c r="M897" s="958"/>
      <c r="O897" s="825"/>
      <c r="P897" s="822"/>
      <c r="Q897" s="777"/>
      <c r="R897" s="958"/>
      <c r="T897" s="825"/>
      <c r="U897" s="822"/>
      <c r="V897" s="777"/>
      <c r="W897" s="958"/>
      <c r="Y897" s="825"/>
      <c r="Z897" s="822"/>
      <c r="AA897" s="777"/>
      <c r="AB897" s="958"/>
      <c r="AD897" s="825"/>
      <c r="AE897" s="822"/>
    </row>
    <row r="898" spans="1:31">
      <c r="A898" s="734" t="s">
        <v>386</v>
      </c>
      <c r="B898" s="959"/>
      <c r="C898" s="960">
        <v>45163.229000000007</v>
      </c>
      <c r="D898" s="959"/>
      <c r="E898" s="916"/>
      <c r="F898" s="815"/>
      <c r="G898" s="959"/>
      <c r="H898" s="960">
        <v>55374.999999999993</v>
      </c>
      <c r="I898" s="959"/>
      <c r="J898" s="916"/>
      <c r="K898" s="815" t="s">
        <v>269</v>
      </c>
      <c r="L898" s="959"/>
      <c r="M898" s="960">
        <v>55766.260162601619</v>
      </c>
      <c r="N898" s="959"/>
      <c r="O898" s="916"/>
      <c r="P898" s="815" t="s">
        <v>269</v>
      </c>
      <c r="Q898" s="959"/>
      <c r="R898" s="960">
        <v>55766.260162601619</v>
      </c>
      <c r="S898" s="959"/>
      <c r="T898" s="916"/>
      <c r="U898" s="815" t="s">
        <v>269</v>
      </c>
      <c r="V898" s="959"/>
      <c r="W898" s="960">
        <v>55766.260162601619</v>
      </c>
      <c r="X898" s="959"/>
      <c r="Y898" s="916"/>
      <c r="Z898" s="815" t="s">
        <v>269</v>
      </c>
      <c r="AA898" s="959"/>
      <c r="AB898" s="960">
        <v>55766.260162601619</v>
      </c>
      <c r="AC898" s="959"/>
      <c r="AD898" s="916"/>
      <c r="AE898" s="815" t="s">
        <v>269</v>
      </c>
    </row>
    <row r="899" spans="1:31">
      <c r="A899" s="736"/>
      <c r="B899" s="947"/>
      <c r="C899" s="948"/>
      <c r="D899" s="947"/>
      <c r="E899" s="817"/>
      <c r="F899" s="894"/>
      <c r="G899" s="947"/>
      <c r="H899" s="948"/>
      <c r="I899" s="947"/>
      <c r="J899" s="817"/>
      <c r="K899" s="894"/>
      <c r="L899" s="947"/>
      <c r="M899" s="948"/>
      <c r="N899" s="947"/>
      <c r="O899" s="817"/>
      <c r="P899" s="894"/>
      <c r="Q899" s="947"/>
      <c r="R899" s="948"/>
      <c r="S899" s="947"/>
      <c r="T899" s="817"/>
      <c r="U899" s="894"/>
      <c r="V899" s="947"/>
      <c r="W899" s="948"/>
      <c r="X899" s="947"/>
      <c r="Y899" s="817"/>
      <c r="Z899" s="894"/>
      <c r="AA899" s="947"/>
      <c r="AB899" s="948"/>
      <c r="AC899" s="947"/>
      <c r="AD899" s="817"/>
      <c r="AE899" s="894"/>
    </row>
    <row r="900" spans="1:31">
      <c r="A900" s="735" t="s">
        <v>2094</v>
      </c>
      <c r="B900" s="777"/>
      <c r="C900" s="824">
        <v>54650.286578339088</v>
      </c>
      <c r="D900" s="777"/>
      <c r="E900" s="821"/>
      <c r="F900" s="949"/>
      <c r="G900" s="777"/>
      <c r="H900" s="824">
        <v>67477.074451893088</v>
      </c>
      <c r="I900" s="777"/>
      <c r="J900" s="821"/>
      <c r="K900" s="949"/>
      <c r="L900" s="777"/>
      <c r="M900" s="824">
        <v>67097.682199769843</v>
      </c>
      <c r="N900" s="777"/>
      <c r="O900" s="821"/>
      <c r="P900" s="949"/>
      <c r="Q900" s="777"/>
      <c r="R900" s="824">
        <v>66266.641724414818</v>
      </c>
      <c r="S900" s="777"/>
      <c r="T900" s="821"/>
      <c r="U900" s="949"/>
      <c r="V900" s="777"/>
      <c r="W900" s="824">
        <v>66263.008913223806</v>
      </c>
      <c r="X900" s="777"/>
      <c r="Y900" s="821"/>
      <c r="Z900" s="949"/>
      <c r="AA900" s="777"/>
      <c r="AB900" s="824">
        <v>66266.889204862571</v>
      </c>
      <c r="AC900" s="777"/>
      <c r="AD900" s="821"/>
      <c r="AE900" s="949"/>
    </row>
    <row r="901" spans="1:31">
      <c r="A901" s="736"/>
      <c r="B901" s="947"/>
      <c r="C901" s="897"/>
      <c r="D901" s="947"/>
      <c r="E901" s="821"/>
      <c r="F901" s="949"/>
      <c r="G901" s="947"/>
      <c r="H901" s="897"/>
      <c r="I901" s="947"/>
      <c r="J901" s="821"/>
      <c r="K901" s="949"/>
      <c r="L901" s="947"/>
      <c r="M901" s="897"/>
      <c r="N901" s="947"/>
      <c r="O901" s="821"/>
      <c r="P901" s="949"/>
      <c r="Q901" s="947"/>
      <c r="R901" s="897"/>
      <c r="S901" s="947"/>
      <c r="T901" s="821"/>
      <c r="U901" s="949"/>
      <c r="V901" s="947"/>
      <c r="W901" s="897"/>
      <c r="X901" s="947"/>
      <c r="Y901" s="821"/>
      <c r="Z901" s="949"/>
      <c r="AA901" s="947"/>
      <c r="AB901" s="897"/>
      <c r="AC901" s="947"/>
      <c r="AD901" s="821"/>
      <c r="AE901" s="949"/>
    </row>
    <row r="902" spans="1:31">
      <c r="A902" s="735" t="s">
        <v>2101</v>
      </c>
      <c r="B902" s="777"/>
      <c r="C902" s="827">
        <v>1.210061543171306</v>
      </c>
      <c r="D902" s="777"/>
      <c r="E902" s="784"/>
      <c r="F902" s="822"/>
      <c r="G902" s="777"/>
      <c r="H902" s="827">
        <v>1.2185476198987466</v>
      </c>
      <c r="I902" s="777"/>
      <c r="J902" s="784"/>
      <c r="K902" s="822"/>
      <c r="L902" s="777"/>
      <c r="M902" s="827">
        <v>1.2031949426791109</v>
      </c>
      <c r="N902" s="777"/>
      <c r="O902" s="784"/>
      <c r="P902" s="822"/>
      <c r="Q902" s="777"/>
      <c r="R902" s="827">
        <v>1.1882927334771329</v>
      </c>
      <c r="S902" s="777"/>
      <c r="T902" s="784"/>
      <c r="U902" s="822"/>
      <c r="V902" s="777"/>
      <c r="W902" s="827">
        <v>1.1882275899444588</v>
      </c>
      <c r="X902" s="777"/>
      <c r="Y902" s="784"/>
      <c r="Z902" s="822"/>
      <c r="AA902" s="777"/>
      <c r="AB902" s="827">
        <v>1.1882971712939603</v>
      </c>
      <c r="AC902" s="777"/>
      <c r="AD902" s="784"/>
      <c r="AE902" s="822"/>
    </row>
    <row r="903" spans="1:31" ht="15.75" thickBot="1">
      <c r="A903" s="737" t="s">
        <v>2102</v>
      </c>
      <c r="B903" s="898"/>
      <c r="C903" s="829">
        <v>0.82640424831551895</v>
      </c>
      <c r="D903" s="898"/>
      <c r="E903" s="830"/>
      <c r="F903" s="832"/>
      <c r="G903" s="898"/>
      <c r="H903" s="829">
        <v>0.82064909378190198</v>
      </c>
      <c r="I903" s="898"/>
      <c r="J903" s="830"/>
      <c r="K903" s="832"/>
      <c r="L903" s="898"/>
      <c r="M903" s="829">
        <v>0.83112051466351411</v>
      </c>
      <c r="N903" s="898"/>
      <c r="O903" s="830"/>
      <c r="P903" s="832"/>
      <c r="Q903" s="898"/>
      <c r="R903" s="829">
        <v>0.84154347815781172</v>
      </c>
      <c r="S903" s="898"/>
      <c r="T903" s="830"/>
      <c r="U903" s="832"/>
      <c r="V903" s="898"/>
      <c r="W903" s="829">
        <v>0.84158961503893626</v>
      </c>
      <c r="X903" s="898"/>
      <c r="Y903" s="830"/>
      <c r="Z903" s="832"/>
      <c r="AA903" s="898"/>
      <c r="AB903" s="829">
        <v>0.84154033532797201</v>
      </c>
      <c r="AC903" s="898"/>
      <c r="AD903" s="830"/>
      <c r="AE903" s="832"/>
    </row>
    <row r="904" spans="1:31">
      <c r="A904" s="736"/>
      <c r="B904" s="777"/>
      <c r="C904" s="796"/>
      <c r="D904" s="786"/>
      <c r="E904" s="784"/>
      <c r="F904" s="822"/>
      <c r="G904" s="777"/>
      <c r="H904" s="796"/>
      <c r="I904" s="786"/>
      <c r="J904" s="784"/>
      <c r="K904" s="822"/>
      <c r="L904" s="777"/>
      <c r="M904" s="796"/>
      <c r="N904" s="786"/>
      <c r="O904" s="784"/>
      <c r="P904" s="822"/>
      <c r="Q904" s="777"/>
      <c r="R904" s="796"/>
      <c r="S904" s="786"/>
      <c r="T904" s="784"/>
      <c r="U904" s="822"/>
      <c r="V904" s="777"/>
      <c r="W904" s="796"/>
      <c r="X904" s="786"/>
      <c r="Y904" s="784"/>
      <c r="Z904" s="822"/>
      <c r="AA904" s="777"/>
      <c r="AB904" s="796"/>
      <c r="AC904" s="786"/>
      <c r="AD904" s="784"/>
      <c r="AE904" s="822"/>
    </row>
    <row r="905" spans="1:31">
      <c r="A905" s="758"/>
      <c r="B905" s="788" t="s">
        <v>2876</v>
      </c>
      <c r="C905" s="950" t="s">
        <v>2877</v>
      </c>
      <c r="D905" s="834" t="s">
        <v>2878</v>
      </c>
      <c r="E905" s="835" t="s">
        <v>2879</v>
      </c>
      <c r="F905" s="836" t="s">
        <v>2880</v>
      </c>
      <c r="G905" s="788" t="s">
        <v>2876</v>
      </c>
      <c r="H905" s="950" t="s">
        <v>2877</v>
      </c>
      <c r="I905" s="834" t="s">
        <v>2878</v>
      </c>
      <c r="J905" s="835" t="s">
        <v>2879</v>
      </c>
      <c r="K905" s="836" t="s">
        <v>2880</v>
      </c>
      <c r="L905" s="788" t="s">
        <v>2876</v>
      </c>
      <c r="M905" s="950" t="s">
        <v>2877</v>
      </c>
      <c r="N905" s="834" t="s">
        <v>2878</v>
      </c>
      <c r="O905" s="835" t="s">
        <v>2879</v>
      </c>
      <c r="P905" s="836" t="s">
        <v>2880</v>
      </c>
      <c r="Q905" s="788" t="s">
        <v>2876</v>
      </c>
      <c r="R905" s="950" t="s">
        <v>2877</v>
      </c>
      <c r="S905" s="834" t="s">
        <v>2878</v>
      </c>
      <c r="T905" s="835" t="s">
        <v>2879</v>
      </c>
      <c r="U905" s="836" t="s">
        <v>2880</v>
      </c>
      <c r="V905" s="788" t="s">
        <v>2876</v>
      </c>
      <c r="W905" s="950" t="s">
        <v>2877</v>
      </c>
      <c r="X905" s="834" t="s">
        <v>2878</v>
      </c>
      <c r="Y905" s="835" t="s">
        <v>2879</v>
      </c>
      <c r="Z905" s="836" t="s">
        <v>2880</v>
      </c>
      <c r="AA905" s="788" t="s">
        <v>2876</v>
      </c>
      <c r="AB905" s="950" t="s">
        <v>2877</v>
      </c>
      <c r="AC905" s="834" t="s">
        <v>2878</v>
      </c>
      <c r="AD905" s="835" t="s">
        <v>2879</v>
      </c>
      <c r="AE905" s="836" t="s">
        <v>2880</v>
      </c>
    </row>
    <row r="906" spans="1:31">
      <c r="A906" s="759"/>
      <c r="B906" s="837"/>
      <c r="C906" s="950" t="s">
        <v>2881</v>
      </c>
      <c r="D906" s="834" t="s">
        <v>2882</v>
      </c>
      <c r="E906" s="835" t="s">
        <v>2883</v>
      </c>
      <c r="F906" s="836" t="s">
        <v>2884</v>
      </c>
      <c r="G906" s="837"/>
      <c r="H906" s="950" t="s">
        <v>2881</v>
      </c>
      <c r="I906" s="834" t="s">
        <v>2882</v>
      </c>
      <c r="J906" s="835" t="s">
        <v>2883</v>
      </c>
      <c r="K906" s="836" t="s">
        <v>2885</v>
      </c>
      <c r="L906" s="837"/>
      <c r="M906" s="950" t="s">
        <v>2881</v>
      </c>
      <c r="N906" s="834" t="s">
        <v>2882</v>
      </c>
      <c r="O906" s="835" t="s">
        <v>2883</v>
      </c>
      <c r="P906" s="836" t="s">
        <v>2885</v>
      </c>
      <c r="Q906" s="837"/>
      <c r="R906" s="950" t="s">
        <v>2881</v>
      </c>
      <c r="S906" s="834" t="s">
        <v>2882</v>
      </c>
      <c r="T906" s="835" t="s">
        <v>2883</v>
      </c>
      <c r="U906" s="836" t="s">
        <v>2885</v>
      </c>
      <c r="V906" s="837"/>
      <c r="W906" s="950" t="s">
        <v>2881</v>
      </c>
      <c r="X906" s="834" t="s">
        <v>2882</v>
      </c>
      <c r="Y906" s="835" t="s">
        <v>2883</v>
      </c>
      <c r="Z906" s="836" t="s">
        <v>2885</v>
      </c>
      <c r="AA906" s="837"/>
      <c r="AB906" s="950" t="s">
        <v>2881</v>
      </c>
      <c r="AC906" s="834" t="s">
        <v>2882</v>
      </c>
      <c r="AD906" s="835" t="s">
        <v>2883</v>
      </c>
      <c r="AE906" s="836" t="s">
        <v>2885</v>
      </c>
    </row>
    <row r="907" spans="1:31">
      <c r="A907" s="736"/>
      <c r="B907" s="796"/>
      <c r="E907" s="826"/>
      <c r="F907" s="822"/>
      <c r="G907" s="796"/>
      <c r="J907" s="826"/>
      <c r="K907" s="822"/>
      <c r="L907" s="796"/>
      <c r="O907" s="826"/>
      <c r="P907" s="822"/>
      <c r="Q907" s="796"/>
      <c r="T907" s="826"/>
      <c r="U907" s="822"/>
      <c r="V907" s="796"/>
      <c r="Y907" s="826"/>
      <c r="Z907" s="822"/>
      <c r="AA907" s="796"/>
      <c r="AD907" s="826"/>
      <c r="AE907" s="822"/>
    </row>
    <row r="908" spans="1:31">
      <c r="A908" s="736" t="s">
        <v>2324</v>
      </c>
      <c r="B908" s="838">
        <v>0.80693976825601377</v>
      </c>
      <c r="C908" s="823">
        <v>36444.005542953288</v>
      </c>
      <c r="D908" s="839">
        <v>565.40415031612997</v>
      </c>
      <c r="E908" s="854">
        <v>20605.591988129836</v>
      </c>
      <c r="F908" s="841">
        <v>456.24709402708635</v>
      </c>
      <c r="G908" s="838">
        <v>0.80492639569040847</v>
      </c>
      <c r="H908" s="823">
        <v>44572.799161356364</v>
      </c>
      <c r="I908" s="839">
        <v>526.78587548878875</v>
      </c>
      <c r="J908" s="854">
        <v>23480.321029201059</v>
      </c>
      <c r="K908" s="841">
        <v>424.023856057807</v>
      </c>
      <c r="L908" s="838">
        <v>0.79631057671706729</v>
      </c>
      <c r="M908" s="823">
        <v>44407.262791435307</v>
      </c>
      <c r="N908" s="839">
        <v>556.48773159602104</v>
      </c>
      <c r="O908" s="854">
        <v>24712.096937194223</v>
      </c>
      <c r="P908" s="841">
        <v>443.13706648320004</v>
      </c>
      <c r="Q908" s="838">
        <v>0.79551255527042875</v>
      </c>
      <c r="R908" s="823">
        <v>44362.760119826729</v>
      </c>
      <c r="S908" s="839">
        <v>576.03252310232767</v>
      </c>
      <c r="T908" s="854">
        <v>25554.392643607109</v>
      </c>
      <c r="U908" s="841">
        <v>458.24110437200494</v>
      </c>
      <c r="V908" s="838">
        <v>0.79551323277832953</v>
      </c>
      <c r="W908" s="823">
        <v>44362.797901908583</v>
      </c>
      <c r="X908" s="839">
        <v>572.20627596947622</v>
      </c>
      <c r="Y908" s="854">
        <v>25384.671379037605</v>
      </c>
      <c r="Z908" s="841">
        <v>455.19766441252699</v>
      </c>
      <c r="AA908" s="838">
        <v>0.79551370109469444</v>
      </c>
      <c r="AB908" s="823">
        <v>44362.824018160827</v>
      </c>
      <c r="AC908" s="839">
        <v>563.15425837075736</v>
      </c>
      <c r="AD908" s="854">
        <v>24983.113259179783</v>
      </c>
      <c r="AE908" s="841">
        <v>447.99692836375897</v>
      </c>
    </row>
    <row r="909" spans="1:31">
      <c r="A909" s="736" t="s">
        <v>2325</v>
      </c>
      <c r="B909" s="838">
        <v>0</v>
      </c>
      <c r="C909" s="823">
        <v>0</v>
      </c>
      <c r="D909" s="839">
        <v>9.9999999999999898E-3</v>
      </c>
      <c r="E909" s="854">
        <v>0</v>
      </c>
      <c r="F909" s="841">
        <v>0</v>
      </c>
      <c r="G909" s="838">
        <v>1.5169637133704285E-5</v>
      </c>
      <c r="H909" s="823">
        <v>0.84001865627887473</v>
      </c>
      <c r="I909" s="839">
        <v>9.9999999999999898E-3</v>
      </c>
      <c r="J909" s="854">
        <v>8.4001865627887374E-6</v>
      </c>
      <c r="K909" s="841">
        <v>1.5169637133704267E-7</v>
      </c>
      <c r="L909" s="838">
        <v>1.5068806241685429E-5</v>
      </c>
      <c r="M909" s="823">
        <v>0.84033096921366479</v>
      </c>
      <c r="N909" s="839">
        <v>9.9999999999999898E-3</v>
      </c>
      <c r="O909" s="854">
        <v>8.4033096921366396E-6</v>
      </c>
      <c r="P909" s="841">
        <v>1.5068806241685415E-7</v>
      </c>
      <c r="Q909" s="838">
        <v>7.5416190847365551E-5</v>
      </c>
      <c r="R909" s="823">
        <v>4.2056789192666022</v>
      </c>
      <c r="S909" s="839">
        <v>0.01</v>
      </c>
      <c r="T909" s="854">
        <v>4.2056789192666023E-5</v>
      </c>
      <c r="U909" s="841">
        <v>7.5416190847365543E-7</v>
      </c>
      <c r="V909" s="838">
        <v>7.5414834053945151E-5</v>
      </c>
      <c r="W909" s="823">
        <v>4.2056032559717336</v>
      </c>
      <c r="X909" s="839">
        <v>1.0000000000000002E-2</v>
      </c>
      <c r="Y909" s="854">
        <v>4.2056032559717345E-5</v>
      </c>
      <c r="Z909" s="841">
        <v>7.541483405394517E-7</v>
      </c>
      <c r="AA909" s="838">
        <v>7.5413896222351789E-5</v>
      </c>
      <c r="AB909" s="823">
        <v>4.2055509566111091</v>
      </c>
      <c r="AC909" s="839">
        <v>0.01</v>
      </c>
      <c r="AD909" s="854">
        <v>4.2055509566111091E-5</v>
      </c>
      <c r="AE909" s="841">
        <v>7.5413896222351791E-7</v>
      </c>
    </row>
    <row r="910" spans="1:31">
      <c r="A910" s="735" t="s">
        <v>2326</v>
      </c>
      <c r="B910" s="846">
        <v>0.80693976825601377</v>
      </c>
      <c r="C910" s="847">
        <v>36444.005542953288</v>
      </c>
      <c r="D910" s="802">
        <v>565.40415031612997</v>
      </c>
      <c r="E910" s="847">
        <v>20605.591988129836</v>
      </c>
      <c r="F910" s="849">
        <v>456.24709402708635</v>
      </c>
      <c r="G910" s="846">
        <v>0.80494156532754213</v>
      </c>
      <c r="H910" s="847">
        <v>44573.639180012644</v>
      </c>
      <c r="I910" s="802">
        <v>526.77594806147454</v>
      </c>
      <c r="J910" s="847">
        <v>23480.321037601247</v>
      </c>
      <c r="K910" s="849">
        <v>424.02385620950338</v>
      </c>
      <c r="L910" s="846">
        <v>0.79632564552330898</v>
      </c>
      <c r="M910" s="847">
        <v>44408.103122404522</v>
      </c>
      <c r="N910" s="802">
        <v>556.47720141259367</v>
      </c>
      <c r="O910" s="847">
        <v>24712.096945597532</v>
      </c>
      <c r="P910" s="849">
        <v>443.13706663388808</v>
      </c>
      <c r="Q910" s="846">
        <v>0.79558797146127613</v>
      </c>
      <c r="R910" s="847">
        <v>44366.965798745994</v>
      </c>
      <c r="S910" s="802">
        <v>575.97792018462019</v>
      </c>
      <c r="T910" s="847">
        <v>25554.392685663897</v>
      </c>
      <c r="U910" s="849">
        <v>458.24110512616687</v>
      </c>
      <c r="V910" s="846">
        <v>0.79558864761238346</v>
      </c>
      <c r="W910" s="847">
        <v>44367.003505164554</v>
      </c>
      <c r="X910" s="802">
        <v>572.15203677522925</v>
      </c>
      <c r="Y910" s="847">
        <v>25384.671421093637</v>
      </c>
      <c r="Z910" s="849">
        <v>455.19766516667534</v>
      </c>
      <c r="AA910" s="846">
        <v>0.79558911499091678</v>
      </c>
      <c r="AB910" s="847">
        <v>44367.02956911744</v>
      </c>
      <c r="AC910" s="802">
        <v>563.1008779236663</v>
      </c>
      <c r="AD910" s="847">
        <v>24983.113301235291</v>
      </c>
      <c r="AE910" s="849">
        <v>447.99692911789793</v>
      </c>
    </row>
    <row r="911" spans="1:31">
      <c r="A911" s="736" t="s">
        <v>2327</v>
      </c>
      <c r="B911" s="838">
        <v>0</v>
      </c>
      <c r="C911" s="823">
        <v>0</v>
      </c>
      <c r="D911" s="839">
        <v>565.40415031612997</v>
      </c>
      <c r="E911" s="854">
        <v>0</v>
      </c>
      <c r="F911" s="841">
        <v>0</v>
      </c>
      <c r="G911" s="838">
        <v>0</v>
      </c>
      <c r="H911" s="823">
        <v>0</v>
      </c>
      <c r="I911" s="839">
        <v>0</v>
      </c>
      <c r="J911" s="854">
        <v>0</v>
      </c>
      <c r="K911" s="841">
        <v>0</v>
      </c>
      <c r="L911" s="838">
        <v>0</v>
      </c>
      <c r="M911" s="823">
        <v>0</v>
      </c>
      <c r="N911" s="839">
        <v>0</v>
      </c>
      <c r="O911" s="854">
        <v>0</v>
      </c>
      <c r="P911" s="841">
        <v>0</v>
      </c>
      <c r="Q911" s="838">
        <v>0</v>
      </c>
      <c r="R911" s="823">
        <v>0</v>
      </c>
      <c r="S911" s="839">
        <v>576.03252310232767</v>
      </c>
      <c r="T911" s="854">
        <v>0</v>
      </c>
      <c r="U911" s="841">
        <v>0</v>
      </c>
      <c r="V911" s="838">
        <v>0</v>
      </c>
      <c r="W911" s="823">
        <v>0</v>
      </c>
      <c r="X911" s="839">
        <v>572.20627596947622</v>
      </c>
      <c r="Y911" s="854">
        <v>0</v>
      </c>
      <c r="Z911" s="841">
        <v>0</v>
      </c>
      <c r="AA911" s="838">
        <v>0</v>
      </c>
      <c r="AB911" s="823">
        <v>0</v>
      </c>
      <c r="AC911" s="839">
        <v>563.15425837075736</v>
      </c>
      <c r="AD911" s="854">
        <v>0</v>
      </c>
      <c r="AE911" s="841">
        <v>0</v>
      </c>
    </row>
    <row r="912" spans="1:31">
      <c r="A912" s="736" t="s">
        <v>2328</v>
      </c>
      <c r="B912" s="838">
        <v>0</v>
      </c>
      <c r="C912" s="823">
        <v>0</v>
      </c>
      <c r="D912" s="839">
        <v>0</v>
      </c>
      <c r="E912" s="854">
        <v>0</v>
      </c>
      <c r="F912" s="841">
        <v>0</v>
      </c>
      <c r="G912" s="838">
        <v>0</v>
      </c>
      <c r="H912" s="823">
        <v>0</v>
      </c>
      <c r="I912" s="839">
        <v>0</v>
      </c>
      <c r="J912" s="854">
        <v>0</v>
      </c>
      <c r="K912" s="841">
        <v>0</v>
      </c>
      <c r="L912" s="838">
        <v>0</v>
      </c>
      <c r="M912" s="823">
        <v>0</v>
      </c>
      <c r="N912" s="839">
        <v>0</v>
      </c>
      <c r="O912" s="854">
        <v>0</v>
      </c>
      <c r="P912" s="841">
        <v>0</v>
      </c>
      <c r="Q912" s="838">
        <v>0</v>
      </c>
      <c r="R912" s="823">
        <v>0</v>
      </c>
      <c r="S912" s="839">
        <v>0</v>
      </c>
      <c r="T912" s="854">
        <v>0</v>
      </c>
      <c r="U912" s="841">
        <v>0</v>
      </c>
      <c r="V912" s="838">
        <v>0</v>
      </c>
      <c r="W912" s="823">
        <v>0</v>
      </c>
      <c r="X912" s="839">
        <v>0</v>
      </c>
      <c r="Y912" s="854">
        <v>0</v>
      </c>
      <c r="Z912" s="841">
        <v>0</v>
      </c>
      <c r="AA912" s="838">
        <v>0</v>
      </c>
      <c r="AB912" s="823">
        <v>0</v>
      </c>
      <c r="AC912" s="839">
        <v>0</v>
      </c>
      <c r="AD912" s="854">
        <v>0</v>
      </c>
      <c r="AE912" s="841">
        <v>0</v>
      </c>
    </row>
    <row r="913" spans="1:31">
      <c r="A913" s="736" t="s">
        <v>2329</v>
      </c>
      <c r="B913" s="838">
        <v>2.8651342208682873E-2</v>
      </c>
      <c r="C913" s="823">
        <v>1293.9871293281105</v>
      </c>
      <c r="D913" s="839">
        <v>267.23657608519733</v>
      </c>
      <c r="E913" s="854">
        <v>345.80068993995769</v>
      </c>
      <c r="F913" s="841">
        <v>7.6566865920937062</v>
      </c>
      <c r="G913" s="838">
        <v>1.9403061925029066E-2</v>
      </c>
      <c r="H913" s="823">
        <v>1074.4445540984843</v>
      </c>
      <c r="I913" s="839">
        <v>280.66016048579485</v>
      </c>
      <c r="J913" s="854">
        <v>301.55378098636891</v>
      </c>
      <c r="K913" s="841">
        <v>5.4456664737944731</v>
      </c>
      <c r="L913" s="838">
        <v>1.0948984994260242E-2</v>
      </c>
      <c r="M913" s="823">
        <v>610.58394570633789</v>
      </c>
      <c r="N913" s="839">
        <v>291.71281430517911</v>
      </c>
      <c r="O913" s="854">
        <v>178.11516117155651</v>
      </c>
      <c r="P913" s="841">
        <v>3.1939592264608305</v>
      </c>
      <c r="Q913" s="838">
        <v>1.025648881265237E-2</v>
      </c>
      <c r="R913" s="823">
        <v>571.96602348118506</v>
      </c>
      <c r="S913" s="839">
        <v>576.03252310232767</v>
      </c>
      <c r="T913" s="854">
        <v>329.47103163467227</v>
      </c>
      <c r="U913" s="841">
        <v>5.9080711289229431</v>
      </c>
      <c r="V913" s="838">
        <v>1.0256494809008204E-2</v>
      </c>
      <c r="W913" s="823">
        <v>571.96635787552452</v>
      </c>
      <c r="X913" s="839">
        <v>572.20627596947622</v>
      </c>
      <c r="Y913" s="854">
        <v>327.28273961977857</v>
      </c>
      <c r="Z913" s="841">
        <v>5.8688306991628485</v>
      </c>
      <c r="AA913" s="838">
        <v>1.0256498953890194E-2</v>
      </c>
      <c r="AB913" s="823">
        <v>571.96658902009187</v>
      </c>
      <c r="AC913" s="839">
        <v>563.15425837075736</v>
      </c>
      <c r="AD913" s="854">
        <v>322.10542025246161</v>
      </c>
      <c r="AE913" s="841">
        <v>5.7759910618584804</v>
      </c>
    </row>
    <row r="914" spans="1:31">
      <c r="A914" s="736" t="s">
        <v>2330</v>
      </c>
      <c r="B914" s="838">
        <v>2.0671464750363782E-4</v>
      </c>
      <c r="C914" s="823">
        <v>9.335900962861075</v>
      </c>
      <c r="D914" s="839">
        <v>1.0042432814710041E-2</v>
      </c>
      <c r="E914" s="854">
        <v>9.3755158184319131E-5</v>
      </c>
      <c r="F914" s="841">
        <v>2.0759179593717517E-6</v>
      </c>
      <c r="G914" s="838">
        <v>2.5890385336476596E-3</v>
      </c>
      <c r="H914" s="823">
        <v>143.36800880073912</v>
      </c>
      <c r="I914" s="839">
        <v>9.9883491078558411E-3</v>
      </c>
      <c r="J914" s="854">
        <v>1.4320097227999309E-3</v>
      </c>
      <c r="K914" s="841">
        <v>2.5860220727763995E-5</v>
      </c>
      <c r="L914" s="838">
        <v>2.5693676462929188E-3</v>
      </c>
      <c r="M914" s="823">
        <v>143.2840246165423</v>
      </c>
      <c r="N914" s="839">
        <v>9.9883491078558411E-3</v>
      </c>
      <c r="O914" s="854">
        <v>1.4311708594486345E-3</v>
      </c>
      <c r="P914" s="841">
        <v>2.5663741037603538E-5</v>
      </c>
      <c r="Q914" s="838">
        <v>2.5641222031630934E-3</v>
      </c>
      <c r="R914" s="823">
        <v>142.99150587029632</v>
      </c>
      <c r="S914" s="839">
        <v>9.9711526401605431E-3</v>
      </c>
      <c r="T914" s="854">
        <v>1.425790131279137E-3</v>
      </c>
      <c r="U914" s="841">
        <v>2.5567253875763949E-5</v>
      </c>
      <c r="V914" s="838">
        <v>2.5641237022520514E-3</v>
      </c>
      <c r="W914" s="823">
        <v>142.99158946888116</v>
      </c>
      <c r="X914" s="839">
        <v>9.9711526401605449E-3</v>
      </c>
      <c r="Y914" s="854">
        <v>1.425790964853387E-3</v>
      </c>
      <c r="Z914" s="841">
        <v>2.5567268823408776E-5</v>
      </c>
      <c r="AA914" s="838">
        <v>2.5641247384725484E-3</v>
      </c>
      <c r="AB914" s="823">
        <v>142.99164725502297</v>
      </c>
      <c r="AC914" s="839">
        <v>9.9711526401605449E-3</v>
      </c>
      <c r="AD914" s="854">
        <v>1.4257915410478277E-3</v>
      </c>
      <c r="AE914" s="841">
        <v>2.5567279155721516E-5</v>
      </c>
    </row>
    <row r="915" spans="1:31">
      <c r="A915" s="736" t="s">
        <v>2331</v>
      </c>
      <c r="B915" s="838">
        <v>6.3531216964101604E-4</v>
      </c>
      <c r="C915" s="823">
        <v>28.692749003984058</v>
      </c>
      <c r="D915" s="839">
        <v>333.73999011369256</v>
      </c>
      <c r="E915" s="854">
        <v>9.5759177689243025</v>
      </c>
      <c r="F915" s="841">
        <v>0.21202907721510128</v>
      </c>
      <c r="G915" s="838">
        <v>2.0186961806900609E-3</v>
      </c>
      <c r="H915" s="823">
        <v>111.78530100571211</v>
      </c>
      <c r="I915" s="839">
        <v>341.06071428571397</v>
      </c>
      <c r="J915" s="854">
        <v>38.125574607651714</v>
      </c>
      <c r="K915" s="841">
        <v>0.68849796131199492</v>
      </c>
      <c r="L915" s="838">
        <v>2.0218379079855195E-3</v>
      </c>
      <c r="M915" s="823">
        <v>112.75033878333068</v>
      </c>
      <c r="N915" s="839">
        <v>348.81406582341538</v>
      </c>
      <c r="O915" s="854">
        <v>39.328904093981095</v>
      </c>
      <c r="P915" s="841">
        <v>0.70524550112033757</v>
      </c>
      <c r="Q915" s="838">
        <v>4.6851840959133146E-4</v>
      </c>
      <c r="R915" s="823">
        <v>26.127519520238536</v>
      </c>
      <c r="S915" s="839">
        <v>355.68892467823684</v>
      </c>
      <c r="T915" s="854">
        <v>9.2932693226632868</v>
      </c>
      <c r="U915" s="841">
        <v>0.16664680929949841</v>
      </c>
      <c r="V915" s="838">
        <v>4.6853257504823361E-4</v>
      </c>
      <c r="W915" s="823">
        <v>26.128309474793461</v>
      </c>
      <c r="X915" s="839">
        <v>354.60017998338719</v>
      </c>
      <c r="Y915" s="854">
        <v>9.2651032424234021</v>
      </c>
      <c r="Z915" s="841">
        <v>0.16614173544018349</v>
      </c>
      <c r="AA915" s="838">
        <v>4.6854236717750857E-4</v>
      </c>
      <c r="AB915" s="823">
        <v>26.128855545222155</v>
      </c>
      <c r="AC915" s="839">
        <v>347.70509846268953</v>
      </c>
      <c r="AD915" s="854">
        <v>9.0851362900688599</v>
      </c>
      <c r="AE915" s="841">
        <v>0.16291456991339723</v>
      </c>
    </row>
    <row r="916" spans="1:31">
      <c r="A916" s="735" t="s">
        <v>2332</v>
      </c>
      <c r="B916" s="846">
        <v>2.9493369025827526E-2</v>
      </c>
      <c r="C916" s="847">
        <v>1332.0157792949558</v>
      </c>
      <c r="D916" s="802">
        <v>266.79616487136752</v>
      </c>
      <c r="E916" s="847">
        <v>355.37670146404014</v>
      </c>
      <c r="F916" s="849">
        <v>7.8687177452267667</v>
      </c>
      <c r="G916" s="846">
        <v>2.4010796639366786E-2</v>
      </c>
      <c r="H916" s="847">
        <v>1329.5978639049356</v>
      </c>
      <c r="I916" s="802">
        <v>255.47633372854918</v>
      </c>
      <c r="J916" s="847">
        <v>339.6807876037434</v>
      </c>
      <c r="K916" s="849">
        <v>6.1341902953271958</v>
      </c>
      <c r="L916" s="846">
        <v>1.5540190548538679E-2</v>
      </c>
      <c r="M916" s="847">
        <v>866.61830910621086</v>
      </c>
      <c r="N916" s="802">
        <v>250.91264995388806</v>
      </c>
      <c r="O916" s="847">
        <v>217.44549643639706</v>
      </c>
      <c r="P916" s="849">
        <v>3.8992303913222059</v>
      </c>
      <c r="Q916" s="846">
        <v>1.3289129425406793E-2</v>
      </c>
      <c r="R916" s="847">
        <v>741.08504887171989</v>
      </c>
      <c r="S916" s="802">
        <v>457.1212538469473</v>
      </c>
      <c r="T916" s="847">
        <v>338.76572674746683</v>
      </c>
      <c r="U916" s="849">
        <v>6.0747435054763175</v>
      </c>
      <c r="V916" s="846">
        <v>1.3289151086308489E-2</v>
      </c>
      <c r="W916" s="847">
        <v>741.08625681919921</v>
      </c>
      <c r="X916" s="802">
        <v>454.12968538596687</v>
      </c>
      <c r="Y916" s="847">
        <v>336.54926865316679</v>
      </c>
      <c r="Z916" s="849">
        <v>6.0349980018718545</v>
      </c>
      <c r="AA916" s="846">
        <v>1.3289166059540249E-2</v>
      </c>
      <c r="AB916" s="847">
        <v>741.08709182033692</v>
      </c>
      <c r="AC916" s="802">
        <v>446.9002172478306</v>
      </c>
      <c r="AD916" s="847">
        <v>331.19198233407155</v>
      </c>
      <c r="AE916" s="849">
        <v>5.9389311990510336</v>
      </c>
    </row>
    <row r="917" spans="1:31">
      <c r="A917" s="735" t="s">
        <v>2333</v>
      </c>
      <c r="B917" s="846">
        <v>0.83643313728184132</v>
      </c>
      <c r="C917" s="847">
        <v>37776.021322248242</v>
      </c>
      <c r="D917" s="802">
        <v>554.87496978007266</v>
      </c>
      <c r="E917" s="847">
        <v>20960.968689593876</v>
      </c>
      <c r="F917" s="849">
        <v>464.11581177231312</v>
      </c>
      <c r="G917" s="846">
        <v>0.82895236196690891</v>
      </c>
      <c r="H917" s="847">
        <v>45903.237043917579</v>
      </c>
      <c r="I917" s="802">
        <v>518.91769206636513</v>
      </c>
      <c r="J917" s="847">
        <v>23820.001825204989</v>
      </c>
      <c r="K917" s="849">
        <v>430.15804650483057</v>
      </c>
      <c r="L917" s="846">
        <v>0.8118658360718477</v>
      </c>
      <c r="M917" s="847">
        <v>45274.721431510734</v>
      </c>
      <c r="N917" s="802">
        <v>550.62828999944395</v>
      </c>
      <c r="O917" s="847">
        <v>24929.54244203393</v>
      </c>
      <c r="P917" s="849">
        <v>447.03629702521027</v>
      </c>
      <c r="Q917" s="846">
        <v>0.80887710088668296</v>
      </c>
      <c r="R917" s="847">
        <v>45108.050847617713</v>
      </c>
      <c r="S917" s="802">
        <v>574.02521115094601</v>
      </c>
      <c r="T917" s="847">
        <v>25893.158412411365</v>
      </c>
      <c r="U917" s="849">
        <v>464.31584863164318</v>
      </c>
      <c r="V917" s="846">
        <v>0.80887779869869192</v>
      </c>
      <c r="W917" s="847">
        <v>45108.089761983756</v>
      </c>
      <c r="X917" s="802">
        <v>570.21303330437547</v>
      </c>
      <c r="Y917" s="847">
        <v>25721.220689746802</v>
      </c>
      <c r="Z917" s="849">
        <v>461.23266316854716</v>
      </c>
      <c r="AA917" s="846">
        <v>0.808878281050457</v>
      </c>
      <c r="AB917" s="847">
        <v>45108.116660937776</v>
      </c>
      <c r="AC917" s="802">
        <v>561.19180221706665</v>
      </c>
      <c r="AD917" s="847">
        <v>25314.305283569363</v>
      </c>
      <c r="AE917" s="849">
        <v>453.93586031694895</v>
      </c>
    </row>
    <row r="918" spans="1:31">
      <c r="A918" s="736" t="s">
        <v>2334</v>
      </c>
      <c r="B918" s="838">
        <v>1.4063833371671729E-2</v>
      </c>
      <c r="C918" s="823">
        <v>635.16812718265248</v>
      </c>
      <c r="D918" s="839">
        <v>317.36137171853949</v>
      </c>
      <c r="E918" s="854">
        <v>201.57782811458233</v>
      </c>
      <c r="F918" s="841">
        <v>4.4633174504547117</v>
      </c>
      <c r="G918" s="838">
        <v>8.7011352883224116E-3</v>
      </c>
      <c r="H918" s="823">
        <v>481.82536659085349</v>
      </c>
      <c r="I918" s="839">
        <v>345.42570000000006</v>
      </c>
      <c r="J918" s="854">
        <v>166.4348645324022</v>
      </c>
      <c r="K918" s="841">
        <v>3.0055957477634712</v>
      </c>
      <c r="L918" s="838">
        <v>8.6962408171854643E-3</v>
      </c>
      <c r="M918" s="823">
        <v>484.9568278477999</v>
      </c>
      <c r="N918" s="839">
        <v>353.47740272191515</v>
      </c>
      <c r="O918" s="854">
        <v>171.42127993989922</v>
      </c>
      <c r="P918" s="841">
        <v>3.0739246175030228</v>
      </c>
      <c r="Q918" s="838">
        <v>8.4030036288095245E-3</v>
      </c>
      <c r="R918" s="823">
        <v>468.60408651147742</v>
      </c>
      <c r="S918" s="839">
        <v>359.9555979616253</v>
      </c>
      <c r="T918" s="854">
        <v>168.67666416750004</v>
      </c>
      <c r="U918" s="841">
        <v>3.0247081958818396</v>
      </c>
      <c r="V918" s="838">
        <v>8.4029534206907994E-3</v>
      </c>
      <c r="W918" s="823">
        <v>468.60128659246635</v>
      </c>
      <c r="X918" s="839">
        <v>358.22616242108552</v>
      </c>
      <c r="Y918" s="854">
        <v>167.86524060160249</v>
      </c>
      <c r="Z918" s="841">
        <v>3.0101577568971982</v>
      </c>
      <c r="AA918" s="838">
        <v>8.4029187155425025E-3</v>
      </c>
      <c r="AB918" s="823">
        <v>468.59935121613739</v>
      </c>
      <c r="AC918" s="839">
        <v>351.04505237487678</v>
      </c>
      <c r="AD918" s="854">
        <v>164.49948379050221</v>
      </c>
      <c r="AE918" s="841">
        <v>2.9498030405994498</v>
      </c>
    </row>
    <row r="919" spans="1:31">
      <c r="A919" s="736" t="s">
        <v>2335</v>
      </c>
      <c r="B919" s="838">
        <v>0.15346620840469563</v>
      </c>
      <c r="C919" s="823">
        <v>6931.0295139429945</v>
      </c>
      <c r="D919" s="839">
        <v>334.04572010649667</v>
      </c>
      <c r="E919" s="854">
        <v>2315.2807450644691</v>
      </c>
      <c r="F919" s="841">
        <v>51.264730098560243</v>
      </c>
      <c r="G919" s="838">
        <v>0.18968082592201349</v>
      </c>
      <c r="H919" s="823">
        <v>10503.575735431496</v>
      </c>
      <c r="I919" s="839">
        <v>350.82520060724352</v>
      </c>
      <c r="J919" s="854">
        <v>3684.9190644761297</v>
      </c>
      <c r="K919" s="841">
        <v>66.544813805438011</v>
      </c>
      <c r="L919" s="838">
        <v>0.1452958480667734</v>
      </c>
      <c r="M919" s="823">
        <v>8102.6060638375229</v>
      </c>
      <c r="N919" s="839">
        <v>364.64101788147389</v>
      </c>
      <c r="O919" s="854">
        <v>2954.5425226103171</v>
      </c>
      <c r="P919" s="841">
        <v>52.980825933020235</v>
      </c>
      <c r="Q919" s="838">
        <v>0.11092770464604501</v>
      </c>
      <c r="R919" s="823">
        <v>6186.0232365315787</v>
      </c>
      <c r="S919" s="839">
        <v>374.14672198507901</v>
      </c>
      <c r="T919" s="854">
        <v>2314.4803160718188</v>
      </c>
      <c r="U919" s="841">
        <v>41.503237070646755</v>
      </c>
      <c r="V919" s="838">
        <v>0.11086181119813325</v>
      </c>
      <c r="W919" s="823">
        <v>6182.34860537232</v>
      </c>
      <c r="X919" s="839">
        <v>374.66935807993548</v>
      </c>
      <c r="Y919" s="854">
        <v>2316.3365834012316</v>
      </c>
      <c r="Z919" s="841">
        <v>41.536523637183592</v>
      </c>
      <c r="AA919" s="838">
        <v>0.11093171877424336</v>
      </c>
      <c r="AB919" s="823">
        <v>6186.2470894490134</v>
      </c>
      <c r="AC919" s="839">
        <v>368.82375171672163</v>
      </c>
      <c r="AD919" s="854">
        <v>2281.6348605772346</v>
      </c>
      <c r="AE919" s="841">
        <v>40.914252702700715</v>
      </c>
    </row>
    <row r="920" spans="1:31">
      <c r="A920" s="736" t="s">
        <v>2336</v>
      </c>
      <c r="B920" s="838">
        <v>8.7265126955980588E-3</v>
      </c>
      <c r="C920" s="823">
        <v>394.11749124270244</v>
      </c>
      <c r="D920" s="839">
        <v>322.42596305578758</v>
      </c>
      <c r="E920" s="854">
        <v>127.07371167105927</v>
      </c>
      <c r="F920" s="841">
        <v>2.8136542599967607</v>
      </c>
      <c r="G920" s="838">
        <v>2.5246291144263989E-3</v>
      </c>
      <c r="H920" s="823">
        <v>139.80133721136181</v>
      </c>
      <c r="I920" s="839">
        <v>352.15500000000003</v>
      </c>
      <c r="J920" s="854">
        <v>49.231739905667126</v>
      </c>
      <c r="K920" s="841">
        <v>0.88906076579082849</v>
      </c>
      <c r="L920" s="838">
        <v>2.5218383912952681E-3</v>
      </c>
      <c r="M920" s="823">
        <v>140.63349581700865</v>
      </c>
      <c r="N920" s="839">
        <v>357.94102986115348</v>
      </c>
      <c r="O920" s="854">
        <v>50.338498325714298</v>
      </c>
      <c r="P920" s="841">
        <v>0.90266943092362273</v>
      </c>
      <c r="Q920" s="838">
        <v>1.7105372366001677E-3</v>
      </c>
      <c r="R920" s="823">
        <v>95.390264554062583</v>
      </c>
      <c r="S920" s="839">
        <v>362.49221924556093</v>
      </c>
      <c r="T920" s="854">
        <v>34.578228692623313</v>
      </c>
      <c r="U920" s="841">
        <v>0.62005643899736385</v>
      </c>
      <c r="V920" s="838">
        <v>1.7103286757991375E-3</v>
      </c>
      <c r="W920" s="823">
        <v>95.378633898172623</v>
      </c>
      <c r="X920" s="839">
        <v>363.20855416352401</v>
      </c>
      <c r="Y920" s="854">
        <v>34.642335716247359</v>
      </c>
      <c r="Z920" s="841">
        <v>0.62120600548141935</v>
      </c>
      <c r="AA920" s="838">
        <v>1.7101845414556885E-3</v>
      </c>
      <c r="AB920" s="823">
        <v>95.370596064877475</v>
      </c>
      <c r="AC920" s="839">
        <v>361.31661929124147</v>
      </c>
      <c r="AD920" s="854">
        <v>34.458981349952104</v>
      </c>
      <c r="AE920" s="841">
        <v>0.61791809688291122</v>
      </c>
    </row>
    <row r="921" spans="1:31">
      <c r="A921" s="736" t="s">
        <v>2337</v>
      </c>
      <c r="B921" s="838">
        <v>0</v>
      </c>
      <c r="C921" s="823">
        <v>0</v>
      </c>
      <c r="D921" s="839">
        <v>0</v>
      </c>
      <c r="E921" s="854">
        <v>0</v>
      </c>
      <c r="F921" s="841">
        <v>0</v>
      </c>
      <c r="G921" s="838">
        <v>0</v>
      </c>
      <c r="H921" s="823">
        <v>0</v>
      </c>
      <c r="I921" s="839">
        <v>0</v>
      </c>
      <c r="J921" s="854">
        <v>0</v>
      </c>
      <c r="K921" s="841">
        <v>0</v>
      </c>
      <c r="L921" s="838">
        <v>0</v>
      </c>
      <c r="M921" s="823">
        <v>0</v>
      </c>
      <c r="N921" s="839">
        <v>0</v>
      </c>
      <c r="O921" s="854">
        <v>0</v>
      </c>
      <c r="P921" s="841">
        <v>0</v>
      </c>
      <c r="Q921" s="838">
        <v>0</v>
      </c>
      <c r="R921" s="823">
        <v>0</v>
      </c>
      <c r="S921" s="839">
        <v>0</v>
      </c>
      <c r="T921" s="854">
        <v>0</v>
      </c>
      <c r="U921" s="841">
        <v>0</v>
      </c>
      <c r="V921" s="838">
        <v>0</v>
      </c>
      <c r="W921" s="823">
        <v>0</v>
      </c>
      <c r="X921" s="839">
        <v>0</v>
      </c>
      <c r="Y921" s="854">
        <v>0</v>
      </c>
      <c r="Z921" s="841">
        <v>0</v>
      </c>
      <c r="AA921" s="838">
        <v>0</v>
      </c>
      <c r="AB921" s="823">
        <v>0</v>
      </c>
      <c r="AC921" s="839">
        <v>0</v>
      </c>
      <c r="AD921" s="854">
        <v>0</v>
      </c>
      <c r="AE921" s="841">
        <v>0</v>
      </c>
    </row>
    <row r="922" spans="1:31">
      <c r="A922" s="736" t="s">
        <v>2338</v>
      </c>
      <c r="B922" s="838">
        <v>1.0254695426997407E-2</v>
      </c>
      <c r="C922" s="823">
        <v>463.13515789473678</v>
      </c>
      <c r="D922" s="839">
        <v>247.04246647108133</v>
      </c>
      <c r="E922" s="854">
        <v>114.41405171578947</v>
      </c>
      <c r="F922" s="841">
        <v>2.5333452511951582</v>
      </c>
      <c r="G922" s="838">
        <v>1.3636519068702101E-2</v>
      </c>
      <c r="H922" s="823">
        <v>755.12224342937873</v>
      </c>
      <c r="I922" s="839">
        <v>243.50850000000003</v>
      </c>
      <c r="J922" s="854">
        <v>183.87868481412289</v>
      </c>
      <c r="K922" s="841">
        <v>3.3206083036410461</v>
      </c>
      <c r="L922" s="838">
        <v>4.8321185698083488E-3</v>
      </c>
      <c r="M922" s="823">
        <v>269.46918130047084</v>
      </c>
      <c r="N922" s="839">
        <v>249.56358660978768</v>
      </c>
      <c r="O922" s="854">
        <v>67.249695366148629</v>
      </c>
      <c r="P922" s="841">
        <v>1.2059208412051292</v>
      </c>
      <c r="Q922" s="838">
        <v>5.3976596013955878E-3</v>
      </c>
      <c r="R922" s="823">
        <v>301.00728960059092</v>
      </c>
      <c r="S922" s="839">
        <v>254.51451429838241</v>
      </c>
      <c r="T922" s="854">
        <v>76.610724112966921</v>
      </c>
      <c r="U922" s="841">
        <v>1.3737827117971984</v>
      </c>
      <c r="V922" s="838">
        <v>5.3977575910969062E-3</v>
      </c>
      <c r="W922" s="823">
        <v>301.01275411976786</v>
      </c>
      <c r="X922" s="839">
        <v>253.00690306589212</v>
      </c>
      <c r="Y922" s="854">
        <v>76.158304703177336</v>
      </c>
      <c r="Z922" s="841">
        <v>1.3656699316238383</v>
      </c>
      <c r="AA922" s="838">
        <v>5.3978253268731607E-3</v>
      </c>
      <c r="AB922" s="823">
        <v>301.01653149068881</v>
      </c>
      <c r="AC922" s="839">
        <v>247.16890894585796</v>
      </c>
      <c r="AD922" s="854">
        <v>74.40192766322005</v>
      </c>
      <c r="AE922" s="841">
        <v>1.3341745967235583</v>
      </c>
    </row>
    <row r="923" spans="1:31">
      <c r="A923" s="736" t="s">
        <v>2339</v>
      </c>
      <c r="B923" s="838">
        <v>7.1745315964199918E-2</v>
      </c>
      <c r="C923" s="823">
        <v>3240.2501345685173</v>
      </c>
      <c r="D923" s="839">
        <v>305.63417648306063</v>
      </c>
      <c r="E923" s="854">
        <v>990.33118147797518</v>
      </c>
      <c r="F923" s="841">
        <v>21.927820561235226</v>
      </c>
      <c r="G923" s="838">
        <v>8.2293651871933007E-2</v>
      </c>
      <c r="H923" s="823">
        <v>4557.0109724082895</v>
      </c>
      <c r="I923" s="839">
        <v>320.93257142857135</v>
      </c>
      <c r="J923" s="854">
        <v>1462.4932494032068</v>
      </c>
      <c r="K923" s="841">
        <v>26.410713307507127</v>
      </c>
      <c r="L923" s="838">
        <v>0.136695545356286</v>
      </c>
      <c r="M923" s="823">
        <v>7622.9993454073547</v>
      </c>
      <c r="N923" s="839">
        <v>338.19456377934529</v>
      </c>
      <c r="O923" s="854">
        <v>2578.0569383102752</v>
      </c>
      <c r="P923" s="841">
        <v>46.229690332348852</v>
      </c>
      <c r="Q923" s="838">
        <v>0.13675949651348299</v>
      </c>
      <c r="R923" s="823">
        <v>7626.5656622773013</v>
      </c>
      <c r="S923" s="839">
        <v>347.68728673986141</v>
      </c>
      <c r="T923" s="854">
        <v>2651.6599222605892</v>
      </c>
      <c r="U923" s="841">
        <v>47.549538278682441</v>
      </c>
      <c r="V923" s="838">
        <v>0.13676089900878829</v>
      </c>
      <c r="W923" s="823">
        <v>7626.6438741953734</v>
      </c>
      <c r="X923" s="839">
        <v>345.45899169670321</v>
      </c>
      <c r="Y923" s="854">
        <v>2634.6927028093719</v>
      </c>
      <c r="Z923" s="841">
        <v>47.245282275110654</v>
      </c>
      <c r="AA923" s="838">
        <v>0.13676105226257676</v>
      </c>
      <c r="AB923" s="823">
        <v>7626.6524205860123</v>
      </c>
      <c r="AC923" s="839">
        <v>336.69211714308227</v>
      </c>
      <c r="AD923" s="854">
        <v>2567.8337502015179</v>
      </c>
      <c r="AE923" s="841">
        <v>46.046368229002695</v>
      </c>
    </row>
    <row r="924" spans="1:31">
      <c r="A924" s="735" t="s">
        <v>2340</v>
      </c>
      <c r="B924" s="846">
        <v>0.25825656586316276</v>
      </c>
      <c r="C924" s="847">
        <v>11663.700424831604</v>
      </c>
      <c r="D924" s="802">
        <v>321.39693077705198</v>
      </c>
      <c r="E924" s="847">
        <v>3748.6775180438754</v>
      </c>
      <c r="F924" s="849">
        <v>83.002867621442093</v>
      </c>
      <c r="G924" s="846">
        <v>0.29683676126539743</v>
      </c>
      <c r="H924" s="847">
        <v>16437.33565507138</v>
      </c>
      <c r="I924" s="802">
        <v>337.46087075980205</v>
      </c>
      <c r="J924" s="847">
        <v>5546.9576031315282</v>
      </c>
      <c r="K924" s="849">
        <v>100.17079193014048</v>
      </c>
      <c r="L924" s="846">
        <v>0.29804159120134843</v>
      </c>
      <c r="M924" s="847">
        <v>16620.664914210156</v>
      </c>
      <c r="N924" s="802">
        <v>350.26329960933498</v>
      </c>
      <c r="O924" s="847">
        <v>5821.6089345523542</v>
      </c>
      <c r="P924" s="849">
        <v>104.39303115500087</v>
      </c>
      <c r="Q924" s="846">
        <v>0.26319840162633329</v>
      </c>
      <c r="R924" s="847">
        <v>14677.590539475012</v>
      </c>
      <c r="S924" s="802">
        <v>357.4160105636206</v>
      </c>
      <c r="T924" s="847">
        <v>5246.0058553054987</v>
      </c>
      <c r="U924" s="849">
        <v>94.071322696005609</v>
      </c>
      <c r="V924" s="846">
        <v>0.26313374989450838</v>
      </c>
      <c r="W924" s="847">
        <v>14673.985154178101</v>
      </c>
      <c r="X924" s="802">
        <v>356.39228963936819</v>
      </c>
      <c r="Y924" s="847">
        <v>5229.6951672316309</v>
      </c>
      <c r="Z924" s="849">
        <v>93.778839606296714</v>
      </c>
      <c r="AA924" s="846">
        <v>0.26320369962069146</v>
      </c>
      <c r="AB924" s="847">
        <v>14677.885988806731</v>
      </c>
      <c r="AC924" s="802">
        <v>349.01681396687957</v>
      </c>
      <c r="AD924" s="847">
        <v>5122.8290035824266</v>
      </c>
      <c r="AE924" s="849">
        <v>91.862516665909325</v>
      </c>
    </row>
    <row r="925" spans="1:31">
      <c r="A925" s="736" t="s">
        <v>2341</v>
      </c>
      <c r="B925" s="838">
        <v>7.3435376258840892E-3</v>
      </c>
      <c r="C925" s="823">
        <v>331.65787146791951</v>
      </c>
      <c r="D925" s="839">
        <v>317.36137171853949</v>
      </c>
      <c r="E925" s="854">
        <v>105.25539703030999</v>
      </c>
      <c r="F925" s="841">
        <v>2.3305551742172814</v>
      </c>
      <c r="G925" s="838">
        <v>1.0856802025879278E-2</v>
      </c>
      <c r="H925" s="823">
        <v>601.19541218306495</v>
      </c>
      <c r="I925" s="839">
        <v>345.42569999999995</v>
      </c>
      <c r="J925" s="854">
        <v>207.66834609012372</v>
      </c>
      <c r="K925" s="841">
        <v>3.7502184395507672</v>
      </c>
      <c r="L925" s="838">
        <v>1.0850694971754223E-2</v>
      </c>
      <c r="M925" s="823">
        <v>605.10267873987925</v>
      </c>
      <c r="N925" s="839">
        <v>353.4774027219151</v>
      </c>
      <c r="O925" s="854">
        <v>213.89012326104589</v>
      </c>
      <c r="P925" s="841">
        <v>3.8354754763434267</v>
      </c>
      <c r="Q925" s="838">
        <v>2.4201418787090603E-2</v>
      </c>
      <c r="R925" s="823">
        <v>1349.6226163849692</v>
      </c>
      <c r="S925" s="839">
        <v>359.9555979616253</v>
      </c>
      <c r="T925" s="854">
        <v>485.80421590338483</v>
      </c>
      <c r="U925" s="841">
        <v>8.7114361710269108</v>
      </c>
      <c r="V925" s="838">
        <v>2.4201274183117849E-2</v>
      </c>
      <c r="W925" s="823">
        <v>1349.614552362204</v>
      </c>
      <c r="X925" s="839">
        <v>358.22616242108552</v>
      </c>
      <c r="Y925" s="854">
        <v>483.46724184036356</v>
      </c>
      <c r="Z925" s="841">
        <v>8.6695295763187978</v>
      </c>
      <c r="AA925" s="838">
        <v>2.420117422911746E-2</v>
      </c>
      <c r="AB925" s="823">
        <v>1349.608978301414</v>
      </c>
      <c r="AC925" s="839">
        <v>351.04505237487678</v>
      </c>
      <c r="AD925" s="854">
        <v>473.77355447342381</v>
      </c>
      <c r="AE925" s="841">
        <v>8.4957024747940579</v>
      </c>
    </row>
    <row r="926" spans="1:31">
      <c r="A926" s="736" t="s">
        <v>2342</v>
      </c>
      <c r="B926" s="838">
        <v>3.5236645007691664E-2</v>
      </c>
      <c r="C926" s="823">
        <v>1591.4006676740858</v>
      </c>
      <c r="D926" s="839">
        <v>334.04572010649667</v>
      </c>
      <c r="E926" s="854">
        <v>531.60058201114964</v>
      </c>
      <c r="F926" s="841">
        <v>11.770650455731356</v>
      </c>
      <c r="G926" s="838">
        <v>3.1120043440140577E-2</v>
      </c>
      <c r="H926" s="823">
        <v>1723.2724054977841</v>
      </c>
      <c r="I926" s="839">
        <v>350.82520060724352</v>
      </c>
      <c r="J926" s="854">
        <v>604.56738735968725</v>
      </c>
      <c r="K926" s="841">
        <v>10.917695482793452</v>
      </c>
      <c r="L926" s="838">
        <v>3.0856233343693182E-2</v>
      </c>
      <c r="M926" s="823">
        <v>1720.7367362823368</v>
      </c>
      <c r="N926" s="839">
        <v>364.64101788147383</v>
      </c>
      <c r="O926" s="854">
        <v>627.45119502403656</v>
      </c>
      <c r="P926" s="841">
        <v>11.251448334432554</v>
      </c>
      <c r="Q926" s="838">
        <v>3.256074860545468E-2</v>
      </c>
      <c r="R926" s="823">
        <v>1815.7911778208536</v>
      </c>
      <c r="S926" s="839">
        <v>374.14672198507901</v>
      </c>
      <c r="T926" s="854">
        <v>679.37231699109816</v>
      </c>
      <c r="U926" s="841">
        <v>12.182497356111103</v>
      </c>
      <c r="V926" s="838">
        <v>3.2560563743322363E-2</v>
      </c>
      <c r="W926" s="823">
        <v>1815.7808687510885</v>
      </c>
      <c r="X926" s="839">
        <v>374.66935807993548</v>
      </c>
      <c r="Y926" s="854">
        <v>680.31745250879783</v>
      </c>
      <c r="Z926" s="841">
        <v>12.19944551643141</v>
      </c>
      <c r="AA926" s="838">
        <v>3.25604359617781E-2</v>
      </c>
      <c r="AB926" s="823">
        <v>1815.7737428522471</v>
      </c>
      <c r="AC926" s="839">
        <v>368.82375171672163</v>
      </c>
      <c r="AD926" s="854">
        <v>669.70048410747961</v>
      </c>
      <c r="AE926" s="841">
        <v>12.009062148955062</v>
      </c>
    </row>
    <row r="927" spans="1:31">
      <c r="A927" s="736" t="s">
        <v>2343</v>
      </c>
      <c r="B927" s="838">
        <v>4.8235035405225495E-2</v>
      </c>
      <c r="C927" s="823">
        <v>2178.4499498293071</v>
      </c>
      <c r="D927" s="839">
        <v>9.9952237189225544E-3</v>
      </c>
      <c r="E927" s="854">
        <v>2.1774094609019537E-2</v>
      </c>
      <c r="F927" s="841">
        <v>4.8211996996537905E-4</v>
      </c>
      <c r="G927" s="838">
        <v>3.1015916858870753E-2</v>
      </c>
      <c r="H927" s="823">
        <v>1717.5063960599678</v>
      </c>
      <c r="I927" s="839">
        <v>1.000129699133577E-2</v>
      </c>
      <c r="J927" s="854">
        <v>1.7177291551514498E-2</v>
      </c>
      <c r="K927" s="841">
        <v>3.1019939596414444E-4</v>
      </c>
      <c r="L927" s="838">
        <v>3.0400245777430598E-2</v>
      </c>
      <c r="M927" s="823">
        <v>1695.308015031226</v>
      </c>
      <c r="N927" s="839">
        <v>1.0001296991335772E-2</v>
      </c>
      <c r="O927" s="854">
        <v>1.695527895011922E-2</v>
      </c>
      <c r="P927" s="841">
        <v>3.0404188662968461E-4</v>
      </c>
      <c r="Q927" s="838">
        <v>3.706098193490321E-2</v>
      </c>
      <c r="R927" s="823">
        <v>2066.7523604632911</v>
      </c>
      <c r="S927" s="839">
        <v>1.0002870929851819E-2</v>
      </c>
      <c r="T927" s="854">
        <v>2.0673457105680883E-2</v>
      </c>
      <c r="U927" s="841">
        <v>3.7071621882840678E-4</v>
      </c>
      <c r="V927" s="838">
        <v>3.7060072889115232E-2</v>
      </c>
      <c r="W927" s="823">
        <v>2066.7016663793788</v>
      </c>
      <c r="X927" s="839">
        <v>1.0002870929851819E-2</v>
      </c>
      <c r="Y927" s="854">
        <v>2.06729500193026E-2</v>
      </c>
      <c r="Z927" s="841">
        <v>3.7070712576072021E-4</v>
      </c>
      <c r="AA927" s="838">
        <v>3.7059444552906648E-2</v>
      </c>
      <c r="AB927" s="823">
        <v>2066.6666264189016</v>
      </c>
      <c r="AC927" s="839">
        <v>1.0002870929851826E-2</v>
      </c>
      <c r="AD927" s="854">
        <v>2.0672599519100575E-2</v>
      </c>
      <c r="AE927" s="841">
        <v>3.7070084059472551E-4</v>
      </c>
    </row>
    <row r="928" spans="1:31">
      <c r="A928" s="736" t="s">
        <v>2344</v>
      </c>
      <c r="B928" s="838">
        <v>4.763244824216941E-3</v>
      </c>
      <c r="C928" s="823">
        <v>215.12351677917448</v>
      </c>
      <c r="D928" s="839">
        <v>305.63417648306063</v>
      </c>
      <c r="E928" s="854">
        <v>65.749098892942868</v>
      </c>
      <c r="F928" s="841">
        <v>1.4558104092367457</v>
      </c>
      <c r="G928" s="838">
        <v>2.1398735630529056E-3</v>
      </c>
      <c r="H928" s="823">
        <v>118.49549855405463</v>
      </c>
      <c r="I928" s="839">
        <v>320.93257142857135</v>
      </c>
      <c r="J928" s="854">
        <v>38.029065053663309</v>
      </c>
      <c r="K928" s="841">
        <v>0.68675512512258807</v>
      </c>
      <c r="L928" s="838">
        <v>3.5544805345402268E-3</v>
      </c>
      <c r="M928" s="823">
        <v>198.22008623207356</v>
      </c>
      <c r="N928" s="839">
        <v>338.19456377934529</v>
      </c>
      <c r="O928" s="854">
        <v>67.036955595560329</v>
      </c>
      <c r="P928" s="841">
        <v>1.2021059938410061</v>
      </c>
      <c r="Q928" s="838">
        <v>4.7682208581715452E-3</v>
      </c>
      <c r="R928" s="823">
        <v>265.90584488953795</v>
      </c>
      <c r="S928" s="839">
        <v>347.68728673986141</v>
      </c>
      <c r="T928" s="854">
        <v>92.452081737913886</v>
      </c>
      <c r="U928" s="841">
        <v>1.657849772754078</v>
      </c>
      <c r="V928" s="838">
        <v>4.7682697572062642E-3</v>
      </c>
      <c r="W928" s="823">
        <v>265.90857180582981</v>
      </c>
      <c r="X928" s="839">
        <v>345.45899169670321</v>
      </c>
      <c r="Y928" s="854">
        <v>91.860507099552365</v>
      </c>
      <c r="Z928" s="841">
        <v>1.64724166246236</v>
      </c>
      <c r="AA928" s="838">
        <v>4.768275100512794E-3</v>
      </c>
      <c r="AB928" s="823">
        <v>265.90886978205185</v>
      </c>
      <c r="AC928" s="839">
        <v>336.69211714308227</v>
      </c>
      <c r="AD928" s="854">
        <v>89.529420334043209</v>
      </c>
      <c r="AE928" s="841">
        <v>1.6054406387122959</v>
      </c>
    </row>
    <row r="929" spans="1:31">
      <c r="A929" s="735" t="s">
        <v>2345</v>
      </c>
      <c r="B929" s="846">
        <v>9.5578462863018188E-2</v>
      </c>
      <c r="C929" s="847">
        <v>4316.6320057504872</v>
      </c>
      <c r="D929" s="802">
        <v>162.77200629865902</v>
      </c>
      <c r="E929" s="847">
        <v>702.62685202901139</v>
      </c>
      <c r="F929" s="849">
        <v>15.557498159155347</v>
      </c>
      <c r="G929" s="846">
        <v>7.5132635887943514E-2</v>
      </c>
      <c r="H929" s="847">
        <v>4160.4697122948719</v>
      </c>
      <c r="I929" s="802">
        <v>204.37162979033423</v>
      </c>
      <c r="J929" s="847">
        <v>850.2819757950258</v>
      </c>
      <c r="K929" s="849">
        <v>15.35497924686277</v>
      </c>
      <c r="L929" s="846">
        <v>7.5661654627418237E-2</v>
      </c>
      <c r="M929" s="847">
        <v>4219.3675162855152</v>
      </c>
      <c r="N929" s="802">
        <v>215.29180040692239</v>
      </c>
      <c r="O929" s="847">
        <v>908.39522915959299</v>
      </c>
      <c r="P929" s="849">
        <v>16.289333846503617</v>
      </c>
      <c r="Q929" s="846">
        <v>9.8591370185620045E-2</v>
      </c>
      <c r="R929" s="847">
        <v>5498.0719995586514</v>
      </c>
      <c r="S929" s="802">
        <v>228.74369200520806</v>
      </c>
      <c r="T929" s="847">
        <v>1257.6492880895025</v>
      </c>
      <c r="U929" s="849">
        <v>22.552154016110919</v>
      </c>
      <c r="V929" s="846">
        <v>9.8590180572761699E-2</v>
      </c>
      <c r="W929" s="847">
        <v>5498.0056592985011</v>
      </c>
      <c r="X929" s="802">
        <v>228.38570059946892</v>
      </c>
      <c r="Y929" s="847">
        <v>1255.6658743987332</v>
      </c>
      <c r="Z929" s="849">
        <v>22.516587462338329</v>
      </c>
      <c r="AA929" s="846">
        <v>9.8589329844314996E-2</v>
      </c>
      <c r="AB929" s="847">
        <v>5497.9582173546141</v>
      </c>
      <c r="AC929" s="802">
        <v>224.26946200179469</v>
      </c>
      <c r="AD929" s="847">
        <v>1233.0241315144656</v>
      </c>
      <c r="AE929" s="849">
        <v>22.110575963302008</v>
      </c>
    </row>
    <row r="930" spans="1:31">
      <c r="A930" s="736" t="s">
        <v>2346</v>
      </c>
      <c r="B930" s="838"/>
      <c r="C930" s="823"/>
      <c r="D930" s="839"/>
      <c r="E930" s="823">
        <v>204.98404132057667</v>
      </c>
      <c r="F930" s="841">
        <v>4.5387375052518193</v>
      </c>
      <c r="G930" s="838"/>
      <c r="H930" s="823"/>
      <c r="I930" s="839"/>
      <c r="J930" s="823">
        <v>226.60421072430759</v>
      </c>
      <c r="K930" s="841">
        <v>4.0921753629671809</v>
      </c>
      <c r="L930" s="838"/>
      <c r="M930" s="823"/>
      <c r="N930" s="839"/>
      <c r="O930" s="823">
        <v>231.66912330870565</v>
      </c>
      <c r="P930" s="841">
        <v>4.1542883211678827</v>
      </c>
      <c r="Q930" s="838"/>
      <c r="R930" s="823"/>
      <c r="S930" s="839"/>
      <c r="T930" s="823">
        <v>231.66912330870568</v>
      </c>
      <c r="U930" s="841">
        <v>4.1542883211678827</v>
      </c>
      <c r="V930" s="838"/>
      <c r="W930" s="823"/>
      <c r="X930" s="839"/>
      <c r="Y930" s="823">
        <v>231.66912330870568</v>
      </c>
      <c r="Z930" s="841">
        <v>4.1542883211678827</v>
      </c>
      <c r="AA930" s="838"/>
      <c r="AB930" s="823"/>
      <c r="AC930" s="839"/>
      <c r="AD930" s="823">
        <v>231.66912330870568</v>
      </c>
      <c r="AE930" s="841">
        <v>4.1542883211678827</v>
      </c>
    </row>
    <row r="931" spans="1:31">
      <c r="A931" s="735" t="s">
        <v>2347</v>
      </c>
      <c r="B931" s="846">
        <v>0.35383502872618094</v>
      </c>
      <c r="C931" s="847">
        <v>15980.332430582092</v>
      </c>
      <c r="D931" s="802">
        <v>291.37619205483924</v>
      </c>
      <c r="E931" s="847">
        <v>4656.2884113934633</v>
      </c>
      <c r="F931" s="849">
        <v>103.09910328584925</v>
      </c>
      <c r="G931" s="846">
        <v>0.37196939715334093</v>
      </c>
      <c r="H931" s="847">
        <v>20597.805367366251</v>
      </c>
      <c r="I931" s="802">
        <v>321.58007474646917</v>
      </c>
      <c r="J931" s="847">
        <v>6623.8437896508622</v>
      </c>
      <c r="K931" s="849">
        <v>119.61794653997043</v>
      </c>
      <c r="L931" s="846">
        <v>0.37370324582876668</v>
      </c>
      <c r="M931" s="847">
        <v>20840.03243049567</v>
      </c>
      <c r="N931" s="802">
        <v>334.05290084066689</v>
      </c>
      <c r="O931" s="847">
        <v>6961.6732870206524</v>
      </c>
      <c r="P931" s="849">
        <v>124.83665332267236</v>
      </c>
      <c r="Q931" s="846">
        <v>0.36178977181195332</v>
      </c>
      <c r="R931" s="847">
        <v>20175.662539033663</v>
      </c>
      <c r="S931" s="802">
        <v>333.83410600137358</v>
      </c>
      <c r="T931" s="847">
        <v>6735.3242667037066</v>
      </c>
      <c r="U931" s="849">
        <v>120.77776503328441</v>
      </c>
      <c r="V931" s="846">
        <v>0.36172393046727008</v>
      </c>
      <c r="W931" s="847">
        <v>20171.990813476601</v>
      </c>
      <c r="X931" s="802">
        <v>332.98796470061467</v>
      </c>
      <c r="Y931" s="847">
        <v>6717.0301649390694</v>
      </c>
      <c r="Z931" s="849">
        <v>120.44971538980292</v>
      </c>
      <c r="AA931" s="846">
        <v>0.36179302946500647</v>
      </c>
      <c r="AB931" s="847">
        <v>20175.844206161346</v>
      </c>
      <c r="AC931" s="802">
        <v>326.50540870026566</v>
      </c>
      <c r="AD931" s="847">
        <v>6587.5222584055973</v>
      </c>
      <c r="AE931" s="849">
        <v>118.12738095037922</v>
      </c>
    </row>
    <row r="932" spans="1:31">
      <c r="A932" s="741" t="s">
        <v>2348</v>
      </c>
      <c r="B932" s="846"/>
      <c r="C932" s="847"/>
      <c r="D932" s="802"/>
      <c r="E932" s="823">
        <v>31.469948213384388</v>
      </c>
      <c r="F932" s="841">
        <v>0.69680465525138569</v>
      </c>
      <c r="G932" s="846"/>
      <c r="H932" s="847"/>
      <c r="I932" s="802"/>
      <c r="J932" s="823">
        <v>32.611349120359634</v>
      </c>
      <c r="K932" s="841">
        <v>0.58891826853922591</v>
      </c>
      <c r="L932" s="846"/>
      <c r="M932" s="847"/>
      <c r="N932" s="802"/>
      <c r="O932" s="823">
        <v>32.841769377867358</v>
      </c>
      <c r="P932" s="841">
        <v>0.58891826853922591</v>
      </c>
      <c r="Q932" s="846"/>
      <c r="R932" s="847"/>
      <c r="S932" s="802"/>
      <c r="T932" s="823">
        <v>18.896891527891235</v>
      </c>
      <c r="U932" s="841">
        <v>0.33885886327668802</v>
      </c>
      <c r="V932" s="846"/>
      <c r="W932" s="847"/>
      <c r="X932" s="802"/>
      <c r="Y932" s="823">
        <v>18.896891527891235</v>
      </c>
      <c r="Z932" s="841">
        <v>0.33885886327668802</v>
      </c>
      <c r="AA932" s="846"/>
      <c r="AB932" s="847"/>
      <c r="AC932" s="802"/>
      <c r="AD932" s="823">
        <v>18.896891527891235</v>
      </c>
      <c r="AE932" s="841">
        <v>0.33885886327668802</v>
      </c>
    </row>
    <row r="933" spans="1:31">
      <c r="A933" s="736" t="s">
        <v>2349</v>
      </c>
      <c r="B933" s="856"/>
      <c r="C933" s="857"/>
      <c r="E933" s="823">
        <v>0</v>
      </c>
      <c r="F933" s="841">
        <v>0</v>
      </c>
      <c r="G933" s="856"/>
      <c r="H933" s="857"/>
      <c r="J933" s="823">
        <v>0.43429643193233641</v>
      </c>
      <c r="K933" s="841">
        <v>7.8428249558886946E-3</v>
      </c>
      <c r="L933" s="856"/>
      <c r="M933" s="857"/>
      <c r="O933" s="823">
        <v>0.43736501689983348</v>
      </c>
      <c r="P933" s="841">
        <v>7.8428249558886946E-3</v>
      </c>
      <c r="Q933" s="856"/>
      <c r="R933" s="857"/>
      <c r="T933" s="823">
        <v>0.49976077700382504</v>
      </c>
      <c r="U933" s="841">
        <v>8.9617050802158378E-3</v>
      </c>
      <c r="V933" s="856"/>
      <c r="W933" s="857"/>
      <c r="Y933" s="823">
        <v>0.49976077700382504</v>
      </c>
      <c r="Z933" s="841">
        <v>8.9617050802158378E-3</v>
      </c>
      <c r="AA933" s="856"/>
      <c r="AB933" s="857"/>
      <c r="AD933" s="823">
        <v>0.49976077700382504</v>
      </c>
      <c r="AE933" s="841">
        <v>8.9617050802158378E-3</v>
      </c>
    </row>
    <row r="934" spans="1:31">
      <c r="A934" s="735" t="s">
        <v>2350</v>
      </c>
      <c r="B934" s="846">
        <v>1.1902681660080223</v>
      </c>
      <c r="C934" s="847">
        <v>53756.353752830335</v>
      </c>
      <c r="D934" s="802">
        <v>477.12921838286485</v>
      </c>
      <c r="E934" s="847">
        <v>25648.727049200723</v>
      </c>
      <c r="F934" s="849">
        <v>567.91171971341385</v>
      </c>
      <c r="G934" s="846">
        <v>1.2009217591202499</v>
      </c>
      <c r="H934" s="847">
        <v>66501.042411283823</v>
      </c>
      <c r="I934" s="802">
        <v>458.29193280791128</v>
      </c>
      <c r="J934" s="847">
        <v>30476.891260408145</v>
      </c>
      <c r="K934" s="849">
        <v>550.37275413829616</v>
      </c>
      <c r="L934" s="846">
        <v>1.1855690819006144</v>
      </c>
      <c r="M934" s="847">
        <v>66114.753862006401</v>
      </c>
      <c r="N934" s="802">
        <v>482.86491287680832</v>
      </c>
      <c r="O934" s="847">
        <v>31924.494863449348</v>
      </c>
      <c r="P934" s="849">
        <v>572.46971144137774</v>
      </c>
      <c r="Q934" s="846">
        <v>1.1706668726986362</v>
      </c>
      <c r="R934" s="847">
        <v>65283.713386651376</v>
      </c>
      <c r="S934" s="802">
        <v>500.09225330150275</v>
      </c>
      <c r="T934" s="847">
        <v>32647.879331419968</v>
      </c>
      <c r="U934" s="849">
        <v>585.44143423328444</v>
      </c>
      <c r="V934" s="846">
        <v>1.1706017291659621</v>
      </c>
      <c r="W934" s="847">
        <v>65280.080575460357</v>
      </c>
      <c r="X934" s="802">
        <v>497.20599639075857</v>
      </c>
      <c r="Y934" s="847">
        <v>32457.647506990772</v>
      </c>
      <c r="Z934" s="849">
        <v>582.03019912670698</v>
      </c>
      <c r="AA934" s="846">
        <v>1.1706713105154636</v>
      </c>
      <c r="AB934" s="847">
        <v>65283.960867099122</v>
      </c>
      <c r="AC934" s="802">
        <v>488.95967355998863</v>
      </c>
      <c r="AD934" s="847">
        <v>31921.224194279861</v>
      </c>
      <c r="AE934" s="849">
        <v>572.41106183568502</v>
      </c>
    </row>
    <row r="935" spans="1:31">
      <c r="A935" s="736"/>
      <c r="B935" s="856"/>
      <c r="C935" s="857"/>
      <c r="E935" s="826"/>
      <c r="F935" s="822"/>
      <c r="G935" s="856"/>
      <c r="H935" s="857"/>
      <c r="J935" s="826"/>
      <c r="K935" s="822"/>
      <c r="L935" s="856"/>
      <c r="M935" s="857"/>
      <c r="O935" s="826"/>
      <c r="P935" s="822"/>
      <c r="Q935" s="856"/>
      <c r="R935" s="857"/>
      <c r="T935" s="826"/>
      <c r="U935" s="822"/>
      <c r="V935" s="856"/>
      <c r="W935" s="857"/>
      <c r="Y935" s="826"/>
      <c r="Z935" s="822"/>
      <c r="AA935" s="856"/>
      <c r="AB935" s="857"/>
      <c r="AD935" s="826"/>
      <c r="AE935" s="822"/>
    </row>
    <row r="936" spans="1:31">
      <c r="A936" s="736" t="s">
        <v>2286</v>
      </c>
      <c r="B936" s="838">
        <v>0</v>
      </c>
      <c r="C936" s="823">
        <v>0</v>
      </c>
      <c r="D936" s="839">
        <v>0</v>
      </c>
      <c r="E936" s="854">
        <v>0</v>
      </c>
      <c r="F936" s="841">
        <v>0</v>
      </c>
      <c r="G936" s="838">
        <v>0</v>
      </c>
      <c r="H936" s="823">
        <v>0</v>
      </c>
      <c r="I936" s="839">
        <v>0</v>
      </c>
      <c r="J936" s="854">
        <v>0</v>
      </c>
      <c r="K936" s="841">
        <v>0</v>
      </c>
      <c r="L936" s="838">
        <v>0</v>
      </c>
      <c r="M936" s="823">
        <v>0</v>
      </c>
      <c r="N936" s="839">
        <v>0</v>
      </c>
      <c r="O936" s="854">
        <v>0</v>
      </c>
      <c r="P936" s="841">
        <v>0</v>
      </c>
      <c r="Q936" s="838">
        <v>0</v>
      </c>
      <c r="R936" s="823">
        <v>0</v>
      </c>
      <c r="S936" s="839">
        <v>0</v>
      </c>
      <c r="T936" s="854">
        <v>0</v>
      </c>
      <c r="U936" s="841">
        <v>0</v>
      </c>
      <c r="V936" s="838">
        <v>0</v>
      </c>
      <c r="W936" s="823">
        <v>0</v>
      </c>
      <c r="X936" s="839">
        <v>0</v>
      </c>
      <c r="Y936" s="854">
        <v>0</v>
      </c>
      <c r="Z936" s="841">
        <v>0</v>
      </c>
      <c r="AA936" s="838">
        <v>0</v>
      </c>
      <c r="AB936" s="823">
        <v>0</v>
      </c>
      <c r="AC936" s="839">
        <v>0</v>
      </c>
      <c r="AD936" s="854">
        <v>0</v>
      </c>
      <c r="AE936" s="841">
        <v>0</v>
      </c>
    </row>
    <row r="937" spans="1:31">
      <c r="A937" s="736"/>
      <c r="B937" s="856"/>
      <c r="C937" s="857"/>
      <c r="E937" s="826"/>
      <c r="F937" s="822"/>
      <c r="G937" s="856"/>
      <c r="H937" s="857"/>
      <c r="J937" s="826"/>
      <c r="K937" s="822"/>
      <c r="L937" s="856"/>
      <c r="M937" s="857"/>
      <c r="O937" s="826"/>
      <c r="P937" s="822"/>
      <c r="Q937" s="856"/>
      <c r="R937" s="857"/>
      <c r="T937" s="826"/>
      <c r="U937" s="822"/>
      <c r="V937" s="856"/>
      <c r="W937" s="857"/>
      <c r="Y937" s="826"/>
      <c r="Z937" s="822"/>
      <c r="AA937" s="856"/>
      <c r="AB937" s="857"/>
      <c r="AD937" s="826"/>
      <c r="AE937" s="822"/>
    </row>
    <row r="938" spans="1:31">
      <c r="A938" s="736" t="s">
        <v>2351</v>
      </c>
      <c r="B938" s="838">
        <v>3.777703393453406E-3</v>
      </c>
      <c r="C938" s="823">
        <v>170.6132834526133</v>
      </c>
      <c r="D938" s="839">
        <v>1599.7420544304255</v>
      </c>
      <c r="E938" s="854">
        <v>272.93724458360413</v>
      </c>
      <c r="F938" s="841">
        <v>6.0433509876719418</v>
      </c>
      <c r="G938" s="838">
        <v>2.3891771073386884E-3</v>
      </c>
      <c r="H938" s="823">
        <v>132.30068231887986</v>
      </c>
      <c r="I938" s="839">
        <v>1438.9999999999998</v>
      </c>
      <c r="J938" s="854">
        <v>190.38068185686811</v>
      </c>
      <c r="K938" s="841">
        <v>3.4380258574603726</v>
      </c>
      <c r="L938" s="838">
        <v>2.3891771073386889E-3</v>
      </c>
      <c r="M938" s="823">
        <v>133.2354721423813</v>
      </c>
      <c r="N938" s="839">
        <v>1414</v>
      </c>
      <c r="O938" s="854">
        <v>188.39495760932715</v>
      </c>
      <c r="P938" s="841">
        <v>3.3782964297769063</v>
      </c>
      <c r="Q938" s="838">
        <v>2.3891771073386889E-3</v>
      </c>
      <c r="R938" s="823">
        <v>133.2354721423813</v>
      </c>
      <c r="S938" s="839">
        <v>1470.0000000000002</v>
      </c>
      <c r="T938" s="854">
        <v>195.85614404930055</v>
      </c>
      <c r="U938" s="841">
        <v>3.5120903477878733</v>
      </c>
      <c r="V938" s="838">
        <v>2.3891771073386889E-3</v>
      </c>
      <c r="W938" s="823">
        <v>133.2354721423813</v>
      </c>
      <c r="X938" s="839">
        <v>1472</v>
      </c>
      <c r="Y938" s="854">
        <v>196.12261499358527</v>
      </c>
      <c r="Z938" s="841">
        <v>3.51686870200255</v>
      </c>
      <c r="AA938" s="838">
        <v>2.3891771073386889E-3</v>
      </c>
      <c r="AB938" s="823">
        <v>133.2354721423813</v>
      </c>
      <c r="AC938" s="839">
        <v>1472</v>
      </c>
      <c r="AD938" s="854">
        <v>196.12261499358527</v>
      </c>
      <c r="AE938" s="841">
        <v>3.51686870200255</v>
      </c>
    </row>
    <row r="939" spans="1:31">
      <c r="A939" s="736" t="s">
        <v>2352</v>
      </c>
      <c r="B939" s="838">
        <v>1.8933977695044925E-4</v>
      </c>
      <c r="C939" s="823">
        <v>8.551195705222062</v>
      </c>
      <c r="D939" s="839">
        <v>1668.9573378839582</v>
      </c>
      <c r="E939" s="854">
        <v>14.271580819912149</v>
      </c>
      <c r="F939" s="841">
        <v>0.31600001009476419</v>
      </c>
      <c r="G939" s="838">
        <v>3.1570120450215267E-4</v>
      </c>
      <c r="H939" s="823">
        <v>17.481954199306703</v>
      </c>
      <c r="I939" s="839">
        <v>2241</v>
      </c>
      <c r="J939" s="854">
        <v>39.177059360646325</v>
      </c>
      <c r="K939" s="841">
        <v>0.70748639928932422</v>
      </c>
      <c r="L939" s="838">
        <v>3.1570120450215267E-4</v>
      </c>
      <c r="M939" s="823">
        <v>17.605475503913745</v>
      </c>
      <c r="N939" s="839">
        <v>2264.0000000000005</v>
      </c>
      <c r="O939" s="854">
        <v>39.858796540860723</v>
      </c>
      <c r="P939" s="841">
        <v>0.71474752699287381</v>
      </c>
      <c r="Q939" s="838">
        <v>3.1570120450215273E-4</v>
      </c>
      <c r="R939" s="823">
        <v>17.605475503913745</v>
      </c>
      <c r="S939" s="839">
        <v>2245.9999999999995</v>
      </c>
      <c r="T939" s="854">
        <v>39.541897981790264</v>
      </c>
      <c r="U939" s="841">
        <v>0.70906490531183486</v>
      </c>
      <c r="V939" s="838">
        <v>3.1570120450215273E-4</v>
      </c>
      <c r="W939" s="823">
        <v>17.605475503913745</v>
      </c>
      <c r="X939" s="839">
        <v>2259</v>
      </c>
      <c r="Y939" s="854">
        <v>39.77076916334115</v>
      </c>
      <c r="Z939" s="841">
        <v>0.71316902097036294</v>
      </c>
      <c r="AA939" s="838">
        <v>3.1570120450215273E-4</v>
      </c>
      <c r="AB939" s="823">
        <v>17.605475503913745</v>
      </c>
      <c r="AC939" s="839">
        <v>2264.9999999999995</v>
      </c>
      <c r="AD939" s="854">
        <v>39.876402016364629</v>
      </c>
      <c r="AE939" s="841">
        <v>0.71506322819737589</v>
      </c>
    </row>
    <row r="940" spans="1:31">
      <c r="A940" s="736" t="s">
        <v>2353</v>
      </c>
      <c r="B940" s="838">
        <v>1.010519833693622E-3</v>
      </c>
      <c r="C940" s="823">
        <v>45.638338658146971</v>
      </c>
      <c r="D940" s="839">
        <v>1647.7753225806459</v>
      </c>
      <c r="E940" s="854">
        <v>75.201728204472886</v>
      </c>
      <c r="F940" s="841">
        <v>1.6651096449386487</v>
      </c>
      <c r="G940" s="838">
        <v>6.0948275495337277E-4</v>
      </c>
      <c r="H940" s="823">
        <v>33.750107555543011</v>
      </c>
      <c r="I940" s="839">
        <v>1682</v>
      </c>
      <c r="J940" s="854">
        <v>56.767680908423344</v>
      </c>
      <c r="K940" s="841">
        <v>1.0251499938315729</v>
      </c>
      <c r="L940" s="838">
        <v>6.0948275495337277E-4</v>
      </c>
      <c r="M940" s="823">
        <v>33.988573877348955</v>
      </c>
      <c r="N940" s="839">
        <v>1717</v>
      </c>
      <c r="O940" s="854">
        <v>58.358381347408155</v>
      </c>
      <c r="P940" s="841">
        <v>1.0464818902549411</v>
      </c>
      <c r="Q940" s="838">
        <v>6.0948275495337288E-4</v>
      </c>
      <c r="R940" s="823">
        <v>33.988573877348962</v>
      </c>
      <c r="S940" s="839">
        <v>1737.9999999999995</v>
      </c>
      <c r="T940" s="854">
        <v>59.072141398832478</v>
      </c>
      <c r="U940" s="841">
        <v>1.0592810281089617</v>
      </c>
      <c r="V940" s="838">
        <v>6.0948275495337288E-4</v>
      </c>
      <c r="W940" s="823">
        <v>33.988573877348962</v>
      </c>
      <c r="X940" s="839">
        <v>1749</v>
      </c>
      <c r="Y940" s="854">
        <v>59.446015711483334</v>
      </c>
      <c r="Z940" s="841">
        <v>1.0659853384134492</v>
      </c>
      <c r="AA940" s="838">
        <v>6.0948275495337288E-4</v>
      </c>
      <c r="AB940" s="823">
        <v>33.988573877348962</v>
      </c>
      <c r="AC940" s="839">
        <v>1755.0000000000002</v>
      </c>
      <c r="AD940" s="854">
        <v>59.649947154747437</v>
      </c>
      <c r="AE940" s="841">
        <v>1.0696422349431696</v>
      </c>
    </row>
    <row r="941" spans="1:31">
      <c r="A941" s="736" t="s">
        <v>2354</v>
      </c>
      <c r="B941" s="838">
        <v>0</v>
      </c>
      <c r="C941" s="823">
        <v>0</v>
      </c>
      <c r="D941" s="839">
        <v>0</v>
      </c>
      <c r="E941" s="854">
        <v>0</v>
      </c>
      <c r="F941" s="841">
        <v>0</v>
      </c>
      <c r="G941" s="838">
        <v>0</v>
      </c>
      <c r="H941" s="823">
        <v>0</v>
      </c>
      <c r="I941" s="839">
        <v>0</v>
      </c>
      <c r="J941" s="854">
        <v>0</v>
      </c>
      <c r="K941" s="841">
        <v>0</v>
      </c>
      <c r="L941" s="838">
        <v>0</v>
      </c>
      <c r="M941" s="823">
        <v>0</v>
      </c>
      <c r="N941" s="839">
        <v>0</v>
      </c>
      <c r="O941" s="854">
        <v>0</v>
      </c>
      <c r="P941" s="841">
        <v>0</v>
      </c>
      <c r="Q941" s="838">
        <v>0</v>
      </c>
      <c r="R941" s="823">
        <v>0</v>
      </c>
      <c r="S941" s="839">
        <v>0</v>
      </c>
      <c r="T941" s="854">
        <v>0</v>
      </c>
      <c r="U941" s="841">
        <v>0</v>
      </c>
      <c r="V941" s="838">
        <v>0</v>
      </c>
      <c r="W941" s="823">
        <v>0</v>
      </c>
      <c r="X941" s="839">
        <v>0</v>
      </c>
      <c r="Y941" s="854">
        <v>0</v>
      </c>
      <c r="Z941" s="841">
        <v>0</v>
      </c>
      <c r="AA941" s="838">
        <v>0</v>
      </c>
      <c r="AB941" s="823">
        <v>0</v>
      </c>
      <c r="AC941" s="839">
        <v>0</v>
      </c>
      <c r="AD941" s="854">
        <v>0</v>
      </c>
      <c r="AE941" s="841">
        <v>0</v>
      </c>
    </row>
    <row r="942" spans="1:31">
      <c r="A942" s="736" t="s">
        <v>2355</v>
      </c>
      <c r="B942" s="838">
        <v>3.014535908414764E-3</v>
      </c>
      <c r="C942" s="823">
        <v>136.14617556045903</v>
      </c>
      <c r="D942" s="839">
        <v>1201.1464717388037</v>
      </c>
      <c r="E942" s="854">
        <v>163.53149841517711</v>
      </c>
      <c r="F942" s="841">
        <v>3.6208991703223234</v>
      </c>
      <c r="G942" s="838">
        <v>1.4805997770358482E-3</v>
      </c>
      <c r="H942" s="823">
        <v>81.98821265336008</v>
      </c>
      <c r="I942" s="839">
        <v>1327</v>
      </c>
      <c r="J942" s="854">
        <v>108.79835819100883</v>
      </c>
      <c r="K942" s="841">
        <v>1.9647559041265703</v>
      </c>
      <c r="L942" s="838">
        <v>1.4805997770358482E-3</v>
      </c>
      <c r="M942" s="823">
        <v>82.567512362871057</v>
      </c>
      <c r="N942" s="839">
        <v>1400</v>
      </c>
      <c r="O942" s="854">
        <v>115.59451730801948</v>
      </c>
      <c r="P942" s="841">
        <v>2.0728396878501871</v>
      </c>
      <c r="Q942" s="838">
        <v>1.4805997770358484E-3</v>
      </c>
      <c r="R942" s="823">
        <v>82.567512362871071</v>
      </c>
      <c r="S942" s="839">
        <v>1434.0000000000002</v>
      </c>
      <c r="T942" s="854">
        <v>118.40181272835714</v>
      </c>
      <c r="U942" s="841">
        <v>2.1231800802694072</v>
      </c>
      <c r="V942" s="838">
        <v>1.4805997770358484E-3</v>
      </c>
      <c r="W942" s="823">
        <v>82.567512362871071</v>
      </c>
      <c r="X942" s="839">
        <v>1449.9999999999998</v>
      </c>
      <c r="Y942" s="854">
        <v>119.72289292616304</v>
      </c>
      <c r="Z942" s="841">
        <v>2.1468696767019799</v>
      </c>
      <c r="AA942" s="838">
        <v>1.4805997770358484E-3</v>
      </c>
      <c r="AB942" s="823">
        <v>82.567512362871071</v>
      </c>
      <c r="AC942" s="839">
        <v>1456</v>
      </c>
      <c r="AD942" s="854">
        <v>120.21829800034028</v>
      </c>
      <c r="AE942" s="841">
        <v>2.1557532753641953</v>
      </c>
    </row>
    <row r="943" spans="1:31">
      <c r="A943" s="736" t="s">
        <v>2356</v>
      </c>
      <c r="B943" s="838">
        <v>5.0732149737009336E-3</v>
      </c>
      <c r="C943" s="823">
        <v>229.12276962348426</v>
      </c>
      <c r="D943" s="839">
        <v>1600.5552130266385</v>
      </c>
      <c r="E943" s="854">
        <v>366.72364334396923</v>
      </c>
      <c r="F943" s="841">
        <v>8.1199606729618292</v>
      </c>
      <c r="G943" s="838">
        <v>6.7368239644053553E-3</v>
      </c>
      <c r="H943" s="823">
        <v>373.05162702894648</v>
      </c>
      <c r="I943" s="839">
        <v>2294</v>
      </c>
      <c r="J943" s="854">
        <v>855.7804324044032</v>
      </c>
      <c r="K943" s="841">
        <v>15.454274174345883</v>
      </c>
      <c r="L943" s="838">
        <v>6.7368239644053553E-3</v>
      </c>
      <c r="M943" s="823">
        <v>375.68747786867829</v>
      </c>
      <c r="N943" s="839">
        <v>2301</v>
      </c>
      <c r="O943" s="854">
        <v>864.45688657582878</v>
      </c>
      <c r="P943" s="841">
        <v>15.501431942096723</v>
      </c>
      <c r="Q943" s="838">
        <v>6.7368239644053571E-3</v>
      </c>
      <c r="R943" s="823">
        <v>375.68747786867834</v>
      </c>
      <c r="S943" s="839">
        <v>2172</v>
      </c>
      <c r="T943" s="854">
        <v>815.99320193076937</v>
      </c>
      <c r="U943" s="841">
        <v>14.632381650688435</v>
      </c>
      <c r="V943" s="838">
        <v>6.7368239644053571E-3</v>
      </c>
      <c r="W943" s="823">
        <v>375.68747786867834</v>
      </c>
      <c r="X943" s="839">
        <v>2179</v>
      </c>
      <c r="Y943" s="854">
        <v>818.6230142758501</v>
      </c>
      <c r="Z943" s="841">
        <v>14.679539418439271</v>
      </c>
      <c r="AA943" s="838">
        <v>6.7368239644053571E-3</v>
      </c>
      <c r="AB943" s="823">
        <v>375.68747786867834</v>
      </c>
      <c r="AC943" s="839">
        <v>2181.9999999999995</v>
      </c>
      <c r="AD943" s="854">
        <v>819.75007670945593</v>
      </c>
      <c r="AE943" s="841">
        <v>14.699749890332484</v>
      </c>
    </row>
    <row r="944" spans="1:31">
      <c r="A944" s="736" t="s">
        <v>2357</v>
      </c>
      <c r="B944" s="838">
        <v>0</v>
      </c>
      <c r="C944" s="823">
        <v>0</v>
      </c>
      <c r="D944" s="839">
        <v>0</v>
      </c>
      <c r="E944" s="854">
        <v>0</v>
      </c>
      <c r="F944" s="841">
        <v>0</v>
      </c>
      <c r="G944" s="838">
        <v>0</v>
      </c>
      <c r="H944" s="823">
        <v>0</v>
      </c>
      <c r="I944" s="839">
        <v>0</v>
      </c>
      <c r="J944" s="854">
        <v>0</v>
      </c>
      <c r="K944" s="841">
        <v>0</v>
      </c>
      <c r="L944" s="838">
        <v>0</v>
      </c>
      <c r="M944" s="823">
        <v>0</v>
      </c>
      <c r="N944" s="839">
        <v>0</v>
      </c>
      <c r="O944" s="854">
        <v>0</v>
      </c>
      <c r="P944" s="841">
        <v>0</v>
      </c>
      <c r="Q944" s="838">
        <v>0</v>
      </c>
      <c r="R944" s="823">
        <v>0</v>
      </c>
      <c r="S944" s="839">
        <v>0</v>
      </c>
      <c r="T944" s="854">
        <v>0</v>
      </c>
      <c r="U944" s="841">
        <v>0</v>
      </c>
      <c r="V944" s="838">
        <v>0</v>
      </c>
      <c r="W944" s="823">
        <v>0</v>
      </c>
      <c r="X944" s="839">
        <v>0</v>
      </c>
      <c r="Y944" s="854">
        <v>0</v>
      </c>
      <c r="Z944" s="841">
        <v>0</v>
      </c>
      <c r="AA944" s="838">
        <v>0</v>
      </c>
      <c r="AB944" s="823">
        <v>0</v>
      </c>
      <c r="AC944" s="839">
        <v>0</v>
      </c>
      <c r="AD944" s="854">
        <v>0</v>
      </c>
      <c r="AE944" s="841">
        <v>0</v>
      </c>
    </row>
    <row r="945" spans="1:31">
      <c r="A945" s="736" t="s">
        <v>2358</v>
      </c>
      <c r="B945" s="838">
        <v>1.8444143941450939E-3</v>
      </c>
      <c r="C945" s="823">
        <v>83.299709653671144</v>
      </c>
      <c r="D945" s="839">
        <v>1226.7570850202437</v>
      </c>
      <c r="E945" s="854">
        <v>102.18850899777027</v>
      </c>
      <c r="F945" s="841">
        <v>2.2626484257308142</v>
      </c>
      <c r="G945" s="838">
        <v>1.9286229476073991E-3</v>
      </c>
      <c r="H945" s="823">
        <v>106.79749572375971</v>
      </c>
      <c r="I945" s="839">
        <v>1265.0000000000002</v>
      </c>
      <c r="J945" s="854">
        <v>135.09883209055604</v>
      </c>
      <c r="K945" s="841">
        <v>2.4397080287233601</v>
      </c>
      <c r="L945" s="838">
        <v>1.9286229476073991E-3</v>
      </c>
      <c r="M945" s="823">
        <v>107.55208905183781</v>
      </c>
      <c r="N945" s="839">
        <v>1261</v>
      </c>
      <c r="O945" s="854">
        <v>135.62318429436746</v>
      </c>
      <c r="P945" s="841">
        <v>2.43199353693293</v>
      </c>
      <c r="Q945" s="838">
        <v>1.9286229476073993E-3</v>
      </c>
      <c r="R945" s="823">
        <v>107.55208905183783</v>
      </c>
      <c r="S945" s="839">
        <v>1210</v>
      </c>
      <c r="T945" s="854">
        <v>130.13802775272376</v>
      </c>
      <c r="U945" s="841">
        <v>2.3336337666049531</v>
      </c>
      <c r="V945" s="838">
        <v>1.9286229476073993E-3</v>
      </c>
      <c r="W945" s="823">
        <v>107.55208905183783</v>
      </c>
      <c r="X945" s="839">
        <v>1209.0000000000002</v>
      </c>
      <c r="Y945" s="854">
        <v>130.03047566367195</v>
      </c>
      <c r="Z945" s="841">
        <v>2.3317051436573464</v>
      </c>
      <c r="AA945" s="838">
        <v>1.9286229476073993E-3</v>
      </c>
      <c r="AB945" s="823">
        <v>107.55208905183783</v>
      </c>
      <c r="AC945" s="839">
        <v>1208.9999999999998</v>
      </c>
      <c r="AD945" s="854">
        <v>130.03047566367192</v>
      </c>
      <c r="AE945" s="841">
        <v>2.3317051436573459</v>
      </c>
    </row>
    <row r="946" spans="1:31">
      <c r="A946" s="736" t="s">
        <v>2359</v>
      </c>
      <c r="B946" s="838">
        <v>1.747869039482071E-3</v>
      </c>
      <c r="C946" s="823">
        <v>78.939409692138824</v>
      </c>
      <c r="D946" s="839">
        <v>2480.8746987951804</v>
      </c>
      <c r="E946" s="854">
        <v>195.83878424305425</v>
      </c>
      <c r="F946" s="841">
        <v>4.3362440768585042</v>
      </c>
      <c r="G946" s="838">
        <v>9.6054706943292302E-4</v>
      </c>
      <c r="H946" s="823">
        <v>53.190293969848106</v>
      </c>
      <c r="I946" s="839">
        <v>2414</v>
      </c>
      <c r="J946" s="854">
        <v>128.40136964321334</v>
      </c>
      <c r="K946" s="841">
        <v>2.3187606256110764</v>
      </c>
      <c r="L946" s="838">
        <v>9.6054706943292302E-4</v>
      </c>
      <c r="M946" s="823">
        <v>53.566117772420945</v>
      </c>
      <c r="N946" s="839">
        <v>2377</v>
      </c>
      <c r="O946" s="854">
        <v>127.32666194504459</v>
      </c>
      <c r="P946" s="841">
        <v>2.2832203840420582</v>
      </c>
      <c r="Q946" s="838">
        <v>9.6054706943292313E-4</v>
      </c>
      <c r="R946" s="823">
        <v>53.566117772420952</v>
      </c>
      <c r="S946" s="839">
        <v>2345.9999999999995</v>
      </c>
      <c r="T946" s="854">
        <v>125.66611229409952</v>
      </c>
      <c r="U946" s="841">
        <v>2.2534434248896367</v>
      </c>
      <c r="V946" s="838">
        <v>9.6054706943292313E-4</v>
      </c>
      <c r="W946" s="823">
        <v>53.566117772420952</v>
      </c>
      <c r="X946" s="839">
        <v>2320</v>
      </c>
      <c r="Y946" s="854">
        <v>124.2733932320166</v>
      </c>
      <c r="Z946" s="841">
        <v>2.2284692010843816</v>
      </c>
      <c r="AA946" s="838">
        <v>9.6054706943292313E-4</v>
      </c>
      <c r="AB946" s="823">
        <v>53.566117772420952</v>
      </c>
      <c r="AC946" s="839">
        <v>2301</v>
      </c>
      <c r="AD946" s="854">
        <v>123.25563699434062</v>
      </c>
      <c r="AE946" s="841">
        <v>2.2102188067651563</v>
      </c>
    </row>
    <row r="947" spans="1:31">
      <c r="A947" s="736" t="s">
        <v>2360</v>
      </c>
      <c r="B947" s="838">
        <v>1.5466244379117578E-4</v>
      </c>
      <c r="C947" s="823">
        <v>6.9850553666405011</v>
      </c>
      <c r="D947" s="839">
        <v>1967.6261914629108</v>
      </c>
      <c r="E947" s="854">
        <v>13.743977888220416</v>
      </c>
      <c r="F947" s="841">
        <v>0.30431787523917769</v>
      </c>
      <c r="G947" s="838">
        <v>2.1324986108151855E-4</v>
      </c>
      <c r="H947" s="823">
        <v>11.808711057389088</v>
      </c>
      <c r="I947" s="839">
        <v>2776.0000000000005</v>
      </c>
      <c r="J947" s="854">
        <v>32.780981895312109</v>
      </c>
      <c r="K947" s="841">
        <v>0.59198161436229557</v>
      </c>
      <c r="L947" s="838">
        <v>2.1324986108151855E-4</v>
      </c>
      <c r="M947" s="823">
        <v>11.892147232710617</v>
      </c>
      <c r="N947" s="839">
        <v>2993</v>
      </c>
      <c r="O947" s="854">
        <v>35.593196667502873</v>
      </c>
      <c r="P947" s="841">
        <v>0.63825683421698487</v>
      </c>
      <c r="Q947" s="838">
        <v>2.1324986108151858E-4</v>
      </c>
      <c r="R947" s="823">
        <v>11.892147232710618</v>
      </c>
      <c r="S947" s="839">
        <v>3197.9999999999995</v>
      </c>
      <c r="T947" s="854">
        <v>38.031086850208553</v>
      </c>
      <c r="U947" s="841">
        <v>0.68197305573869627</v>
      </c>
      <c r="V947" s="838">
        <v>2.1324986108151858E-4</v>
      </c>
      <c r="W947" s="823">
        <v>11.892147232710618</v>
      </c>
      <c r="X947" s="839">
        <v>3194</v>
      </c>
      <c r="Y947" s="854">
        <v>37.983518261277716</v>
      </c>
      <c r="Z947" s="841">
        <v>0.68112005629437034</v>
      </c>
      <c r="AA947" s="838">
        <v>2.1324986108151858E-4</v>
      </c>
      <c r="AB947" s="823">
        <v>11.892147232710618</v>
      </c>
      <c r="AC947" s="839">
        <v>3236</v>
      </c>
      <c r="AD947" s="854">
        <v>38.482988445051561</v>
      </c>
      <c r="AE947" s="841">
        <v>0.69007655045979399</v>
      </c>
    </row>
    <row r="948" spans="1:31">
      <c r="A948" s="736" t="s">
        <v>2361</v>
      </c>
      <c r="B948" s="838">
        <v>2.5743477025137679E-3</v>
      </c>
      <c r="C948" s="823">
        <v>116.2658548142532</v>
      </c>
      <c r="D948" s="839">
        <v>2046.2960627840935</v>
      </c>
      <c r="E948" s="854">
        <v>237.91436094263335</v>
      </c>
      <c r="F948" s="841">
        <v>5.2678775678912002</v>
      </c>
      <c r="G948" s="838">
        <v>2.6543048139422306E-3</v>
      </c>
      <c r="H948" s="823">
        <v>146.98212907205101</v>
      </c>
      <c r="I948" s="839">
        <v>2025</v>
      </c>
      <c r="J948" s="854">
        <v>297.63881137090328</v>
      </c>
      <c r="K948" s="841">
        <v>5.3749672482330171</v>
      </c>
      <c r="L948" s="838">
        <v>2.6543048139422301E-3</v>
      </c>
      <c r="M948" s="823">
        <v>148.0206528051483</v>
      </c>
      <c r="N948" s="839">
        <v>2050</v>
      </c>
      <c r="O948" s="854">
        <v>303.44233825055397</v>
      </c>
      <c r="P948" s="841">
        <v>5.4413248685815709</v>
      </c>
      <c r="Q948" s="838">
        <v>2.654304813942231E-3</v>
      </c>
      <c r="R948" s="823">
        <v>148.02065280514833</v>
      </c>
      <c r="S948" s="839">
        <v>2109.0000000000005</v>
      </c>
      <c r="T948" s="854">
        <v>312.17555676605792</v>
      </c>
      <c r="U948" s="841">
        <v>5.5979288526041664</v>
      </c>
      <c r="V948" s="838">
        <v>2.654304813942231E-3</v>
      </c>
      <c r="W948" s="823">
        <v>148.02065280514833</v>
      </c>
      <c r="X948" s="839">
        <v>2110.9999999999995</v>
      </c>
      <c r="Y948" s="854">
        <v>312.47159807166804</v>
      </c>
      <c r="Z948" s="841">
        <v>5.6032374622320482</v>
      </c>
      <c r="AA948" s="838">
        <v>2.654304813942231E-3</v>
      </c>
      <c r="AB948" s="823">
        <v>148.02065280514833</v>
      </c>
      <c r="AC948" s="839">
        <v>2112</v>
      </c>
      <c r="AD948" s="854">
        <v>312.6196187244733</v>
      </c>
      <c r="AE948" s="841">
        <v>5.6058917670459918</v>
      </c>
    </row>
    <row r="949" spans="1:31">
      <c r="A949" s="736" t="s">
        <v>2362</v>
      </c>
      <c r="B949" s="838">
        <v>1.6050668122068949E-4</v>
      </c>
      <c r="C949" s="823">
        <v>7.2489999999999997</v>
      </c>
      <c r="D949" s="839">
        <v>3401.8052534716417</v>
      </c>
      <c r="E949" s="854">
        <v>24.65968628241593</v>
      </c>
      <c r="F949" s="841">
        <v>0.54601247139383957</v>
      </c>
      <c r="G949" s="838">
        <v>1.7792547601455305E-4</v>
      </c>
      <c r="H949" s="823">
        <v>9.8526232343058737</v>
      </c>
      <c r="I949" s="839">
        <v>2927</v>
      </c>
      <c r="J949" s="854">
        <v>28.838628206813294</v>
      </c>
      <c r="K949" s="841">
        <v>0.52078786829459678</v>
      </c>
      <c r="L949" s="838">
        <v>1.7792547601455305E-4</v>
      </c>
      <c r="M949" s="823">
        <v>9.9222383849823004</v>
      </c>
      <c r="N949" s="839">
        <v>2622.0000000000005</v>
      </c>
      <c r="O949" s="854">
        <v>26.016109045423594</v>
      </c>
      <c r="P949" s="841">
        <v>0.46652059811015817</v>
      </c>
      <c r="Q949" s="838">
        <v>1.7792547601455308E-4</v>
      </c>
      <c r="R949" s="823">
        <v>9.9222383849823004</v>
      </c>
      <c r="S949" s="839">
        <v>2444</v>
      </c>
      <c r="T949" s="854">
        <v>24.24995061289674</v>
      </c>
      <c r="U949" s="841">
        <v>0.43484986337956766</v>
      </c>
      <c r="V949" s="838">
        <v>1.7792547601455308E-4</v>
      </c>
      <c r="W949" s="823">
        <v>9.9222383849823004</v>
      </c>
      <c r="X949" s="839">
        <v>2275</v>
      </c>
      <c r="Y949" s="854">
        <v>22.573092325834732</v>
      </c>
      <c r="Z949" s="841">
        <v>0.40478045793310818</v>
      </c>
      <c r="AA949" s="838">
        <v>1.7792547601455308E-4</v>
      </c>
      <c r="AB949" s="823">
        <v>9.9222383849823004</v>
      </c>
      <c r="AC949" s="839">
        <v>2164</v>
      </c>
      <c r="AD949" s="854">
        <v>21.471723865101701</v>
      </c>
      <c r="AE949" s="841">
        <v>0.38503073009549288</v>
      </c>
    </row>
    <row r="950" spans="1:31">
      <c r="A950" s="736" t="s">
        <v>2363</v>
      </c>
      <c r="B950" s="838">
        <v>0</v>
      </c>
      <c r="C950" s="823">
        <v>0</v>
      </c>
      <c r="D950" s="839">
        <v>0</v>
      </c>
      <c r="E950" s="854">
        <v>0</v>
      </c>
      <c r="F950" s="841">
        <v>0</v>
      </c>
      <c r="G950" s="838">
        <v>0</v>
      </c>
      <c r="H950" s="823">
        <v>0</v>
      </c>
      <c r="I950" s="839">
        <v>0</v>
      </c>
      <c r="J950" s="854">
        <v>0</v>
      </c>
      <c r="K950" s="841">
        <v>0</v>
      </c>
      <c r="L950" s="838">
        <v>0</v>
      </c>
      <c r="M950" s="823">
        <v>0</v>
      </c>
      <c r="N950" s="839">
        <v>0</v>
      </c>
      <c r="O950" s="854">
        <v>0</v>
      </c>
      <c r="P950" s="841">
        <v>0</v>
      </c>
      <c r="Q950" s="838">
        <v>0</v>
      </c>
      <c r="R950" s="823">
        <v>0</v>
      </c>
      <c r="S950" s="839">
        <v>0</v>
      </c>
      <c r="T950" s="854">
        <v>0</v>
      </c>
      <c r="U950" s="841">
        <v>0</v>
      </c>
      <c r="V950" s="838">
        <v>0</v>
      </c>
      <c r="W950" s="823">
        <v>0</v>
      </c>
      <c r="X950" s="839">
        <v>0</v>
      </c>
      <c r="Y950" s="854">
        <v>0</v>
      </c>
      <c r="Z950" s="841">
        <v>0</v>
      </c>
      <c r="AA950" s="838">
        <v>0</v>
      </c>
      <c r="AB950" s="823">
        <v>0</v>
      </c>
      <c r="AC950" s="839">
        <v>0</v>
      </c>
      <c r="AD950" s="854">
        <v>0</v>
      </c>
      <c r="AE950" s="841">
        <v>0</v>
      </c>
    </row>
    <row r="951" spans="1:31">
      <c r="A951" s="735" t="s">
        <v>2364</v>
      </c>
      <c r="B951" s="846">
        <v>1.9547114147365971E-2</v>
      </c>
      <c r="C951" s="847">
        <v>882.81079252662926</v>
      </c>
      <c r="D951" s="802">
        <v>1661.7502030334304</v>
      </c>
      <c r="E951" s="847">
        <v>1467.0110137212298</v>
      </c>
      <c r="F951" s="849">
        <v>32.482420903103041</v>
      </c>
      <c r="G951" s="846">
        <v>1.7466434976314043E-2</v>
      </c>
      <c r="H951" s="847">
        <v>967.20383681339013</v>
      </c>
      <c r="I951" s="802">
        <v>1937.195412811051</v>
      </c>
      <c r="J951" s="847">
        <v>1873.6628359281478</v>
      </c>
      <c r="K951" s="849">
        <v>33.835897714278069</v>
      </c>
      <c r="L951" s="846">
        <v>1.7466434976314043E-2</v>
      </c>
      <c r="M951" s="847">
        <v>974.03775700229323</v>
      </c>
      <c r="N951" s="802">
        <v>1945.1658993336912</v>
      </c>
      <c r="O951" s="847">
        <v>1894.6650295843369</v>
      </c>
      <c r="P951" s="849">
        <v>33.975113698855331</v>
      </c>
      <c r="Q951" s="846">
        <v>1.7466434976314046E-2</v>
      </c>
      <c r="R951" s="847">
        <v>974.03775700229335</v>
      </c>
      <c r="S951" s="802">
        <v>1908.679534237664</v>
      </c>
      <c r="T951" s="847">
        <v>1859.1259323650363</v>
      </c>
      <c r="U951" s="849">
        <v>33.337826975383535</v>
      </c>
      <c r="V951" s="846">
        <v>1.7466434976314046E-2</v>
      </c>
      <c r="W951" s="847">
        <v>974.03775700229335</v>
      </c>
      <c r="X951" s="802">
        <v>1910.6214017333111</v>
      </c>
      <c r="Y951" s="847">
        <v>1861.017384624892</v>
      </c>
      <c r="Z951" s="849">
        <v>33.371744477728868</v>
      </c>
      <c r="AA951" s="846">
        <v>1.7466434976314046E-2</v>
      </c>
      <c r="AB951" s="847">
        <v>974.03775700229335</v>
      </c>
      <c r="AC951" s="802">
        <v>1911.0940712360393</v>
      </c>
      <c r="AD951" s="847">
        <v>1861.4777825671329</v>
      </c>
      <c r="AE951" s="849">
        <v>33.380000328863552</v>
      </c>
    </row>
    <row r="952" spans="1:31">
      <c r="A952" s="736" t="s">
        <v>2365</v>
      </c>
      <c r="B952" s="838">
        <v>0</v>
      </c>
      <c r="C952" s="823">
        <v>0</v>
      </c>
      <c r="D952" s="839">
        <v>0</v>
      </c>
      <c r="E952" s="854">
        <v>0</v>
      </c>
      <c r="F952" s="841">
        <v>0</v>
      </c>
      <c r="G952" s="838">
        <v>0</v>
      </c>
      <c r="H952" s="823">
        <v>0</v>
      </c>
      <c r="I952" s="839">
        <v>0</v>
      </c>
      <c r="J952" s="854">
        <v>0</v>
      </c>
      <c r="K952" s="841">
        <v>0</v>
      </c>
      <c r="L952" s="838">
        <v>0</v>
      </c>
      <c r="M952" s="823">
        <v>0</v>
      </c>
      <c r="N952" s="839">
        <v>0</v>
      </c>
      <c r="O952" s="854">
        <v>0</v>
      </c>
      <c r="P952" s="841">
        <v>0</v>
      </c>
      <c r="Q952" s="838">
        <v>0</v>
      </c>
      <c r="R952" s="823">
        <v>0</v>
      </c>
      <c r="S952" s="839">
        <v>0</v>
      </c>
      <c r="T952" s="854">
        <v>0</v>
      </c>
      <c r="U952" s="841">
        <v>0</v>
      </c>
      <c r="V952" s="838">
        <v>0</v>
      </c>
      <c r="W952" s="823">
        <v>0</v>
      </c>
      <c r="X952" s="839">
        <v>0</v>
      </c>
      <c r="Y952" s="854">
        <v>0</v>
      </c>
      <c r="Z952" s="841">
        <v>0</v>
      </c>
      <c r="AA952" s="838">
        <v>0</v>
      </c>
      <c r="AB952" s="823">
        <v>0</v>
      </c>
      <c r="AC952" s="839">
        <v>0</v>
      </c>
      <c r="AD952" s="854">
        <v>0</v>
      </c>
      <c r="AE952" s="841">
        <v>0</v>
      </c>
    </row>
    <row r="953" spans="1:31">
      <c r="A953" s="736" t="s">
        <v>2366</v>
      </c>
      <c r="B953" s="838">
        <v>0</v>
      </c>
      <c r="C953" s="823">
        <v>0</v>
      </c>
      <c r="D953" s="839">
        <v>2392.3039647577089</v>
      </c>
      <c r="E953" s="854">
        <v>0</v>
      </c>
      <c r="F953" s="841">
        <v>0</v>
      </c>
      <c r="G953" s="838">
        <v>0</v>
      </c>
      <c r="H953" s="823">
        <v>0</v>
      </c>
      <c r="I953" s="839">
        <v>0</v>
      </c>
      <c r="J953" s="854">
        <v>0</v>
      </c>
      <c r="K953" s="841">
        <v>0</v>
      </c>
      <c r="L953" s="838">
        <v>0</v>
      </c>
      <c r="M953" s="823">
        <v>0</v>
      </c>
      <c r="N953" s="839">
        <v>0</v>
      </c>
      <c r="O953" s="854">
        <v>0</v>
      </c>
      <c r="P953" s="841">
        <v>0</v>
      </c>
      <c r="Q953" s="838">
        <v>0</v>
      </c>
      <c r="R953" s="823">
        <v>0</v>
      </c>
      <c r="S953" s="839">
        <v>2283.1487368244939</v>
      </c>
      <c r="T953" s="854">
        <v>0</v>
      </c>
      <c r="U953" s="841">
        <v>0</v>
      </c>
      <c r="V953" s="838">
        <v>0</v>
      </c>
      <c r="W953" s="823">
        <v>0</v>
      </c>
      <c r="X953" s="839">
        <v>2283.1487368244939</v>
      </c>
      <c r="Y953" s="854">
        <v>0</v>
      </c>
      <c r="Z953" s="841">
        <v>0</v>
      </c>
      <c r="AA953" s="838">
        <v>0</v>
      </c>
      <c r="AB953" s="823">
        <v>0</v>
      </c>
      <c r="AC953" s="839">
        <v>2283.1487368244939</v>
      </c>
      <c r="AD953" s="854">
        <v>0</v>
      </c>
      <c r="AE953" s="841">
        <v>0</v>
      </c>
    </row>
    <row r="954" spans="1:31">
      <c r="A954" s="736" t="s">
        <v>2367</v>
      </c>
      <c r="B954" s="838">
        <v>0</v>
      </c>
      <c r="C954" s="823">
        <v>0</v>
      </c>
      <c r="D954" s="839">
        <v>0</v>
      </c>
      <c r="E954" s="854">
        <v>0</v>
      </c>
      <c r="F954" s="841">
        <v>0</v>
      </c>
      <c r="G954" s="838">
        <v>0</v>
      </c>
      <c r="H954" s="823">
        <v>0</v>
      </c>
      <c r="I954" s="839">
        <v>0</v>
      </c>
      <c r="J954" s="854">
        <v>0</v>
      </c>
      <c r="K954" s="841">
        <v>0</v>
      </c>
      <c r="L954" s="838">
        <v>0</v>
      </c>
      <c r="M954" s="823">
        <v>0</v>
      </c>
      <c r="N954" s="839">
        <v>0</v>
      </c>
      <c r="O954" s="854">
        <v>0</v>
      </c>
      <c r="P954" s="841">
        <v>0</v>
      </c>
      <c r="Q954" s="838">
        <v>0</v>
      </c>
      <c r="R954" s="823">
        <v>0</v>
      </c>
      <c r="S954" s="839">
        <v>0</v>
      </c>
      <c r="T954" s="854">
        <v>0</v>
      </c>
      <c r="U954" s="841">
        <v>0</v>
      </c>
      <c r="V954" s="838">
        <v>0</v>
      </c>
      <c r="W954" s="823">
        <v>0</v>
      </c>
      <c r="X954" s="839">
        <v>0</v>
      </c>
      <c r="Y954" s="854">
        <v>0</v>
      </c>
      <c r="Z954" s="841">
        <v>0</v>
      </c>
      <c r="AA954" s="838">
        <v>0</v>
      </c>
      <c r="AB954" s="823">
        <v>0</v>
      </c>
      <c r="AC954" s="839">
        <v>0</v>
      </c>
      <c r="AD954" s="854">
        <v>0</v>
      </c>
      <c r="AE954" s="841">
        <v>0</v>
      </c>
    </row>
    <row r="955" spans="1:31">
      <c r="A955" s="736" t="s">
        <v>2368</v>
      </c>
      <c r="B955" s="838">
        <v>0</v>
      </c>
      <c r="C955" s="823">
        <v>0</v>
      </c>
      <c r="D955" s="839">
        <v>0</v>
      </c>
      <c r="E955" s="854">
        <v>0</v>
      </c>
      <c r="F955" s="841">
        <v>0</v>
      </c>
      <c r="G955" s="838">
        <v>0</v>
      </c>
      <c r="H955" s="823">
        <v>0</v>
      </c>
      <c r="I955" s="839">
        <v>0</v>
      </c>
      <c r="J955" s="854">
        <v>0</v>
      </c>
      <c r="K955" s="841">
        <v>0</v>
      </c>
      <c r="L955" s="838">
        <v>0</v>
      </c>
      <c r="M955" s="823">
        <v>0</v>
      </c>
      <c r="N955" s="839">
        <v>0</v>
      </c>
      <c r="O955" s="854">
        <v>0</v>
      </c>
      <c r="P955" s="841">
        <v>0</v>
      </c>
      <c r="Q955" s="838">
        <v>0</v>
      </c>
      <c r="R955" s="823">
        <v>0</v>
      </c>
      <c r="S955" s="839">
        <v>0</v>
      </c>
      <c r="T955" s="854">
        <v>0</v>
      </c>
      <c r="U955" s="841">
        <v>0</v>
      </c>
      <c r="V955" s="838">
        <v>0</v>
      </c>
      <c r="W955" s="823">
        <v>0</v>
      </c>
      <c r="X955" s="839">
        <v>0</v>
      </c>
      <c r="Y955" s="854">
        <v>0</v>
      </c>
      <c r="Z955" s="841">
        <v>0</v>
      </c>
      <c r="AA955" s="838">
        <v>0</v>
      </c>
      <c r="AB955" s="823">
        <v>0</v>
      </c>
      <c r="AC955" s="839">
        <v>0</v>
      </c>
      <c r="AD955" s="854">
        <v>0</v>
      </c>
      <c r="AE955" s="841">
        <v>0</v>
      </c>
    </row>
    <row r="956" spans="1:31">
      <c r="A956" s="736" t="s">
        <v>2369</v>
      </c>
      <c r="B956" s="838">
        <v>0</v>
      </c>
      <c r="C956" s="823">
        <v>0</v>
      </c>
      <c r="D956" s="839">
        <v>0</v>
      </c>
      <c r="E956" s="854">
        <v>0</v>
      </c>
      <c r="F956" s="841">
        <v>0</v>
      </c>
      <c r="G956" s="838">
        <v>0</v>
      </c>
      <c r="H956" s="823">
        <v>0</v>
      </c>
      <c r="I956" s="839">
        <v>0</v>
      </c>
      <c r="J956" s="854">
        <v>0</v>
      </c>
      <c r="K956" s="841">
        <v>0</v>
      </c>
      <c r="L956" s="838">
        <v>0</v>
      </c>
      <c r="M956" s="823">
        <v>0</v>
      </c>
      <c r="N956" s="839">
        <v>0</v>
      </c>
      <c r="O956" s="854">
        <v>0</v>
      </c>
      <c r="P956" s="841">
        <v>0</v>
      </c>
      <c r="Q956" s="838">
        <v>0</v>
      </c>
      <c r="R956" s="823">
        <v>0</v>
      </c>
      <c r="S956" s="839">
        <v>2328.5738374489447</v>
      </c>
      <c r="T956" s="854">
        <v>0</v>
      </c>
      <c r="U956" s="841">
        <v>0</v>
      </c>
      <c r="V956" s="838">
        <v>0</v>
      </c>
      <c r="W956" s="823">
        <v>0</v>
      </c>
      <c r="X956" s="839">
        <v>2328.5738374489451</v>
      </c>
      <c r="Y956" s="854">
        <v>0</v>
      </c>
      <c r="Z956" s="841">
        <v>0</v>
      </c>
      <c r="AA956" s="838">
        <v>0</v>
      </c>
      <c r="AB956" s="823">
        <v>0</v>
      </c>
      <c r="AC956" s="839">
        <v>2328.5738374489438</v>
      </c>
      <c r="AD956" s="854">
        <v>0</v>
      </c>
      <c r="AE956" s="841">
        <v>0</v>
      </c>
    </row>
    <row r="957" spans="1:31">
      <c r="A957" s="736" t="s">
        <v>2370</v>
      </c>
      <c r="B957" s="838">
        <v>0</v>
      </c>
      <c r="C957" s="823">
        <v>0</v>
      </c>
      <c r="D957" s="839">
        <v>17572.250000000007</v>
      </c>
      <c r="E957" s="854">
        <v>0</v>
      </c>
      <c r="F957" s="841">
        <v>0</v>
      </c>
      <c r="G957" s="838">
        <v>7.6003121294209078E-6</v>
      </c>
      <c r="H957" s="823">
        <v>0.42086728416668273</v>
      </c>
      <c r="I957" s="839">
        <v>24000</v>
      </c>
      <c r="J957" s="854">
        <v>10.100814820000386</v>
      </c>
      <c r="K957" s="841">
        <v>0.1824074911061018</v>
      </c>
      <c r="L957" s="838">
        <v>7.6003121294209078E-6</v>
      </c>
      <c r="M957" s="823">
        <v>0.42384098352626304</v>
      </c>
      <c r="N957" s="839">
        <v>24000</v>
      </c>
      <c r="O957" s="854">
        <v>10.172183604630312</v>
      </c>
      <c r="P957" s="841">
        <v>0.18240749110610177</v>
      </c>
      <c r="Q957" s="838">
        <v>7.6003121294209086E-6</v>
      </c>
      <c r="R957" s="823">
        <v>0.42384098352626309</v>
      </c>
      <c r="S957" s="839">
        <v>23999.999999999996</v>
      </c>
      <c r="T957" s="854">
        <v>10.172183604630312</v>
      </c>
      <c r="U957" s="841">
        <v>0.18240749110610177</v>
      </c>
      <c r="V957" s="838">
        <v>7.6003121294209086E-6</v>
      </c>
      <c r="W957" s="823">
        <v>0.42384098352626309</v>
      </c>
      <c r="X957" s="839">
        <v>24000</v>
      </c>
      <c r="Y957" s="854">
        <v>10.172183604630314</v>
      </c>
      <c r="Z957" s="841">
        <v>0.18240749110610183</v>
      </c>
      <c r="AA957" s="838">
        <v>7.6003121294209086E-6</v>
      </c>
      <c r="AB957" s="823">
        <v>0.42384098352626309</v>
      </c>
      <c r="AC957" s="839">
        <v>24000</v>
      </c>
      <c r="AD957" s="854">
        <v>10.172183604630314</v>
      </c>
      <c r="AE957" s="841">
        <v>0.18240749110610183</v>
      </c>
    </row>
    <row r="958" spans="1:31">
      <c r="A958" s="736" t="s">
        <v>2371</v>
      </c>
      <c r="B958" s="838">
        <v>0</v>
      </c>
      <c r="C958" s="823">
        <v>0</v>
      </c>
      <c r="D958" s="839">
        <v>0</v>
      </c>
      <c r="E958" s="854">
        <v>0</v>
      </c>
      <c r="F958" s="841">
        <v>0</v>
      </c>
      <c r="G958" s="838">
        <v>2.0871962034101596E-5</v>
      </c>
      <c r="H958" s="823">
        <v>1.1557848976383758</v>
      </c>
      <c r="I958" s="839">
        <v>386.4</v>
      </c>
      <c r="J958" s="854">
        <v>0.44659528444746838</v>
      </c>
      <c r="K958" s="841">
        <v>8.0649261299768557E-3</v>
      </c>
      <c r="L958" s="838">
        <v>2.0871962034101596E-5</v>
      </c>
      <c r="M958" s="823">
        <v>1.1639512648976533</v>
      </c>
      <c r="N958" s="839">
        <v>386.4</v>
      </c>
      <c r="O958" s="854">
        <v>0.4497507687564532</v>
      </c>
      <c r="P958" s="841">
        <v>8.0649261299768557E-3</v>
      </c>
      <c r="Q958" s="838">
        <v>2.0871962034101603E-5</v>
      </c>
      <c r="R958" s="823">
        <v>1.1639512648976535</v>
      </c>
      <c r="S958" s="839">
        <v>386.4</v>
      </c>
      <c r="T958" s="854">
        <v>0.44975076875645326</v>
      </c>
      <c r="U958" s="841">
        <v>8.0649261299768574E-3</v>
      </c>
      <c r="V958" s="838">
        <v>2.0871962034101603E-5</v>
      </c>
      <c r="W958" s="823">
        <v>1.1639512648976535</v>
      </c>
      <c r="X958" s="839">
        <v>386.4</v>
      </c>
      <c r="Y958" s="854">
        <v>0.44975076875645326</v>
      </c>
      <c r="Z958" s="841">
        <v>8.0649261299768574E-3</v>
      </c>
      <c r="AA958" s="838">
        <v>2.0871962034101603E-5</v>
      </c>
      <c r="AB958" s="823">
        <v>1.1639512648976535</v>
      </c>
      <c r="AC958" s="839">
        <v>386.4</v>
      </c>
      <c r="AD958" s="854">
        <v>0.44975076875645326</v>
      </c>
      <c r="AE958" s="841">
        <v>8.0649261299768574E-3</v>
      </c>
    </row>
    <row r="959" spans="1:31">
      <c r="A959" s="736" t="s">
        <v>2372</v>
      </c>
      <c r="B959" s="838">
        <v>0</v>
      </c>
      <c r="C959" s="823">
        <v>0</v>
      </c>
      <c r="D959" s="839">
        <v>0</v>
      </c>
      <c r="E959" s="854">
        <v>0</v>
      </c>
      <c r="F959" s="841">
        <v>0</v>
      </c>
      <c r="G959" s="838">
        <v>0</v>
      </c>
      <c r="H959" s="823">
        <v>0</v>
      </c>
      <c r="I959" s="839">
        <v>0</v>
      </c>
      <c r="J959" s="854">
        <v>0</v>
      </c>
      <c r="K959" s="841">
        <v>0</v>
      </c>
      <c r="L959" s="838">
        <v>0</v>
      </c>
      <c r="M959" s="823">
        <v>0</v>
      </c>
      <c r="N959" s="839">
        <v>0</v>
      </c>
      <c r="O959" s="854">
        <v>0</v>
      </c>
      <c r="P959" s="841">
        <v>0</v>
      </c>
      <c r="Q959" s="838">
        <v>0</v>
      </c>
      <c r="R959" s="823">
        <v>0</v>
      </c>
      <c r="S959" s="839">
        <v>0</v>
      </c>
      <c r="T959" s="854">
        <v>0</v>
      </c>
      <c r="U959" s="841">
        <v>0</v>
      </c>
      <c r="V959" s="838">
        <v>0</v>
      </c>
      <c r="W959" s="823">
        <v>0</v>
      </c>
      <c r="X959" s="839">
        <v>0</v>
      </c>
      <c r="Y959" s="854">
        <v>0</v>
      </c>
      <c r="Z959" s="841">
        <v>0</v>
      </c>
      <c r="AA959" s="838">
        <v>0</v>
      </c>
      <c r="AB959" s="823">
        <v>0</v>
      </c>
      <c r="AC959" s="839">
        <v>0</v>
      </c>
      <c r="AD959" s="854">
        <v>0</v>
      </c>
      <c r="AE959" s="841">
        <v>0</v>
      </c>
    </row>
    <row r="960" spans="1:31">
      <c r="A960" s="736" t="s">
        <v>2373</v>
      </c>
      <c r="B960" s="838">
        <v>0</v>
      </c>
      <c r="C960" s="823">
        <v>0</v>
      </c>
      <c r="D960" s="839">
        <v>26340.278911564597</v>
      </c>
      <c r="E960" s="854">
        <v>0</v>
      </c>
      <c r="F960" s="841">
        <v>0</v>
      </c>
      <c r="G960" s="838">
        <v>0</v>
      </c>
      <c r="H960" s="823">
        <v>0</v>
      </c>
      <c r="I960" s="839">
        <v>0</v>
      </c>
      <c r="J960" s="854">
        <v>0</v>
      </c>
      <c r="K960" s="841">
        <v>0</v>
      </c>
      <c r="L960" s="838">
        <v>0</v>
      </c>
      <c r="M960" s="823">
        <v>0</v>
      </c>
      <c r="N960" s="839">
        <v>0</v>
      </c>
      <c r="O960" s="854">
        <v>0</v>
      </c>
      <c r="P960" s="841">
        <v>0</v>
      </c>
      <c r="Q960" s="838">
        <v>0</v>
      </c>
      <c r="R960" s="823">
        <v>0</v>
      </c>
      <c r="S960" s="839">
        <v>26000.000000000004</v>
      </c>
      <c r="T960" s="854">
        <v>0</v>
      </c>
      <c r="U960" s="841">
        <v>0</v>
      </c>
      <c r="V960" s="838">
        <v>0</v>
      </c>
      <c r="W960" s="823">
        <v>0</v>
      </c>
      <c r="X960" s="839">
        <v>26000</v>
      </c>
      <c r="Y960" s="854">
        <v>0</v>
      </c>
      <c r="Z960" s="841">
        <v>0</v>
      </c>
      <c r="AA960" s="838">
        <v>0</v>
      </c>
      <c r="AB960" s="823">
        <v>0</v>
      </c>
      <c r="AC960" s="839">
        <v>25999.999999999996</v>
      </c>
      <c r="AD960" s="854">
        <v>0</v>
      </c>
      <c r="AE960" s="841">
        <v>0</v>
      </c>
    </row>
    <row r="961" spans="1:31">
      <c r="A961" s="736" t="s">
        <v>2374</v>
      </c>
      <c r="B961" s="838">
        <v>0</v>
      </c>
      <c r="C961" s="823">
        <v>0</v>
      </c>
      <c r="D961" s="839">
        <v>0</v>
      </c>
      <c r="E961" s="854">
        <v>0</v>
      </c>
      <c r="F961" s="841">
        <v>0</v>
      </c>
      <c r="G961" s="838">
        <v>0</v>
      </c>
      <c r="H961" s="823">
        <v>0</v>
      </c>
      <c r="I961" s="839">
        <v>0</v>
      </c>
      <c r="J961" s="854">
        <v>0</v>
      </c>
      <c r="K961" s="841">
        <v>0</v>
      </c>
      <c r="L961" s="838">
        <v>0</v>
      </c>
      <c r="M961" s="823">
        <v>0</v>
      </c>
      <c r="N961" s="839">
        <v>0</v>
      </c>
      <c r="O961" s="854">
        <v>0</v>
      </c>
      <c r="P961" s="841">
        <v>0</v>
      </c>
      <c r="Q961" s="838">
        <v>0</v>
      </c>
      <c r="R961" s="823">
        <v>0</v>
      </c>
      <c r="S961" s="839">
        <v>0</v>
      </c>
      <c r="T961" s="854">
        <v>0</v>
      </c>
      <c r="U961" s="841">
        <v>0</v>
      </c>
      <c r="V961" s="838">
        <v>0</v>
      </c>
      <c r="W961" s="823">
        <v>0</v>
      </c>
      <c r="X961" s="839">
        <v>0</v>
      </c>
      <c r="Y961" s="854">
        <v>0</v>
      </c>
      <c r="Z961" s="841">
        <v>0</v>
      </c>
      <c r="AA961" s="838">
        <v>0</v>
      </c>
      <c r="AB961" s="823">
        <v>0</v>
      </c>
      <c r="AC961" s="839">
        <v>0</v>
      </c>
      <c r="AD961" s="854">
        <v>0</v>
      </c>
      <c r="AE961" s="841">
        <v>0</v>
      </c>
    </row>
    <row r="962" spans="1:31">
      <c r="A962" s="736" t="s">
        <v>2375</v>
      </c>
      <c r="B962" s="838">
        <v>0</v>
      </c>
      <c r="C962" s="823">
        <v>0</v>
      </c>
      <c r="D962" s="839">
        <v>1893.1042253521121</v>
      </c>
      <c r="E962" s="854">
        <v>0</v>
      </c>
      <c r="F962" s="841">
        <v>0</v>
      </c>
      <c r="G962" s="838">
        <v>0</v>
      </c>
      <c r="H962" s="823">
        <v>0</v>
      </c>
      <c r="I962" s="839">
        <v>0</v>
      </c>
      <c r="J962" s="854">
        <v>0</v>
      </c>
      <c r="K962" s="841">
        <v>0</v>
      </c>
      <c r="L962" s="838">
        <v>0</v>
      </c>
      <c r="M962" s="823">
        <v>0</v>
      </c>
      <c r="N962" s="839">
        <v>0</v>
      </c>
      <c r="O962" s="854">
        <v>0</v>
      </c>
      <c r="P962" s="841">
        <v>0</v>
      </c>
      <c r="Q962" s="838">
        <v>0</v>
      </c>
      <c r="R962" s="823">
        <v>0</v>
      </c>
      <c r="S962" s="839">
        <v>1163.4803521930542</v>
      </c>
      <c r="T962" s="854">
        <v>0</v>
      </c>
      <c r="U962" s="841">
        <v>0</v>
      </c>
      <c r="V962" s="838">
        <v>0</v>
      </c>
      <c r="W962" s="823">
        <v>0</v>
      </c>
      <c r="X962" s="839">
        <v>1163.4803521930539</v>
      </c>
      <c r="Y962" s="854">
        <v>0</v>
      </c>
      <c r="Z962" s="841">
        <v>0</v>
      </c>
      <c r="AA962" s="838">
        <v>0</v>
      </c>
      <c r="AB962" s="823">
        <v>0</v>
      </c>
      <c r="AC962" s="839">
        <v>1163.4803521930539</v>
      </c>
      <c r="AD962" s="854">
        <v>0</v>
      </c>
      <c r="AE962" s="841">
        <v>0</v>
      </c>
    </row>
    <row r="963" spans="1:31">
      <c r="A963" s="736" t="s">
        <v>2376</v>
      </c>
      <c r="B963" s="838">
        <v>0</v>
      </c>
      <c r="C963" s="823">
        <v>0</v>
      </c>
      <c r="D963" s="839">
        <v>0</v>
      </c>
      <c r="E963" s="854">
        <v>0</v>
      </c>
      <c r="F963" s="841">
        <v>0</v>
      </c>
      <c r="G963" s="838">
        <v>0</v>
      </c>
      <c r="H963" s="823">
        <v>0</v>
      </c>
      <c r="I963" s="839">
        <v>0</v>
      </c>
      <c r="J963" s="854">
        <v>0</v>
      </c>
      <c r="K963" s="841">
        <v>0</v>
      </c>
      <c r="L963" s="838">
        <v>0</v>
      </c>
      <c r="M963" s="823">
        <v>0</v>
      </c>
      <c r="N963" s="839">
        <v>0</v>
      </c>
      <c r="O963" s="854">
        <v>0</v>
      </c>
      <c r="P963" s="841">
        <v>0</v>
      </c>
      <c r="Q963" s="838">
        <v>0</v>
      </c>
      <c r="R963" s="823">
        <v>0</v>
      </c>
      <c r="S963" s="839">
        <v>0</v>
      </c>
      <c r="T963" s="854">
        <v>0</v>
      </c>
      <c r="U963" s="841">
        <v>0</v>
      </c>
      <c r="V963" s="838">
        <v>0</v>
      </c>
      <c r="W963" s="823">
        <v>0</v>
      </c>
      <c r="X963" s="839">
        <v>0</v>
      </c>
      <c r="Y963" s="854">
        <v>0</v>
      </c>
      <c r="Z963" s="841">
        <v>0</v>
      </c>
      <c r="AA963" s="838">
        <v>0</v>
      </c>
      <c r="AB963" s="823">
        <v>0</v>
      </c>
      <c r="AC963" s="839">
        <v>0</v>
      </c>
      <c r="AD963" s="854">
        <v>0</v>
      </c>
      <c r="AE963" s="841">
        <v>0</v>
      </c>
    </row>
    <row r="964" spans="1:31">
      <c r="A964" s="736" t="s">
        <v>2377</v>
      </c>
      <c r="B964" s="838">
        <v>0</v>
      </c>
      <c r="C964" s="823">
        <v>0</v>
      </c>
      <c r="D964" s="839">
        <v>24111.98165137614</v>
      </c>
      <c r="E964" s="854">
        <v>0</v>
      </c>
      <c r="F964" s="841">
        <v>0</v>
      </c>
      <c r="G964" s="838">
        <v>2.1435534885994724E-7</v>
      </c>
      <c r="H964" s="823">
        <v>1.1869927443119576E-2</v>
      </c>
      <c r="I964" s="839">
        <v>24000</v>
      </c>
      <c r="J964" s="854">
        <v>0.28487825863486982</v>
      </c>
      <c r="K964" s="841">
        <v>5.1445283726387339E-3</v>
      </c>
      <c r="L964" s="838">
        <v>2.1435534885994724E-7</v>
      </c>
      <c r="M964" s="823">
        <v>1.1953796151769048E-2</v>
      </c>
      <c r="N964" s="839">
        <v>23999.999999999996</v>
      </c>
      <c r="O964" s="854">
        <v>0.28689110764245712</v>
      </c>
      <c r="P964" s="841">
        <v>5.1445283726387339E-3</v>
      </c>
      <c r="Q964" s="838">
        <v>2.143553488599473E-7</v>
      </c>
      <c r="R964" s="823">
        <v>1.1953796151769051E-2</v>
      </c>
      <c r="S964" s="839">
        <v>24000</v>
      </c>
      <c r="T964" s="854">
        <v>0.28689110764245723</v>
      </c>
      <c r="U964" s="841">
        <v>5.1445283726387356E-3</v>
      </c>
      <c r="V964" s="838">
        <v>2.143553488599473E-7</v>
      </c>
      <c r="W964" s="823">
        <v>1.1953796151769051E-2</v>
      </c>
      <c r="X964" s="839">
        <v>23999.999999999996</v>
      </c>
      <c r="Y964" s="854">
        <v>0.28689110764245718</v>
      </c>
      <c r="Z964" s="841">
        <v>5.1445283726387347E-3</v>
      </c>
      <c r="AA964" s="838">
        <v>2.143553488599473E-7</v>
      </c>
      <c r="AB964" s="823">
        <v>1.1953796151769051E-2</v>
      </c>
      <c r="AC964" s="839">
        <v>24000</v>
      </c>
      <c r="AD964" s="854">
        <v>0.28689110764245723</v>
      </c>
      <c r="AE964" s="841">
        <v>5.1445283726387356E-3</v>
      </c>
    </row>
    <row r="965" spans="1:31">
      <c r="A965" s="736" t="s">
        <v>2378</v>
      </c>
      <c r="B965" s="838">
        <v>0</v>
      </c>
      <c r="C965" s="823">
        <v>0</v>
      </c>
      <c r="D965" s="839">
        <v>30550.868499701137</v>
      </c>
      <c r="E965" s="854">
        <v>0</v>
      </c>
      <c r="F965" s="841">
        <v>0</v>
      </c>
      <c r="G965" s="838">
        <v>0</v>
      </c>
      <c r="H965" s="823">
        <v>0</v>
      </c>
      <c r="I965" s="839">
        <v>0</v>
      </c>
      <c r="J965" s="854">
        <v>0</v>
      </c>
      <c r="K965" s="841">
        <v>0</v>
      </c>
      <c r="L965" s="838">
        <v>0</v>
      </c>
      <c r="M965" s="823">
        <v>0</v>
      </c>
      <c r="N965" s="839">
        <v>0</v>
      </c>
      <c r="O965" s="854">
        <v>0</v>
      </c>
      <c r="P965" s="841">
        <v>0</v>
      </c>
      <c r="Q965" s="838">
        <v>0</v>
      </c>
      <c r="R965" s="823">
        <v>0</v>
      </c>
      <c r="S965" s="839">
        <v>29999.999999999996</v>
      </c>
      <c r="T965" s="854">
        <v>0</v>
      </c>
      <c r="U965" s="841">
        <v>0</v>
      </c>
      <c r="V965" s="838">
        <v>0</v>
      </c>
      <c r="W965" s="823">
        <v>0</v>
      </c>
      <c r="X965" s="839">
        <v>29999.999999999996</v>
      </c>
      <c r="Y965" s="854">
        <v>0</v>
      </c>
      <c r="Z965" s="841">
        <v>0</v>
      </c>
      <c r="AA965" s="838">
        <v>0</v>
      </c>
      <c r="AB965" s="823">
        <v>0</v>
      </c>
      <c r="AC965" s="839">
        <v>29999.999999999996</v>
      </c>
      <c r="AD965" s="854">
        <v>0</v>
      </c>
      <c r="AE965" s="841">
        <v>0</v>
      </c>
    </row>
    <row r="966" spans="1:31">
      <c r="A966" s="736" t="s">
        <v>2379</v>
      </c>
      <c r="B966" s="838">
        <v>0</v>
      </c>
      <c r="C966" s="823">
        <v>0</v>
      </c>
      <c r="D966" s="839">
        <v>0</v>
      </c>
      <c r="E966" s="854">
        <v>0</v>
      </c>
      <c r="F966" s="841">
        <v>0</v>
      </c>
      <c r="G966" s="838">
        <v>0</v>
      </c>
      <c r="H966" s="823">
        <v>0</v>
      </c>
      <c r="I966" s="839">
        <v>0</v>
      </c>
      <c r="J966" s="854">
        <v>0</v>
      </c>
      <c r="K966" s="841">
        <v>0</v>
      </c>
      <c r="L966" s="838">
        <v>0</v>
      </c>
      <c r="M966" s="823">
        <v>0</v>
      </c>
      <c r="N966" s="839">
        <v>0</v>
      </c>
      <c r="O966" s="854">
        <v>0</v>
      </c>
      <c r="P966" s="841">
        <v>0</v>
      </c>
      <c r="Q966" s="838">
        <v>0</v>
      </c>
      <c r="R966" s="823">
        <v>0</v>
      </c>
      <c r="S966" s="839">
        <v>25536.186024551469</v>
      </c>
      <c r="T966" s="854">
        <v>0</v>
      </c>
      <c r="U966" s="841">
        <v>0</v>
      </c>
      <c r="V966" s="838">
        <v>0</v>
      </c>
      <c r="W966" s="823">
        <v>0</v>
      </c>
      <c r="X966" s="839">
        <v>25536.186024551469</v>
      </c>
      <c r="Y966" s="854">
        <v>0</v>
      </c>
      <c r="Z966" s="841">
        <v>0</v>
      </c>
      <c r="AA966" s="838">
        <v>0</v>
      </c>
      <c r="AB966" s="823">
        <v>0</v>
      </c>
      <c r="AC966" s="839">
        <v>25536.186024551465</v>
      </c>
      <c r="AD966" s="854">
        <v>0</v>
      </c>
      <c r="AE966" s="841">
        <v>0</v>
      </c>
    </row>
    <row r="967" spans="1:31">
      <c r="A967" s="760" t="s">
        <v>2363</v>
      </c>
      <c r="B967" s="838">
        <v>0</v>
      </c>
      <c r="C967" s="823">
        <v>0</v>
      </c>
      <c r="D967" s="839">
        <v>0</v>
      </c>
      <c r="E967" s="854">
        <v>0</v>
      </c>
      <c r="F967" s="841">
        <v>0</v>
      </c>
      <c r="G967" s="838">
        <v>0</v>
      </c>
      <c r="H967" s="823">
        <v>0</v>
      </c>
      <c r="I967" s="839">
        <v>0</v>
      </c>
      <c r="J967" s="854">
        <v>0</v>
      </c>
      <c r="K967" s="841">
        <v>0</v>
      </c>
      <c r="L967" s="838">
        <v>0</v>
      </c>
      <c r="M967" s="823">
        <v>0</v>
      </c>
      <c r="N967" s="839">
        <v>0</v>
      </c>
      <c r="O967" s="854">
        <v>0</v>
      </c>
      <c r="P967" s="841">
        <v>0</v>
      </c>
      <c r="Q967" s="838">
        <v>0</v>
      </c>
      <c r="R967" s="823">
        <v>0</v>
      </c>
      <c r="S967" s="839">
        <v>0</v>
      </c>
      <c r="T967" s="854">
        <v>0</v>
      </c>
      <c r="U967" s="841">
        <v>0</v>
      </c>
      <c r="V967" s="838">
        <v>0</v>
      </c>
      <c r="W967" s="823">
        <v>0</v>
      </c>
      <c r="X967" s="839">
        <v>0</v>
      </c>
      <c r="Y967" s="854">
        <v>0</v>
      </c>
      <c r="Z967" s="841">
        <v>0</v>
      </c>
      <c r="AA967" s="838">
        <v>0</v>
      </c>
      <c r="AB967" s="823">
        <v>0</v>
      </c>
      <c r="AC967" s="839">
        <v>0</v>
      </c>
      <c r="AD967" s="854">
        <v>0</v>
      </c>
      <c r="AE967" s="841">
        <v>0</v>
      </c>
    </row>
    <row r="968" spans="1:31">
      <c r="A968" s="761" t="s">
        <v>2380</v>
      </c>
      <c r="B968" s="846">
        <v>0</v>
      </c>
      <c r="C968" s="847">
        <v>0</v>
      </c>
      <c r="D968" s="802">
        <v>0</v>
      </c>
      <c r="E968" s="847">
        <v>0</v>
      </c>
      <c r="F968" s="849">
        <v>0</v>
      </c>
      <c r="G968" s="846">
        <v>2.8686629512382451E-5</v>
      </c>
      <c r="H968" s="847">
        <v>1.588522109248178</v>
      </c>
      <c r="I968" s="802">
        <v>6819.0982675144951</v>
      </c>
      <c r="J968" s="847">
        <v>10.832288363082723</v>
      </c>
      <c r="K968" s="849">
        <v>0.1956169456087174</v>
      </c>
      <c r="L968" s="846">
        <v>2.8686629512382451E-5</v>
      </c>
      <c r="M968" s="847">
        <v>1.5997460445756855</v>
      </c>
      <c r="N968" s="802">
        <v>6819.0982675144951</v>
      </c>
      <c r="O968" s="847">
        <v>10.908825481029224</v>
      </c>
      <c r="P968" s="849">
        <v>0.19561694560871737</v>
      </c>
      <c r="Q968" s="846">
        <v>2.8686629512382461E-5</v>
      </c>
      <c r="R968" s="847">
        <v>1.5997460445756857</v>
      </c>
      <c r="S968" s="802">
        <v>6819.0982675144942</v>
      </c>
      <c r="T968" s="847">
        <v>10.908825481029224</v>
      </c>
      <c r="U968" s="849">
        <v>0.19561694560871737</v>
      </c>
      <c r="V968" s="846">
        <v>2.8686629512382461E-5</v>
      </c>
      <c r="W968" s="847">
        <v>1.5997460445756857</v>
      </c>
      <c r="X968" s="802">
        <v>6819.0982675144951</v>
      </c>
      <c r="Y968" s="847">
        <v>10.908825481029226</v>
      </c>
      <c r="Z968" s="849">
        <v>0.19561694560871742</v>
      </c>
      <c r="AA968" s="846">
        <v>2.8686629512382461E-5</v>
      </c>
      <c r="AB968" s="847">
        <v>1.5997460445756857</v>
      </c>
      <c r="AC968" s="802">
        <v>6819.0982675144951</v>
      </c>
      <c r="AD968" s="847">
        <v>10.908825481029226</v>
      </c>
      <c r="AE968" s="849">
        <v>0.19561694560871742</v>
      </c>
    </row>
    <row r="969" spans="1:31">
      <c r="A969" s="735" t="s">
        <v>2381</v>
      </c>
      <c r="B969" s="846">
        <v>1.9547114147365971E-2</v>
      </c>
      <c r="C969" s="847">
        <v>882.81079252662926</v>
      </c>
      <c r="D969" s="802">
        <v>1661.7502030334304</v>
      </c>
      <c r="E969" s="847">
        <v>1467.0110137212298</v>
      </c>
      <c r="F969" s="849">
        <v>32.482420903103041</v>
      </c>
      <c r="G969" s="846">
        <v>1.7495121605826426E-2</v>
      </c>
      <c r="H969" s="847">
        <v>968.7923589226383</v>
      </c>
      <c r="I969" s="802">
        <v>1945.2002350502794</v>
      </c>
      <c r="J969" s="847">
        <v>1884.4951242912305</v>
      </c>
      <c r="K969" s="849">
        <v>34.031514659886788</v>
      </c>
      <c r="L969" s="846">
        <v>1.7495121605826426E-2</v>
      </c>
      <c r="M969" s="847">
        <v>975.63750304686891</v>
      </c>
      <c r="N969" s="802">
        <v>1953.1576524214688</v>
      </c>
      <c r="O969" s="847">
        <v>1905.5738550653662</v>
      </c>
      <c r="P969" s="849">
        <v>34.170730644464051</v>
      </c>
      <c r="Q969" s="846">
        <v>1.749512160582643E-2</v>
      </c>
      <c r="R969" s="847">
        <v>975.63750304686903</v>
      </c>
      <c r="S969" s="802">
        <v>1916.7311137651402</v>
      </c>
      <c r="T969" s="847">
        <v>1870.0347578460655</v>
      </c>
      <c r="U969" s="849">
        <v>33.533443920992255</v>
      </c>
      <c r="V969" s="846">
        <v>1.749512160582643E-2</v>
      </c>
      <c r="W969" s="847">
        <v>975.63750304686903</v>
      </c>
      <c r="X969" s="802">
        <v>1918.6697971941276</v>
      </c>
      <c r="Y969" s="847">
        <v>1871.9262101059212</v>
      </c>
      <c r="Z969" s="849">
        <v>33.567361423337587</v>
      </c>
      <c r="AA969" s="846">
        <v>1.749512160582643E-2</v>
      </c>
      <c r="AB969" s="847">
        <v>975.63750304686903</v>
      </c>
      <c r="AC969" s="802">
        <v>1919.1416916639516</v>
      </c>
      <c r="AD969" s="847">
        <v>1872.3866080481621</v>
      </c>
      <c r="AE969" s="849">
        <v>33.575617274472272</v>
      </c>
    </row>
    <row r="970" spans="1:31">
      <c r="A970" s="762"/>
      <c r="B970" s="838"/>
      <c r="C970" s="823"/>
      <c r="D970" s="839"/>
      <c r="E970" s="854"/>
      <c r="F970" s="841"/>
      <c r="G970" s="838"/>
      <c r="H970" s="823"/>
      <c r="I970" s="839"/>
      <c r="J970" s="854"/>
      <c r="K970" s="841"/>
      <c r="L970" s="838"/>
      <c r="M970" s="823"/>
      <c r="N970" s="839"/>
      <c r="O970" s="854"/>
      <c r="P970" s="841"/>
      <c r="Q970" s="838"/>
      <c r="R970" s="823"/>
      <c r="S970" s="839"/>
      <c r="T970" s="854"/>
      <c r="U970" s="841"/>
      <c r="V970" s="838"/>
      <c r="W970" s="823"/>
      <c r="X970" s="839"/>
      <c r="Y970" s="854"/>
      <c r="Z970" s="841"/>
      <c r="AA970" s="838"/>
      <c r="AB970" s="823"/>
      <c r="AC970" s="839"/>
      <c r="AD970" s="854"/>
      <c r="AE970" s="841"/>
    </row>
    <row r="971" spans="1:31">
      <c r="A971" s="735" t="s">
        <v>2382</v>
      </c>
      <c r="B971" s="846">
        <v>1.2098152801553883</v>
      </c>
      <c r="C971" s="847">
        <v>54639.164545356965</v>
      </c>
      <c r="D971" s="802">
        <v>496.26926561830356</v>
      </c>
      <c r="E971" s="847">
        <v>27115.738062921951</v>
      </c>
      <c r="F971" s="849">
        <v>600.39414061651689</v>
      </c>
      <c r="G971" s="846">
        <v>1.2184168807260762</v>
      </c>
      <c r="H971" s="847">
        <v>67469.834770206464</v>
      </c>
      <c r="I971" s="802">
        <v>479.64229488508568</v>
      </c>
      <c r="J971" s="847">
        <v>32361.386384699377</v>
      </c>
      <c r="K971" s="849">
        <v>584.4042687981829</v>
      </c>
      <c r="L971" s="846">
        <v>1.2030642035064407</v>
      </c>
      <c r="M971" s="847">
        <v>67090.391365053263</v>
      </c>
      <c r="N971" s="802">
        <v>504.24610782843746</v>
      </c>
      <c r="O971" s="847">
        <v>33830.068718514718</v>
      </c>
      <c r="P971" s="849">
        <v>606.64044208584176</v>
      </c>
      <c r="Q971" s="846">
        <v>1.1881619943044626</v>
      </c>
      <c r="R971" s="847">
        <v>66259.350889698238</v>
      </c>
      <c r="S971" s="802">
        <v>520.95158835358825</v>
      </c>
      <c r="T971" s="847">
        <v>34517.914089266036</v>
      </c>
      <c r="U971" s="849">
        <v>618.97487815427667</v>
      </c>
      <c r="V971" s="846">
        <v>1.1880968507717884</v>
      </c>
      <c r="W971" s="847">
        <v>66255.718078507227</v>
      </c>
      <c r="X971" s="802">
        <v>518.13752401595218</v>
      </c>
      <c r="Y971" s="847">
        <v>34329.57371709669</v>
      </c>
      <c r="Z971" s="849">
        <v>615.59756055004459</v>
      </c>
      <c r="AA971" s="846">
        <v>1.1881664321212899</v>
      </c>
      <c r="AB971" s="847">
        <v>66259.598370145992</v>
      </c>
      <c r="AC971" s="802">
        <v>510.0183465276499</v>
      </c>
      <c r="AD971" s="847">
        <v>33793.610802328025</v>
      </c>
      <c r="AE971" s="849">
        <v>605.9866791101573</v>
      </c>
    </row>
    <row r="972" spans="1:31">
      <c r="A972" s="736"/>
      <c r="B972" s="856"/>
      <c r="C972" s="850"/>
      <c r="E972" s="826"/>
      <c r="F972" s="822"/>
      <c r="G972" s="856"/>
      <c r="H972" s="850"/>
      <c r="J972" s="826"/>
      <c r="K972" s="822"/>
      <c r="L972" s="856"/>
      <c r="M972" s="850"/>
      <c r="O972" s="826"/>
      <c r="P972" s="822"/>
      <c r="Q972" s="856"/>
      <c r="R972" s="850"/>
      <c r="T972" s="826"/>
      <c r="U972" s="822"/>
      <c r="V972" s="856"/>
      <c r="W972" s="850"/>
      <c r="Y972" s="826"/>
      <c r="Z972" s="822"/>
      <c r="AA972" s="856"/>
      <c r="AB972" s="850"/>
      <c r="AD972" s="826"/>
      <c r="AE972" s="822"/>
    </row>
    <row r="973" spans="1:31">
      <c r="A973" s="736" t="s">
        <v>2289</v>
      </c>
      <c r="B973" s="838">
        <v>-3.2645436920166152E-2</v>
      </c>
      <c r="C973" s="823">
        <v>-1474.3733434305188</v>
      </c>
      <c r="D973" s="839">
        <v>9.9989213677057487E-3</v>
      </c>
      <c r="E973" s="854">
        <v>-1.4742143127603182E-2</v>
      </c>
      <c r="F973" s="841">
        <v>-3.2641915677913947E-4</v>
      </c>
      <c r="G973" s="838">
        <v>-3.5745152449422252E-2</v>
      </c>
      <c r="H973" s="823">
        <v>-1979.387816886757</v>
      </c>
      <c r="I973" s="839">
        <v>9.9999999999999985E-3</v>
      </c>
      <c r="J973" s="854">
        <v>-1.979387816886757E-2</v>
      </c>
      <c r="K973" s="841">
        <v>-3.5745152449422253E-4</v>
      </c>
      <c r="L973" s="838">
        <v>-3.5745152449422252E-2</v>
      </c>
      <c r="M973" s="823">
        <v>-1993.3734710463377</v>
      </c>
      <c r="N973" s="839">
        <v>9.9999999999999985E-3</v>
      </c>
      <c r="O973" s="854">
        <v>-1.9933734710463377E-2</v>
      </c>
      <c r="P973" s="841">
        <v>-3.5745152449422247E-4</v>
      </c>
      <c r="Q973" s="838">
        <v>-2.9451029594083036E-2</v>
      </c>
      <c r="R973" s="823">
        <v>-1642.3737784001141</v>
      </c>
      <c r="S973" s="839">
        <v>9.9990812482773379E-3</v>
      </c>
      <c r="T973" s="854">
        <v>-1.6422228850262982E-2</v>
      </c>
      <c r="U973" s="841">
        <v>-2.9448323775665665E-4</v>
      </c>
      <c r="V973" s="838">
        <v>-2.9451029594083036E-2</v>
      </c>
      <c r="W973" s="823">
        <v>-1642.3737784001141</v>
      </c>
      <c r="X973" s="839">
        <v>9.9990812482773379E-3</v>
      </c>
      <c r="Y973" s="854">
        <v>-1.6422228850262982E-2</v>
      </c>
      <c r="Z973" s="841">
        <v>-2.9448323775665665E-4</v>
      </c>
      <c r="AA973" s="838">
        <v>-2.9451029594083036E-2</v>
      </c>
      <c r="AB973" s="823">
        <v>-1642.3737784001141</v>
      </c>
      <c r="AC973" s="839">
        <v>9.9990812482773413E-3</v>
      </c>
      <c r="AD973" s="854">
        <v>-1.6422228850262986E-2</v>
      </c>
      <c r="AE973" s="841">
        <v>-2.9448323775665671E-4</v>
      </c>
    </row>
    <row r="974" spans="1:31">
      <c r="A974" s="736" t="s">
        <v>2249</v>
      </c>
      <c r="B974" s="838">
        <v>-0.17716984323522214</v>
      </c>
      <c r="C974" s="823">
        <v>-8001.5622019264401</v>
      </c>
      <c r="D974" s="839">
        <v>0</v>
      </c>
      <c r="E974" s="854">
        <v>0</v>
      </c>
      <c r="F974" s="841">
        <v>0</v>
      </c>
      <c r="G974" s="838">
        <v>-0.1826717282766539</v>
      </c>
      <c r="H974" s="823">
        <v>-10115.446953319708</v>
      </c>
      <c r="I974" s="839">
        <v>0</v>
      </c>
      <c r="J974" s="854">
        <v>0</v>
      </c>
      <c r="K974" s="841">
        <v>0</v>
      </c>
      <c r="L974" s="838">
        <v>-0.16731905105701839</v>
      </c>
      <c r="M974" s="823">
        <v>-9330.7577314053106</v>
      </c>
      <c r="N974" s="839">
        <v>0</v>
      </c>
      <c r="O974" s="854">
        <v>0</v>
      </c>
      <c r="P974" s="841">
        <v>0</v>
      </c>
      <c r="Q974" s="838">
        <v>-0.15871096471037949</v>
      </c>
      <c r="R974" s="823">
        <v>-8850.7169486965067</v>
      </c>
      <c r="S974" s="839">
        <v>0</v>
      </c>
      <c r="T974" s="854">
        <v>0</v>
      </c>
      <c r="U974" s="841">
        <v>0</v>
      </c>
      <c r="V974" s="838">
        <v>-0.15864582117770532</v>
      </c>
      <c r="W974" s="823">
        <v>-8847.0841375054879</v>
      </c>
      <c r="X974" s="839">
        <v>0</v>
      </c>
      <c r="Y974" s="854">
        <v>0</v>
      </c>
      <c r="Z974" s="841">
        <v>0</v>
      </c>
      <c r="AA974" s="838">
        <v>-0.15871540252720684</v>
      </c>
      <c r="AB974" s="823">
        <v>-8850.9644291442546</v>
      </c>
      <c r="AC974" s="839">
        <v>0</v>
      </c>
      <c r="AD974" s="854">
        <v>0</v>
      </c>
      <c r="AE974" s="841">
        <v>0</v>
      </c>
    </row>
    <row r="975" spans="1:31">
      <c r="A975" s="735" t="s">
        <v>2383</v>
      </c>
      <c r="B975" s="846">
        <v>-0.20981528015538831</v>
      </c>
      <c r="C975" s="847">
        <v>-9475.9355453569588</v>
      </c>
      <c r="D975" s="802">
        <v>1.5557453991787199E-3</v>
      </c>
      <c r="E975" s="847">
        <v>-1.4742143127603182E-2</v>
      </c>
      <c r="F975" s="849">
        <v>-3.2641915677913947E-4</v>
      </c>
      <c r="G975" s="846">
        <v>-0.21841688072607615</v>
      </c>
      <c r="H975" s="847">
        <v>-12094.834770206466</v>
      </c>
      <c r="I975" s="802">
        <v>1.636556310601809E-3</v>
      </c>
      <c r="J975" s="847">
        <v>-1.979387816886757E-2</v>
      </c>
      <c r="K975" s="849">
        <v>-3.5745152449422253E-4</v>
      </c>
      <c r="L975" s="846">
        <v>-0.20306420350644064</v>
      </c>
      <c r="M975" s="847">
        <v>-11324.131202451648</v>
      </c>
      <c r="N975" s="802">
        <v>1.7602882158542785E-3</v>
      </c>
      <c r="O975" s="847">
        <v>-1.9933734710463377E-2</v>
      </c>
      <c r="P975" s="849">
        <v>-3.5745152449422247E-4</v>
      </c>
      <c r="Q975" s="846">
        <v>-0.18816199430446251</v>
      </c>
      <c r="R975" s="847">
        <v>-10493.09072709662</v>
      </c>
      <c r="S975" s="802">
        <v>1.5650516399191492E-3</v>
      </c>
      <c r="T975" s="847">
        <v>-1.6422228850262982E-2</v>
      </c>
      <c r="U975" s="849">
        <v>-2.9448323775665665E-4</v>
      </c>
      <c r="V975" s="846">
        <v>-0.18809685077178834</v>
      </c>
      <c r="W975" s="847">
        <v>-10489.457915905601</v>
      </c>
      <c r="X975" s="802">
        <v>1.5655936638404614E-3</v>
      </c>
      <c r="Y975" s="847">
        <v>-1.6422228850262982E-2</v>
      </c>
      <c r="Z975" s="849">
        <v>-2.9448323775665665E-4</v>
      </c>
      <c r="AA975" s="846">
        <v>-0.18816643212128986</v>
      </c>
      <c r="AB975" s="847">
        <v>-10493.33820754437</v>
      </c>
      <c r="AC975" s="802">
        <v>1.5650147289120956E-3</v>
      </c>
      <c r="AD975" s="847">
        <v>-1.6422228850262986E-2</v>
      </c>
      <c r="AE975" s="849">
        <v>-2.9448323775665671E-4</v>
      </c>
    </row>
    <row r="976" spans="1:31">
      <c r="A976" s="736"/>
      <c r="B976" s="856"/>
      <c r="C976" s="857"/>
      <c r="E976" s="826"/>
      <c r="F976" s="822"/>
      <c r="G976" s="856"/>
      <c r="H976" s="857"/>
      <c r="J976" s="826"/>
      <c r="K976" s="822"/>
      <c r="L976" s="856"/>
      <c r="M976" s="857"/>
      <c r="O976" s="826"/>
      <c r="P976" s="822"/>
      <c r="Q976" s="856"/>
      <c r="R976" s="857"/>
      <c r="T976" s="826"/>
      <c r="U976" s="822"/>
      <c r="V976" s="856"/>
      <c r="W976" s="857"/>
      <c r="Y976" s="826"/>
      <c r="Z976" s="822"/>
      <c r="AA976" s="856"/>
      <c r="AB976" s="857"/>
      <c r="AD976" s="826"/>
      <c r="AE976" s="822"/>
    </row>
    <row r="977" spans="1:31">
      <c r="A977" s="735" t="s">
        <v>2384</v>
      </c>
      <c r="B977" s="846">
        <v>1</v>
      </c>
      <c r="C977" s="847">
        <v>45163.229000000007</v>
      </c>
      <c r="D977" s="802">
        <v>600.39381419735992</v>
      </c>
      <c r="E977" s="847">
        <v>27115.723320778823</v>
      </c>
      <c r="F977" s="849">
        <v>600.39381419736014</v>
      </c>
      <c r="G977" s="846">
        <v>1</v>
      </c>
      <c r="H977" s="847">
        <v>55375</v>
      </c>
      <c r="I977" s="802">
        <v>584.40391134665833</v>
      </c>
      <c r="J977" s="847">
        <v>32361.36659082121</v>
      </c>
      <c r="K977" s="849">
        <v>584.40391134665845</v>
      </c>
      <c r="L977" s="846">
        <v>1</v>
      </c>
      <c r="M977" s="847">
        <v>55766.260162601611</v>
      </c>
      <c r="N977" s="802">
        <v>606.64008463431753</v>
      </c>
      <c r="O977" s="847">
        <v>33830.04878478001</v>
      </c>
      <c r="P977" s="849">
        <v>606.6400846343173</v>
      </c>
      <c r="Q977" s="846">
        <v>1</v>
      </c>
      <c r="R977" s="847">
        <v>55766.260162601619</v>
      </c>
      <c r="S977" s="802">
        <v>618.974583671039</v>
      </c>
      <c r="T977" s="847">
        <v>34517.897667037185</v>
      </c>
      <c r="U977" s="849">
        <v>618.97458367103889</v>
      </c>
      <c r="V977" s="846">
        <v>1</v>
      </c>
      <c r="W977" s="847">
        <v>55766.260162601626</v>
      </c>
      <c r="X977" s="802">
        <v>615.59726606680681</v>
      </c>
      <c r="Y977" s="847">
        <v>34329.557294867838</v>
      </c>
      <c r="Z977" s="849">
        <v>615.59726606680681</v>
      </c>
      <c r="AA977" s="846">
        <v>1</v>
      </c>
      <c r="AB977" s="847">
        <v>55766.260162601626</v>
      </c>
      <c r="AC977" s="802">
        <v>605.98638462691952</v>
      </c>
      <c r="AD977" s="847">
        <v>33793.594380099174</v>
      </c>
      <c r="AE977" s="849">
        <v>605.98638462691952</v>
      </c>
    </row>
    <row r="978" spans="1:31">
      <c r="A978" s="736"/>
      <c r="B978" s="856"/>
      <c r="C978" s="857"/>
      <c r="E978" s="826"/>
      <c r="F978" s="822"/>
      <c r="G978" s="856"/>
      <c r="H978" s="857"/>
      <c r="J978" s="826"/>
      <c r="K978" s="822"/>
      <c r="L978" s="856"/>
      <c r="M978" s="857"/>
      <c r="O978" s="826"/>
      <c r="P978" s="822"/>
      <c r="Q978" s="856"/>
      <c r="R978" s="857"/>
      <c r="T978" s="826"/>
      <c r="U978" s="822"/>
      <c r="V978" s="856"/>
      <c r="W978" s="857"/>
      <c r="Y978" s="826"/>
      <c r="Z978" s="822"/>
      <c r="AA978" s="856"/>
      <c r="AB978" s="857"/>
      <c r="AD978" s="826"/>
      <c r="AE978" s="822"/>
    </row>
    <row r="979" spans="1:31">
      <c r="A979" s="736" t="s">
        <v>2385</v>
      </c>
      <c r="B979" s="838">
        <v>6.4289419143377421E-2</v>
      </c>
      <c r="C979" s="823">
        <v>2903.5177590493386</v>
      </c>
      <c r="D979" s="839">
        <v>221.79647881697551</v>
      </c>
      <c r="E979" s="854">
        <v>643.99001513969881</v>
      </c>
      <c r="F979" s="841">
        <v>14.259166791189768</v>
      </c>
      <c r="G979" s="838">
        <v>5.5819729282536062E-2</v>
      </c>
      <c r="H979" s="823">
        <v>3091.0175090204339</v>
      </c>
      <c r="I979" s="839">
        <v>229.08999999999997</v>
      </c>
      <c r="J979" s="854">
        <v>708.12120114149116</v>
      </c>
      <c r="K979" s="841">
        <v>12.787741781336186</v>
      </c>
      <c r="L979" s="838">
        <v>5.5819729282536056E-2</v>
      </c>
      <c r="M979" s="823">
        <v>3112.8575453758976</v>
      </c>
      <c r="N979" s="839">
        <v>233.09</v>
      </c>
      <c r="O979" s="854">
        <v>725.57596525166798</v>
      </c>
      <c r="P979" s="841">
        <v>13.01102069846633</v>
      </c>
      <c r="Q979" s="838">
        <v>5.5819729282536076E-2</v>
      </c>
      <c r="R979" s="823">
        <v>3112.8575453758986</v>
      </c>
      <c r="S979" s="839">
        <v>233.08999999999997</v>
      </c>
      <c r="T979" s="854">
        <v>725.57596525166809</v>
      </c>
      <c r="U979" s="841">
        <v>13.011020698466332</v>
      </c>
      <c r="V979" s="838">
        <v>5.5819729282536076E-2</v>
      </c>
      <c r="W979" s="823">
        <v>3112.8575453758986</v>
      </c>
      <c r="X979" s="839">
        <v>233.09000000000003</v>
      </c>
      <c r="Y979" s="854">
        <v>725.57596525166821</v>
      </c>
      <c r="Z979" s="841">
        <v>13.011020698466334</v>
      </c>
      <c r="AA979" s="838">
        <v>5.5819729282536076E-2</v>
      </c>
      <c r="AB979" s="823">
        <v>3112.8575453758986</v>
      </c>
      <c r="AC979" s="839">
        <v>233.09</v>
      </c>
      <c r="AD979" s="854">
        <v>725.57596525166821</v>
      </c>
      <c r="AE979" s="841">
        <v>13.011020698466334</v>
      </c>
    </row>
    <row r="980" spans="1:31">
      <c r="A980" s="736" t="s">
        <v>2386</v>
      </c>
      <c r="B980" s="838">
        <v>1.0578349869640676E-2</v>
      </c>
      <c r="C980" s="823">
        <v>477.7524376047021</v>
      </c>
      <c r="D980" s="839">
        <v>227.97524498144799</v>
      </c>
      <c r="E980" s="854">
        <v>108.9157290034159</v>
      </c>
      <c r="F980" s="841">
        <v>2.4116019030308018</v>
      </c>
      <c r="G980" s="838">
        <v>9.8914356526449507E-3</v>
      </c>
      <c r="H980" s="823">
        <v>547.73824926521411</v>
      </c>
      <c r="I980" s="839">
        <v>231.88</v>
      </c>
      <c r="J980" s="854">
        <v>127.00954523961785</v>
      </c>
      <c r="K980" s="841">
        <v>2.2936260991353117</v>
      </c>
      <c r="L980" s="838">
        <v>9.8914356526449507E-3</v>
      </c>
      <c r="M980" s="823">
        <v>551.60837398703143</v>
      </c>
      <c r="N980" s="839">
        <v>232.88000000000002</v>
      </c>
      <c r="O980" s="854">
        <v>128.45855813409989</v>
      </c>
      <c r="P980" s="841">
        <v>2.3035175347879564</v>
      </c>
      <c r="Q980" s="838">
        <v>9.8914356526449525E-3</v>
      </c>
      <c r="R980" s="823">
        <v>551.60837398703154</v>
      </c>
      <c r="S980" s="839">
        <v>232.88</v>
      </c>
      <c r="T980" s="854">
        <v>128.45855813409992</v>
      </c>
      <c r="U980" s="841">
        <v>2.3035175347879568</v>
      </c>
      <c r="V980" s="838">
        <v>9.8914356526449525E-3</v>
      </c>
      <c r="W980" s="823">
        <v>551.60837398703154</v>
      </c>
      <c r="X980" s="839">
        <v>232.88000000000002</v>
      </c>
      <c r="Y980" s="854">
        <v>128.45855813409992</v>
      </c>
      <c r="Z980" s="841">
        <v>2.3035175347879568</v>
      </c>
      <c r="AA980" s="838">
        <v>9.8914356526449525E-3</v>
      </c>
      <c r="AB980" s="823">
        <v>551.60837398703154</v>
      </c>
      <c r="AC980" s="839">
        <v>232.88000000000005</v>
      </c>
      <c r="AD980" s="854">
        <v>128.45855813409995</v>
      </c>
      <c r="AE980" s="841">
        <v>2.3035175347879573</v>
      </c>
    </row>
    <row r="981" spans="1:31">
      <c r="A981" s="736" t="s">
        <v>2387</v>
      </c>
      <c r="B981" s="838">
        <v>0</v>
      </c>
      <c r="C981" s="823">
        <v>0</v>
      </c>
      <c r="D981" s="839">
        <v>0</v>
      </c>
      <c r="E981" s="854">
        <v>0</v>
      </c>
      <c r="F981" s="841">
        <v>0</v>
      </c>
      <c r="G981" s="838">
        <v>0</v>
      </c>
      <c r="H981" s="823">
        <v>0</v>
      </c>
      <c r="I981" s="839">
        <v>0</v>
      </c>
      <c r="J981" s="854">
        <v>0</v>
      </c>
      <c r="K981" s="841">
        <v>0</v>
      </c>
      <c r="L981" s="838">
        <v>0</v>
      </c>
      <c r="M981" s="823">
        <v>0</v>
      </c>
      <c r="N981" s="839">
        <v>0</v>
      </c>
      <c r="O981" s="854">
        <v>0</v>
      </c>
      <c r="P981" s="841">
        <v>0</v>
      </c>
      <c r="Q981" s="838">
        <v>0</v>
      </c>
      <c r="R981" s="823">
        <v>0</v>
      </c>
      <c r="S981" s="839">
        <v>0</v>
      </c>
      <c r="T981" s="854">
        <v>0</v>
      </c>
      <c r="U981" s="841">
        <v>0</v>
      </c>
      <c r="V981" s="838">
        <v>0</v>
      </c>
      <c r="W981" s="823">
        <v>0</v>
      </c>
      <c r="X981" s="839">
        <v>0</v>
      </c>
      <c r="Y981" s="854">
        <v>0</v>
      </c>
      <c r="Z981" s="841">
        <v>0</v>
      </c>
      <c r="AA981" s="838">
        <v>0</v>
      </c>
      <c r="AB981" s="823">
        <v>0</v>
      </c>
      <c r="AC981" s="839">
        <v>0</v>
      </c>
      <c r="AD981" s="854">
        <v>0</v>
      </c>
      <c r="AE981" s="841">
        <v>0</v>
      </c>
    </row>
    <row r="982" spans="1:31">
      <c r="A982" s="736" t="s">
        <v>2236</v>
      </c>
      <c r="B982" s="838">
        <v>7.7637074202519876E-3</v>
      </c>
      <c r="C982" s="823">
        <v>350.63409610983979</v>
      </c>
      <c r="D982" s="839">
        <v>21.410668380462717</v>
      </c>
      <c r="E982" s="854">
        <v>7.5073103546910724</v>
      </c>
      <c r="F982" s="841">
        <v>0.16622616497795298</v>
      </c>
      <c r="G982" s="838">
        <v>1.2670025165389063E-2</v>
      </c>
      <c r="H982" s="823">
        <v>701.60264353341927</v>
      </c>
      <c r="I982" s="839">
        <v>20.92</v>
      </c>
      <c r="J982" s="854">
        <v>14.677527302719133</v>
      </c>
      <c r="K982" s="841">
        <v>0.26505692645993922</v>
      </c>
      <c r="L982" s="838">
        <v>1.2670025165389063E-2</v>
      </c>
      <c r="M982" s="823">
        <v>706.55991963979614</v>
      </c>
      <c r="N982" s="839">
        <v>20.92</v>
      </c>
      <c r="O982" s="854">
        <v>14.781233518864536</v>
      </c>
      <c r="P982" s="841">
        <v>0.26505692645993922</v>
      </c>
      <c r="Q982" s="838">
        <v>1.2670025165389067E-2</v>
      </c>
      <c r="R982" s="823">
        <v>706.55991963979625</v>
      </c>
      <c r="S982" s="839">
        <v>20.92</v>
      </c>
      <c r="T982" s="854">
        <v>14.781233518864539</v>
      </c>
      <c r="U982" s="841">
        <v>0.26505692645993933</v>
      </c>
      <c r="V982" s="838">
        <v>1.2670025165389067E-2</v>
      </c>
      <c r="W982" s="823">
        <v>706.55991963979625</v>
      </c>
      <c r="X982" s="839">
        <v>20.919999999999998</v>
      </c>
      <c r="Y982" s="854">
        <v>14.781233518864536</v>
      </c>
      <c r="Z982" s="841">
        <v>0.26505692645993922</v>
      </c>
      <c r="AA982" s="838">
        <v>1.2670025165389067E-2</v>
      </c>
      <c r="AB982" s="823">
        <v>706.55991963979625</v>
      </c>
      <c r="AC982" s="839">
        <v>20.920000000000005</v>
      </c>
      <c r="AD982" s="854">
        <v>14.781233518864541</v>
      </c>
      <c r="AE982" s="841">
        <v>0.26505692645993933</v>
      </c>
    </row>
    <row r="983" spans="1:31">
      <c r="A983" s="736" t="s">
        <v>2388</v>
      </c>
      <c r="B983" s="838">
        <v>7.5282482570057153E-4</v>
      </c>
      <c r="C983" s="823">
        <v>34</v>
      </c>
      <c r="D983" s="839">
        <v>4.1935483870967738E-2</v>
      </c>
      <c r="E983" s="854">
        <v>1.4258064516129033E-3</v>
      </c>
      <c r="F983" s="841">
        <v>3.1570073335830414E-5</v>
      </c>
      <c r="G983" s="838">
        <v>1.5613188832047529E-3</v>
      </c>
      <c r="H983" s="823">
        <v>86.458033157463177</v>
      </c>
      <c r="I983" s="839">
        <v>4.1111111111111119E-2</v>
      </c>
      <c r="J983" s="854">
        <v>3.5543858075845979E-3</v>
      </c>
      <c r="K983" s="841">
        <v>6.4187554087306514E-5</v>
      </c>
      <c r="L983" s="838">
        <v>1.5613188832047529E-3</v>
      </c>
      <c r="M983" s="823">
        <v>87.068915037578861</v>
      </c>
      <c r="N983" s="839">
        <v>4.1111111111111126E-2</v>
      </c>
      <c r="O983" s="854">
        <v>3.5794998404337984E-3</v>
      </c>
      <c r="P983" s="841">
        <v>6.4187554087306514E-5</v>
      </c>
      <c r="Q983" s="838">
        <v>1.5613188832047532E-3</v>
      </c>
      <c r="R983" s="823">
        <v>87.068915037578876</v>
      </c>
      <c r="S983" s="839">
        <v>4.142857142857144E-2</v>
      </c>
      <c r="T983" s="854">
        <v>3.6071407658425543E-3</v>
      </c>
      <c r="U983" s="841">
        <v>6.4683210875625505E-5</v>
      </c>
      <c r="V983" s="838">
        <v>1.5613188832047532E-3</v>
      </c>
      <c r="W983" s="823">
        <v>87.068915037578876</v>
      </c>
      <c r="X983" s="839">
        <v>4.1428571428571453E-2</v>
      </c>
      <c r="Y983" s="854">
        <v>3.6071407658425552E-3</v>
      </c>
      <c r="Z983" s="841">
        <v>6.4683210875625518E-5</v>
      </c>
      <c r="AA983" s="838">
        <v>1.5613188832047532E-3</v>
      </c>
      <c r="AB983" s="823">
        <v>87.068915037578876</v>
      </c>
      <c r="AC983" s="839">
        <v>4.142857142857144E-2</v>
      </c>
      <c r="AD983" s="854">
        <v>3.6071407658425543E-3</v>
      </c>
      <c r="AE983" s="841">
        <v>6.4683210875625505E-5</v>
      </c>
    </row>
    <row r="984" spans="1:31">
      <c r="A984" s="736" t="s">
        <v>2389</v>
      </c>
      <c r="B984" s="838">
        <v>2.8119826704360246E-3</v>
      </c>
      <c r="C984" s="823">
        <v>126.99821728893373</v>
      </c>
      <c r="D984" s="839">
        <v>197.84222708789488</v>
      </c>
      <c r="E984" s="854">
        <v>25.125610144635043</v>
      </c>
      <c r="F984" s="841">
        <v>0.55632891405162899</v>
      </c>
      <c r="G984" s="838">
        <v>2.3762019942312048E-3</v>
      </c>
      <c r="H984" s="823">
        <v>131.58218543055295</v>
      </c>
      <c r="I984" s="839">
        <v>230.66404757613986</v>
      </c>
      <c r="J984" s="854">
        <v>30.351279480325523</v>
      </c>
      <c r="K984" s="841">
        <v>0.54810436984786504</v>
      </c>
      <c r="L984" s="838">
        <v>2.3762019942312048E-3</v>
      </c>
      <c r="M984" s="823">
        <v>132.51189860919015</v>
      </c>
      <c r="N984" s="839">
        <v>230.66404757613986</v>
      </c>
      <c r="O984" s="854">
        <v>30.56573088519486</v>
      </c>
      <c r="P984" s="841">
        <v>0.54810436984786504</v>
      </c>
      <c r="Q984" s="838">
        <v>2.3762019942312048E-3</v>
      </c>
      <c r="R984" s="823">
        <v>132.51189860919015</v>
      </c>
      <c r="S984" s="839">
        <v>211.54913944502994</v>
      </c>
      <c r="T984" s="854">
        <v>28.032778117001236</v>
      </c>
      <c r="U984" s="841">
        <v>0.50268348702717536</v>
      </c>
      <c r="V984" s="838">
        <v>2.3762019942312048E-3</v>
      </c>
      <c r="W984" s="823">
        <v>132.51189860919015</v>
      </c>
      <c r="X984" s="839">
        <v>211.54913944502997</v>
      </c>
      <c r="Y984" s="854">
        <v>28.032778117001239</v>
      </c>
      <c r="Z984" s="841">
        <v>0.50268348702717536</v>
      </c>
      <c r="AA984" s="838">
        <v>2.3762019942312048E-3</v>
      </c>
      <c r="AB984" s="823">
        <v>132.51189860919015</v>
      </c>
      <c r="AC984" s="839">
        <v>211.54913944502988</v>
      </c>
      <c r="AD984" s="854">
        <v>28.032778117001229</v>
      </c>
      <c r="AE984" s="841">
        <v>0.50268348702717514</v>
      </c>
    </row>
    <row r="985" spans="1:31">
      <c r="A985" s="736" t="s">
        <v>2390</v>
      </c>
      <c r="B985" s="838">
        <v>8.7919160879432743E-4</v>
      </c>
      <c r="C985" s="823">
        <v>39.707131962856629</v>
      </c>
      <c r="D985" s="839">
        <v>392.75275510204085</v>
      </c>
      <c r="E985" s="854">
        <v>15.595085475612247</v>
      </c>
      <c r="F985" s="841">
        <v>0.34530492661656775</v>
      </c>
      <c r="G985" s="838">
        <v>1.0355736581887079E-3</v>
      </c>
      <c r="H985" s="823">
        <v>57.344891322199693</v>
      </c>
      <c r="I985" s="839">
        <v>334.87999999999982</v>
      </c>
      <c r="J985" s="854">
        <v>19.203657205978224</v>
      </c>
      <c r="K985" s="841">
        <v>0.34679290665423435</v>
      </c>
      <c r="L985" s="838">
        <v>1.0355736581887079E-3</v>
      </c>
      <c r="M985" s="823">
        <v>57.750070040088566</v>
      </c>
      <c r="N985" s="839">
        <v>334.87999999999982</v>
      </c>
      <c r="O985" s="854">
        <v>19.339343455024849</v>
      </c>
      <c r="P985" s="841">
        <v>0.34679290665423435</v>
      </c>
      <c r="Q985" s="838">
        <v>1.0355736581887081E-3</v>
      </c>
      <c r="R985" s="823">
        <v>57.75007004008858</v>
      </c>
      <c r="S985" s="839">
        <v>346.87562500000007</v>
      </c>
      <c r="T985" s="854">
        <v>20.032091638949506</v>
      </c>
      <c r="U985" s="841">
        <v>0.35921525991774456</v>
      </c>
      <c r="V985" s="838">
        <v>1.0355736581887081E-3</v>
      </c>
      <c r="W985" s="823">
        <v>57.75007004008858</v>
      </c>
      <c r="X985" s="839">
        <v>346.87562499999996</v>
      </c>
      <c r="Y985" s="854">
        <v>20.032091638949499</v>
      </c>
      <c r="Z985" s="841">
        <v>0.35921525991774444</v>
      </c>
      <c r="AA985" s="838">
        <v>1.0355736581887081E-3</v>
      </c>
      <c r="AB985" s="823">
        <v>57.75007004008858</v>
      </c>
      <c r="AC985" s="839">
        <v>346.87562500000001</v>
      </c>
      <c r="AD985" s="854">
        <v>20.032091638949503</v>
      </c>
      <c r="AE985" s="841">
        <v>0.3592152599177445</v>
      </c>
    </row>
    <row r="986" spans="1:31">
      <c r="A986" s="736" t="s">
        <v>2391</v>
      </c>
      <c r="B986" s="838">
        <v>0</v>
      </c>
      <c r="C986" s="823">
        <v>0</v>
      </c>
      <c r="D986" s="839">
        <v>0</v>
      </c>
      <c r="E986" s="854">
        <v>0</v>
      </c>
      <c r="F986" s="841">
        <v>0</v>
      </c>
      <c r="G986" s="838">
        <v>0</v>
      </c>
      <c r="H986" s="823">
        <v>0</v>
      </c>
      <c r="I986" s="839">
        <v>0</v>
      </c>
      <c r="J986" s="854">
        <v>0</v>
      </c>
      <c r="K986" s="841">
        <v>0</v>
      </c>
      <c r="L986" s="838">
        <v>0</v>
      </c>
      <c r="M986" s="823">
        <v>0</v>
      </c>
      <c r="N986" s="839">
        <v>0</v>
      </c>
      <c r="O986" s="854">
        <v>0</v>
      </c>
      <c r="P986" s="841">
        <v>0</v>
      </c>
      <c r="Q986" s="838">
        <v>0</v>
      </c>
      <c r="R986" s="823">
        <v>0</v>
      </c>
      <c r="S986" s="839">
        <v>0</v>
      </c>
      <c r="T986" s="854">
        <v>0</v>
      </c>
      <c r="U986" s="841">
        <v>0</v>
      </c>
      <c r="V986" s="838">
        <v>0</v>
      </c>
      <c r="W986" s="823">
        <v>0</v>
      </c>
      <c r="X986" s="839">
        <v>0</v>
      </c>
      <c r="Y986" s="854">
        <v>0</v>
      </c>
      <c r="Z986" s="841">
        <v>0</v>
      </c>
      <c r="AA986" s="838">
        <v>0</v>
      </c>
      <c r="AB986" s="823">
        <v>0</v>
      </c>
      <c r="AC986" s="839">
        <v>0</v>
      </c>
      <c r="AD986" s="854">
        <v>0</v>
      </c>
      <c r="AE986" s="841">
        <v>0</v>
      </c>
    </row>
    <row r="987" spans="1:31">
      <c r="A987" s="736" t="s">
        <v>2392</v>
      </c>
      <c r="B987" s="838">
        <v>3.6350813745774464E-3</v>
      </c>
      <c r="C987" s="823">
        <v>164.17201255367601</v>
      </c>
      <c r="D987" s="839">
        <v>278.86945578231297</v>
      </c>
      <c r="E987" s="854">
        <v>45.78255979553068</v>
      </c>
      <c r="F987" s="841">
        <v>1.0137131646528346</v>
      </c>
      <c r="G987" s="838">
        <v>3.3470563361165341E-3</v>
      </c>
      <c r="H987" s="823">
        <v>185.34324461245305</v>
      </c>
      <c r="I987" s="839">
        <v>216.32653061224491</v>
      </c>
      <c r="J987" s="854">
        <v>40.094661079428619</v>
      </c>
      <c r="K987" s="841">
        <v>0.72405708495582166</v>
      </c>
      <c r="L987" s="838">
        <v>3.3470563361165336E-3</v>
      </c>
      <c r="M987" s="823">
        <v>186.65281441875879</v>
      </c>
      <c r="N987" s="839">
        <v>216.04435023642588</v>
      </c>
      <c r="O987" s="854">
        <v>40.325286010900925</v>
      </c>
      <c r="P987" s="841">
        <v>0.72311261134100879</v>
      </c>
      <c r="Q987" s="838">
        <v>3.3470563361165341E-3</v>
      </c>
      <c r="R987" s="823">
        <v>186.65281441875879</v>
      </c>
      <c r="S987" s="839">
        <v>216.04435023642588</v>
      </c>
      <c r="T987" s="854">
        <v>40.325286010900925</v>
      </c>
      <c r="U987" s="841">
        <v>0.72311261134100879</v>
      </c>
      <c r="V987" s="838">
        <v>3.3470563361165341E-3</v>
      </c>
      <c r="W987" s="823">
        <v>186.65281441875879</v>
      </c>
      <c r="X987" s="839">
        <v>216.04435023642588</v>
      </c>
      <c r="Y987" s="854">
        <v>40.325286010900925</v>
      </c>
      <c r="Z987" s="841">
        <v>0.72311261134100879</v>
      </c>
      <c r="AA987" s="838">
        <v>3.3470563361165341E-3</v>
      </c>
      <c r="AB987" s="823">
        <v>186.65281441875879</v>
      </c>
      <c r="AC987" s="839">
        <v>216.04435023642588</v>
      </c>
      <c r="AD987" s="854">
        <v>40.325286010900925</v>
      </c>
      <c r="AE987" s="841">
        <v>0.72311261134100879</v>
      </c>
    </row>
    <row r="988" spans="1:31">
      <c r="A988" s="736" t="s">
        <v>2393</v>
      </c>
      <c r="B988" s="838">
        <v>0</v>
      </c>
      <c r="C988" s="823">
        <v>0</v>
      </c>
      <c r="D988" s="839">
        <v>0</v>
      </c>
      <c r="E988" s="854">
        <v>0</v>
      </c>
      <c r="F988" s="841">
        <v>0</v>
      </c>
      <c r="G988" s="838">
        <v>0</v>
      </c>
      <c r="H988" s="823">
        <v>0</v>
      </c>
      <c r="I988" s="839">
        <v>0</v>
      </c>
      <c r="J988" s="854">
        <v>0</v>
      </c>
      <c r="K988" s="841">
        <v>0</v>
      </c>
      <c r="L988" s="838">
        <v>0</v>
      </c>
      <c r="M988" s="823">
        <v>0</v>
      </c>
      <c r="N988" s="839">
        <v>0</v>
      </c>
      <c r="O988" s="854">
        <v>0</v>
      </c>
      <c r="P988" s="841">
        <v>0</v>
      </c>
      <c r="Q988" s="838">
        <v>0</v>
      </c>
      <c r="R988" s="823">
        <v>0</v>
      </c>
      <c r="S988" s="839">
        <v>0</v>
      </c>
      <c r="T988" s="854">
        <v>0</v>
      </c>
      <c r="U988" s="841">
        <v>0</v>
      </c>
      <c r="V988" s="838">
        <v>0</v>
      </c>
      <c r="W988" s="823">
        <v>0</v>
      </c>
      <c r="X988" s="839">
        <v>0</v>
      </c>
      <c r="Y988" s="854">
        <v>0</v>
      </c>
      <c r="Z988" s="841">
        <v>0</v>
      </c>
      <c r="AA988" s="838">
        <v>0</v>
      </c>
      <c r="AB988" s="823">
        <v>0</v>
      </c>
      <c r="AC988" s="839">
        <v>0</v>
      </c>
      <c r="AD988" s="854">
        <v>0</v>
      </c>
      <c r="AE988" s="841">
        <v>0</v>
      </c>
    </row>
    <row r="989" spans="1:31">
      <c r="A989" s="736" t="s">
        <v>2357</v>
      </c>
      <c r="B989" s="838">
        <v>2.6560242493857559E-3</v>
      </c>
      <c r="C989" s="823">
        <v>119.95463140456202</v>
      </c>
      <c r="D989" s="839">
        <v>1103.2532314923617</v>
      </c>
      <c r="E989" s="854">
        <v>132.34033472955818</v>
      </c>
      <c r="F989" s="841">
        <v>2.9302673360569096</v>
      </c>
      <c r="G989" s="838">
        <v>2.8276790852897762E-3</v>
      </c>
      <c r="H989" s="823">
        <v>156.58272934792134</v>
      </c>
      <c r="I989" s="839">
        <v>1000</v>
      </c>
      <c r="J989" s="854">
        <v>156.58272934792134</v>
      </c>
      <c r="K989" s="841">
        <v>2.827679085289776</v>
      </c>
      <c r="L989" s="838">
        <v>2.8276790852897757E-3</v>
      </c>
      <c r="M989" s="823">
        <v>157.68908752661702</v>
      </c>
      <c r="N989" s="839">
        <v>967.99999999999989</v>
      </c>
      <c r="O989" s="854">
        <v>152.64303672576526</v>
      </c>
      <c r="P989" s="841">
        <v>2.7371933545605027</v>
      </c>
      <c r="Q989" s="838">
        <v>2.8276790852897766E-3</v>
      </c>
      <c r="R989" s="823">
        <v>157.68908752661704</v>
      </c>
      <c r="S989" s="839">
        <v>960</v>
      </c>
      <c r="T989" s="854">
        <v>151.38152402555235</v>
      </c>
      <c r="U989" s="841">
        <v>2.7145719218781852</v>
      </c>
      <c r="V989" s="838">
        <v>2.8276790852897766E-3</v>
      </c>
      <c r="W989" s="823">
        <v>157.68908752661704</v>
      </c>
      <c r="X989" s="839">
        <v>958</v>
      </c>
      <c r="Y989" s="854">
        <v>151.06614585049914</v>
      </c>
      <c r="Z989" s="841">
        <v>2.7089165637076063</v>
      </c>
      <c r="AA989" s="838">
        <v>2.8276790852897766E-3</v>
      </c>
      <c r="AB989" s="823">
        <v>157.68908752661704</v>
      </c>
      <c r="AC989" s="839">
        <v>957</v>
      </c>
      <c r="AD989" s="854">
        <v>150.90845676297252</v>
      </c>
      <c r="AE989" s="841">
        <v>2.7060888846223161</v>
      </c>
    </row>
    <row r="990" spans="1:31">
      <c r="A990" s="735" t="s">
        <v>2394</v>
      </c>
      <c r="B990" s="846">
        <v>9.3366581162164231E-2</v>
      </c>
      <c r="C990" s="847">
        <v>4216.7362859739087</v>
      </c>
      <c r="D990" s="802">
        <v>232.2312812652977</v>
      </c>
      <c r="E990" s="847">
        <v>979.25807044959356</v>
      </c>
      <c r="F990" s="849">
        <v>21.682640770649801</v>
      </c>
      <c r="G990" s="846">
        <v>8.9529020057601064E-2</v>
      </c>
      <c r="H990" s="847">
        <v>4957.6694856896584</v>
      </c>
      <c r="I990" s="802">
        <v>221.08052147224157</v>
      </c>
      <c r="J990" s="847">
        <v>1096.0441551832894</v>
      </c>
      <c r="K990" s="849">
        <v>19.793122441233219</v>
      </c>
      <c r="L990" s="846">
        <v>8.952902005760105E-2</v>
      </c>
      <c r="M990" s="847">
        <v>4992.6986246349588</v>
      </c>
      <c r="N990" s="802">
        <v>222.66369694258086</v>
      </c>
      <c r="O990" s="847">
        <v>1111.6927334813588</v>
      </c>
      <c r="P990" s="849">
        <v>19.934862589671923</v>
      </c>
      <c r="Q990" s="846">
        <v>8.9529020057601078E-2</v>
      </c>
      <c r="R990" s="847">
        <v>4992.6986246349607</v>
      </c>
      <c r="S990" s="802">
        <v>222.04245182511025</v>
      </c>
      <c r="T990" s="847">
        <v>1108.5910438378025</v>
      </c>
      <c r="U990" s="849">
        <v>19.879243123089218</v>
      </c>
      <c r="V990" s="846">
        <v>8.9529020057601078E-2</v>
      </c>
      <c r="W990" s="847">
        <v>4992.6986246349607</v>
      </c>
      <c r="X990" s="802">
        <v>221.97928394762272</v>
      </c>
      <c r="Y990" s="847">
        <v>1108.2756656627494</v>
      </c>
      <c r="Z990" s="849">
        <v>19.873587764918643</v>
      </c>
      <c r="AA990" s="846">
        <v>8.9529020057601078E-2</v>
      </c>
      <c r="AB990" s="847">
        <v>4992.6986246349607</v>
      </c>
      <c r="AC990" s="802">
        <v>221.94770000887891</v>
      </c>
      <c r="AD990" s="847">
        <v>1108.1179765752227</v>
      </c>
      <c r="AE990" s="849">
        <v>19.870760085833346</v>
      </c>
    </row>
    <row r="991" spans="1:31">
      <c r="A991" s="736" t="s">
        <v>2395</v>
      </c>
      <c r="B991" s="838">
        <v>0</v>
      </c>
      <c r="C991" s="823">
        <v>0</v>
      </c>
      <c r="D991" s="839">
        <v>0</v>
      </c>
      <c r="E991" s="854">
        <v>0</v>
      </c>
      <c r="F991" s="841">
        <v>0</v>
      </c>
      <c r="G991" s="838">
        <v>0</v>
      </c>
      <c r="H991" s="823">
        <v>0</v>
      </c>
      <c r="I991" s="839">
        <v>0</v>
      </c>
      <c r="J991" s="854">
        <v>0</v>
      </c>
      <c r="K991" s="841">
        <v>0</v>
      </c>
      <c r="L991" s="838">
        <v>0</v>
      </c>
      <c r="M991" s="823">
        <v>0</v>
      </c>
      <c r="N991" s="839">
        <v>0</v>
      </c>
      <c r="O991" s="854">
        <v>0</v>
      </c>
      <c r="P991" s="841">
        <v>0</v>
      </c>
      <c r="Q991" s="838">
        <v>0</v>
      </c>
      <c r="R991" s="823">
        <v>0</v>
      </c>
      <c r="S991" s="839">
        <v>0</v>
      </c>
      <c r="T991" s="854">
        <v>0</v>
      </c>
      <c r="U991" s="841">
        <v>0</v>
      </c>
      <c r="V991" s="838">
        <v>0</v>
      </c>
      <c r="W991" s="823">
        <v>0</v>
      </c>
      <c r="X991" s="839">
        <v>0</v>
      </c>
      <c r="Y991" s="854">
        <v>0</v>
      </c>
      <c r="Z991" s="841">
        <v>0</v>
      </c>
      <c r="AA991" s="838">
        <v>0</v>
      </c>
      <c r="AB991" s="823">
        <v>0</v>
      </c>
      <c r="AC991" s="839">
        <v>0</v>
      </c>
      <c r="AD991" s="854">
        <v>0</v>
      </c>
      <c r="AE991" s="841">
        <v>0</v>
      </c>
    </row>
    <row r="992" spans="1:31">
      <c r="A992" s="736" t="s">
        <v>2396</v>
      </c>
      <c r="B992" s="838">
        <v>2.4626301591767368E-4</v>
      </c>
      <c r="C992" s="823">
        <v>11.122032982120542</v>
      </c>
      <c r="D992" s="839">
        <v>739.89329246861337</v>
      </c>
      <c r="E992" s="854">
        <v>8.2291176020856778</v>
      </c>
      <c r="F992" s="841">
        <v>0.18220835366057808</v>
      </c>
      <c r="G992" s="838">
        <v>1.307391726703041E-4</v>
      </c>
      <c r="H992" s="823">
        <v>7.2396816866180886</v>
      </c>
      <c r="I992" s="839">
        <v>418</v>
      </c>
      <c r="J992" s="854">
        <v>3.0261869450063608</v>
      </c>
      <c r="K992" s="841">
        <v>5.464897417618711E-2</v>
      </c>
      <c r="L992" s="838">
        <v>1.307391726703041E-4</v>
      </c>
      <c r="M992" s="823">
        <v>7.2908347165754739</v>
      </c>
      <c r="N992" s="839">
        <v>417.45475297570522</v>
      </c>
      <c r="O992" s="854">
        <v>3.0435936055947104</v>
      </c>
      <c r="P992" s="841">
        <v>5.4577689031329875E-2</v>
      </c>
      <c r="Q992" s="838">
        <v>1.307391726703041E-4</v>
      </c>
      <c r="R992" s="823">
        <v>7.2908347165754739</v>
      </c>
      <c r="S992" s="839">
        <v>417.45475297570528</v>
      </c>
      <c r="T992" s="854">
        <v>3.0435936055947104</v>
      </c>
      <c r="U992" s="841">
        <v>5.4577689031329875E-2</v>
      </c>
      <c r="V992" s="838">
        <v>1.307391726703041E-4</v>
      </c>
      <c r="W992" s="823">
        <v>7.2908347165754739</v>
      </c>
      <c r="X992" s="839">
        <v>417.45475297570522</v>
      </c>
      <c r="Y992" s="854">
        <v>3.0435936055947104</v>
      </c>
      <c r="Z992" s="841">
        <v>5.4577689031329875E-2</v>
      </c>
      <c r="AA992" s="838">
        <v>1.307391726703041E-4</v>
      </c>
      <c r="AB992" s="823">
        <v>7.2908347165754739</v>
      </c>
      <c r="AC992" s="839">
        <v>417.45475297570528</v>
      </c>
      <c r="AD992" s="854">
        <v>3.0435936055947104</v>
      </c>
      <c r="AE992" s="841">
        <v>5.4577689031329875E-2</v>
      </c>
    </row>
    <row r="993" spans="1:31">
      <c r="A993" s="736" t="s">
        <v>2397</v>
      </c>
      <c r="B993" s="838">
        <v>0</v>
      </c>
      <c r="C993" s="823">
        <v>0</v>
      </c>
      <c r="D993" s="839">
        <v>0</v>
      </c>
      <c r="E993" s="854">
        <v>0</v>
      </c>
      <c r="F993" s="841">
        <v>0</v>
      </c>
      <c r="G993" s="838">
        <v>0</v>
      </c>
      <c r="H993" s="823">
        <v>0</v>
      </c>
      <c r="I993" s="839">
        <v>0</v>
      </c>
      <c r="J993" s="854">
        <v>0</v>
      </c>
      <c r="K993" s="841">
        <v>0</v>
      </c>
      <c r="L993" s="838">
        <v>0</v>
      </c>
      <c r="M993" s="823">
        <v>0</v>
      </c>
      <c r="N993" s="839">
        <v>0</v>
      </c>
      <c r="O993" s="854">
        <v>0</v>
      </c>
      <c r="P993" s="841">
        <v>0</v>
      </c>
      <c r="Q993" s="838">
        <v>0</v>
      </c>
      <c r="R993" s="823">
        <v>0</v>
      </c>
      <c r="S993" s="839">
        <v>0</v>
      </c>
      <c r="T993" s="854">
        <v>0</v>
      </c>
      <c r="U993" s="841">
        <v>0</v>
      </c>
      <c r="V993" s="838">
        <v>0</v>
      </c>
      <c r="W993" s="823">
        <v>0</v>
      </c>
      <c r="X993" s="839">
        <v>0</v>
      </c>
      <c r="Y993" s="854">
        <v>0</v>
      </c>
      <c r="Z993" s="841">
        <v>0</v>
      </c>
      <c r="AA993" s="838">
        <v>0</v>
      </c>
      <c r="AB993" s="823">
        <v>0</v>
      </c>
      <c r="AC993" s="839">
        <v>0</v>
      </c>
      <c r="AD993" s="854">
        <v>0</v>
      </c>
      <c r="AE993" s="841">
        <v>0</v>
      </c>
    </row>
    <row r="994" spans="1:31">
      <c r="A994" s="736" t="s">
        <v>2363</v>
      </c>
      <c r="B994" s="838">
        <v>0</v>
      </c>
      <c r="C994" s="823">
        <v>0</v>
      </c>
      <c r="D994" s="839">
        <v>0</v>
      </c>
      <c r="E994" s="854">
        <v>0</v>
      </c>
      <c r="F994" s="841">
        <v>0</v>
      </c>
      <c r="G994" s="838">
        <v>0</v>
      </c>
      <c r="H994" s="823">
        <v>0</v>
      </c>
      <c r="I994" s="839">
        <v>0</v>
      </c>
      <c r="J994" s="854">
        <v>0</v>
      </c>
      <c r="K994" s="841">
        <v>0</v>
      </c>
      <c r="L994" s="838">
        <v>0</v>
      </c>
      <c r="M994" s="823">
        <v>0</v>
      </c>
      <c r="N994" s="839">
        <v>0</v>
      </c>
      <c r="O994" s="854">
        <v>0</v>
      </c>
      <c r="P994" s="841">
        <v>0</v>
      </c>
      <c r="Q994" s="838">
        <v>0</v>
      </c>
      <c r="R994" s="823">
        <v>0</v>
      </c>
      <c r="S994" s="839">
        <v>0</v>
      </c>
      <c r="T994" s="854">
        <v>0</v>
      </c>
      <c r="U994" s="841">
        <v>0</v>
      </c>
      <c r="V994" s="838">
        <v>0</v>
      </c>
      <c r="W994" s="823">
        <v>0</v>
      </c>
      <c r="X994" s="839">
        <v>0</v>
      </c>
      <c r="Y994" s="854">
        <v>0</v>
      </c>
      <c r="Z994" s="841">
        <v>0</v>
      </c>
      <c r="AA994" s="838">
        <v>0</v>
      </c>
      <c r="AB994" s="823">
        <v>0</v>
      </c>
      <c r="AC994" s="839">
        <v>0</v>
      </c>
      <c r="AD994" s="854">
        <v>0</v>
      </c>
      <c r="AE994" s="841">
        <v>0</v>
      </c>
    </row>
    <row r="995" spans="1:31">
      <c r="A995" s="735" t="s">
        <v>2398</v>
      </c>
      <c r="B995" s="846">
        <v>2.4626301591767368E-4</v>
      </c>
      <c r="C995" s="847">
        <v>11.122032982120542</v>
      </c>
      <c r="D995" s="802">
        <v>739.89329246861337</v>
      </c>
      <c r="E995" s="847">
        <v>8.2291176020856778</v>
      </c>
      <c r="F995" s="849">
        <v>0.18220835366057808</v>
      </c>
      <c r="G995" s="846">
        <v>1.307391726703041E-4</v>
      </c>
      <c r="H995" s="847">
        <v>7.2396816866180886</v>
      </c>
      <c r="I995" s="802">
        <v>418</v>
      </c>
      <c r="J995" s="847">
        <v>3.0261869450063608</v>
      </c>
      <c r="K995" s="849">
        <v>5.464897417618711E-2</v>
      </c>
      <c r="L995" s="846">
        <v>1.307391726703041E-4</v>
      </c>
      <c r="M995" s="847">
        <v>7.2908347165754739</v>
      </c>
      <c r="N995" s="802">
        <v>417.45475297570522</v>
      </c>
      <c r="O995" s="847">
        <v>3.0435936055947104</v>
      </c>
      <c r="P995" s="849">
        <v>5.4577689031329875E-2</v>
      </c>
      <c r="Q995" s="846">
        <v>1.307391726703041E-4</v>
      </c>
      <c r="R995" s="847">
        <v>7.2908347165754739</v>
      </c>
      <c r="S995" s="802">
        <v>417.45475297570522</v>
      </c>
      <c r="T995" s="847">
        <v>3.0435936055947104</v>
      </c>
      <c r="U995" s="849">
        <v>5.4577689031329875E-2</v>
      </c>
      <c r="V995" s="846">
        <v>1.307391726703041E-4</v>
      </c>
      <c r="W995" s="847">
        <v>7.2908347165754739</v>
      </c>
      <c r="X995" s="802">
        <v>417.45475297570522</v>
      </c>
      <c r="Y995" s="847">
        <v>3.0435936055947104</v>
      </c>
      <c r="Z995" s="849">
        <v>5.4577689031329875E-2</v>
      </c>
      <c r="AA995" s="846">
        <v>1.307391726703041E-4</v>
      </c>
      <c r="AB995" s="847">
        <v>7.2908347165754739</v>
      </c>
      <c r="AC995" s="802">
        <v>417.45475297570522</v>
      </c>
      <c r="AD995" s="847">
        <v>3.0435936055947104</v>
      </c>
      <c r="AE995" s="849">
        <v>5.4577689031329875E-2</v>
      </c>
    </row>
    <row r="996" spans="1:31">
      <c r="A996" s="736" t="s">
        <v>2399</v>
      </c>
      <c r="B996" s="838">
        <v>4.0032567201959804E-5</v>
      </c>
      <c r="C996" s="823">
        <v>1.8080000000000001</v>
      </c>
      <c r="D996" s="839">
        <v>2508.9106600871305</v>
      </c>
      <c r="E996" s="854">
        <v>4.5361104734375326</v>
      </c>
      <c r="F996" s="841">
        <v>0.10043813460365139</v>
      </c>
      <c r="G996" s="838">
        <v>0</v>
      </c>
      <c r="H996" s="823">
        <v>0</v>
      </c>
      <c r="I996" s="839">
        <v>0</v>
      </c>
      <c r="J996" s="854">
        <v>0</v>
      </c>
      <c r="K996" s="841">
        <v>0</v>
      </c>
      <c r="L996" s="838">
        <v>0</v>
      </c>
      <c r="M996" s="823">
        <v>0</v>
      </c>
      <c r="N996" s="839">
        <v>0</v>
      </c>
      <c r="O996" s="854">
        <v>0</v>
      </c>
      <c r="P996" s="841">
        <v>0</v>
      </c>
      <c r="Q996" s="838">
        <v>0</v>
      </c>
      <c r="R996" s="823">
        <v>0</v>
      </c>
      <c r="S996" s="839">
        <v>2805.1393146374958</v>
      </c>
      <c r="T996" s="854">
        <v>0</v>
      </c>
      <c r="U996" s="841">
        <v>0</v>
      </c>
      <c r="V996" s="838">
        <v>0</v>
      </c>
      <c r="W996" s="823">
        <v>0</v>
      </c>
      <c r="X996" s="839">
        <v>2805.1393146374967</v>
      </c>
      <c r="Y996" s="854">
        <v>0</v>
      </c>
      <c r="Z996" s="841">
        <v>0</v>
      </c>
      <c r="AA996" s="838">
        <v>0</v>
      </c>
      <c r="AB996" s="823">
        <v>0</v>
      </c>
      <c r="AC996" s="839">
        <v>2805.1393146374962</v>
      </c>
      <c r="AD996" s="854">
        <v>0</v>
      </c>
      <c r="AE996" s="841">
        <v>0</v>
      </c>
    </row>
    <row r="997" spans="1:31">
      <c r="A997" s="736" t="s">
        <v>2400</v>
      </c>
      <c r="B997" s="838">
        <v>0</v>
      </c>
      <c r="C997" s="823">
        <v>0</v>
      </c>
      <c r="D997" s="839">
        <v>1957.2143437810494</v>
      </c>
      <c r="E997" s="854">
        <v>0</v>
      </c>
      <c r="F997" s="841">
        <v>0</v>
      </c>
      <c r="G997" s="838">
        <v>4.6860221541945733E-5</v>
      </c>
      <c r="H997" s="823">
        <v>2.5948847678852447</v>
      </c>
      <c r="I997" s="839">
        <v>2221.1314734588905</v>
      </c>
      <c r="J997" s="854">
        <v>5.7635802279489843</v>
      </c>
      <c r="K997" s="841">
        <v>0.10408271292007196</v>
      </c>
      <c r="L997" s="838">
        <v>4.6860221541945733E-5</v>
      </c>
      <c r="M997" s="823">
        <v>2.6132193057852944</v>
      </c>
      <c r="N997" s="839">
        <v>2218.234187988865</v>
      </c>
      <c r="O997" s="854">
        <v>5.7967324048054669</v>
      </c>
      <c r="P997" s="841">
        <v>0.10394694548107627</v>
      </c>
      <c r="Q997" s="838">
        <v>4.6860221541945733E-5</v>
      </c>
      <c r="R997" s="823">
        <v>2.6132193057852944</v>
      </c>
      <c r="S997" s="839">
        <v>2218.2341879888645</v>
      </c>
      <c r="T997" s="854">
        <v>5.7967324048054669</v>
      </c>
      <c r="U997" s="841">
        <v>0.10394694548107627</v>
      </c>
      <c r="V997" s="838">
        <v>4.6860221541945733E-5</v>
      </c>
      <c r="W997" s="823">
        <v>2.6132193057852944</v>
      </c>
      <c r="X997" s="839">
        <v>2218.234187988865</v>
      </c>
      <c r="Y997" s="854">
        <v>5.7967324048054678</v>
      </c>
      <c r="Z997" s="841">
        <v>0.1039469454810763</v>
      </c>
      <c r="AA997" s="838">
        <v>4.6860221541945733E-5</v>
      </c>
      <c r="AB997" s="823">
        <v>2.6132193057852944</v>
      </c>
      <c r="AC997" s="839">
        <v>2218.234187988865</v>
      </c>
      <c r="AD997" s="854">
        <v>5.7967324048054678</v>
      </c>
      <c r="AE997" s="841">
        <v>0.1039469454810763</v>
      </c>
    </row>
    <row r="998" spans="1:31">
      <c r="A998" s="736" t="s">
        <v>2401</v>
      </c>
      <c r="B998" s="838">
        <v>9.5594582043724097E-5</v>
      </c>
      <c r="C998" s="823">
        <v>4.3173599999999999</v>
      </c>
      <c r="D998" s="839">
        <v>24009.999166157093</v>
      </c>
      <c r="E998" s="854">
        <v>103.65980999999998</v>
      </c>
      <c r="F998" s="841">
        <v>2.2952258351589512</v>
      </c>
      <c r="G998" s="838">
        <v>9.9517301636565392E-5</v>
      </c>
      <c r="H998" s="823">
        <v>5.5107705781248075</v>
      </c>
      <c r="I998" s="839">
        <v>24000.000000000004</v>
      </c>
      <c r="J998" s="854">
        <v>132.25849387499539</v>
      </c>
      <c r="K998" s="841">
        <v>2.3884152392775695</v>
      </c>
      <c r="L998" s="838">
        <v>9.9517301636565392E-5</v>
      </c>
      <c r="M998" s="823">
        <v>5.5497077337448051</v>
      </c>
      <c r="N998" s="839">
        <v>24000.000000000004</v>
      </c>
      <c r="O998" s="854">
        <v>133.19298560987534</v>
      </c>
      <c r="P998" s="841">
        <v>2.3884152392775695</v>
      </c>
      <c r="Q998" s="838">
        <v>9.9517301636565392E-5</v>
      </c>
      <c r="R998" s="823">
        <v>5.5497077337448051</v>
      </c>
      <c r="S998" s="839">
        <v>24000</v>
      </c>
      <c r="T998" s="854">
        <v>133.19298560987534</v>
      </c>
      <c r="U998" s="841">
        <v>2.3884152392775695</v>
      </c>
      <c r="V998" s="838">
        <v>9.9517301636565392E-5</v>
      </c>
      <c r="W998" s="823">
        <v>5.5497077337448051</v>
      </c>
      <c r="X998" s="839">
        <v>24000</v>
      </c>
      <c r="Y998" s="854">
        <v>133.19298560987534</v>
      </c>
      <c r="Z998" s="841">
        <v>2.3884152392775695</v>
      </c>
      <c r="AA998" s="838">
        <v>9.9517301636565392E-5</v>
      </c>
      <c r="AB998" s="823">
        <v>5.5497077337448051</v>
      </c>
      <c r="AC998" s="839">
        <v>24000</v>
      </c>
      <c r="AD998" s="854">
        <v>133.19298560987534</v>
      </c>
      <c r="AE998" s="841">
        <v>2.3884152392775695</v>
      </c>
    </row>
    <row r="999" spans="1:31">
      <c r="A999" s="736" t="s">
        <v>2402</v>
      </c>
      <c r="B999" s="838">
        <v>0</v>
      </c>
      <c r="C999" s="823">
        <v>0</v>
      </c>
      <c r="D999" s="839">
        <v>0</v>
      </c>
      <c r="E999" s="854">
        <v>0</v>
      </c>
      <c r="F999" s="841">
        <v>0</v>
      </c>
      <c r="G999" s="838">
        <v>0</v>
      </c>
      <c r="H999" s="823">
        <v>0</v>
      </c>
      <c r="I999" s="839">
        <v>0</v>
      </c>
      <c r="J999" s="854">
        <v>0</v>
      </c>
      <c r="K999" s="841">
        <v>0</v>
      </c>
      <c r="L999" s="838">
        <v>0</v>
      </c>
      <c r="M999" s="823">
        <v>0</v>
      </c>
      <c r="N999" s="839">
        <v>0</v>
      </c>
      <c r="O999" s="854">
        <v>0</v>
      </c>
      <c r="P999" s="841">
        <v>0</v>
      </c>
      <c r="Q999" s="838">
        <v>0</v>
      </c>
      <c r="R999" s="823">
        <v>0</v>
      </c>
      <c r="S999" s="839">
        <v>5860.3107912063397</v>
      </c>
      <c r="T999" s="854">
        <v>0</v>
      </c>
      <c r="U999" s="841">
        <v>0</v>
      </c>
      <c r="V999" s="838">
        <v>0</v>
      </c>
      <c r="W999" s="823">
        <v>0</v>
      </c>
      <c r="X999" s="839">
        <v>5860.3107912063397</v>
      </c>
      <c r="Y999" s="854">
        <v>0</v>
      </c>
      <c r="Z999" s="841">
        <v>0</v>
      </c>
      <c r="AA999" s="838">
        <v>0</v>
      </c>
      <c r="AB999" s="823">
        <v>0</v>
      </c>
      <c r="AC999" s="839">
        <v>5860.3107912063406</v>
      </c>
      <c r="AD999" s="854">
        <v>0</v>
      </c>
      <c r="AE999" s="841">
        <v>0</v>
      </c>
    </row>
    <row r="1000" spans="1:31">
      <c r="A1000" s="736" t="s">
        <v>2403</v>
      </c>
      <c r="B1000" s="838">
        <v>0</v>
      </c>
      <c r="C1000" s="823">
        <v>0</v>
      </c>
      <c r="D1000" s="839">
        <v>23964.004259850906</v>
      </c>
      <c r="E1000" s="854">
        <v>0</v>
      </c>
      <c r="F1000" s="841">
        <v>0</v>
      </c>
      <c r="G1000" s="838">
        <v>1.0030631158126165E-5</v>
      </c>
      <c r="H1000" s="823">
        <v>0.55544620038123638</v>
      </c>
      <c r="I1000" s="839">
        <v>23964.004802561354</v>
      </c>
      <c r="J1000" s="854">
        <v>13.310715413500406</v>
      </c>
      <c r="K1000" s="841">
        <v>0.24037409324605702</v>
      </c>
      <c r="L1000" s="838">
        <v>1.0030631158126165E-5</v>
      </c>
      <c r="M1000" s="823">
        <v>0.55937078675916174</v>
      </c>
      <c r="N1000" s="839">
        <v>23964.004802561351</v>
      </c>
      <c r="O1000" s="854">
        <v>13.404764220309074</v>
      </c>
      <c r="P1000" s="841">
        <v>0.24037409324605699</v>
      </c>
      <c r="Q1000" s="838">
        <v>1.0030631158126167E-5</v>
      </c>
      <c r="R1000" s="823">
        <v>0.55937078675916185</v>
      </c>
      <c r="S1000" s="839">
        <v>26805.447642416595</v>
      </c>
      <c r="T1000" s="854">
        <v>14.99418433717009</v>
      </c>
      <c r="U1000" s="841">
        <v>0.26887555832954352</v>
      </c>
      <c r="V1000" s="838">
        <v>1.0030631158126167E-5</v>
      </c>
      <c r="W1000" s="823">
        <v>0.55937078675916185</v>
      </c>
      <c r="X1000" s="839">
        <v>26805.447642416595</v>
      </c>
      <c r="Y1000" s="854">
        <v>14.99418433717009</v>
      </c>
      <c r="Z1000" s="841">
        <v>0.26887555832954352</v>
      </c>
      <c r="AA1000" s="838">
        <v>1.0030631158126167E-5</v>
      </c>
      <c r="AB1000" s="823">
        <v>0.55937078675916185</v>
      </c>
      <c r="AC1000" s="839">
        <v>26805.447642416588</v>
      </c>
      <c r="AD1000" s="854">
        <v>14.994184337170086</v>
      </c>
      <c r="AE1000" s="841">
        <v>0.26887555832954341</v>
      </c>
    </row>
    <row r="1001" spans="1:31">
      <c r="A1001" s="736" t="s">
        <v>2404</v>
      </c>
      <c r="B1001" s="838">
        <v>0</v>
      </c>
      <c r="C1001" s="823">
        <v>0</v>
      </c>
      <c r="D1001" s="839">
        <v>0</v>
      </c>
      <c r="E1001" s="854">
        <v>0</v>
      </c>
      <c r="F1001" s="841">
        <v>0</v>
      </c>
      <c r="G1001" s="838">
        <v>0</v>
      </c>
      <c r="H1001" s="823">
        <v>0</v>
      </c>
      <c r="I1001" s="839">
        <v>0</v>
      </c>
      <c r="J1001" s="854">
        <v>0</v>
      </c>
      <c r="K1001" s="841">
        <v>0</v>
      </c>
      <c r="L1001" s="838">
        <v>0</v>
      </c>
      <c r="M1001" s="823">
        <v>0</v>
      </c>
      <c r="N1001" s="839">
        <v>0</v>
      </c>
      <c r="O1001" s="854">
        <v>0</v>
      </c>
      <c r="P1001" s="841">
        <v>0</v>
      </c>
      <c r="Q1001" s="838">
        <v>0</v>
      </c>
      <c r="R1001" s="823">
        <v>0</v>
      </c>
      <c r="S1001" s="839">
        <v>3317.7899999999995</v>
      </c>
      <c r="T1001" s="854">
        <v>0</v>
      </c>
      <c r="U1001" s="841">
        <v>0</v>
      </c>
      <c r="V1001" s="838">
        <v>0</v>
      </c>
      <c r="W1001" s="823">
        <v>0</v>
      </c>
      <c r="X1001" s="839">
        <v>3317.79</v>
      </c>
      <c r="Y1001" s="854">
        <v>0</v>
      </c>
      <c r="Z1001" s="841">
        <v>0</v>
      </c>
      <c r="AA1001" s="838">
        <v>0</v>
      </c>
      <c r="AB1001" s="823">
        <v>0</v>
      </c>
      <c r="AC1001" s="839">
        <v>3317.7899999999995</v>
      </c>
      <c r="AD1001" s="854">
        <v>0</v>
      </c>
      <c r="AE1001" s="841">
        <v>0</v>
      </c>
    </row>
    <row r="1002" spans="1:31">
      <c r="A1002" s="736" t="s">
        <v>2405</v>
      </c>
      <c r="B1002" s="838">
        <v>0</v>
      </c>
      <c r="C1002" s="823">
        <v>0</v>
      </c>
      <c r="D1002" s="839">
        <v>0</v>
      </c>
      <c r="E1002" s="854">
        <v>0</v>
      </c>
      <c r="F1002" s="841">
        <v>0</v>
      </c>
      <c r="G1002" s="838">
        <v>7.8477866108118616E-6</v>
      </c>
      <c r="H1002" s="823">
        <v>0.43457118357370678</v>
      </c>
      <c r="I1002" s="839">
        <v>2544.1012298959317</v>
      </c>
      <c r="J1002" s="854">
        <v>1.105593082607198</v>
      </c>
      <c r="K1002" s="841">
        <v>1.9965563568527279E-2</v>
      </c>
      <c r="L1002" s="838">
        <v>7.8477866108118616E-6</v>
      </c>
      <c r="M1002" s="823">
        <v>0.43764170983911588</v>
      </c>
      <c r="N1002" s="839">
        <v>2544.1012298959317</v>
      </c>
      <c r="O1002" s="854">
        <v>1.1134048122554532</v>
      </c>
      <c r="P1002" s="841">
        <v>1.9965563568527279E-2</v>
      </c>
      <c r="Q1002" s="838">
        <v>7.8477866108118633E-6</v>
      </c>
      <c r="R1002" s="823">
        <v>0.43764170983911599</v>
      </c>
      <c r="S1002" s="839">
        <v>2544.1000000000004</v>
      </c>
      <c r="T1002" s="854">
        <v>1.1134042740016949</v>
      </c>
      <c r="U1002" s="841">
        <v>1.9965553916566459E-2</v>
      </c>
      <c r="V1002" s="838">
        <v>7.8477866108118633E-6</v>
      </c>
      <c r="W1002" s="823">
        <v>0.43764170983911599</v>
      </c>
      <c r="X1002" s="839">
        <v>2544.1000000000004</v>
      </c>
      <c r="Y1002" s="854">
        <v>1.1134042740016949</v>
      </c>
      <c r="Z1002" s="841">
        <v>1.9965553916566459E-2</v>
      </c>
      <c r="AA1002" s="838">
        <v>7.8477866108118633E-6</v>
      </c>
      <c r="AB1002" s="823">
        <v>0.43764170983911599</v>
      </c>
      <c r="AC1002" s="839">
        <v>2544.0999999999995</v>
      </c>
      <c r="AD1002" s="854">
        <v>1.1134042740016947</v>
      </c>
      <c r="AE1002" s="841">
        <v>1.9965553916566455E-2</v>
      </c>
    </row>
    <row r="1003" spans="1:31">
      <c r="A1003" s="736" t="s">
        <v>2406</v>
      </c>
      <c r="B1003" s="838">
        <v>0</v>
      </c>
      <c r="C1003" s="823">
        <v>0</v>
      </c>
      <c r="D1003" s="839">
        <v>3119.0755885997519</v>
      </c>
      <c r="E1003" s="854">
        <v>0</v>
      </c>
      <c r="F1003" s="841">
        <v>0</v>
      </c>
      <c r="G1003" s="838">
        <v>0</v>
      </c>
      <c r="H1003" s="823">
        <v>0</v>
      </c>
      <c r="I1003" s="839">
        <v>0</v>
      </c>
      <c r="J1003" s="854">
        <v>0</v>
      </c>
      <c r="K1003" s="841">
        <v>0</v>
      </c>
      <c r="L1003" s="838">
        <v>0</v>
      </c>
      <c r="M1003" s="823">
        <v>0</v>
      </c>
      <c r="N1003" s="839">
        <v>0</v>
      </c>
      <c r="O1003" s="854">
        <v>0</v>
      </c>
      <c r="P1003" s="841">
        <v>0</v>
      </c>
      <c r="Q1003" s="838">
        <v>0</v>
      </c>
      <c r="R1003" s="823">
        <v>0</v>
      </c>
      <c r="S1003" s="839">
        <v>4062.365664330393</v>
      </c>
      <c r="T1003" s="854">
        <v>0</v>
      </c>
      <c r="U1003" s="841">
        <v>0</v>
      </c>
      <c r="V1003" s="838">
        <v>0</v>
      </c>
      <c r="W1003" s="823">
        <v>0</v>
      </c>
      <c r="X1003" s="839">
        <v>4062.365664330393</v>
      </c>
      <c r="Y1003" s="854">
        <v>0</v>
      </c>
      <c r="Z1003" s="841">
        <v>0</v>
      </c>
      <c r="AA1003" s="838">
        <v>0</v>
      </c>
      <c r="AB1003" s="823">
        <v>0</v>
      </c>
      <c r="AC1003" s="839">
        <v>4062.3656643303939</v>
      </c>
      <c r="AD1003" s="854">
        <v>0</v>
      </c>
      <c r="AE1003" s="841">
        <v>0</v>
      </c>
    </row>
    <row r="1004" spans="1:31">
      <c r="A1004" s="736" t="s">
        <v>2407</v>
      </c>
      <c r="B1004" s="838">
        <v>8.4714934797952549E-5</v>
      </c>
      <c r="C1004" s="823">
        <v>3.8260000000000001</v>
      </c>
      <c r="D1004" s="839">
        <v>1106.244626807347</v>
      </c>
      <c r="E1004" s="854">
        <v>4.2324919421649101</v>
      </c>
      <c r="F1004" s="841">
        <v>9.3715441430569757E-2</v>
      </c>
      <c r="G1004" s="838">
        <v>5.5922635449324742E-5</v>
      </c>
      <c r="H1004" s="823">
        <v>3.0967159380063571</v>
      </c>
      <c r="I1004" s="839">
        <v>1256.7213114754106</v>
      </c>
      <c r="J1004" s="854">
        <v>3.8917089148781554</v>
      </c>
      <c r="K1004" s="841">
        <v>7.0279167763036679E-2</v>
      </c>
      <c r="L1004" s="838">
        <v>5.5922635449324742E-5</v>
      </c>
      <c r="M1004" s="823">
        <v>3.1185962374453715</v>
      </c>
      <c r="N1004" s="839">
        <v>1256.7213114754106</v>
      </c>
      <c r="O1004" s="854">
        <v>3.9192063534846282</v>
      </c>
      <c r="P1004" s="841">
        <v>7.0279167763036679E-2</v>
      </c>
      <c r="Q1004" s="838">
        <v>5.5922635449324742E-5</v>
      </c>
      <c r="R1004" s="823">
        <v>3.1185962374453715</v>
      </c>
      <c r="S1004" s="839">
        <v>1116.9790286115215</v>
      </c>
      <c r="T1004" s="854">
        <v>3.483406595933277</v>
      </c>
      <c r="U1004" s="841">
        <v>6.2464411021582983E-2</v>
      </c>
      <c r="V1004" s="838">
        <v>5.5922635449324742E-5</v>
      </c>
      <c r="W1004" s="823">
        <v>3.1185962374453715</v>
      </c>
      <c r="X1004" s="839">
        <v>1116.9790286115219</v>
      </c>
      <c r="Y1004" s="854">
        <v>3.4834065959332783</v>
      </c>
      <c r="Z1004" s="841">
        <v>6.2464411021583011E-2</v>
      </c>
      <c r="AA1004" s="838">
        <v>5.5922635449324742E-5</v>
      </c>
      <c r="AB1004" s="823">
        <v>3.1185962374453715</v>
      </c>
      <c r="AC1004" s="839">
        <v>1116.9790286115215</v>
      </c>
      <c r="AD1004" s="854">
        <v>3.483406595933277</v>
      </c>
      <c r="AE1004" s="841">
        <v>6.2464411021582983E-2</v>
      </c>
    </row>
    <row r="1005" spans="1:31">
      <c r="A1005" s="736" t="s">
        <v>2408</v>
      </c>
      <c r="B1005" s="838">
        <v>1.2023055304570891E-4</v>
      </c>
      <c r="C1005" s="823">
        <v>5.43</v>
      </c>
      <c r="D1005" s="839">
        <v>2568.4585635359113</v>
      </c>
      <c r="E1005" s="854">
        <v>13.946729999999997</v>
      </c>
      <c r="F1005" s="841">
        <v>0.30880719356890968</v>
      </c>
      <c r="G1005" s="838">
        <v>1.6135377818556946E-4</v>
      </c>
      <c r="H1005" s="823">
        <v>8.9349654670259078</v>
      </c>
      <c r="I1005" s="839">
        <v>2568.4639255236607</v>
      </c>
      <c r="J1005" s="854">
        <v>22.949136477855713</v>
      </c>
      <c r="K1005" s="841">
        <v>0.4144313585165818</v>
      </c>
      <c r="L1005" s="838">
        <v>1.6135377818556946E-4</v>
      </c>
      <c r="M1005" s="823">
        <v>8.998096772515181</v>
      </c>
      <c r="N1005" s="839">
        <v>2568.4639255236616</v>
      </c>
      <c r="O1005" s="854">
        <v>23.11128695857613</v>
      </c>
      <c r="P1005" s="841">
        <v>0.41443135851658192</v>
      </c>
      <c r="Q1005" s="838">
        <v>1.6135377818556949E-4</v>
      </c>
      <c r="R1005" s="823">
        <v>8.998096772515181</v>
      </c>
      <c r="S1005" s="839">
        <v>2568.4553846153835</v>
      </c>
      <c r="T1005" s="854">
        <v>23.11121010665692</v>
      </c>
      <c r="U1005" s="841">
        <v>0.41442998040876211</v>
      </c>
      <c r="V1005" s="838">
        <v>1.6135377818556949E-4</v>
      </c>
      <c r="W1005" s="823">
        <v>8.998096772515181</v>
      </c>
      <c r="X1005" s="839">
        <v>2568.4553846153844</v>
      </c>
      <c r="Y1005" s="854">
        <v>23.11121010665693</v>
      </c>
      <c r="Z1005" s="841">
        <v>0.41442998040876233</v>
      </c>
      <c r="AA1005" s="838">
        <v>1.6135377818556949E-4</v>
      </c>
      <c r="AB1005" s="823">
        <v>8.998096772515181</v>
      </c>
      <c r="AC1005" s="839">
        <v>2568.4553846153835</v>
      </c>
      <c r="AD1005" s="854">
        <v>23.11121010665692</v>
      </c>
      <c r="AE1005" s="841">
        <v>0.41442998040876211</v>
      </c>
    </row>
    <row r="1006" spans="1:31">
      <c r="A1006" s="736" t="s">
        <v>2363</v>
      </c>
      <c r="B1006" s="838">
        <v>0</v>
      </c>
      <c r="C1006" s="823">
        <v>0</v>
      </c>
      <c r="D1006" s="839">
        <v>0</v>
      </c>
      <c r="E1006" s="854">
        <v>0</v>
      </c>
      <c r="F1006" s="841">
        <v>0</v>
      </c>
      <c r="G1006" s="838">
        <v>0</v>
      </c>
      <c r="H1006" s="823">
        <v>0</v>
      </c>
      <c r="I1006" s="839">
        <v>0</v>
      </c>
      <c r="J1006" s="854">
        <v>0</v>
      </c>
      <c r="K1006" s="841">
        <v>0</v>
      </c>
      <c r="L1006" s="838">
        <v>0</v>
      </c>
      <c r="M1006" s="823">
        <v>0</v>
      </c>
      <c r="N1006" s="839">
        <v>0</v>
      </c>
      <c r="O1006" s="854">
        <v>0</v>
      </c>
      <c r="P1006" s="841">
        <v>0</v>
      </c>
      <c r="Q1006" s="838">
        <v>0</v>
      </c>
      <c r="R1006" s="823">
        <v>0</v>
      </c>
      <c r="S1006" s="839">
        <v>0</v>
      </c>
      <c r="T1006" s="854">
        <v>0</v>
      </c>
      <c r="U1006" s="841">
        <v>0</v>
      </c>
      <c r="V1006" s="838">
        <v>0</v>
      </c>
      <c r="W1006" s="823">
        <v>0</v>
      </c>
      <c r="X1006" s="839">
        <v>0</v>
      </c>
      <c r="Y1006" s="854">
        <v>0</v>
      </c>
      <c r="Z1006" s="841">
        <v>0</v>
      </c>
      <c r="AA1006" s="838">
        <v>0</v>
      </c>
      <c r="AB1006" s="823">
        <v>0</v>
      </c>
      <c r="AC1006" s="839">
        <v>0</v>
      </c>
      <c r="AD1006" s="854">
        <v>0</v>
      </c>
      <c r="AE1006" s="841">
        <v>0</v>
      </c>
    </row>
    <row r="1007" spans="1:31">
      <c r="A1007" s="736" t="s">
        <v>2363</v>
      </c>
      <c r="B1007" s="838">
        <v>0</v>
      </c>
      <c r="C1007" s="823">
        <v>0</v>
      </c>
      <c r="D1007" s="839">
        <v>0</v>
      </c>
      <c r="E1007" s="854">
        <v>0</v>
      </c>
      <c r="F1007" s="841">
        <v>0</v>
      </c>
      <c r="G1007" s="838">
        <v>0</v>
      </c>
      <c r="H1007" s="823">
        <v>0</v>
      </c>
      <c r="I1007" s="839">
        <v>0</v>
      </c>
      <c r="J1007" s="854">
        <v>0</v>
      </c>
      <c r="K1007" s="841">
        <v>0</v>
      </c>
      <c r="L1007" s="838">
        <v>0</v>
      </c>
      <c r="M1007" s="823">
        <v>0</v>
      </c>
      <c r="N1007" s="839">
        <v>0</v>
      </c>
      <c r="O1007" s="854">
        <v>0</v>
      </c>
      <c r="P1007" s="841">
        <v>0</v>
      </c>
      <c r="Q1007" s="838">
        <v>0</v>
      </c>
      <c r="R1007" s="823">
        <v>0</v>
      </c>
      <c r="S1007" s="839">
        <v>0</v>
      </c>
      <c r="T1007" s="854">
        <v>0</v>
      </c>
      <c r="U1007" s="841">
        <v>0</v>
      </c>
      <c r="V1007" s="838">
        <v>0</v>
      </c>
      <c r="W1007" s="823">
        <v>0</v>
      </c>
      <c r="X1007" s="839">
        <v>0</v>
      </c>
      <c r="Y1007" s="854">
        <v>0</v>
      </c>
      <c r="Z1007" s="841">
        <v>0</v>
      </c>
      <c r="AA1007" s="838">
        <v>0</v>
      </c>
      <c r="AB1007" s="823">
        <v>0</v>
      </c>
      <c r="AC1007" s="839">
        <v>0</v>
      </c>
      <c r="AD1007" s="854">
        <v>0</v>
      </c>
      <c r="AE1007" s="841">
        <v>0</v>
      </c>
    </row>
    <row r="1008" spans="1:31">
      <c r="A1008" s="736" t="s">
        <v>2363</v>
      </c>
      <c r="B1008" s="838">
        <v>0</v>
      </c>
      <c r="C1008" s="823">
        <v>0</v>
      </c>
      <c r="D1008" s="839">
        <v>0</v>
      </c>
      <c r="E1008" s="854">
        <v>0</v>
      </c>
      <c r="F1008" s="841">
        <v>0</v>
      </c>
      <c r="G1008" s="838">
        <v>0</v>
      </c>
      <c r="H1008" s="823">
        <v>0</v>
      </c>
      <c r="I1008" s="839">
        <v>0</v>
      </c>
      <c r="J1008" s="854">
        <v>0</v>
      </c>
      <c r="K1008" s="841">
        <v>0</v>
      </c>
      <c r="L1008" s="838">
        <v>0</v>
      </c>
      <c r="M1008" s="823">
        <v>0</v>
      </c>
      <c r="N1008" s="839">
        <v>0</v>
      </c>
      <c r="O1008" s="854">
        <v>0</v>
      </c>
      <c r="P1008" s="841">
        <v>0</v>
      </c>
      <c r="Q1008" s="838">
        <v>0</v>
      </c>
      <c r="R1008" s="823">
        <v>0</v>
      </c>
      <c r="S1008" s="839">
        <v>0</v>
      </c>
      <c r="T1008" s="854">
        <v>0</v>
      </c>
      <c r="U1008" s="841">
        <v>0</v>
      </c>
      <c r="V1008" s="838">
        <v>0</v>
      </c>
      <c r="W1008" s="823">
        <v>0</v>
      </c>
      <c r="X1008" s="839">
        <v>0</v>
      </c>
      <c r="Y1008" s="854">
        <v>0</v>
      </c>
      <c r="Z1008" s="841">
        <v>0</v>
      </c>
      <c r="AA1008" s="838">
        <v>0</v>
      </c>
      <c r="AB1008" s="823">
        <v>0</v>
      </c>
      <c r="AC1008" s="839">
        <v>0</v>
      </c>
      <c r="AD1008" s="854">
        <v>0</v>
      </c>
      <c r="AE1008" s="841">
        <v>0</v>
      </c>
    </row>
    <row r="1009" spans="1:31">
      <c r="A1009" s="736" t="s">
        <v>2363</v>
      </c>
      <c r="B1009" s="838">
        <v>0</v>
      </c>
      <c r="C1009" s="823">
        <v>0</v>
      </c>
      <c r="D1009" s="839">
        <v>0</v>
      </c>
      <c r="E1009" s="854">
        <v>0</v>
      </c>
      <c r="F1009" s="841">
        <v>0</v>
      </c>
      <c r="G1009" s="838">
        <v>0</v>
      </c>
      <c r="H1009" s="823">
        <v>0</v>
      </c>
      <c r="I1009" s="839">
        <v>0</v>
      </c>
      <c r="J1009" s="854">
        <v>0</v>
      </c>
      <c r="K1009" s="841">
        <v>0</v>
      </c>
      <c r="L1009" s="838">
        <v>0</v>
      </c>
      <c r="M1009" s="823">
        <v>0</v>
      </c>
      <c r="N1009" s="839">
        <v>0</v>
      </c>
      <c r="O1009" s="854">
        <v>0</v>
      </c>
      <c r="P1009" s="841">
        <v>0</v>
      </c>
      <c r="Q1009" s="838">
        <v>0</v>
      </c>
      <c r="R1009" s="823">
        <v>0</v>
      </c>
      <c r="S1009" s="839">
        <v>0</v>
      </c>
      <c r="T1009" s="854">
        <v>0</v>
      </c>
      <c r="U1009" s="841">
        <v>0</v>
      </c>
      <c r="V1009" s="838">
        <v>0</v>
      </c>
      <c r="W1009" s="823">
        <v>0</v>
      </c>
      <c r="X1009" s="839">
        <v>0</v>
      </c>
      <c r="Y1009" s="854">
        <v>0</v>
      </c>
      <c r="Z1009" s="841">
        <v>0</v>
      </c>
      <c r="AA1009" s="838">
        <v>0</v>
      </c>
      <c r="AB1009" s="823">
        <v>0</v>
      </c>
      <c r="AC1009" s="839">
        <v>0</v>
      </c>
      <c r="AD1009" s="854">
        <v>0</v>
      </c>
      <c r="AE1009" s="841">
        <v>0</v>
      </c>
    </row>
    <row r="1010" spans="1:31">
      <c r="A1010" s="736" t="s">
        <v>2409</v>
      </c>
      <c r="B1010" s="838">
        <v>1.612373641397518E-4</v>
      </c>
      <c r="C1010" s="823">
        <v>7.282</v>
      </c>
      <c r="D1010" s="839">
        <v>20809.605121085915</v>
      </c>
      <c r="E1010" s="854">
        <v>151.53554449174763</v>
      </c>
      <c r="F1010" s="841">
        <v>3.3552858785129738</v>
      </c>
      <c r="G1010" s="838">
        <v>1.5283849788372991E-4</v>
      </c>
      <c r="H1010" s="823">
        <v>8.4634318203115431</v>
      </c>
      <c r="I1010" s="839">
        <v>20923.999999999996</v>
      </c>
      <c r="J1010" s="854">
        <v>177.08884740819869</v>
      </c>
      <c r="K1010" s="841">
        <v>3.1979927297191644</v>
      </c>
      <c r="L1010" s="838">
        <v>1.5283849788372988E-4</v>
      </c>
      <c r="M1010" s="823">
        <v>8.5232314358453181</v>
      </c>
      <c r="N1010" s="839">
        <v>20896.706342736015</v>
      </c>
      <c r="O1010" s="854">
        <v>178.10746440603583</v>
      </c>
      <c r="P1010" s="841">
        <v>3.1938212081411832</v>
      </c>
      <c r="Q1010" s="838">
        <v>1.5283849788372993E-4</v>
      </c>
      <c r="R1010" s="823">
        <v>8.5232314358453198</v>
      </c>
      <c r="S1010" s="839">
        <v>20896.706342736019</v>
      </c>
      <c r="T1010" s="854">
        <v>178.10746440603592</v>
      </c>
      <c r="U1010" s="841">
        <v>3.1938212081411845</v>
      </c>
      <c r="V1010" s="838">
        <v>1.5283849788372993E-4</v>
      </c>
      <c r="W1010" s="823">
        <v>8.5232314358453198</v>
      </c>
      <c r="X1010" s="839">
        <v>20896.706342736012</v>
      </c>
      <c r="Y1010" s="854">
        <v>178.10746440603586</v>
      </c>
      <c r="Z1010" s="841">
        <v>3.1938212081411836</v>
      </c>
      <c r="AA1010" s="838">
        <v>1.5283849788372993E-4</v>
      </c>
      <c r="AB1010" s="823">
        <v>8.5232314358453198</v>
      </c>
      <c r="AC1010" s="839">
        <v>20896.706342736019</v>
      </c>
      <c r="AD1010" s="854">
        <v>178.10746440603592</v>
      </c>
      <c r="AE1010" s="841">
        <v>3.1938212081411845</v>
      </c>
    </row>
    <row r="1011" spans="1:31">
      <c r="A1011" s="735" t="s">
        <v>2410</v>
      </c>
      <c r="B1011" s="846">
        <v>5.0181000122909722E-4</v>
      </c>
      <c r="C1011" s="847">
        <v>22.663359999999997</v>
      </c>
      <c r="D1011" s="802">
        <v>12262.554489155627</v>
      </c>
      <c r="E1011" s="847">
        <v>277.91068690735005</v>
      </c>
      <c r="F1011" s="849">
        <v>6.1534724832750562</v>
      </c>
      <c r="G1011" s="846">
        <v>5.3437085246607326E-4</v>
      </c>
      <c r="H1011" s="847">
        <v>29.590785955308803</v>
      </c>
      <c r="I1011" s="802">
        <v>12043.210881191533</v>
      </c>
      <c r="J1011" s="847">
        <v>356.36807539998455</v>
      </c>
      <c r="K1011" s="849">
        <v>6.4355408650110082</v>
      </c>
      <c r="L1011" s="846">
        <v>5.3437085246607326E-4</v>
      </c>
      <c r="M1011" s="847">
        <v>29.799863981934251</v>
      </c>
      <c r="N1011" s="802">
        <v>12035.150394738912</v>
      </c>
      <c r="O1011" s="847">
        <v>358.64584476534191</v>
      </c>
      <c r="P1011" s="849">
        <v>6.4312335759940318</v>
      </c>
      <c r="Q1011" s="846">
        <v>5.3437085246607337E-4</v>
      </c>
      <c r="R1011" s="847">
        <v>29.799863981934251</v>
      </c>
      <c r="S1011" s="802">
        <v>12073.860067032587</v>
      </c>
      <c r="T1011" s="847">
        <v>359.79938773447867</v>
      </c>
      <c r="U1011" s="849">
        <v>6.4519188965762844</v>
      </c>
      <c r="V1011" s="846">
        <v>5.3437085246607337E-4</v>
      </c>
      <c r="W1011" s="847">
        <v>29.799863981934251</v>
      </c>
      <c r="X1011" s="802">
        <v>12073.860067032585</v>
      </c>
      <c r="Y1011" s="847">
        <v>359.79938773447861</v>
      </c>
      <c r="Z1011" s="849">
        <v>6.4519188965762844</v>
      </c>
      <c r="AA1011" s="846">
        <v>5.3437085246607337E-4</v>
      </c>
      <c r="AB1011" s="847">
        <v>29.799863981934251</v>
      </c>
      <c r="AC1011" s="802">
        <v>12073.860067032589</v>
      </c>
      <c r="AD1011" s="847">
        <v>359.79938773447873</v>
      </c>
      <c r="AE1011" s="849">
        <v>6.4519188965762844</v>
      </c>
    </row>
    <row r="1012" spans="1:31">
      <c r="A1012" s="735" t="s">
        <v>2411</v>
      </c>
      <c r="B1012" s="846">
        <v>9.4114654179311003E-2</v>
      </c>
      <c r="C1012" s="847">
        <v>4250.5216789560291</v>
      </c>
      <c r="D1012" s="802">
        <v>297.70413387700302</v>
      </c>
      <c r="E1012" s="847">
        <v>1265.3978749590292</v>
      </c>
      <c r="F1012" s="849">
        <v>28.018321607585435</v>
      </c>
      <c r="G1012" s="846">
        <v>9.0194130082737439E-2</v>
      </c>
      <c r="H1012" s="847">
        <v>4994.4999533315849</v>
      </c>
      <c r="I1012" s="802">
        <v>291.40823528438096</v>
      </c>
      <c r="J1012" s="847">
        <v>1455.4384175282803</v>
      </c>
      <c r="K1012" s="849">
        <v>26.283312280420414</v>
      </c>
      <c r="L1012" s="846">
        <v>9.0194130082737425E-2</v>
      </c>
      <c r="M1012" s="847">
        <v>5029.7893233334689</v>
      </c>
      <c r="N1012" s="802">
        <v>292.93118998388155</v>
      </c>
      <c r="O1012" s="847">
        <v>1473.3821718522954</v>
      </c>
      <c r="P1012" s="849">
        <v>26.420673854697284</v>
      </c>
      <c r="Q1012" s="846">
        <v>9.0194130082737453E-2</v>
      </c>
      <c r="R1012" s="847">
        <v>5029.7893233334707</v>
      </c>
      <c r="S1012" s="802">
        <v>292.54386825941435</v>
      </c>
      <c r="T1012" s="847">
        <v>1471.4340251778758</v>
      </c>
      <c r="U1012" s="849">
        <v>26.385739708696832</v>
      </c>
      <c r="V1012" s="846">
        <v>9.0194130082737453E-2</v>
      </c>
      <c r="W1012" s="847">
        <v>5029.7893233334707</v>
      </c>
      <c r="X1012" s="802">
        <v>292.48116619481891</v>
      </c>
      <c r="Y1012" s="847">
        <v>1471.1186470028226</v>
      </c>
      <c r="Z1012" s="849">
        <v>26.380084350526257</v>
      </c>
      <c r="AA1012" s="846">
        <v>9.0194130082737453E-2</v>
      </c>
      <c r="AB1012" s="847">
        <v>5029.7893233334707</v>
      </c>
      <c r="AC1012" s="802">
        <v>292.44981516252125</v>
      </c>
      <c r="AD1012" s="847">
        <v>1470.9609579152961</v>
      </c>
      <c r="AE1012" s="849">
        <v>26.377256671440961</v>
      </c>
    </row>
    <row r="1013" spans="1:31">
      <c r="A1013" s="735"/>
      <c r="B1013" s="846"/>
      <c r="C1013" s="951"/>
      <c r="D1013" s="802"/>
      <c r="E1013" s="847"/>
      <c r="F1013" s="849"/>
      <c r="G1013" s="846"/>
      <c r="H1013" s="951"/>
      <c r="I1013" s="802"/>
      <c r="J1013" s="847"/>
      <c r="K1013" s="849"/>
      <c r="L1013" s="846"/>
      <c r="M1013" s="951"/>
      <c r="N1013" s="802"/>
      <c r="O1013" s="847"/>
      <c r="P1013" s="849"/>
      <c r="Q1013" s="846"/>
      <c r="R1013" s="951"/>
      <c r="S1013" s="802"/>
      <c r="T1013" s="847"/>
      <c r="U1013" s="849"/>
      <c r="V1013" s="846"/>
      <c r="W1013" s="951"/>
      <c r="X1013" s="802"/>
      <c r="Y1013" s="847"/>
      <c r="Z1013" s="849"/>
      <c r="AA1013" s="846"/>
      <c r="AB1013" s="951"/>
      <c r="AC1013" s="802"/>
      <c r="AD1013" s="847"/>
      <c r="AE1013" s="849"/>
    </row>
    <row r="1014" spans="1:31">
      <c r="A1014" s="736" t="s">
        <v>2146</v>
      </c>
      <c r="B1014" s="838">
        <v>8.3063244068774189E-2</v>
      </c>
      <c r="C1014" s="823">
        <v>3751.4043133609412</v>
      </c>
      <c r="D1014" s="839">
        <v>8.1649073699999999</v>
      </c>
      <c r="E1014" s="854">
        <v>30.629868726010535</v>
      </c>
      <c r="F1014" s="841">
        <v>0.67820369367324318</v>
      </c>
      <c r="G1014" s="838">
        <v>8.1518296481083496E-2</v>
      </c>
      <c r="H1014" s="823">
        <v>4514.0756676399978</v>
      </c>
      <c r="I1014" s="839">
        <v>8.16</v>
      </c>
      <c r="J1014" s="854">
        <v>36.834857447942383</v>
      </c>
      <c r="K1014" s="841">
        <v>0.66518929928564141</v>
      </c>
      <c r="L1014" s="838">
        <v>7.132850942094815E-2</v>
      </c>
      <c r="M1014" s="823">
        <v>3977.7242133791751</v>
      </c>
      <c r="N1014" s="839">
        <v>8.1599999999999984</v>
      </c>
      <c r="O1014" s="854">
        <v>32.458229581174066</v>
      </c>
      <c r="P1014" s="841">
        <v>0.58204063687493679</v>
      </c>
      <c r="Q1014" s="838">
        <v>6.2927133661699872E-2</v>
      </c>
      <c r="R1014" s="823">
        <v>3509.2109070651609</v>
      </c>
      <c r="S1014" s="839">
        <v>8.16</v>
      </c>
      <c r="T1014" s="854">
        <v>28.63516100165171</v>
      </c>
      <c r="U1014" s="841">
        <v>0.51348541067947095</v>
      </c>
      <c r="V1014" s="838">
        <v>6.2927133661699872E-2</v>
      </c>
      <c r="W1014" s="823">
        <v>3509.2109070651609</v>
      </c>
      <c r="X1014" s="839">
        <v>8.16</v>
      </c>
      <c r="Y1014" s="854">
        <v>28.63516100165171</v>
      </c>
      <c r="Z1014" s="841">
        <v>0.51348541067947095</v>
      </c>
      <c r="AA1014" s="838">
        <v>6.2927133661699872E-2</v>
      </c>
      <c r="AB1014" s="823">
        <v>3509.2109070651609</v>
      </c>
      <c r="AC1014" s="839">
        <v>8.16</v>
      </c>
      <c r="AD1014" s="854">
        <v>28.63516100165171</v>
      </c>
      <c r="AE1014" s="841">
        <v>0.51348541067947095</v>
      </c>
    </row>
    <row r="1015" spans="1:31">
      <c r="A1015" s="736" t="s">
        <v>2148</v>
      </c>
      <c r="B1015" s="838">
        <v>2.6869796114980268E-4</v>
      </c>
      <c r="C1015" s="823">
        <v>12.135267551241643</v>
      </c>
      <c r="D1015" s="839">
        <v>20.28343542529181</v>
      </c>
      <c r="E1015" s="854">
        <v>0.24614491574424896</v>
      </c>
      <c r="F1015" s="841">
        <v>5.4501177438895905E-3</v>
      </c>
      <c r="G1015" s="838">
        <v>8.4824360227031363E-4</v>
      </c>
      <c r="H1015" s="823">
        <v>46.971489475718613</v>
      </c>
      <c r="I1015" s="839">
        <v>20</v>
      </c>
      <c r="J1015" s="854">
        <v>0.93942978951437228</v>
      </c>
      <c r="K1015" s="841">
        <v>1.6964872045406271E-2</v>
      </c>
      <c r="L1015" s="838">
        <v>7.4221315198652539E-4</v>
      </c>
      <c r="M1015" s="823">
        <v>41.390451729785148</v>
      </c>
      <c r="N1015" s="839">
        <v>20</v>
      </c>
      <c r="O1015" s="854">
        <v>0.82780903459570299</v>
      </c>
      <c r="P1015" s="841">
        <v>1.4844263039730507E-2</v>
      </c>
      <c r="Q1015" s="838">
        <v>0</v>
      </c>
      <c r="R1015" s="823">
        <v>0</v>
      </c>
      <c r="S1015" s="839">
        <v>18.5</v>
      </c>
      <c r="T1015" s="854">
        <v>0</v>
      </c>
      <c r="U1015" s="841">
        <v>0</v>
      </c>
      <c r="V1015" s="838">
        <v>0</v>
      </c>
      <c r="W1015" s="823">
        <v>0</v>
      </c>
      <c r="X1015" s="839">
        <v>18.5</v>
      </c>
      <c r="Y1015" s="854">
        <v>0</v>
      </c>
      <c r="Z1015" s="841">
        <v>0</v>
      </c>
      <c r="AA1015" s="838">
        <v>0</v>
      </c>
      <c r="AB1015" s="823">
        <v>0</v>
      </c>
      <c r="AC1015" s="839">
        <v>18.5</v>
      </c>
      <c r="AD1015" s="854">
        <v>0</v>
      </c>
      <c r="AE1015" s="841">
        <v>0</v>
      </c>
    </row>
    <row r="1016" spans="1:31">
      <c r="A1016" s="736" t="s">
        <v>2252</v>
      </c>
      <c r="B1016" s="838">
        <v>6.8820526594360845E-2</v>
      </c>
      <c r="C1016" s="823">
        <v>3108.1572024817092</v>
      </c>
      <c r="D1016" s="839">
        <v>24.400603089694716</v>
      </c>
      <c r="E1016" s="854">
        <v>75.840910238132082</v>
      </c>
      <c r="F1016" s="841">
        <v>1.6792623538527787</v>
      </c>
      <c r="G1016" s="838">
        <v>7.7633459916646219E-2</v>
      </c>
      <c r="H1016" s="823">
        <v>4298.9528428842841</v>
      </c>
      <c r="I1016" s="839">
        <v>25</v>
      </c>
      <c r="J1016" s="854">
        <v>107.47382107210711</v>
      </c>
      <c r="K1016" s="841">
        <v>1.9408364979161559</v>
      </c>
      <c r="L1016" s="838">
        <v>6.7929277427065518E-2</v>
      </c>
      <c r="M1016" s="823">
        <v>3788.1617576552771</v>
      </c>
      <c r="N1016" s="839">
        <v>24.999999999999996</v>
      </c>
      <c r="O1016" s="854">
        <v>94.704043941381926</v>
      </c>
      <c r="P1016" s="841">
        <v>1.6982319356766378</v>
      </c>
      <c r="Q1016" s="838">
        <v>7.7072866338300294E-2</v>
      </c>
      <c r="R1016" s="823">
        <v>4298.0655156990751</v>
      </c>
      <c r="S1016" s="839">
        <v>23.125</v>
      </c>
      <c r="T1016" s="854">
        <v>99.392765050541115</v>
      </c>
      <c r="U1016" s="841">
        <v>1.7823100340731943</v>
      </c>
      <c r="V1016" s="838">
        <v>7.7072866338300294E-2</v>
      </c>
      <c r="W1016" s="823">
        <v>4298.0655156990751</v>
      </c>
      <c r="X1016" s="839">
        <v>23.125</v>
      </c>
      <c r="Y1016" s="854">
        <v>99.392765050541115</v>
      </c>
      <c r="Z1016" s="841">
        <v>1.7823100340731943</v>
      </c>
      <c r="AA1016" s="838">
        <v>7.7072866338300294E-2</v>
      </c>
      <c r="AB1016" s="823">
        <v>4298.0655156990751</v>
      </c>
      <c r="AC1016" s="839">
        <v>23.125</v>
      </c>
      <c r="AD1016" s="854">
        <v>99.392765050541115</v>
      </c>
      <c r="AE1016" s="841">
        <v>1.7823100340731943</v>
      </c>
    </row>
    <row r="1017" spans="1:31">
      <c r="A1017" s="735" t="s">
        <v>2317</v>
      </c>
      <c r="B1017" s="846">
        <v>0.15215246862428483</v>
      </c>
      <c r="C1017" s="847">
        <v>6871.6967833938925</v>
      </c>
      <c r="D1017" s="802">
        <v>15.529923284417675</v>
      </c>
      <c r="E1017" s="847">
        <v>106.71692387988686</v>
      </c>
      <c r="F1017" s="849">
        <v>2.3629161652699113</v>
      </c>
      <c r="G1017" s="846">
        <v>0.16000000000000003</v>
      </c>
      <c r="H1017" s="847">
        <v>8860</v>
      </c>
      <c r="I1017" s="802">
        <v>16.393691682795016</v>
      </c>
      <c r="J1017" s="847">
        <v>145.24810830956386</v>
      </c>
      <c r="K1017" s="849">
        <v>2.6229906692472036</v>
      </c>
      <c r="L1017" s="846">
        <v>0.14000000000000018</v>
      </c>
      <c r="M1017" s="847">
        <v>7807.2764227642374</v>
      </c>
      <c r="N1017" s="802">
        <v>16.393691682795012</v>
      </c>
      <c r="O1017" s="847">
        <v>127.99008255715169</v>
      </c>
      <c r="P1017" s="849">
        <v>2.2951168355913052</v>
      </c>
      <c r="Q1017" s="846">
        <v>0.14000000000000018</v>
      </c>
      <c r="R1017" s="847">
        <v>7807.2764227642365</v>
      </c>
      <c r="S1017" s="802">
        <v>16.398538891090446</v>
      </c>
      <c r="T1017" s="847">
        <v>128.02792605219281</v>
      </c>
      <c r="U1017" s="849">
        <v>2.2957954447526654</v>
      </c>
      <c r="V1017" s="846">
        <v>0.14000000000000018</v>
      </c>
      <c r="W1017" s="847">
        <v>7807.2764227642365</v>
      </c>
      <c r="X1017" s="802">
        <v>16.398538891090446</v>
      </c>
      <c r="Y1017" s="847">
        <v>128.02792605219281</v>
      </c>
      <c r="Z1017" s="849">
        <v>2.2957954447526654</v>
      </c>
      <c r="AA1017" s="846">
        <v>0.14000000000000018</v>
      </c>
      <c r="AB1017" s="847">
        <v>7807.2764227642365</v>
      </c>
      <c r="AC1017" s="802">
        <v>16.398538891090446</v>
      </c>
      <c r="AD1017" s="847">
        <v>128.02792605219281</v>
      </c>
      <c r="AE1017" s="849">
        <v>2.2957954447526654</v>
      </c>
    </row>
    <row r="1018" spans="1:31">
      <c r="A1018" s="736"/>
      <c r="B1018" s="856"/>
      <c r="C1018" s="857"/>
      <c r="D1018" s="858"/>
      <c r="E1018" s="826"/>
      <c r="F1018" s="822"/>
      <c r="G1018" s="856"/>
      <c r="H1018" s="857"/>
      <c r="I1018" s="858"/>
      <c r="J1018" s="826"/>
      <c r="K1018" s="822"/>
      <c r="L1018" s="856"/>
      <c r="M1018" s="857"/>
      <c r="N1018" s="858"/>
      <c r="O1018" s="826"/>
      <c r="P1018" s="822"/>
      <c r="Q1018" s="856"/>
      <c r="R1018" s="857"/>
      <c r="S1018" s="858"/>
      <c r="T1018" s="826"/>
      <c r="U1018" s="822"/>
      <c r="V1018" s="856"/>
      <c r="W1018" s="857"/>
      <c r="X1018" s="858"/>
      <c r="Y1018" s="826"/>
      <c r="Z1018" s="822"/>
      <c r="AA1018" s="856"/>
      <c r="AB1018" s="857"/>
      <c r="AC1018" s="858"/>
      <c r="AD1018" s="826"/>
      <c r="AE1018" s="822"/>
    </row>
    <row r="1019" spans="1:31">
      <c r="A1019" s="736" t="s">
        <v>2412</v>
      </c>
      <c r="B1019" s="838">
        <v>3.3636091038030301E-2</v>
      </c>
      <c r="C1019" s="823">
        <v>1519.1144822154104</v>
      </c>
      <c r="D1019" s="839">
        <v>270.03719351996978</v>
      </c>
      <c r="E1019" s="854">
        <v>410.21741141299145</v>
      </c>
      <c r="F1019" s="841">
        <v>9.0829956248919093</v>
      </c>
      <c r="G1019" s="838">
        <v>3.2000000000000001E-2</v>
      </c>
      <c r="H1019" s="823">
        <v>1771.9999999999998</v>
      </c>
      <c r="I1019" s="839">
        <v>160.80326304491408</v>
      </c>
      <c r="J1019" s="854">
        <v>284.94338211558772</v>
      </c>
      <c r="K1019" s="841">
        <v>5.1457044174372504</v>
      </c>
      <c r="L1019" s="838">
        <v>3.2000000000000001E-2</v>
      </c>
      <c r="M1019" s="823">
        <v>1784.5203252032518</v>
      </c>
      <c r="N1019" s="839">
        <v>214.94836121022453</v>
      </c>
      <c r="O1019" s="854">
        <v>383.5797194487759</v>
      </c>
      <c r="P1019" s="841">
        <v>6.8783475587271852</v>
      </c>
      <c r="Q1019" s="838">
        <v>3.2000000000000001E-2</v>
      </c>
      <c r="R1019" s="823">
        <v>1784.5203252032518</v>
      </c>
      <c r="S1019" s="839">
        <v>210.39886819392282</v>
      </c>
      <c r="T1019" s="854">
        <v>375.46105669181526</v>
      </c>
      <c r="U1019" s="841">
        <v>6.7327637822055308</v>
      </c>
      <c r="V1019" s="838">
        <v>3.2000000000000001E-2</v>
      </c>
      <c r="W1019" s="823">
        <v>1784.5203252032518</v>
      </c>
      <c r="X1019" s="839">
        <v>210.2346685388857</v>
      </c>
      <c r="Y1019" s="854">
        <v>375.16803907001014</v>
      </c>
      <c r="Z1019" s="841">
        <v>6.7275093932443424</v>
      </c>
      <c r="AA1019" s="838">
        <v>3.2000000000000001E-2</v>
      </c>
      <c r="AB1019" s="823">
        <v>1784.5203252032518</v>
      </c>
      <c r="AC1019" s="839">
        <v>215.84567656473453</v>
      </c>
      <c r="AD1019" s="854">
        <v>385.18099693701595</v>
      </c>
      <c r="AE1019" s="841">
        <v>6.9070616500715047</v>
      </c>
    </row>
    <row r="1020" spans="1:31">
      <c r="A1020" s="736" t="s">
        <v>2413</v>
      </c>
      <c r="B1020" s="838">
        <v>4.2467734083230763E-2</v>
      </c>
      <c r="C1020" s="823">
        <v>1917.9799995120563</v>
      </c>
      <c r="D1020" s="839">
        <v>270.03719351996978</v>
      </c>
      <c r="E1020" s="854">
        <v>517.92593629566875</v>
      </c>
      <c r="F1020" s="841">
        <v>11.467867726988002</v>
      </c>
      <c r="G1020" s="838">
        <v>4.8344120615137411E-2</v>
      </c>
      <c r="H1020" s="823">
        <v>2677.0556790632336</v>
      </c>
      <c r="I1020" s="839">
        <v>160.80326304491408</v>
      </c>
      <c r="J1020" s="854">
        <v>430.47928854628623</v>
      </c>
      <c r="K1020" s="841">
        <v>7.7738923439509939</v>
      </c>
      <c r="L1020" s="838">
        <v>4.7051834984982235E-2</v>
      </c>
      <c r="M1020" s="823">
        <v>2623.90487090032</v>
      </c>
      <c r="N1020" s="839">
        <v>214.9483612102245</v>
      </c>
      <c r="O1020" s="854">
        <v>564.00405197154953</v>
      </c>
      <c r="P1020" s="841">
        <v>10.113714821955842</v>
      </c>
      <c r="Q1020" s="838">
        <v>4.7063127506280125E-2</v>
      </c>
      <c r="R1020" s="823">
        <v>2624.5346125809097</v>
      </c>
      <c r="S1020" s="839">
        <v>210.39886819392282</v>
      </c>
      <c r="T1020" s="854">
        <v>552.19911202279911</v>
      </c>
      <c r="U1020" s="841">
        <v>9.9020287609876156</v>
      </c>
      <c r="V1020" s="838">
        <v>4.7063145029234532E-2</v>
      </c>
      <c r="W1020" s="823">
        <v>2624.535589770544</v>
      </c>
      <c r="X1020" s="839">
        <v>210.2346685388857</v>
      </c>
      <c r="Y1020" s="854">
        <v>551.76836978391918</v>
      </c>
      <c r="Z1020" s="841">
        <v>9.8943046956186258</v>
      </c>
      <c r="AA1020" s="838">
        <v>4.7063136267755705E-2</v>
      </c>
      <c r="AB1020" s="823">
        <v>2624.5351011756366</v>
      </c>
      <c r="AC1020" s="839">
        <v>215.84567656473453</v>
      </c>
      <c r="AD1020" s="854">
        <v>566.49455458114926</v>
      </c>
      <c r="AE1020" s="841">
        <v>10.158374488972026</v>
      </c>
    </row>
    <row r="1021" spans="1:31">
      <c r="A1021" s="736" t="s">
        <v>2151</v>
      </c>
      <c r="B1021" s="838">
        <v>7.9509603427885475E-2</v>
      </c>
      <c r="C1021" s="823">
        <v>3590.9104273127773</v>
      </c>
      <c r="D1021" s="839">
        <v>33.486942730965374</v>
      </c>
      <c r="E1021" s="854">
        <v>120.24861183144938</v>
      </c>
      <c r="F1021" s="841">
        <v>2.6625335365513694</v>
      </c>
      <c r="G1021" s="838">
        <v>6.7015051052204594E-2</v>
      </c>
      <c r="H1021" s="823">
        <v>3710.9584520158287</v>
      </c>
      <c r="I1021" s="839">
        <v>30.080050327983564</v>
      </c>
      <c r="J1021" s="854">
        <v>111.62581700169211</v>
      </c>
      <c r="K1021" s="841">
        <v>2.0158161083827024</v>
      </c>
      <c r="L1021" s="838">
        <v>6.7015051052204594E-2</v>
      </c>
      <c r="M1021" s="823">
        <v>3737.1787717872708</v>
      </c>
      <c r="N1021" s="839">
        <v>28.005091797312325</v>
      </c>
      <c r="O1021" s="854">
        <v>104.66003456686944</v>
      </c>
      <c r="P1021" s="841">
        <v>1.8767626565185613</v>
      </c>
      <c r="Q1021" s="838">
        <v>6.3036759240392828E-2</v>
      </c>
      <c r="R1021" s="823">
        <v>3515.324315607028</v>
      </c>
      <c r="S1021" s="839">
        <v>30.646877439765518</v>
      </c>
      <c r="T1021" s="854">
        <v>107.73371346143618</v>
      </c>
      <c r="U1021" s="841">
        <v>1.9318798346403254</v>
      </c>
      <c r="V1021" s="838">
        <v>6.3036759240392828E-2</v>
      </c>
      <c r="W1021" s="823">
        <v>3515.324315607028</v>
      </c>
      <c r="X1021" s="839">
        <v>31.070125002985773</v>
      </c>
      <c r="Y1021" s="854">
        <v>109.22156591194577</v>
      </c>
      <c r="Z1021" s="841">
        <v>1.9585599893821239</v>
      </c>
      <c r="AA1021" s="838">
        <v>6.3036759240392828E-2</v>
      </c>
      <c r="AB1021" s="823">
        <v>3515.324315607028</v>
      </c>
      <c r="AC1021" s="839">
        <v>31.315383282007161</v>
      </c>
      <c r="AD1021" s="854">
        <v>110.08372830379359</v>
      </c>
      <c r="AE1021" s="841">
        <v>1.9740202764685082</v>
      </c>
    </row>
    <row r="1022" spans="1:31">
      <c r="A1022" s="736" t="s">
        <v>2152</v>
      </c>
      <c r="B1022" s="838">
        <v>4.0714270397639984E-3</v>
      </c>
      <c r="C1022" s="823">
        <v>183.87879175365359</v>
      </c>
      <c r="D1022" s="839">
        <v>213.76380316261171</v>
      </c>
      <c r="E1022" s="854">
        <v>39.306629846206874</v>
      </c>
      <c r="F1022" s="841">
        <v>0.87032372831904625</v>
      </c>
      <c r="G1022" s="838">
        <v>4.8554385506188414E-3</v>
      </c>
      <c r="H1022" s="823">
        <v>268.86990974051832</v>
      </c>
      <c r="I1022" s="839">
        <v>203.70584250292595</v>
      </c>
      <c r="J1022" s="854">
        <v>54.770371487377943</v>
      </c>
      <c r="K1022" s="841">
        <v>0.98908120067499672</v>
      </c>
      <c r="L1022" s="838">
        <v>4.8554385506188414E-3</v>
      </c>
      <c r="M1022" s="823">
        <v>270.76964941733564</v>
      </c>
      <c r="N1022" s="839">
        <v>203.70584250292598</v>
      </c>
      <c r="O1022" s="854">
        <v>55.157359558780257</v>
      </c>
      <c r="P1022" s="841">
        <v>0.98908120067499694</v>
      </c>
      <c r="Q1022" s="838">
        <v>3.461561922234636E-3</v>
      </c>
      <c r="R1022" s="823">
        <v>193.03836272429206</v>
      </c>
      <c r="S1022" s="839">
        <v>235</v>
      </c>
      <c r="T1022" s="854">
        <v>45.36401524020863</v>
      </c>
      <c r="U1022" s="841">
        <v>0.81346705172513933</v>
      </c>
      <c r="V1022" s="838">
        <v>3.461561922234636E-3</v>
      </c>
      <c r="W1022" s="823">
        <v>193.03836272429206</v>
      </c>
      <c r="X1022" s="839">
        <v>235</v>
      </c>
      <c r="Y1022" s="854">
        <v>45.36401524020863</v>
      </c>
      <c r="Z1022" s="841">
        <v>0.81346705172513933</v>
      </c>
      <c r="AA1022" s="838">
        <v>3.461561922234636E-3</v>
      </c>
      <c r="AB1022" s="823">
        <v>193.03836272429206</v>
      </c>
      <c r="AC1022" s="839">
        <v>235</v>
      </c>
      <c r="AD1022" s="854">
        <v>45.36401524020863</v>
      </c>
      <c r="AE1022" s="841">
        <v>0.81346705172513933</v>
      </c>
    </row>
    <row r="1023" spans="1:31">
      <c r="A1023" s="736" t="s">
        <v>2153</v>
      </c>
      <c r="B1023" s="838">
        <v>6.9233761725724596E-2</v>
      </c>
      <c r="C1023" s="823">
        <v>3126.8202353503357</v>
      </c>
      <c r="D1023" s="839">
        <v>48.361102146082544</v>
      </c>
      <c r="E1023" s="854">
        <v>151.21647279421546</v>
      </c>
      <c r="F1023" s="841">
        <v>3.348221022775308</v>
      </c>
      <c r="G1023" s="838">
        <v>6.5000000000000002E-2</v>
      </c>
      <c r="H1023" s="823">
        <v>3599.3749999999995</v>
      </c>
      <c r="I1023" s="839">
        <v>41.309482632858895</v>
      </c>
      <c r="J1023" s="854">
        <v>148.68831905164646</v>
      </c>
      <c r="K1023" s="841">
        <v>2.6851163711358281</v>
      </c>
      <c r="L1023" s="838">
        <v>6.2000000000000013E-2</v>
      </c>
      <c r="M1023" s="823">
        <v>3457.5081300813013</v>
      </c>
      <c r="N1023" s="839">
        <v>41.256966937566894</v>
      </c>
      <c r="O1023" s="854">
        <v>142.64629860913297</v>
      </c>
      <c r="P1023" s="841">
        <v>2.5579319501291478</v>
      </c>
      <c r="Q1023" s="838">
        <v>6.200000000000002E-2</v>
      </c>
      <c r="R1023" s="823">
        <v>3457.5081300813013</v>
      </c>
      <c r="S1023" s="839">
        <v>42.139738013268023</v>
      </c>
      <c r="T1023" s="854">
        <v>145.69848678037025</v>
      </c>
      <c r="U1023" s="841">
        <v>2.6126637568226179</v>
      </c>
      <c r="V1023" s="838">
        <v>6.200000000000002E-2</v>
      </c>
      <c r="W1023" s="823">
        <v>3457.5081300813013</v>
      </c>
      <c r="X1023" s="839">
        <v>41.551666223812859</v>
      </c>
      <c r="Y1023" s="854">
        <v>143.66522378725756</v>
      </c>
      <c r="Z1023" s="841">
        <v>2.576203305876398</v>
      </c>
      <c r="AA1023" s="838">
        <v>6.200000000000002E-2</v>
      </c>
      <c r="AB1023" s="823">
        <v>3457.5081300813013</v>
      </c>
      <c r="AC1023" s="839">
        <v>41.110985758236986</v>
      </c>
      <c r="AD1023" s="854">
        <v>142.14156749476098</v>
      </c>
      <c r="AE1023" s="841">
        <v>2.5488811170106938</v>
      </c>
    </row>
    <row r="1024" spans="1:31">
      <c r="A1024" s="736" t="s">
        <v>2319</v>
      </c>
      <c r="B1024" s="838">
        <v>7.776639999999993E-2</v>
      </c>
      <c r="C1024" s="823">
        <v>3512.1817317055975</v>
      </c>
      <c r="D1024" s="839">
        <v>235.71826866550208</v>
      </c>
      <c r="E1024" s="854">
        <v>827.88539703624838</v>
      </c>
      <c r="F1024" s="841">
        <v>18.330961168348885</v>
      </c>
      <c r="G1024" s="838">
        <v>7.4999999999999997E-2</v>
      </c>
      <c r="H1024" s="823">
        <v>4153.1249999999991</v>
      </c>
      <c r="I1024" s="839">
        <v>220.99033929611196</v>
      </c>
      <c r="J1024" s="854">
        <v>917.8005028891647</v>
      </c>
      <c r="K1024" s="841">
        <v>16.574275447208393</v>
      </c>
      <c r="L1024" s="838">
        <v>7.0000000000000007E-2</v>
      </c>
      <c r="M1024" s="823">
        <v>3903.6382113821137</v>
      </c>
      <c r="N1024" s="839">
        <v>229.15550375613088</v>
      </c>
      <c r="O1024" s="854">
        <v>894.54018081095001</v>
      </c>
      <c r="P1024" s="841">
        <v>16.040885262929162</v>
      </c>
      <c r="Q1024" s="838">
        <v>7.0000000000000007E-2</v>
      </c>
      <c r="R1024" s="823">
        <v>3903.6382113821137</v>
      </c>
      <c r="S1024" s="839">
        <v>251.06831914618874</v>
      </c>
      <c r="T1024" s="854">
        <v>980.07988428654198</v>
      </c>
      <c r="U1024" s="841">
        <v>17.574782340233213</v>
      </c>
      <c r="V1024" s="838">
        <v>7.0000000000000007E-2</v>
      </c>
      <c r="W1024" s="823">
        <v>3903.6382113821137</v>
      </c>
      <c r="X1024" s="839">
        <v>251.44505973600786</v>
      </c>
      <c r="Y1024" s="854">
        <v>981.55054324873856</v>
      </c>
      <c r="Z1024" s="841">
        <v>17.601154181520553</v>
      </c>
      <c r="AA1024" s="838">
        <v>7.0000000000000007E-2</v>
      </c>
      <c r="AB1024" s="823">
        <v>3903.6382113821137</v>
      </c>
      <c r="AC1024" s="839">
        <v>251.51015906266878</v>
      </c>
      <c r="AD1024" s="854">
        <v>981.80466746782724</v>
      </c>
      <c r="AE1024" s="841">
        <v>17.605711134386816</v>
      </c>
    </row>
    <row r="1025" spans="1:31">
      <c r="A1025" s="736" t="s">
        <v>2414</v>
      </c>
      <c r="B1025" s="838">
        <v>3.2258543781269491E-4</v>
      </c>
      <c r="C1025" s="823">
        <v>14.569000000000001</v>
      </c>
      <c r="D1025" s="839">
        <v>431.97016977838888</v>
      </c>
      <c r="E1025" s="854">
        <v>6.2933734035013478</v>
      </c>
      <c r="F1025" s="841">
        <v>0.13934728633998572</v>
      </c>
      <c r="G1025" s="838">
        <v>4.1619154537065776E-4</v>
      </c>
      <c r="H1025" s="823">
        <v>23.04660682490017</v>
      </c>
      <c r="I1025" s="839">
        <v>642.85714285714289</v>
      </c>
      <c r="J1025" s="854">
        <v>14.815675816007253</v>
      </c>
      <c r="K1025" s="841">
        <v>0.26755170773828002</v>
      </c>
      <c r="L1025" s="838">
        <v>4.1619154537065776E-4</v>
      </c>
      <c r="M1025" s="823">
        <v>23.209445996615315</v>
      </c>
      <c r="N1025" s="839">
        <v>642.85714285714289</v>
      </c>
      <c r="O1025" s="854">
        <v>14.920358140681275</v>
      </c>
      <c r="P1025" s="841">
        <v>0.26755170773827996</v>
      </c>
      <c r="Q1025" s="838">
        <v>2.0936937360168593E-4</v>
      </c>
      <c r="R1025" s="823">
        <v>11.675746958352553</v>
      </c>
      <c r="S1025" s="839">
        <v>653.06122448979602</v>
      </c>
      <c r="T1025" s="854">
        <v>7.6249776054547302</v>
      </c>
      <c r="U1025" s="841">
        <v>0.1367310194949786</v>
      </c>
      <c r="V1025" s="838">
        <v>2.0936937360168593E-4</v>
      </c>
      <c r="W1025" s="823">
        <v>11.675746958352553</v>
      </c>
      <c r="X1025" s="839">
        <v>653.0612244897959</v>
      </c>
      <c r="Y1025" s="854">
        <v>7.6249776054547285</v>
      </c>
      <c r="Z1025" s="841">
        <v>0.13673101949497857</v>
      </c>
      <c r="AA1025" s="838">
        <v>2.0936937360168593E-4</v>
      </c>
      <c r="AB1025" s="823">
        <v>11.675746958352553</v>
      </c>
      <c r="AC1025" s="839">
        <v>653.0612244897959</v>
      </c>
      <c r="AD1025" s="854">
        <v>7.6249776054547285</v>
      </c>
      <c r="AE1025" s="841">
        <v>0.13673101949497857</v>
      </c>
    </row>
    <row r="1026" spans="1:31">
      <c r="A1026" s="735" t="s">
        <v>2415</v>
      </c>
      <c r="B1026" s="846"/>
      <c r="C1026" s="847"/>
      <c r="D1026" s="802"/>
      <c r="E1026" s="847">
        <v>2073.0938326202818</v>
      </c>
      <c r="F1026" s="849">
        <v>45.902250094214509</v>
      </c>
      <c r="G1026" s="846"/>
      <c r="H1026" s="847"/>
      <c r="I1026" s="802"/>
      <c r="J1026" s="847">
        <v>1963.1233569077624</v>
      </c>
      <c r="K1026" s="849">
        <v>35.451437596528443</v>
      </c>
      <c r="L1026" s="846"/>
      <c r="M1026" s="847"/>
      <c r="N1026" s="802"/>
      <c r="O1026" s="847">
        <v>2159.5080031067396</v>
      </c>
      <c r="P1026" s="849">
        <v>38.724275158673173</v>
      </c>
      <c r="Q1026" s="846"/>
      <c r="R1026" s="847"/>
      <c r="S1026" s="802"/>
      <c r="T1026" s="847">
        <v>2214.1612460886263</v>
      </c>
      <c r="U1026" s="849">
        <v>39.704316546109425</v>
      </c>
      <c r="V1026" s="846"/>
      <c r="W1026" s="847"/>
      <c r="X1026" s="802"/>
      <c r="Y1026" s="847">
        <v>2214.3627346475346</v>
      </c>
      <c r="Z1026" s="849">
        <v>39.707929636862168</v>
      </c>
      <c r="AA1026" s="846"/>
      <c r="AB1026" s="847"/>
      <c r="AC1026" s="802"/>
      <c r="AD1026" s="847">
        <v>2238.6945076302104</v>
      </c>
      <c r="AE1026" s="849">
        <v>40.144246738129674</v>
      </c>
    </row>
    <row r="1027" spans="1:31">
      <c r="A1027" s="735"/>
      <c r="B1027" s="856"/>
      <c r="C1027" s="857"/>
      <c r="E1027" s="826"/>
      <c r="F1027" s="822"/>
      <c r="G1027" s="856"/>
      <c r="H1027" s="857"/>
      <c r="J1027" s="826"/>
      <c r="K1027" s="822"/>
      <c r="L1027" s="856"/>
      <c r="M1027" s="857"/>
      <c r="O1027" s="826"/>
      <c r="P1027" s="822"/>
      <c r="Q1027" s="856"/>
      <c r="R1027" s="857"/>
      <c r="T1027" s="826"/>
      <c r="U1027" s="822"/>
      <c r="V1027" s="856"/>
      <c r="W1027" s="857"/>
      <c r="Y1027" s="826"/>
      <c r="Z1027" s="822"/>
      <c r="AA1027" s="856"/>
      <c r="AB1027" s="857"/>
      <c r="AD1027" s="826"/>
      <c r="AE1027" s="822"/>
    </row>
    <row r="1028" spans="1:31">
      <c r="A1028" s="736" t="s">
        <v>2416</v>
      </c>
      <c r="B1028" s="838">
        <v>-9.7401870374285757E-2</v>
      </c>
      <c r="C1028" s="823">
        <v>-4398.9829767421843</v>
      </c>
      <c r="D1028" s="839">
        <v>10.373074514138343</v>
      </c>
      <c r="E1028" s="854">
        <v>-45.630978204172777</v>
      </c>
      <c r="F1028" s="841">
        <v>-1.0103568592089103</v>
      </c>
      <c r="G1028" s="838">
        <v>-0.10166231911267348</v>
      </c>
      <c r="H1028" s="823">
        <v>-5629.5509208642934</v>
      </c>
      <c r="I1028" s="839">
        <v>10.369118205391931</v>
      </c>
      <c r="J1028" s="854">
        <v>-58.373478941714858</v>
      </c>
      <c r="K1028" s="841">
        <v>-1.0541486039135866</v>
      </c>
      <c r="L1028" s="838">
        <v>-0.10166231911267348</v>
      </c>
      <c r="M1028" s="823">
        <v>-5669.3273363707767</v>
      </c>
      <c r="N1028" s="839">
        <v>10.369118205391931</v>
      </c>
      <c r="O1028" s="854">
        <v>-58.785925295888369</v>
      </c>
      <c r="P1028" s="841">
        <v>-1.0541486039135868</v>
      </c>
      <c r="Q1028" s="838">
        <v>-9.1878384758877454E-2</v>
      </c>
      <c r="R1028" s="823">
        <v>-5123.7139077831716</v>
      </c>
      <c r="S1028" s="839">
        <v>10.369118205391931</v>
      </c>
      <c r="T1028" s="854">
        <v>-53.128395160414321</v>
      </c>
      <c r="U1028" s="841">
        <v>-0.9526978320852808</v>
      </c>
      <c r="V1028" s="838">
        <v>-9.1878384758877454E-2</v>
      </c>
      <c r="W1028" s="823">
        <v>-5123.7139077831716</v>
      </c>
      <c r="X1028" s="839">
        <v>10.369118205391931</v>
      </c>
      <c r="Y1028" s="854">
        <v>-53.128395160414321</v>
      </c>
      <c r="Z1028" s="841">
        <v>-0.9526978320852808</v>
      </c>
      <c r="AA1028" s="838">
        <v>-9.1878384758877454E-2</v>
      </c>
      <c r="AB1028" s="823">
        <v>-5123.7139077831716</v>
      </c>
      <c r="AC1028" s="839">
        <v>10.369118205391931</v>
      </c>
      <c r="AD1028" s="854">
        <v>-53.128395160414321</v>
      </c>
      <c r="AE1028" s="841">
        <v>-0.9526978320852808</v>
      </c>
    </row>
    <row r="1029" spans="1:31">
      <c r="A1029" s="736" t="s">
        <v>2417</v>
      </c>
      <c r="B1029" s="838">
        <v>-8.0323124806308641E-2</v>
      </c>
      <c r="C1029" s="823">
        <v>-3627.6516796228984</v>
      </c>
      <c r="D1029" s="839">
        <v>0.71311024985200977</v>
      </c>
      <c r="E1029" s="823">
        <v>-2.5869155956319476</v>
      </c>
      <c r="F1029" s="841">
        <v>-5.7279243599520913E-2</v>
      </c>
      <c r="G1029" s="838">
        <v>-0.1584787305814559</v>
      </c>
      <c r="H1029" s="823">
        <v>-8775.7597059481195</v>
      </c>
      <c r="I1029" s="839">
        <v>2.7037278952338824</v>
      </c>
      <c r="J1029" s="823">
        <v>-23.727266318841423</v>
      </c>
      <c r="K1029" s="841">
        <v>-0.42848336467433729</v>
      </c>
      <c r="L1029" s="838">
        <v>-0.1584787305814559</v>
      </c>
      <c r="M1029" s="823">
        <v>-8837.7661198443184</v>
      </c>
      <c r="N1029" s="839">
        <v>2.7037278952338832</v>
      </c>
      <c r="O1029" s="823">
        <v>-23.894914789775999</v>
      </c>
      <c r="P1029" s="841">
        <v>-0.42848336467433734</v>
      </c>
      <c r="Q1029" s="838">
        <v>-0.15847873058145587</v>
      </c>
      <c r="R1029" s="823">
        <v>-8837.7661198443166</v>
      </c>
      <c r="S1029" s="839">
        <v>2.7037278952338832</v>
      </c>
      <c r="T1029" s="823">
        <v>-23.894914789775996</v>
      </c>
      <c r="U1029" s="841">
        <v>-0.42848336467433723</v>
      </c>
      <c r="V1029" s="838">
        <v>-0.15847873058145587</v>
      </c>
      <c r="W1029" s="823">
        <v>-8837.7661198443166</v>
      </c>
      <c r="X1029" s="839">
        <v>2.7037278952338832</v>
      </c>
      <c r="Y1029" s="823">
        <v>-23.894914789775996</v>
      </c>
      <c r="Z1029" s="841">
        <v>-0.42848336467433723</v>
      </c>
      <c r="AA1029" s="838">
        <v>-0.15847873058145587</v>
      </c>
      <c r="AB1029" s="823">
        <v>-8837.7661198443166</v>
      </c>
      <c r="AC1029" s="839">
        <v>2.7037278952338832</v>
      </c>
      <c r="AD1029" s="823">
        <v>-23.894914789775996</v>
      </c>
      <c r="AE1029" s="841">
        <v>-0.42848336467433723</v>
      </c>
    </row>
    <row r="1030" spans="1:31">
      <c r="A1030" s="736"/>
      <c r="B1030" s="838"/>
      <c r="C1030" s="823"/>
      <c r="D1030" s="839"/>
      <c r="E1030" s="823"/>
      <c r="F1030" s="841"/>
      <c r="G1030" s="838"/>
      <c r="H1030" s="823"/>
      <c r="I1030" s="839"/>
      <c r="J1030" s="823"/>
      <c r="K1030" s="841"/>
      <c r="L1030" s="838"/>
      <c r="M1030" s="823"/>
      <c r="N1030" s="839"/>
      <c r="O1030" s="823"/>
      <c r="P1030" s="841"/>
      <c r="Q1030" s="838"/>
      <c r="R1030" s="823"/>
      <c r="S1030" s="839"/>
      <c r="T1030" s="823"/>
      <c r="U1030" s="841"/>
      <c r="V1030" s="838"/>
      <c r="W1030" s="823"/>
      <c r="X1030" s="839"/>
      <c r="Y1030" s="823"/>
      <c r="Z1030" s="841"/>
      <c r="AA1030" s="838"/>
      <c r="AB1030" s="823"/>
      <c r="AC1030" s="839"/>
      <c r="AD1030" s="823"/>
      <c r="AE1030" s="841"/>
    </row>
    <row r="1031" spans="1:31">
      <c r="A1031" s="736" t="s">
        <v>2162</v>
      </c>
      <c r="B1031" s="838"/>
      <c r="C1031" s="823"/>
      <c r="D1031" s="839"/>
      <c r="E1031" s="823">
        <v>222.55571541131454</v>
      </c>
      <c r="F1031" s="841">
        <v>4.9278078724467314</v>
      </c>
      <c r="G1031" s="838"/>
      <c r="H1031" s="823"/>
      <c r="I1031" s="839"/>
      <c r="J1031" s="823">
        <v>311.9476105550246</v>
      </c>
      <c r="K1031" s="841">
        <v>5.6333654276302418</v>
      </c>
      <c r="L1031" s="838"/>
      <c r="M1031" s="823"/>
      <c r="N1031" s="839"/>
      <c r="O1031" s="823">
        <v>289.24625030153987</v>
      </c>
      <c r="P1031" s="841">
        <v>5.1867607664233564</v>
      </c>
      <c r="Q1031" s="838"/>
      <c r="R1031" s="823"/>
      <c r="S1031" s="839"/>
      <c r="T1031" s="823">
        <v>403.80419200381277</v>
      </c>
      <c r="U1031" s="841">
        <v>7.2410125912408754</v>
      </c>
      <c r="V1031" s="838"/>
      <c r="W1031" s="823"/>
      <c r="X1031" s="839"/>
      <c r="Y1031" s="823">
        <v>403.80419200381272</v>
      </c>
      <c r="Z1031" s="841">
        <v>7.2410125912408745</v>
      </c>
      <c r="AA1031" s="838"/>
      <c r="AB1031" s="823"/>
      <c r="AC1031" s="839"/>
      <c r="AD1031" s="823">
        <v>403.80419200381277</v>
      </c>
      <c r="AE1031" s="841">
        <v>7.2410125912408754</v>
      </c>
    </row>
    <row r="1032" spans="1:31">
      <c r="A1032" s="736" t="s">
        <v>2320</v>
      </c>
      <c r="B1032" s="838">
        <v>3.0155286410482401E-2</v>
      </c>
      <c r="C1032" s="823">
        <v>1361.9101057172049</v>
      </c>
      <c r="D1032" s="839">
        <v>1018.1394934157009</v>
      </c>
      <c r="E1032" s="854">
        <v>1386.6144651126388</v>
      </c>
      <c r="F1032" s="841">
        <v>30.702288029773925</v>
      </c>
      <c r="G1032" s="838">
        <v>3.9651876855504489E-2</v>
      </c>
      <c r="H1032" s="823">
        <v>2195.7226808735609</v>
      </c>
      <c r="I1032" s="839">
        <v>935.61387631975856</v>
      </c>
      <c r="J1032" s="854">
        <v>2054.3486087753245</v>
      </c>
      <c r="K1032" s="841">
        <v>37.098846208132272</v>
      </c>
      <c r="L1032" s="838">
        <v>3.9324817518248179E-2</v>
      </c>
      <c r="M1032" s="823">
        <v>2192.9980045694615</v>
      </c>
      <c r="N1032" s="839">
        <v>886.75969069605571</v>
      </c>
      <c r="O1032" s="854">
        <v>1944.6622322290832</v>
      </c>
      <c r="P1032" s="841">
        <v>34.871663019160586</v>
      </c>
      <c r="Q1032" s="838">
        <v>3.5861715328467152E-2</v>
      </c>
      <c r="R1032" s="823">
        <v>1999.8737468844574</v>
      </c>
      <c r="S1032" s="839">
        <v>950</v>
      </c>
      <c r="T1032" s="854">
        <v>1899.8800595402345</v>
      </c>
      <c r="U1032" s="841">
        <v>34.068629562043796</v>
      </c>
      <c r="V1032" s="838">
        <v>3.5861715328467145E-2</v>
      </c>
      <c r="W1032" s="823">
        <v>1999.8737468844572</v>
      </c>
      <c r="X1032" s="839">
        <v>950</v>
      </c>
      <c r="Y1032" s="854">
        <v>1899.8800595402342</v>
      </c>
      <c r="Z1032" s="841">
        <v>34.068629562043789</v>
      </c>
      <c r="AA1032" s="838">
        <v>3.5861715328467152E-2</v>
      </c>
      <c r="AB1032" s="823">
        <v>1999.8737468844574</v>
      </c>
      <c r="AC1032" s="839">
        <v>950</v>
      </c>
      <c r="AD1032" s="854">
        <v>1899.8800595402345</v>
      </c>
      <c r="AE1032" s="841">
        <v>34.068629562043796</v>
      </c>
    </row>
    <row r="1033" spans="1:31">
      <c r="A1033" s="736" t="s">
        <v>2163</v>
      </c>
      <c r="B1033" s="838">
        <v>5.8022743646243668E-3</v>
      </c>
      <c r="C1033" s="823">
        <v>262.0494458503598</v>
      </c>
      <c r="D1033" s="839">
        <v>489.78717647213443</v>
      </c>
      <c r="E1033" s="854">
        <v>128.34845817913521</v>
      </c>
      <c r="F1033" s="841">
        <v>2.841879578166016</v>
      </c>
      <c r="G1033" s="838">
        <v>4.7713699049079716E-3</v>
      </c>
      <c r="H1033" s="823">
        <v>264.21460848427887</v>
      </c>
      <c r="I1033" s="839">
        <v>451.61223425096273</v>
      </c>
      <c r="J1033" s="854">
        <v>119.32254965932856</v>
      </c>
      <c r="K1033" s="841">
        <v>2.1548090231932924</v>
      </c>
      <c r="L1033" s="838">
        <v>4.7713699049079716E-3</v>
      </c>
      <c r="M1033" s="823">
        <v>266.0814554491057</v>
      </c>
      <c r="N1033" s="839">
        <v>451.09477949447245</v>
      </c>
      <c r="O1033" s="854">
        <v>120.02795547338263</v>
      </c>
      <c r="P1033" s="841">
        <v>2.1523400551410239</v>
      </c>
      <c r="Q1033" s="838">
        <v>4.5470003844038558E-3</v>
      </c>
      <c r="R1033" s="823">
        <v>253.56920639611499</v>
      </c>
      <c r="S1033" s="839">
        <v>459.36716491945549</v>
      </c>
      <c r="T1033" s="854">
        <v>116.4813674530596</v>
      </c>
      <c r="U1033" s="841">
        <v>2.0887426754712739</v>
      </c>
      <c r="V1033" s="838">
        <v>4.5470003844038558E-3</v>
      </c>
      <c r="W1033" s="823">
        <v>253.56920639611499</v>
      </c>
      <c r="X1033" s="839">
        <v>459.36675274248313</v>
      </c>
      <c r="Y1033" s="854">
        <v>116.48126293767183</v>
      </c>
      <c r="Z1033" s="841">
        <v>2.0887408013024218</v>
      </c>
      <c r="AA1033" s="838">
        <v>4.5470003844038558E-3</v>
      </c>
      <c r="AB1033" s="823">
        <v>253.56920639611499</v>
      </c>
      <c r="AC1033" s="839">
        <v>459.36721003262852</v>
      </c>
      <c r="AD1033" s="854">
        <v>116.48137889237108</v>
      </c>
      <c r="AE1033" s="841">
        <v>2.0887428806008885</v>
      </c>
    </row>
    <row r="1034" spans="1:31">
      <c r="A1034" s="736" t="s">
        <v>2418</v>
      </c>
      <c r="B1034" s="838">
        <v>4.0840746794256003E-4</v>
      </c>
      <c r="C1034" s="823">
        <v>18.445</v>
      </c>
      <c r="D1034" s="839">
        <v>5041.1633208324129</v>
      </c>
      <c r="E1034" s="854">
        <v>92.984257452753852</v>
      </c>
      <c r="F1034" s="841">
        <v>2.0588487473460728</v>
      </c>
      <c r="G1034" s="838">
        <v>3.6956583663450628E-4</v>
      </c>
      <c r="H1034" s="823">
        <v>20.464708203635784</v>
      </c>
      <c r="I1034" s="839">
        <v>5142.5200000000004</v>
      </c>
      <c r="J1034" s="854">
        <v>105.2401712313611</v>
      </c>
      <c r="K1034" s="841">
        <v>1.9004997062096816</v>
      </c>
      <c r="L1034" s="838">
        <v>3.8455588914319925E-4</v>
      </c>
      <c r="M1034" s="823">
        <v>21.445243761020237</v>
      </c>
      <c r="N1034" s="839">
        <v>5142.5200000000004</v>
      </c>
      <c r="O1034" s="854">
        <v>110.2825949459218</v>
      </c>
      <c r="P1034" s="841">
        <v>1.9775863510366853</v>
      </c>
      <c r="Q1034" s="838">
        <v>3.7353698333395137E-4</v>
      </c>
      <c r="R1034" s="823">
        <v>20.830760592954515</v>
      </c>
      <c r="S1034" s="839">
        <v>4719.8970000000008</v>
      </c>
      <c r="T1034" s="854">
        <v>98.319044430404261</v>
      </c>
      <c r="U1034" s="841">
        <v>1.7630560870269674</v>
      </c>
      <c r="V1034" s="838">
        <v>3.7353470427452175E-4</v>
      </c>
      <c r="W1034" s="823">
        <v>20.830633498333437</v>
      </c>
      <c r="X1034" s="839">
        <v>4719.8969999999999</v>
      </c>
      <c r="Y1034" s="854">
        <v>98.318444556883492</v>
      </c>
      <c r="Z1034" s="841">
        <v>1.7630453301012021</v>
      </c>
      <c r="AA1034" s="838">
        <v>3.7353669338288593E-4</v>
      </c>
      <c r="AB1034" s="823">
        <v>20.830744423467966</v>
      </c>
      <c r="AC1034" s="839">
        <v>4719.8970000000008</v>
      </c>
      <c r="AD1034" s="854">
        <v>98.318968112093188</v>
      </c>
      <c r="AE1034" s="841">
        <v>1.7630547184878032</v>
      </c>
    </row>
    <row r="1035" spans="1:31">
      <c r="A1035" s="736" t="s">
        <v>2419</v>
      </c>
      <c r="B1035" s="838">
        <v>1.0960243785934789E-4</v>
      </c>
      <c r="C1035" s="823">
        <v>4.9499999999999993</v>
      </c>
      <c r="D1035" s="839">
        <v>2649.4626262626266</v>
      </c>
      <c r="E1035" s="854">
        <v>13.114840000000001</v>
      </c>
      <c r="F1035" s="841">
        <v>0.29038756285561423</v>
      </c>
      <c r="G1035" s="838">
        <v>8.7186669154794131E-5</v>
      </c>
      <c r="H1035" s="823">
        <v>4.8279618044467245</v>
      </c>
      <c r="I1035" s="839">
        <v>3985.0774773879753</v>
      </c>
      <c r="J1035" s="854">
        <v>19.239801848590051</v>
      </c>
      <c r="K1035" s="841">
        <v>0.34744563157724706</v>
      </c>
      <c r="L1035" s="838">
        <v>8.7186669154794131E-5</v>
      </c>
      <c r="M1035" s="823">
        <v>4.8620744747969233</v>
      </c>
      <c r="N1035" s="839">
        <v>3985.0774773879748</v>
      </c>
      <c r="O1035" s="854">
        <v>19.375743482896187</v>
      </c>
      <c r="P1035" s="841">
        <v>0.347445631577247</v>
      </c>
      <c r="Q1035" s="838">
        <v>8.1896519569066715E-5</v>
      </c>
      <c r="R1035" s="823">
        <v>4.5670626167001691</v>
      </c>
      <c r="S1035" s="839">
        <v>4518.5301204819307</v>
      </c>
      <c r="T1035" s="854">
        <v>20.636409995686737</v>
      </c>
      <c r="U1035" s="841">
        <v>0.37005189043546582</v>
      </c>
      <c r="V1035" s="838">
        <v>8.1896519569066715E-5</v>
      </c>
      <c r="W1035" s="823">
        <v>4.5670626167001691</v>
      </c>
      <c r="X1035" s="839">
        <v>4518.5301204819307</v>
      </c>
      <c r="Y1035" s="854">
        <v>20.636409995686737</v>
      </c>
      <c r="Z1035" s="841">
        <v>0.37005189043546582</v>
      </c>
      <c r="AA1035" s="838">
        <v>8.1896519569066715E-5</v>
      </c>
      <c r="AB1035" s="823">
        <v>4.5670626167001691</v>
      </c>
      <c r="AC1035" s="839">
        <v>4518.5301204819307</v>
      </c>
      <c r="AD1035" s="854">
        <v>20.636409995686737</v>
      </c>
      <c r="AE1035" s="841">
        <v>0.37005189043546582</v>
      </c>
    </row>
    <row r="1036" spans="1:31">
      <c r="A1036" s="736" t="s">
        <v>2164</v>
      </c>
      <c r="B1036" s="838"/>
      <c r="C1036" s="823"/>
      <c r="D1036" s="839"/>
      <c r="E1036" s="823">
        <v>24.469453568597171</v>
      </c>
      <c r="F1036" s="841">
        <v>0.5418003564049233</v>
      </c>
      <c r="G1036" s="838"/>
      <c r="H1036" s="823"/>
      <c r="I1036" s="839"/>
      <c r="J1036" s="823">
        <v>45.434715558541107</v>
      </c>
      <c r="K1036" s="841">
        <v>0.82049147735514427</v>
      </c>
      <c r="L1036" s="838"/>
      <c r="M1036" s="823"/>
      <c r="N1036" s="839"/>
      <c r="O1036" s="823">
        <v>45.755741187384331</v>
      </c>
      <c r="P1036" s="841">
        <v>0.82049147735514427</v>
      </c>
      <c r="Q1036" s="838"/>
      <c r="R1036" s="823"/>
      <c r="S1036" s="839"/>
      <c r="T1036" s="823">
        <v>41.612439642052301</v>
      </c>
      <c r="U1036" s="841">
        <v>0.7461938369315062</v>
      </c>
      <c r="V1036" s="838"/>
      <c r="W1036" s="823"/>
      <c r="X1036" s="839"/>
      <c r="Y1036" s="823">
        <v>41.612439642052301</v>
      </c>
      <c r="Z1036" s="841">
        <v>0.7461938369315062</v>
      </c>
      <c r="AA1036" s="838"/>
      <c r="AB1036" s="823"/>
      <c r="AC1036" s="839"/>
      <c r="AD1036" s="823">
        <v>41.612439642052301</v>
      </c>
      <c r="AE1036" s="841">
        <v>0.7461938369315062</v>
      </c>
    </row>
    <row r="1037" spans="1:31">
      <c r="A1037" s="736"/>
      <c r="B1037" s="952"/>
      <c r="C1037" s="953"/>
      <c r="D1037" s="954"/>
      <c r="E1037" s="955"/>
      <c r="F1037" s="841"/>
      <c r="G1037" s="952"/>
      <c r="H1037" s="953"/>
      <c r="I1037" s="954"/>
      <c r="J1037" s="955"/>
      <c r="K1037" s="841"/>
      <c r="L1037" s="952"/>
      <c r="M1037" s="953"/>
      <c r="N1037" s="954"/>
      <c r="O1037" s="955"/>
      <c r="P1037" s="841"/>
      <c r="Q1037" s="952"/>
      <c r="R1037" s="953"/>
      <c r="S1037" s="954"/>
      <c r="T1037" s="955"/>
      <c r="U1037" s="841"/>
      <c r="V1037" s="952"/>
      <c r="W1037" s="953"/>
      <c r="X1037" s="954"/>
      <c r="Y1037" s="955"/>
      <c r="Z1037" s="841"/>
      <c r="AA1037" s="952"/>
      <c r="AB1037" s="953"/>
      <c r="AC1037" s="954"/>
      <c r="AD1037" s="955"/>
      <c r="AE1037" s="841"/>
    </row>
    <row r="1038" spans="1:31" ht="15.75" thickBot="1">
      <c r="A1038" s="742" t="s">
        <v>2256</v>
      </c>
      <c r="B1038" s="941"/>
      <c r="C1038" s="941"/>
      <c r="D1038" s="871"/>
      <c r="E1038" s="872">
        <v>32380.80124816265</v>
      </c>
      <c r="F1038" s="873">
        <v>716.9726781086149</v>
      </c>
      <c r="G1038" s="941"/>
      <c r="H1038" s="941"/>
      <c r="I1038" s="871"/>
      <c r="J1038" s="872">
        <v>38498.609185934431</v>
      </c>
      <c r="K1038" s="873">
        <v>695.23447739836433</v>
      </c>
      <c r="L1038" s="941"/>
      <c r="M1038" s="941"/>
      <c r="N1038" s="871"/>
      <c r="O1038" s="872">
        <v>40037.598719830756</v>
      </c>
      <c r="P1038" s="873">
        <v>717.95380581538529</v>
      </c>
      <c r="Q1038" s="941"/>
      <c r="R1038" s="941"/>
      <c r="S1038" s="871"/>
      <c r="T1038" s="872">
        <v>40835.231067470944</v>
      </c>
      <c r="U1038" s="873">
        <v>732.25694081698816</v>
      </c>
      <c r="V1038" s="941"/>
      <c r="W1038" s="941"/>
      <c r="X1038" s="871"/>
      <c r="Y1038" s="872">
        <v>40646.776101296542</v>
      </c>
      <c r="Z1038" s="873">
        <v>728.8775683142436</v>
      </c>
      <c r="AA1038" s="941"/>
      <c r="AB1038" s="941"/>
      <c r="AC1038" s="871"/>
      <c r="AD1038" s="872">
        <v>40134.987909932934</v>
      </c>
      <c r="AE1038" s="873">
        <v>719.70018776422353</v>
      </c>
    </row>
    <row r="1039" spans="1:31" ht="15.75" thickTop="1">
      <c r="U1039" s="784">
        <v>0</v>
      </c>
      <c r="Z1039" s="784">
        <v>0</v>
      </c>
      <c r="AE1039" s="784">
        <v>0</v>
      </c>
    </row>
    <row r="1040" spans="1:31" ht="16.5">
      <c r="A1040" s="731" t="s">
        <v>2089</v>
      </c>
      <c r="B1040" s="796"/>
      <c r="D1040" s="778"/>
      <c r="F1040" s="802" t="s">
        <v>2870</v>
      </c>
      <c r="G1040" s="796"/>
      <c r="I1040" s="778"/>
      <c r="K1040" s="802" t="s">
        <v>2871</v>
      </c>
      <c r="L1040" s="796"/>
      <c r="N1040" s="778"/>
      <c r="P1040" s="802" t="s">
        <v>2872</v>
      </c>
      <c r="Q1040" s="796"/>
      <c r="S1040" s="778"/>
      <c r="U1040" s="802" t="s">
        <v>2873</v>
      </c>
      <c r="V1040" s="796"/>
      <c r="X1040" s="778"/>
      <c r="Z1040" s="802" t="s">
        <v>2874</v>
      </c>
      <c r="AA1040" s="796"/>
      <c r="AC1040" s="778"/>
      <c r="AE1040" s="802" t="s">
        <v>2875</v>
      </c>
    </row>
    <row r="1041" spans="1:31" ht="15.75" thickBot="1">
      <c r="A1041" s="722" t="s">
        <v>2090</v>
      </c>
      <c r="B1041" s="796"/>
      <c r="D1041" s="778"/>
      <c r="F1041" s="802"/>
      <c r="G1041" s="796"/>
      <c r="I1041" s="778"/>
      <c r="K1041" s="802"/>
      <c r="L1041" s="796"/>
      <c r="N1041" s="778"/>
      <c r="P1041" s="802"/>
      <c r="Q1041" s="796"/>
      <c r="S1041" s="778"/>
      <c r="U1041" s="802"/>
      <c r="V1041" s="796"/>
      <c r="X1041" s="778"/>
      <c r="Z1041" s="802"/>
      <c r="AA1041" s="796"/>
      <c r="AC1041" s="778"/>
      <c r="AE1041" s="802"/>
    </row>
    <row r="1042" spans="1:31" ht="15.75" thickTop="1">
      <c r="A1042" s="732" t="s">
        <v>2421</v>
      </c>
      <c r="B1042" s="885"/>
      <c r="C1042" s="803"/>
      <c r="D1042" s="886"/>
      <c r="E1042" s="887"/>
      <c r="F1042" s="888"/>
      <c r="G1042" s="885"/>
      <c r="H1042" s="803"/>
      <c r="I1042" s="886"/>
      <c r="J1042" s="887"/>
      <c r="K1042" s="888"/>
      <c r="L1042" s="885"/>
      <c r="M1042" s="803"/>
      <c r="N1042" s="886"/>
      <c r="O1042" s="887"/>
      <c r="P1042" s="888"/>
      <c r="Q1042" s="885"/>
      <c r="R1042" s="803"/>
      <c r="S1042" s="886"/>
      <c r="T1042" s="887"/>
      <c r="U1042" s="888"/>
      <c r="V1042" s="885"/>
      <c r="W1042" s="803"/>
      <c r="X1042" s="886"/>
      <c r="Y1042" s="887"/>
      <c r="Z1042" s="888"/>
      <c r="AA1042" s="885"/>
      <c r="AB1042" s="803"/>
      <c r="AC1042" s="886"/>
      <c r="AD1042" s="887"/>
      <c r="AE1042" s="888"/>
    </row>
    <row r="1043" spans="1:31" ht="15.75" thickBot="1">
      <c r="A1043" s="736"/>
      <c r="B1043" s="777"/>
      <c r="C1043" s="796"/>
      <c r="F1043" s="822"/>
      <c r="G1043" s="777"/>
      <c r="H1043" s="796"/>
      <c r="K1043" s="822"/>
      <c r="L1043" s="777"/>
      <c r="M1043" s="796"/>
      <c r="P1043" s="822"/>
      <c r="Q1043" s="777"/>
      <c r="R1043" s="796"/>
      <c r="U1043" s="822"/>
      <c r="V1043" s="777"/>
      <c r="W1043" s="796"/>
      <c r="Z1043" s="822"/>
      <c r="AA1043" s="777"/>
      <c r="AB1043" s="796"/>
      <c r="AE1043" s="822"/>
    </row>
    <row r="1044" spans="1:31">
      <c r="A1044" s="734" t="s">
        <v>386</v>
      </c>
      <c r="B1044" s="959"/>
      <c r="C1044" s="961">
        <v>22551.274000000052</v>
      </c>
      <c r="D1044" s="959"/>
      <c r="E1044" s="916"/>
      <c r="F1044" s="815"/>
      <c r="G1044" s="959"/>
      <c r="H1044" s="961">
        <v>4983.7728194726169</v>
      </c>
      <c r="I1044" s="959"/>
      <c r="J1044" s="916"/>
      <c r="K1044" s="815" t="s">
        <v>269</v>
      </c>
      <c r="L1044" s="959"/>
      <c r="M1044" s="961">
        <v>15348.884381338743</v>
      </c>
      <c r="N1044" s="959"/>
      <c r="O1044" s="916"/>
      <c r="P1044" s="815" t="s">
        <v>269</v>
      </c>
      <c r="Q1044" s="959"/>
      <c r="R1044" s="961">
        <v>15290.344123540732</v>
      </c>
      <c r="S1044" s="959"/>
      <c r="T1044" s="916"/>
      <c r="U1044" s="815" t="s">
        <v>269</v>
      </c>
      <c r="V1044" s="959"/>
      <c r="W1044" s="961">
        <v>15290.5059773509</v>
      </c>
      <c r="X1044" s="959"/>
      <c r="Y1044" s="916"/>
      <c r="Z1044" s="815" t="s">
        <v>269</v>
      </c>
      <c r="AA1044" s="959"/>
      <c r="AB1044" s="961">
        <v>15290.425050445818</v>
      </c>
      <c r="AC1044" s="959"/>
      <c r="AD1044" s="916"/>
      <c r="AE1044" s="815" t="s">
        <v>269</v>
      </c>
    </row>
    <row r="1045" spans="1:31">
      <c r="A1045" s="736"/>
      <c r="B1045" s="947"/>
      <c r="C1045" s="948"/>
      <c r="D1045" s="947"/>
      <c r="E1045" s="817"/>
      <c r="F1045" s="894"/>
      <c r="G1045" s="947"/>
      <c r="H1045" s="948"/>
      <c r="I1045" s="947"/>
      <c r="J1045" s="817"/>
      <c r="K1045" s="894"/>
      <c r="L1045" s="947"/>
      <c r="M1045" s="948"/>
      <c r="N1045" s="947"/>
      <c r="O1045" s="817"/>
      <c r="P1045" s="894"/>
      <c r="Q1045" s="947"/>
      <c r="R1045" s="948"/>
      <c r="S1045" s="947"/>
      <c r="T1045" s="817"/>
      <c r="U1045" s="894"/>
      <c r="V1045" s="947"/>
      <c r="W1045" s="948"/>
      <c r="X1045" s="947"/>
      <c r="Y1045" s="817"/>
      <c r="Z1045" s="894"/>
      <c r="AA1045" s="947"/>
      <c r="AB1045" s="948"/>
      <c r="AC1045" s="947"/>
      <c r="AD1045" s="817"/>
      <c r="AE1045" s="894"/>
    </row>
    <row r="1046" spans="1:31">
      <c r="A1046" s="735" t="s">
        <v>2094</v>
      </c>
      <c r="B1046" s="777"/>
      <c r="C1046" s="824">
        <v>26998.31006454851</v>
      </c>
      <c r="D1046" s="777"/>
      <c r="E1046" s="821"/>
      <c r="F1046" s="949"/>
      <c r="G1046" s="777"/>
      <c r="H1046" s="824">
        <v>6015.2047639957473</v>
      </c>
      <c r="I1046" s="777"/>
      <c r="J1046" s="821"/>
      <c r="K1046" s="949"/>
      <c r="L1046" s="777"/>
      <c r="M1046" s="824">
        <v>18292.054443611531</v>
      </c>
      <c r="N1046" s="777"/>
      <c r="O1046" s="821"/>
      <c r="P1046" s="949"/>
      <c r="Q1046" s="777"/>
      <c r="R1046" s="824">
        <v>17987.106795167794</v>
      </c>
      <c r="S1046" s="777"/>
      <c r="T1046" s="821"/>
      <c r="U1046" s="949"/>
      <c r="V1046" s="777"/>
      <c r="W1046" s="824">
        <v>17987.120604479645</v>
      </c>
      <c r="X1046" s="777"/>
      <c r="Y1046" s="821"/>
      <c r="Z1046" s="949"/>
      <c r="AA1046" s="777"/>
      <c r="AB1046" s="824">
        <v>17987.604330568502</v>
      </c>
      <c r="AC1046" s="777"/>
      <c r="AD1046" s="821"/>
      <c r="AE1046" s="949"/>
    </row>
    <row r="1047" spans="1:31">
      <c r="A1047" s="736"/>
      <c r="B1047" s="947"/>
      <c r="C1047" s="897"/>
      <c r="D1047" s="947"/>
      <c r="E1047" s="821"/>
      <c r="F1047" s="949"/>
      <c r="G1047" s="947"/>
      <c r="H1047" s="897"/>
      <c r="I1047" s="947"/>
      <c r="J1047" s="821"/>
      <c r="K1047" s="949"/>
      <c r="L1047" s="947"/>
      <c r="M1047" s="897"/>
      <c r="N1047" s="947"/>
      <c r="O1047" s="821"/>
      <c r="P1047" s="949"/>
      <c r="Q1047" s="947"/>
      <c r="R1047" s="897"/>
      <c r="S1047" s="947"/>
      <c r="T1047" s="821"/>
      <c r="U1047" s="949"/>
      <c r="V1047" s="947"/>
      <c r="W1047" s="897"/>
      <c r="X1047" s="947"/>
      <c r="Y1047" s="821"/>
      <c r="Z1047" s="949"/>
      <c r="AA1047" s="947"/>
      <c r="AB1047" s="897"/>
      <c r="AC1047" s="947"/>
      <c r="AD1047" s="821"/>
      <c r="AE1047" s="949"/>
    </row>
    <row r="1048" spans="1:31">
      <c r="A1048" s="735" t="s">
        <v>2101</v>
      </c>
      <c r="B1048" s="777"/>
      <c r="C1048" s="827">
        <v>1.1971966667846992</v>
      </c>
      <c r="D1048" s="777"/>
      <c r="E1048" s="784"/>
      <c r="F1048" s="822"/>
      <c r="G1048" s="777"/>
      <c r="H1048" s="827">
        <v>1.2069580580585686</v>
      </c>
      <c r="I1048" s="777"/>
      <c r="J1048" s="784"/>
      <c r="K1048" s="822"/>
      <c r="L1048" s="777"/>
      <c r="M1048" s="827">
        <v>1.1917513995903903</v>
      </c>
      <c r="N1048" s="777"/>
      <c r="O1048" s="784"/>
      <c r="P1048" s="822"/>
      <c r="Q1048" s="777"/>
      <c r="R1048" s="827">
        <v>1.1763703059812223</v>
      </c>
      <c r="S1048" s="777"/>
      <c r="T1048" s="784"/>
      <c r="U1048" s="822"/>
      <c r="V1048" s="777"/>
      <c r="W1048" s="827">
        <v>1.1763587569386593</v>
      </c>
      <c r="X1048" s="777"/>
      <c r="Y1048" s="784"/>
      <c r="Z1048" s="822"/>
      <c r="AA1048" s="777"/>
      <c r="AB1048" s="827">
        <v>1.1763966188790835</v>
      </c>
      <c r="AC1048" s="777"/>
      <c r="AD1048" s="784"/>
      <c r="AE1048" s="822"/>
    </row>
    <row r="1049" spans="1:31" ht="15.75" thickBot="1">
      <c r="A1049" s="737" t="s">
        <v>2102</v>
      </c>
      <c r="B1049" s="898"/>
      <c r="C1049" s="829">
        <v>0.83528465100532856</v>
      </c>
      <c r="D1049" s="898"/>
      <c r="E1049" s="830"/>
      <c r="F1049" s="832"/>
      <c r="G1049" s="898"/>
      <c r="H1049" s="829">
        <v>0.82852920474182223</v>
      </c>
      <c r="I1049" s="898"/>
      <c r="J1049" s="830"/>
      <c r="K1049" s="832"/>
      <c r="L1049" s="898"/>
      <c r="M1049" s="829">
        <v>0.83910117524821359</v>
      </c>
      <c r="N1049" s="898"/>
      <c r="O1049" s="830"/>
      <c r="P1049" s="832"/>
      <c r="Q1049" s="898"/>
      <c r="R1049" s="829">
        <v>0.85007246010506021</v>
      </c>
      <c r="S1049" s="898"/>
      <c r="T1049" s="830"/>
      <c r="U1049" s="832"/>
      <c r="V1049" s="898"/>
      <c r="W1049" s="829">
        <v>0.85008080579294276</v>
      </c>
      <c r="X1049" s="898"/>
      <c r="Y1049" s="830"/>
      <c r="Z1049" s="832"/>
      <c r="AA1049" s="898"/>
      <c r="AB1049" s="829">
        <v>0.85005344622023726</v>
      </c>
      <c r="AC1049" s="898"/>
      <c r="AD1049" s="830"/>
      <c r="AE1049" s="832"/>
    </row>
    <row r="1050" spans="1:31">
      <c r="A1050" s="736"/>
      <c r="B1050" s="777"/>
      <c r="C1050" s="796"/>
      <c r="D1050" s="786"/>
      <c r="E1050" s="784"/>
      <c r="F1050" s="822"/>
      <c r="G1050" s="777"/>
      <c r="H1050" s="796"/>
      <c r="I1050" s="786"/>
      <c r="J1050" s="784"/>
      <c r="K1050" s="822"/>
      <c r="L1050" s="777"/>
      <c r="M1050" s="796"/>
      <c r="N1050" s="786"/>
      <c r="O1050" s="784"/>
      <c r="P1050" s="822"/>
      <c r="Q1050" s="777"/>
      <c r="R1050" s="796"/>
      <c r="S1050" s="786"/>
      <c r="T1050" s="784"/>
      <c r="U1050" s="822"/>
      <c r="V1050" s="777"/>
      <c r="W1050" s="796"/>
      <c r="X1050" s="786"/>
      <c r="Y1050" s="784"/>
      <c r="Z1050" s="822"/>
      <c r="AA1050" s="777"/>
      <c r="AB1050" s="796"/>
      <c r="AC1050" s="786"/>
      <c r="AD1050" s="784"/>
      <c r="AE1050" s="822"/>
    </row>
    <row r="1051" spans="1:31">
      <c r="A1051" s="758"/>
      <c r="B1051" s="788" t="s">
        <v>2876</v>
      </c>
      <c r="C1051" s="950" t="s">
        <v>2877</v>
      </c>
      <c r="D1051" s="834" t="s">
        <v>2878</v>
      </c>
      <c r="E1051" s="835" t="s">
        <v>2879</v>
      </c>
      <c r="F1051" s="836" t="s">
        <v>2880</v>
      </c>
      <c r="G1051" s="788" t="s">
        <v>2876</v>
      </c>
      <c r="H1051" s="950" t="s">
        <v>2877</v>
      </c>
      <c r="I1051" s="834" t="s">
        <v>2878</v>
      </c>
      <c r="J1051" s="835" t="s">
        <v>2879</v>
      </c>
      <c r="K1051" s="836" t="s">
        <v>2880</v>
      </c>
      <c r="L1051" s="788" t="s">
        <v>2876</v>
      </c>
      <c r="M1051" s="950" t="s">
        <v>2877</v>
      </c>
      <c r="N1051" s="834" t="s">
        <v>2878</v>
      </c>
      <c r="O1051" s="835" t="s">
        <v>2879</v>
      </c>
      <c r="P1051" s="836" t="s">
        <v>2880</v>
      </c>
      <c r="Q1051" s="788" t="s">
        <v>2876</v>
      </c>
      <c r="R1051" s="950" t="s">
        <v>2877</v>
      </c>
      <c r="S1051" s="834" t="s">
        <v>2878</v>
      </c>
      <c r="T1051" s="835" t="s">
        <v>2879</v>
      </c>
      <c r="U1051" s="836" t="s">
        <v>2880</v>
      </c>
      <c r="V1051" s="788" t="s">
        <v>2876</v>
      </c>
      <c r="W1051" s="950" t="s">
        <v>2877</v>
      </c>
      <c r="X1051" s="834" t="s">
        <v>2878</v>
      </c>
      <c r="Y1051" s="835" t="s">
        <v>2879</v>
      </c>
      <c r="Z1051" s="836" t="s">
        <v>2880</v>
      </c>
      <c r="AA1051" s="788" t="s">
        <v>2876</v>
      </c>
      <c r="AB1051" s="950" t="s">
        <v>2877</v>
      </c>
      <c r="AC1051" s="834" t="s">
        <v>2878</v>
      </c>
      <c r="AD1051" s="835" t="s">
        <v>2879</v>
      </c>
      <c r="AE1051" s="836" t="s">
        <v>2880</v>
      </c>
    </row>
    <row r="1052" spans="1:31">
      <c r="A1052" s="759"/>
      <c r="B1052" s="837"/>
      <c r="C1052" s="950" t="s">
        <v>2881</v>
      </c>
      <c r="D1052" s="834" t="s">
        <v>2882</v>
      </c>
      <c r="E1052" s="835" t="s">
        <v>2883</v>
      </c>
      <c r="F1052" s="836" t="s">
        <v>2884</v>
      </c>
      <c r="G1052" s="837"/>
      <c r="H1052" s="950" t="s">
        <v>2881</v>
      </c>
      <c r="I1052" s="834" t="s">
        <v>2882</v>
      </c>
      <c r="J1052" s="835" t="s">
        <v>2883</v>
      </c>
      <c r="K1052" s="836" t="s">
        <v>2885</v>
      </c>
      <c r="L1052" s="837"/>
      <c r="M1052" s="950" t="s">
        <v>2881</v>
      </c>
      <c r="N1052" s="834" t="s">
        <v>2882</v>
      </c>
      <c r="O1052" s="835" t="s">
        <v>2883</v>
      </c>
      <c r="P1052" s="836" t="s">
        <v>2885</v>
      </c>
      <c r="Q1052" s="837"/>
      <c r="R1052" s="950" t="s">
        <v>2881</v>
      </c>
      <c r="S1052" s="834" t="s">
        <v>2882</v>
      </c>
      <c r="T1052" s="835" t="s">
        <v>2883</v>
      </c>
      <c r="U1052" s="836" t="s">
        <v>2885</v>
      </c>
      <c r="V1052" s="837"/>
      <c r="W1052" s="950" t="s">
        <v>2881</v>
      </c>
      <c r="X1052" s="834" t="s">
        <v>2882</v>
      </c>
      <c r="Y1052" s="835" t="s">
        <v>2883</v>
      </c>
      <c r="Z1052" s="836" t="s">
        <v>2885</v>
      </c>
      <c r="AA1052" s="837"/>
      <c r="AB1052" s="950" t="s">
        <v>2881</v>
      </c>
      <c r="AC1052" s="834" t="s">
        <v>2882</v>
      </c>
      <c r="AD1052" s="835" t="s">
        <v>2883</v>
      </c>
      <c r="AE1052" s="836" t="s">
        <v>2885</v>
      </c>
    </row>
    <row r="1053" spans="1:31">
      <c r="A1053" s="736"/>
      <c r="B1053" s="796"/>
      <c r="E1053" s="826"/>
      <c r="F1053" s="822"/>
      <c r="G1053" s="796"/>
      <c r="J1053" s="826"/>
      <c r="K1053" s="822"/>
      <c r="L1053" s="796"/>
      <c r="O1053" s="826"/>
      <c r="P1053" s="822"/>
      <c r="Q1053" s="796"/>
      <c r="T1053" s="826"/>
      <c r="U1053" s="822"/>
      <c r="V1053" s="796"/>
      <c r="Y1053" s="826"/>
      <c r="Z1053" s="822"/>
      <c r="AA1053" s="796"/>
      <c r="AD1053" s="826"/>
      <c r="AE1053" s="822"/>
    </row>
    <row r="1054" spans="1:31">
      <c r="A1054" s="736" t="s">
        <v>2324</v>
      </c>
      <c r="B1054" s="838">
        <v>0.79231736265823649</v>
      </c>
      <c r="C1054" s="823">
        <v>17867.7659402633</v>
      </c>
      <c r="D1054" s="962">
        <v>565.40415031612997</v>
      </c>
      <c r="E1054" s="854">
        <v>10102.509019502058</v>
      </c>
      <c r="F1054" s="841">
        <v>447.97952521449719</v>
      </c>
      <c r="G1054" s="838">
        <v>0.794110875589772</v>
      </c>
      <c r="H1054" s="823">
        <v>3957.6681974119065</v>
      </c>
      <c r="I1054" s="962">
        <v>526.78587548878875</v>
      </c>
      <c r="J1054" s="854">
        <v>2084.8437062677676</v>
      </c>
      <c r="K1054" s="841">
        <v>418.32639283272664</v>
      </c>
      <c r="L1054" s="838">
        <v>0.78561082442301344</v>
      </c>
      <c r="M1054" s="823">
        <v>12058.249712797044</v>
      </c>
      <c r="N1054" s="962">
        <v>556.48773159602104</v>
      </c>
      <c r="O1054" s="854">
        <v>6710.2680296927992</v>
      </c>
      <c r="P1054" s="841">
        <v>437.18278560044268</v>
      </c>
      <c r="Q1054" s="838">
        <v>0.7946144030379797</v>
      </c>
      <c r="R1054" s="823">
        <v>12149.927667972599</v>
      </c>
      <c r="S1054" s="962">
        <v>576.03252310232767</v>
      </c>
      <c r="T1054" s="854">
        <v>6998.7534900930368</v>
      </c>
      <c r="U1054" s="841">
        <v>457.72373947541735</v>
      </c>
      <c r="V1054" s="838">
        <v>0.7946009217497445</v>
      </c>
      <c r="W1054" s="823">
        <v>12149.850143623004</v>
      </c>
      <c r="X1054" s="962">
        <v>572.20627596947611</v>
      </c>
      <c r="Y1054" s="854">
        <v>6952.2205042697242</v>
      </c>
      <c r="Z1054" s="841">
        <v>454.67563431633437</v>
      </c>
      <c r="AA1054" s="838">
        <v>0.79460846851134204</v>
      </c>
      <c r="AB1054" s="823">
        <v>12149.901232222212</v>
      </c>
      <c r="AC1054" s="962">
        <v>563.15425837075725</v>
      </c>
      <c r="AD1054" s="854">
        <v>6842.2686177100495</v>
      </c>
      <c r="AE1054" s="841">
        <v>447.48714277962802</v>
      </c>
    </row>
    <row r="1055" spans="1:31">
      <c r="A1055" s="736" t="s">
        <v>2325</v>
      </c>
      <c r="B1055" s="838">
        <v>0</v>
      </c>
      <c r="C1055" s="823">
        <v>0</v>
      </c>
      <c r="D1055" s="839">
        <v>9.9999999999999898E-3</v>
      </c>
      <c r="E1055" s="854">
        <v>0</v>
      </c>
      <c r="F1055" s="841">
        <v>0</v>
      </c>
      <c r="G1055" s="838">
        <v>1.274548620039397E-5</v>
      </c>
      <c r="H1055" s="823">
        <v>6.3520607696486792E-2</v>
      </c>
      <c r="I1055" s="839">
        <v>9.9999999999999898E-3</v>
      </c>
      <c r="J1055" s="854">
        <v>6.3520607696486718E-7</v>
      </c>
      <c r="K1055" s="841">
        <v>1.2745486200393958E-7</v>
      </c>
      <c r="L1055" s="838">
        <v>1.2660768370199841E-5</v>
      </c>
      <c r="M1055" s="823">
        <v>0.1943286698931079</v>
      </c>
      <c r="N1055" s="839">
        <v>9.9999999999999898E-3</v>
      </c>
      <c r="O1055" s="854">
        <v>1.9432866989310772E-6</v>
      </c>
      <c r="P1055" s="841">
        <v>1.2660768370199828E-7</v>
      </c>
      <c r="Q1055" s="838">
        <v>7.7322191520382157E-5</v>
      </c>
      <c r="R1055" s="823">
        <v>1.1822829167329663</v>
      </c>
      <c r="S1055" s="839">
        <v>0.01</v>
      </c>
      <c r="T1055" s="854">
        <v>1.1822829167329664E-5</v>
      </c>
      <c r="U1055" s="841">
        <v>7.7322191520382159E-7</v>
      </c>
      <c r="V1055" s="838">
        <v>7.7350845130108131E-5</v>
      </c>
      <c r="W1055" s="823">
        <v>1.1827335598150621</v>
      </c>
      <c r="X1055" s="839">
        <v>1.0000000000000004E-2</v>
      </c>
      <c r="Y1055" s="854">
        <v>1.1827335598150625E-5</v>
      </c>
      <c r="Z1055" s="841">
        <v>7.7350845130108161E-7</v>
      </c>
      <c r="AA1055" s="838">
        <v>7.7334861142542218E-5</v>
      </c>
      <c r="AB1055" s="823">
        <v>1.1824828980866764</v>
      </c>
      <c r="AC1055" s="839">
        <v>0.01</v>
      </c>
      <c r="AD1055" s="854">
        <v>1.1824828980866764E-5</v>
      </c>
      <c r="AE1055" s="841">
        <v>7.7334861142542221E-7</v>
      </c>
    </row>
    <row r="1056" spans="1:31">
      <c r="A1056" s="735" t="s">
        <v>2326</v>
      </c>
      <c r="B1056" s="846">
        <v>0.79231736265823649</v>
      </c>
      <c r="C1056" s="847">
        <v>17867.7659402633</v>
      </c>
      <c r="D1056" s="802">
        <v>565.40415031612997</v>
      </c>
      <c r="E1056" s="847">
        <v>10102.509019502058</v>
      </c>
      <c r="F1056" s="849">
        <v>447.97952521449719</v>
      </c>
      <c r="G1056" s="846">
        <v>0.79412362107597234</v>
      </c>
      <c r="H1056" s="847">
        <v>3957.7317180196028</v>
      </c>
      <c r="I1056" s="802">
        <v>526.77742086727449</v>
      </c>
      <c r="J1056" s="847">
        <v>2084.8437069029737</v>
      </c>
      <c r="K1056" s="849">
        <v>418.32639296018152</v>
      </c>
      <c r="L1056" s="846">
        <v>0.7856234851913837</v>
      </c>
      <c r="M1056" s="847">
        <v>12058.444041466937</v>
      </c>
      <c r="N1056" s="802">
        <v>556.4787636415291</v>
      </c>
      <c r="O1056" s="847">
        <v>6710.2680316360857</v>
      </c>
      <c r="P1056" s="849">
        <v>437.18278572705037</v>
      </c>
      <c r="Q1056" s="846">
        <v>0.79469172522950005</v>
      </c>
      <c r="R1056" s="847">
        <v>12151.109950889331</v>
      </c>
      <c r="S1056" s="802">
        <v>575.97647706279145</v>
      </c>
      <c r="T1056" s="847">
        <v>6998.7535019158659</v>
      </c>
      <c r="U1056" s="849">
        <v>457.72374024863927</v>
      </c>
      <c r="V1056" s="846">
        <v>0.79467827259487456</v>
      </c>
      <c r="W1056" s="847">
        <v>12151.032877182819</v>
      </c>
      <c r="X1056" s="802">
        <v>572.15058064338893</v>
      </c>
      <c r="Y1056" s="847">
        <v>6952.2205160970598</v>
      </c>
      <c r="Z1056" s="849">
        <v>454.67563508984284</v>
      </c>
      <c r="AA1056" s="846">
        <v>0.79468580337248462</v>
      </c>
      <c r="AB1056" s="847">
        <v>12151.083715120298</v>
      </c>
      <c r="AC1056" s="802">
        <v>563.09945597861758</v>
      </c>
      <c r="AD1056" s="847">
        <v>6842.2686295348785</v>
      </c>
      <c r="AE1056" s="849">
        <v>447.48714355297665</v>
      </c>
    </row>
    <row r="1057" spans="1:31">
      <c r="A1057" s="736" t="s">
        <v>2327</v>
      </c>
      <c r="B1057" s="838">
        <v>0</v>
      </c>
      <c r="C1057" s="823">
        <v>0</v>
      </c>
      <c r="D1057" s="962">
        <v>565.40415031612997</v>
      </c>
      <c r="E1057" s="854">
        <v>0</v>
      </c>
      <c r="F1057" s="841">
        <v>0</v>
      </c>
      <c r="G1057" s="838">
        <v>0</v>
      </c>
      <c r="H1057" s="823">
        <v>0</v>
      </c>
      <c r="I1057" s="962">
        <v>526.78587548878875</v>
      </c>
      <c r="J1057" s="854">
        <v>0</v>
      </c>
      <c r="K1057" s="841">
        <v>0</v>
      </c>
      <c r="L1057" s="838">
        <v>0</v>
      </c>
      <c r="M1057" s="823">
        <v>0</v>
      </c>
      <c r="N1057" s="962">
        <v>556.48773159602104</v>
      </c>
      <c r="O1057" s="854">
        <v>0</v>
      </c>
      <c r="P1057" s="841">
        <v>0</v>
      </c>
      <c r="Q1057" s="838">
        <v>0</v>
      </c>
      <c r="R1057" s="823">
        <v>0</v>
      </c>
      <c r="S1057" s="962">
        <v>0</v>
      </c>
      <c r="T1057" s="854">
        <v>0</v>
      </c>
      <c r="U1057" s="841">
        <v>0</v>
      </c>
      <c r="V1057" s="838">
        <v>0</v>
      </c>
      <c r="W1057" s="823">
        <v>0</v>
      </c>
      <c r="X1057" s="962">
        <v>0</v>
      </c>
      <c r="Y1057" s="854">
        <v>0</v>
      </c>
      <c r="Z1057" s="841">
        <v>0</v>
      </c>
      <c r="AA1057" s="838">
        <v>0</v>
      </c>
      <c r="AB1057" s="823">
        <v>0</v>
      </c>
      <c r="AC1057" s="962">
        <v>0</v>
      </c>
      <c r="AD1057" s="854">
        <v>0</v>
      </c>
      <c r="AE1057" s="841">
        <v>0</v>
      </c>
    </row>
    <row r="1058" spans="1:31">
      <c r="A1058" s="736" t="s">
        <v>2328</v>
      </c>
      <c r="B1058" s="838">
        <v>0</v>
      </c>
      <c r="C1058" s="823">
        <v>0</v>
      </c>
      <c r="D1058" s="839">
        <v>0</v>
      </c>
      <c r="E1058" s="854">
        <v>0</v>
      </c>
      <c r="F1058" s="841">
        <v>0</v>
      </c>
      <c r="G1058" s="838">
        <v>0</v>
      </c>
      <c r="H1058" s="823">
        <v>0</v>
      </c>
      <c r="I1058" s="839">
        <v>0</v>
      </c>
      <c r="J1058" s="854">
        <v>0</v>
      </c>
      <c r="K1058" s="841">
        <v>0</v>
      </c>
      <c r="L1058" s="838">
        <v>0</v>
      </c>
      <c r="M1058" s="823">
        <v>0</v>
      </c>
      <c r="N1058" s="839">
        <v>0</v>
      </c>
      <c r="O1058" s="854">
        <v>0</v>
      </c>
      <c r="P1058" s="841">
        <v>0</v>
      </c>
      <c r="Q1058" s="838">
        <v>0</v>
      </c>
      <c r="R1058" s="823">
        <v>0</v>
      </c>
      <c r="S1058" s="839">
        <v>0</v>
      </c>
      <c r="T1058" s="854">
        <v>0</v>
      </c>
      <c r="U1058" s="841">
        <v>0</v>
      </c>
      <c r="V1058" s="838">
        <v>0</v>
      </c>
      <c r="W1058" s="823">
        <v>0</v>
      </c>
      <c r="X1058" s="839">
        <v>0</v>
      </c>
      <c r="Y1058" s="854">
        <v>0</v>
      </c>
      <c r="Z1058" s="841">
        <v>0</v>
      </c>
      <c r="AA1058" s="838">
        <v>0</v>
      </c>
      <c r="AB1058" s="823">
        <v>0</v>
      </c>
      <c r="AC1058" s="839">
        <v>0</v>
      </c>
      <c r="AD1058" s="854">
        <v>0</v>
      </c>
      <c r="AE1058" s="841">
        <v>0</v>
      </c>
    </row>
    <row r="1059" spans="1:31">
      <c r="A1059" s="736" t="s">
        <v>2329</v>
      </c>
      <c r="B1059" s="838">
        <v>2.9402620073782665E-2</v>
      </c>
      <c r="C1059" s="823">
        <v>663.06654160177459</v>
      </c>
      <c r="D1059" s="962">
        <v>267.23657608519733</v>
      </c>
      <c r="E1059" s="854">
        <v>177.19563229431131</v>
      </c>
      <c r="F1059" s="841">
        <v>7.857455516451572</v>
      </c>
      <c r="G1059" s="838">
        <v>1.8084583095214869E-2</v>
      </c>
      <c r="H1059" s="823">
        <v>90.129453681425829</v>
      </c>
      <c r="I1059" s="962">
        <v>280.66016048579485</v>
      </c>
      <c r="J1059" s="854">
        <v>25.295746934725987</v>
      </c>
      <c r="K1059" s="841">
        <v>5.0756219938216978</v>
      </c>
      <c r="L1059" s="838">
        <v>1.020497845659808E-2</v>
      </c>
      <c r="M1059" s="823">
        <v>156.63503444437663</v>
      </c>
      <c r="N1059" s="962">
        <v>291.71281430517911</v>
      </c>
      <c r="O1059" s="854">
        <v>45.692446716557775</v>
      </c>
      <c r="P1059" s="841">
        <v>2.9769229854979491</v>
      </c>
      <c r="Q1059" s="838">
        <v>1.0248533271489165E-2</v>
      </c>
      <c r="R1059" s="823">
        <v>156.70360048262603</v>
      </c>
      <c r="S1059" s="962">
        <v>576.03252310232767</v>
      </c>
      <c r="T1059" s="854">
        <v>90.266370365226209</v>
      </c>
      <c r="U1059" s="841">
        <v>5.9034884784740562</v>
      </c>
      <c r="V1059" s="838">
        <v>1.0248413855978961E-2</v>
      </c>
      <c r="W1059" s="823">
        <v>156.7034333232121</v>
      </c>
      <c r="X1059" s="962">
        <v>572.20627596947622</v>
      </c>
      <c r="Y1059" s="854">
        <v>89.666688013506317</v>
      </c>
      <c r="Z1059" s="841">
        <v>5.8642067271237011</v>
      </c>
      <c r="AA1059" s="838">
        <v>1.0248480700896179E-2</v>
      </c>
      <c r="AB1059" s="823">
        <v>156.70362603799344</v>
      </c>
      <c r="AC1059" s="962">
        <v>563.15425837075736</v>
      </c>
      <c r="AD1059" s="854">
        <v>88.248314305434704</v>
      </c>
      <c r="AE1059" s="841">
        <v>5.7714755485402067</v>
      </c>
    </row>
    <row r="1060" spans="1:31">
      <c r="A1060" s="736" t="s">
        <v>2330</v>
      </c>
      <c r="B1060" s="838">
        <v>9.8321561729927068E-4</v>
      </c>
      <c r="C1060" s="823">
        <v>22.172764786795042</v>
      </c>
      <c r="D1060" s="839">
        <v>1.0042432814710041E-2</v>
      </c>
      <c r="E1060" s="854">
        <v>2.226685006877578E-4</v>
      </c>
      <c r="F1060" s="841">
        <v>9.8738767791015823E-6</v>
      </c>
      <c r="G1060" s="838">
        <v>2.5465882798229255E-3</v>
      </c>
      <c r="H1060" s="823">
        <v>12.691617451369023</v>
      </c>
      <c r="I1060" s="839">
        <v>9.9883491078558428E-3</v>
      </c>
      <c r="J1060" s="854">
        <v>1.2676830584762943E-4</v>
      </c>
      <c r="K1060" s="841">
        <v>2.5436212772845463E-5</v>
      </c>
      <c r="L1060" s="838">
        <v>2.5272399192094118E-3</v>
      </c>
      <c r="M1060" s="823">
        <v>38.790313323849126</v>
      </c>
      <c r="N1060" s="839">
        <v>9.9883491078558411E-3</v>
      </c>
      <c r="O1060" s="854">
        <v>3.8745119148171696E-4</v>
      </c>
      <c r="P1060" s="841">
        <v>2.5242954592372996E-5</v>
      </c>
      <c r="Q1060" s="838">
        <v>2.5621333178722913E-3</v>
      </c>
      <c r="R1060" s="823">
        <v>39.175900120656507</v>
      </c>
      <c r="S1060" s="839">
        <v>9.9711526401605449E-3</v>
      </c>
      <c r="T1060" s="854">
        <v>3.9062887991874991E-4</v>
      </c>
      <c r="U1060" s="841">
        <v>2.5547422396945594E-5</v>
      </c>
      <c r="V1060" s="838">
        <v>2.5621034639947402E-3</v>
      </c>
      <c r="W1060" s="823">
        <v>39.175858330803024</v>
      </c>
      <c r="X1060" s="839">
        <v>9.9711526401605449E-3</v>
      </c>
      <c r="Y1060" s="854">
        <v>3.9062846322574201E-4</v>
      </c>
      <c r="Z1060" s="841">
        <v>2.5547124719375633E-5</v>
      </c>
      <c r="AA1060" s="838">
        <v>2.5621201752240447E-3</v>
      </c>
      <c r="AB1060" s="823">
        <v>39.175906509498361</v>
      </c>
      <c r="AC1060" s="839">
        <v>9.9711526401605414E-3</v>
      </c>
      <c r="AD1060" s="854">
        <v>3.9062894362286714E-4</v>
      </c>
      <c r="AE1060" s="841">
        <v>2.5547291349593822E-5</v>
      </c>
    </row>
    <row r="1061" spans="1:31">
      <c r="A1061" s="736" t="s">
        <v>2331</v>
      </c>
      <c r="B1061" s="838">
        <v>3.9671083156342119E-4</v>
      </c>
      <c r="C1061" s="823">
        <v>8.9463346613545802</v>
      </c>
      <c r="D1061" s="839">
        <v>333.73999011369256</v>
      </c>
      <c r="E1061" s="854">
        <v>2.9857496414342628</v>
      </c>
      <c r="F1061" s="841">
        <v>0.13239826900397095</v>
      </c>
      <c r="G1061" s="838">
        <v>1.831473301053374E-3</v>
      </c>
      <c r="H1061" s="823">
        <v>9.1276468573795952</v>
      </c>
      <c r="I1061" s="839">
        <v>341.06071428571403</v>
      </c>
      <c r="J1061" s="854">
        <v>3.1130817569256379</v>
      </c>
      <c r="K1061" s="841">
        <v>0.62464359225247834</v>
      </c>
      <c r="L1061" s="838">
        <v>1.8343236505590909E-3</v>
      </c>
      <c r="M1061" s="823">
        <v>28.154821630386696</v>
      </c>
      <c r="N1061" s="839">
        <v>348.81406582341543</v>
      </c>
      <c r="O1061" s="854">
        <v>9.8207978054282243</v>
      </c>
      <c r="P1061" s="841">
        <v>0.63983789058756646</v>
      </c>
      <c r="Q1061" s="838">
        <v>4.5125570056124147E-4</v>
      </c>
      <c r="R1061" s="823">
        <v>6.8998549492908348</v>
      </c>
      <c r="S1061" s="839">
        <v>355.68892467823684</v>
      </c>
      <c r="T1061" s="854">
        <v>2.4542019873490677</v>
      </c>
      <c r="U1061" s="841">
        <v>0.16050665488755242</v>
      </c>
      <c r="V1061" s="838">
        <v>4.5099721521458359E-4</v>
      </c>
      <c r="W1061" s="823">
        <v>6.8959756150072007</v>
      </c>
      <c r="X1061" s="839">
        <v>354.60017998338725</v>
      </c>
      <c r="Y1061" s="854">
        <v>2.4453141942426031</v>
      </c>
      <c r="Z1061" s="841">
        <v>0.15992369368709777</v>
      </c>
      <c r="AA1061" s="838">
        <v>4.5114270742232181E-4</v>
      </c>
      <c r="AB1061" s="823">
        <v>6.8981637548962178</v>
      </c>
      <c r="AC1061" s="839">
        <v>347.70509846268953</v>
      </c>
      <c r="AD1061" s="854">
        <v>2.3985267076079455</v>
      </c>
      <c r="AE1061" s="841">
        <v>0.15686461950500274</v>
      </c>
    </row>
    <row r="1062" spans="1:31">
      <c r="A1062" s="735" t="s">
        <v>2332</v>
      </c>
      <c r="B1062" s="846">
        <v>3.0782546522645355E-2</v>
      </c>
      <c r="C1062" s="847">
        <v>694.18564104992424</v>
      </c>
      <c r="D1062" s="802">
        <v>259.55824198802179</v>
      </c>
      <c r="E1062" s="847">
        <v>180.18160460424627</v>
      </c>
      <c r="F1062" s="849">
        <v>7.9898636593323227</v>
      </c>
      <c r="G1062" s="846">
        <v>2.2462644676091166E-2</v>
      </c>
      <c r="H1062" s="847">
        <v>111.94871799017446</v>
      </c>
      <c r="I1062" s="802">
        <v>253.7675818891546</v>
      </c>
      <c r="J1062" s="847">
        <v>28.408955459957472</v>
      </c>
      <c r="K1062" s="849">
        <v>5.7002910222869483</v>
      </c>
      <c r="L1062" s="846">
        <v>1.4566542026366584E-2</v>
      </c>
      <c r="M1062" s="847">
        <v>223.58016939861244</v>
      </c>
      <c r="N1062" s="802">
        <v>248.29407779097068</v>
      </c>
      <c r="O1062" s="847">
        <v>55.513631973177482</v>
      </c>
      <c r="P1062" s="849">
        <v>3.6167861190401078</v>
      </c>
      <c r="Q1062" s="846">
        <v>1.3261922289922699E-2</v>
      </c>
      <c r="R1062" s="847">
        <v>202.77935555257338</v>
      </c>
      <c r="S1062" s="802">
        <v>457.2505062400989</v>
      </c>
      <c r="T1062" s="847">
        <v>92.720962981455187</v>
      </c>
      <c r="U1062" s="849">
        <v>6.0640206807840054</v>
      </c>
      <c r="V1062" s="846">
        <v>1.3261514535188285E-2</v>
      </c>
      <c r="W1062" s="847">
        <v>202.77526726902229</v>
      </c>
      <c r="X1062" s="802">
        <v>454.25852016758273</v>
      </c>
      <c r="Y1062" s="847">
        <v>92.112392836212138</v>
      </c>
      <c r="Z1062" s="849">
        <v>6.0241559679355188</v>
      </c>
      <c r="AA1062" s="846">
        <v>1.3261743583542545E-2</v>
      </c>
      <c r="AB1062" s="847">
        <v>202.77769630238802</v>
      </c>
      <c r="AC1062" s="802">
        <v>447.0276233280137</v>
      </c>
      <c r="AD1062" s="847">
        <v>90.647231641986266</v>
      </c>
      <c r="AE1062" s="849">
        <v>5.9283657153365592</v>
      </c>
    </row>
    <row r="1063" spans="1:31">
      <c r="A1063" s="735" t="s">
        <v>2333</v>
      </c>
      <c r="B1063" s="846">
        <v>0.82309990918088183</v>
      </c>
      <c r="C1063" s="847">
        <v>18561.951581313224</v>
      </c>
      <c r="D1063" s="802">
        <v>553.96602986822484</v>
      </c>
      <c r="E1063" s="847">
        <v>10282.690624106304</v>
      </c>
      <c r="F1063" s="849">
        <v>455.96938887382953</v>
      </c>
      <c r="G1063" s="846">
        <v>0.8165862657520635</v>
      </c>
      <c r="H1063" s="847">
        <v>4069.6804360097772</v>
      </c>
      <c r="I1063" s="802">
        <v>519.26746966769804</v>
      </c>
      <c r="J1063" s="847">
        <v>2113.252662362931</v>
      </c>
      <c r="K1063" s="849">
        <v>424.02668398246846</v>
      </c>
      <c r="L1063" s="846">
        <v>0.80019002721775023</v>
      </c>
      <c r="M1063" s="847">
        <v>12282.024210865549</v>
      </c>
      <c r="N1063" s="802">
        <v>550.86861476984984</v>
      </c>
      <c r="O1063" s="847">
        <v>6765.781663609263</v>
      </c>
      <c r="P1063" s="849">
        <v>440.79957184609049</v>
      </c>
      <c r="Q1063" s="846">
        <v>0.80795364751942278</v>
      </c>
      <c r="R1063" s="847">
        <v>12353.889306441904</v>
      </c>
      <c r="S1063" s="802">
        <v>574.02768383228829</v>
      </c>
      <c r="T1063" s="847">
        <v>7091.474464897321</v>
      </c>
      <c r="U1063" s="849">
        <v>463.78776092942326</v>
      </c>
      <c r="V1063" s="846">
        <v>0.80793978713006287</v>
      </c>
      <c r="W1063" s="847">
        <v>12353.808144451841</v>
      </c>
      <c r="X1063" s="802">
        <v>570.21550169507191</v>
      </c>
      <c r="Y1063" s="847">
        <v>7044.3329089332719</v>
      </c>
      <c r="Z1063" s="849">
        <v>460.69979105777838</v>
      </c>
      <c r="AA1063" s="846">
        <v>0.80794754695602722</v>
      </c>
      <c r="AB1063" s="847">
        <v>12353.861411422686</v>
      </c>
      <c r="AC1063" s="802">
        <v>561.1942396218335</v>
      </c>
      <c r="AD1063" s="847">
        <v>6932.9158611768644</v>
      </c>
      <c r="AE1063" s="849">
        <v>453.4155092683132</v>
      </c>
    </row>
    <row r="1064" spans="1:31">
      <c r="A1064" s="736" t="s">
        <v>2334</v>
      </c>
      <c r="B1064" s="838">
        <v>8.0010480134080613E-3</v>
      </c>
      <c r="C1064" s="823">
        <v>180.43382603752127</v>
      </c>
      <c r="D1064" s="839">
        <v>317.36137171853949</v>
      </c>
      <c r="E1064" s="854">
        <v>57.262726535692074</v>
      </c>
      <c r="F1064" s="841">
        <v>2.5392235727210775</v>
      </c>
      <c r="G1064" s="838">
        <v>9.822828103558473E-3</v>
      </c>
      <c r="H1064" s="823">
        <v>48.954743712866467</v>
      </c>
      <c r="I1064" s="839">
        <v>345.42570000000001</v>
      </c>
      <c r="J1064" s="854">
        <v>16.9102266153375</v>
      </c>
      <c r="K1064" s="841">
        <v>3.3930572736513582</v>
      </c>
      <c r="L1064" s="838">
        <v>9.8173026695727982E-3</v>
      </c>
      <c r="M1064" s="823">
        <v>150.68464361188106</v>
      </c>
      <c r="N1064" s="839">
        <v>353.4774027219151</v>
      </c>
      <c r="O1064" s="854">
        <v>53.263616454005131</v>
      </c>
      <c r="P1064" s="841">
        <v>3.4701946493755162</v>
      </c>
      <c r="Q1064" s="838">
        <v>8.3628987865326989E-3</v>
      </c>
      <c r="R1064" s="823">
        <v>127.87160031642617</v>
      </c>
      <c r="S1064" s="839">
        <v>359.95559796162536</v>
      </c>
      <c r="T1064" s="854">
        <v>46.028098354209142</v>
      </c>
      <c r="U1064" s="841">
        <v>3.0102722333989287</v>
      </c>
      <c r="V1064" s="838">
        <v>8.362216629296336E-3</v>
      </c>
      <c r="W1064" s="823">
        <v>127.86252335415872</v>
      </c>
      <c r="X1064" s="839">
        <v>358.22616242108546</v>
      </c>
      <c r="Y1064" s="854">
        <v>45.803701058636697</v>
      </c>
      <c r="Z1064" s="841">
        <v>2.995564772446611</v>
      </c>
      <c r="AA1064" s="838">
        <v>8.3624981837895681E-3</v>
      </c>
      <c r="AB1064" s="823">
        <v>127.86615171372365</v>
      </c>
      <c r="AC1064" s="839">
        <v>351.04505237487683</v>
      </c>
      <c r="AD1064" s="854">
        <v>44.886779925318066</v>
      </c>
      <c r="AE1064" s="841">
        <v>2.9356136129132211</v>
      </c>
    </row>
    <row r="1065" spans="1:31">
      <c r="A1065" s="736" t="s">
        <v>2335</v>
      </c>
      <c r="B1065" s="838">
        <v>0.16006157167748228</v>
      </c>
      <c r="C1065" s="823">
        <v>3609.592359769551</v>
      </c>
      <c r="D1065" s="839">
        <v>334.04572010649667</v>
      </c>
      <c r="E1065" s="854">
        <v>1205.7688791101282</v>
      </c>
      <c r="F1065" s="841">
        <v>53.467882972382199</v>
      </c>
      <c r="G1065" s="838">
        <v>0.17777203284567708</v>
      </c>
      <c r="H1065" s="823">
        <v>885.97542535867876</v>
      </c>
      <c r="I1065" s="839">
        <v>350.82520060724352</v>
      </c>
      <c r="J1065" s="854">
        <v>310.82250633454635</v>
      </c>
      <c r="K1065" s="841">
        <v>62.366909085442146</v>
      </c>
      <c r="L1065" s="838">
        <v>0.1322716732357809</v>
      </c>
      <c r="M1065" s="823">
        <v>2030.2226194222194</v>
      </c>
      <c r="N1065" s="839">
        <v>364.64101788147389</v>
      </c>
      <c r="O1065" s="854">
        <v>740.30244247211022</v>
      </c>
      <c r="P1065" s="841">
        <v>48.231677565580853</v>
      </c>
      <c r="Q1065" s="838">
        <v>9.6457391427051509E-2</v>
      </c>
      <c r="R1065" s="823">
        <v>1474.8667081786853</v>
      </c>
      <c r="S1065" s="839">
        <v>374.14672198507895</v>
      </c>
      <c r="T1065" s="854">
        <v>551.81654422997917</v>
      </c>
      <c r="U1065" s="841">
        <v>36.089216813662979</v>
      </c>
      <c r="V1065" s="838">
        <v>9.6448162302696538E-2</v>
      </c>
      <c r="W1065" s="823">
        <v>1474.7412021938912</v>
      </c>
      <c r="X1065" s="839">
        <v>374.66935807993553</v>
      </c>
      <c r="Y1065" s="854">
        <v>552.54033956001763</v>
      </c>
      <c r="Z1065" s="841">
        <v>36.13617105794075</v>
      </c>
      <c r="AA1065" s="838">
        <v>9.6484931525375642E-2</v>
      </c>
      <c r="AB1065" s="823">
        <v>1475.2956139861531</v>
      </c>
      <c r="AC1065" s="839">
        <v>368.82375171672163</v>
      </c>
      <c r="AD1065" s="854">
        <v>544.12406324159736</v>
      </c>
      <c r="AE1065" s="841">
        <v>35.585934429320034</v>
      </c>
    </row>
    <row r="1066" spans="1:31">
      <c r="A1066" s="736" t="s">
        <v>2336</v>
      </c>
      <c r="B1066" s="838">
        <v>9.1844891605536005E-3</v>
      </c>
      <c r="C1066" s="823">
        <v>207.12193160967473</v>
      </c>
      <c r="D1066" s="839">
        <v>322.42596305578758</v>
      </c>
      <c r="E1066" s="854">
        <v>66.78148826922434</v>
      </c>
      <c r="F1066" s="841">
        <v>2.9613177627669365</v>
      </c>
      <c r="G1066" s="838">
        <v>2.2069744092758211E-3</v>
      </c>
      <c r="H1066" s="823">
        <v>10.999059074220472</v>
      </c>
      <c r="I1066" s="839">
        <v>352.15500000000009</v>
      </c>
      <c r="J1066" s="854">
        <v>3.8733736482821115</v>
      </c>
      <c r="K1066" s="841">
        <v>0.77719707309852704</v>
      </c>
      <c r="L1066" s="838">
        <v>2.2045348214177135E-3</v>
      </c>
      <c r="M1066" s="823">
        <v>33.83715008857574</v>
      </c>
      <c r="N1066" s="839">
        <v>357.94102986115348</v>
      </c>
      <c r="O1066" s="854">
        <v>12.11170435027122</v>
      </c>
      <c r="P1066" s="841">
        <v>0.78909346434303052</v>
      </c>
      <c r="Q1066" s="838">
        <v>2.1472945445015473E-3</v>
      </c>
      <c r="R1066" s="823">
        <v>32.832872520030307</v>
      </c>
      <c r="S1066" s="839">
        <v>362.49221924556099</v>
      </c>
      <c r="T1066" s="854">
        <v>11.90166082399238</v>
      </c>
      <c r="U1066" s="841">
        <v>0.77837756481025189</v>
      </c>
      <c r="V1066" s="838">
        <v>2.1539167138052723E-3</v>
      </c>
      <c r="W1066" s="823">
        <v>32.934476387155527</v>
      </c>
      <c r="X1066" s="839">
        <v>363.20855416352407</v>
      </c>
      <c r="Y1066" s="854">
        <v>11.962083550711482</v>
      </c>
      <c r="Z1066" s="841">
        <v>0.78232097540986201</v>
      </c>
      <c r="AA1066" s="838">
        <v>2.1502935139746E-3</v>
      </c>
      <c r="AB1066" s="823">
        <v>32.87890181188839</v>
      </c>
      <c r="AC1066" s="839">
        <v>361.31661929124152</v>
      </c>
      <c r="AD1066" s="854">
        <v>11.879693648680188</v>
      </c>
      <c r="AE1066" s="841">
        <v>0.77693678295318647</v>
      </c>
    </row>
    <row r="1067" spans="1:31">
      <c r="A1067" s="736" t="s">
        <v>2337</v>
      </c>
      <c r="B1067" s="838">
        <v>0</v>
      </c>
      <c r="C1067" s="823">
        <v>0</v>
      </c>
      <c r="D1067" s="839">
        <v>0</v>
      </c>
      <c r="E1067" s="854">
        <v>0</v>
      </c>
      <c r="F1067" s="841">
        <v>0</v>
      </c>
      <c r="G1067" s="838">
        <v>0</v>
      </c>
      <c r="H1067" s="823">
        <v>0</v>
      </c>
      <c r="I1067" s="839">
        <v>0</v>
      </c>
      <c r="J1067" s="854">
        <v>0</v>
      </c>
      <c r="K1067" s="841">
        <v>0</v>
      </c>
      <c r="L1067" s="838">
        <v>0</v>
      </c>
      <c r="M1067" s="823">
        <v>0</v>
      </c>
      <c r="N1067" s="839">
        <v>0</v>
      </c>
      <c r="O1067" s="854">
        <v>0</v>
      </c>
      <c r="P1067" s="841">
        <v>0</v>
      </c>
      <c r="Q1067" s="838">
        <v>0</v>
      </c>
      <c r="R1067" s="823">
        <v>0</v>
      </c>
      <c r="S1067" s="839">
        <v>0</v>
      </c>
      <c r="T1067" s="854">
        <v>0</v>
      </c>
      <c r="U1067" s="841">
        <v>0</v>
      </c>
      <c r="V1067" s="838">
        <v>0</v>
      </c>
      <c r="W1067" s="823">
        <v>0</v>
      </c>
      <c r="X1067" s="839">
        <v>0</v>
      </c>
      <c r="Y1067" s="854">
        <v>0</v>
      </c>
      <c r="Z1067" s="841">
        <v>0</v>
      </c>
      <c r="AA1067" s="838">
        <v>0</v>
      </c>
      <c r="AB1067" s="823">
        <v>0</v>
      </c>
      <c r="AC1067" s="839">
        <v>0</v>
      </c>
      <c r="AD1067" s="854">
        <v>0</v>
      </c>
      <c r="AE1067" s="841">
        <v>0</v>
      </c>
    </row>
    <row r="1068" spans="1:31">
      <c r="A1068" s="736" t="s">
        <v>2338</v>
      </c>
      <c r="B1068" s="838">
        <v>7.3505474912998504E-3</v>
      </c>
      <c r="C1068" s="823">
        <v>165.76421052631594</v>
      </c>
      <c r="D1068" s="839">
        <v>247.04246647108133</v>
      </c>
      <c r="E1068" s="854">
        <v>40.950799421052672</v>
      </c>
      <c r="F1068" s="841">
        <v>1.8158973821635345</v>
      </c>
      <c r="G1068" s="838">
        <v>1.4524081289008789E-2</v>
      </c>
      <c r="H1068" s="823">
        <v>72.384721555972817</v>
      </c>
      <c r="I1068" s="839">
        <v>243.5085</v>
      </c>
      <c r="J1068" s="854">
        <v>17.626294969012609</v>
      </c>
      <c r="K1068" s="841">
        <v>3.5367372485645965</v>
      </c>
      <c r="L1068" s="838">
        <v>5.14662741660399E-3</v>
      </c>
      <c r="M1068" s="823">
        <v>78.994989171282739</v>
      </c>
      <c r="N1068" s="839">
        <v>249.56358660978768</v>
      </c>
      <c r="O1068" s="854">
        <v>19.714272821786661</v>
      </c>
      <c r="P1068" s="841">
        <v>1.2844107970319576</v>
      </c>
      <c r="Q1068" s="838">
        <v>5.2741449842323325E-3</v>
      </c>
      <c r="R1068" s="823">
        <v>80.643491766358665</v>
      </c>
      <c r="S1068" s="839">
        <v>254.51451429838241</v>
      </c>
      <c r="T1068" s="854">
        <v>20.524939138240374</v>
      </c>
      <c r="U1068" s="841">
        <v>1.3423464490011419</v>
      </c>
      <c r="V1068" s="838">
        <v>5.2722936741113266E-3</v>
      </c>
      <c r="W1068" s="823">
        <v>80.616037938348583</v>
      </c>
      <c r="X1068" s="839">
        <v>253.00690306589212</v>
      </c>
      <c r="Y1068" s="854">
        <v>20.396414096224042</v>
      </c>
      <c r="Z1068" s="841">
        <v>1.3339266945408006</v>
      </c>
      <c r="AA1068" s="838">
        <v>5.2733333712830996E-3</v>
      </c>
      <c r="AB1068" s="823">
        <v>80.631508679619003</v>
      </c>
      <c r="AC1068" s="839">
        <v>247.16890894585791</v>
      </c>
      <c r="AD1068" s="854">
        <v>19.929602026999902</v>
      </c>
      <c r="AE1068" s="841">
        <v>1.3034040558878264</v>
      </c>
    </row>
    <row r="1069" spans="1:31">
      <c r="A1069" s="736" t="s">
        <v>2339</v>
      </c>
      <c r="B1069" s="838">
        <v>7.0153912792916967E-2</v>
      </c>
      <c r="C1069" s="823">
        <v>1582.0601095651796</v>
      </c>
      <c r="D1069" s="839">
        <v>305.63417648306063</v>
      </c>
      <c r="E1069" s="854">
        <v>483.53163873365435</v>
      </c>
      <c r="F1069" s="841">
        <v>21.441433363527629</v>
      </c>
      <c r="G1069" s="838">
        <v>8.401411068798352E-2</v>
      </c>
      <c r="H1069" s="823">
        <v>418.70724129893614</v>
      </c>
      <c r="I1069" s="839">
        <v>320.93257142857135</v>
      </c>
      <c r="J1069" s="854">
        <v>134.37679162583086</v>
      </c>
      <c r="K1069" s="841">
        <v>26.962864579379172</v>
      </c>
      <c r="L1069" s="838">
        <v>0.1395533484890118</v>
      </c>
      <c r="M1069" s="823">
        <v>2141.9882109865157</v>
      </c>
      <c r="N1069" s="839">
        <v>338.19456377934534</v>
      </c>
      <c r="O1069" s="854">
        <v>724.40876863508493</v>
      </c>
      <c r="P1069" s="841">
        <v>47.196183816188309</v>
      </c>
      <c r="Q1069" s="838">
        <v>0.13576010779007008</v>
      </c>
      <c r="R1069" s="823">
        <v>2075.8187663591543</v>
      </c>
      <c r="S1069" s="839">
        <v>347.68728673986141</v>
      </c>
      <c r="T1069" s="854">
        <v>721.73579463910073</v>
      </c>
      <c r="U1069" s="841">
        <v>47.202063525040586</v>
      </c>
      <c r="V1069" s="838">
        <v>0.13574096122441648</v>
      </c>
      <c r="W1069" s="823">
        <v>2075.5479789732967</v>
      </c>
      <c r="X1069" s="839">
        <v>345.45899169670321</v>
      </c>
      <c r="Y1069" s="854">
        <v>717.01671203424519</v>
      </c>
      <c r="Z1069" s="841">
        <v>46.892935596528204</v>
      </c>
      <c r="AA1069" s="838">
        <v>0.13575138269843789</v>
      </c>
      <c r="AB1069" s="823">
        <v>2075.6963426448519</v>
      </c>
      <c r="AC1069" s="839">
        <v>336.69211714308227</v>
      </c>
      <c r="AD1069" s="854">
        <v>698.87059615124792</v>
      </c>
      <c r="AE1069" s="841">
        <v>45.706420445837843</v>
      </c>
    </row>
    <row r="1070" spans="1:31">
      <c r="A1070" s="735" t="s">
        <v>2340</v>
      </c>
      <c r="B1070" s="846">
        <v>0.25475156913566077</v>
      </c>
      <c r="C1070" s="847">
        <v>5744.9724375082424</v>
      </c>
      <c r="D1070" s="802">
        <v>322.76839484264127</v>
      </c>
      <c r="E1070" s="847">
        <v>1854.2955320697515</v>
      </c>
      <c r="F1070" s="849">
        <v>82.225755053561386</v>
      </c>
      <c r="G1070" s="846">
        <v>0.28834002733550368</v>
      </c>
      <c r="H1070" s="847">
        <v>1437.0211910006747</v>
      </c>
      <c r="I1070" s="802">
        <v>336.53588146201696</v>
      </c>
      <c r="J1070" s="847">
        <v>483.60919319300945</v>
      </c>
      <c r="K1070" s="849">
        <v>97.036765260135795</v>
      </c>
      <c r="L1070" s="846">
        <v>0.28899348663238722</v>
      </c>
      <c r="M1070" s="847">
        <v>4435.7276132804745</v>
      </c>
      <c r="N1070" s="802">
        <v>349.39043598916834</v>
      </c>
      <c r="O1070" s="847">
        <v>1549.8008047332582</v>
      </c>
      <c r="P1070" s="849">
        <v>100.97156029251967</v>
      </c>
      <c r="Q1070" s="846">
        <v>0.24800183753238816</v>
      </c>
      <c r="R1070" s="847">
        <v>3792.033439140655</v>
      </c>
      <c r="S1070" s="802">
        <v>356.53879610616292</v>
      </c>
      <c r="T1070" s="847">
        <v>1352.0070371855218</v>
      </c>
      <c r="U1070" s="849">
        <v>88.422276585913892</v>
      </c>
      <c r="V1070" s="846">
        <v>0.24797755054432596</v>
      </c>
      <c r="W1070" s="847">
        <v>3791.7022188468509</v>
      </c>
      <c r="X1070" s="802">
        <v>355.43910690057015</v>
      </c>
      <c r="Y1070" s="847">
        <v>1347.719250299835</v>
      </c>
      <c r="Z1070" s="849">
        <v>88.140919096866227</v>
      </c>
      <c r="AA1070" s="846">
        <v>0.2480224392928608</v>
      </c>
      <c r="AB1070" s="847">
        <v>3792.368518836236</v>
      </c>
      <c r="AC1070" s="802">
        <v>347.98589020004226</v>
      </c>
      <c r="AD1070" s="847">
        <v>1319.6907349938433</v>
      </c>
      <c r="AE1070" s="849">
        <v>86.308309326912109</v>
      </c>
    </row>
    <row r="1071" spans="1:31">
      <c r="A1071" s="736" t="s">
        <v>2341</v>
      </c>
      <c r="B1071" s="838">
        <v>7.3435376258840744E-3</v>
      </c>
      <c r="C1071" s="823">
        <v>165.60612913062164</v>
      </c>
      <c r="D1071" s="839">
        <v>317.36137171853949</v>
      </c>
      <c r="E1071" s="854">
        <v>52.556988305891664</v>
      </c>
      <c r="F1071" s="841">
        <v>2.3305551742172765</v>
      </c>
      <c r="G1071" s="838">
        <v>1.2973400171823279E-2</v>
      </c>
      <c r="H1071" s="823">
        <v>64.656479152474233</v>
      </c>
      <c r="I1071" s="839">
        <v>345.42570000000001</v>
      </c>
      <c r="J1071" s="854">
        <v>22.334009570778822</v>
      </c>
      <c r="K1071" s="841">
        <v>4.4813458357321769</v>
      </c>
      <c r="L1071" s="838">
        <v>1.2966102511163495E-2</v>
      </c>
      <c r="M1071" s="823">
        <v>199.01520832043443</v>
      </c>
      <c r="N1071" s="839">
        <v>353.4774027219151</v>
      </c>
      <c r="O1071" s="854">
        <v>70.34737893926804</v>
      </c>
      <c r="P1071" s="841">
        <v>4.5832242390721731</v>
      </c>
      <c r="Q1071" s="838">
        <v>2.4505159436563943E-2</v>
      </c>
      <c r="R1071" s="823">
        <v>374.6923205872942</v>
      </c>
      <c r="S1071" s="839">
        <v>359.9555979616253</v>
      </c>
      <c r="T1071" s="854">
        <v>134.87259830862848</v>
      </c>
      <c r="U1071" s="841">
        <v>8.8207693181333386</v>
      </c>
      <c r="V1071" s="838">
        <v>2.4509801003650033E-2</v>
      </c>
      <c r="W1071" s="823">
        <v>374.76725874999192</v>
      </c>
      <c r="X1071" s="839">
        <v>358.22616242108552</v>
      </c>
      <c r="Y1071" s="854">
        <v>134.25143690307959</v>
      </c>
      <c r="Z1071" s="841">
        <v>8.7800519552420209</v>
      </c>
      <c r="AA1071" s="838">
        <v>2.4507305804999231E-2</v>
      </c>
      <c r="AB1071" s="823">
        <v>374.72712259969643</v>
      </c>
      <c r="AC1071" s="839">
        <v>351.04505237487678</v>
      </c>
      <c r="AD1071" s="854">
        <v>131.54610237929731</v>
      </c>
      <c r="AE1071" s="841">
        <v>8.6031684498830767</v>
      </c>
    </row>
    <row r="1072" spans="1:31">
      <c r="A1072" s="736" t="s">
        <v>2342</v>
      </c>
      <c r="B1072" s="838">
        <v>3.5236645007691594E-2</v>
      </c>
      <c r="C1072" s="823">
        <v>794.63123640918707</v>
      </c>
      <c r="D1072" s="839">
        <v>334.04572010649667</v>
      </c>
      <c r="E1072" s="854">
        <v>265.44316358542267</v>
      </c>
      <c r="F1072" s="841">
        <v>11.770650455731328</v>
      </c>
      <c r="G1072" s="838">
        <v>3.3376065992468874E-2</v>
      </c>
      <c r="H1072" s="823">
        <v>166.33873051419073</v>
      </c>
      <c r="I1072" s="839">
        <v>350.82520060724352</v>
      </c>
      <c r="J1072" s="854">
        <v>58.355818501395177</v>
      </c>
      <c r="K1072" s="841">
        <v>11.709165047288492</v>
      </c>
      <c r="L1072" s="838">
        <v>3.3093131194982361E-2</v>
      </c>
      <c r="M1072" s="823">
        <v>507.94264452825871</v>
      </c>
      <c r="N1072" s="839">
        <v>364.64101788147389</v>
      </c>
      <c r="O1072" s="854">
        <v>185.21672292619192</v>
      </c>
      <c r="P1072" s="841">
        <v>12.067113043823525</v>
      </c>
      <c r="Q1072" s="838">
        <v>3.281069238209789E-2</v>
      </c>
      <c r="R1072" s="823">
        <v>501.68677745391318</v>
      </c>
      <c r="S1072" s="839">
        <v>374.14672198507901</v>
      </c>
      <c r="T1072" s="854">
        <v>187.70446324763947</v>
      </c>
      <c r="U1072" s="841">
        <v>12.276013000822729</v>
      </c>
      <c r="V1072" s="838">
        <v>3.2814446066284676E-2</v>
      </c>
      <c r="W1072" s="823">
        <v>501.74948371998454</v>
      </c>
      <c r="X1072" s="839">
        <v>374.66935807993553</v>
      </c>
      <c r="Y1072" s="854">
        <v>187.99015698230565</v>
      </c>
      <c r="Z1072" s="841">
        <v>12.294567443403546</v>
      </c>
      <c r="AA1072" s="838">
        <v>3.2812347323873683E-2</v>
      </c>
      <c r="AB1072" s="823">
        <v>501.714737484887</v>
      </c>
      <c r="AC1072" s="839">
        <v>368.82375171672163</v>
      </c>
      <c r="AD1072" s="854">
        <v>185.04431177074613</v>
      </c>
      <c r="AE1072" s="841">
        <v>12.101973042623223</v>
      </c>
    </row>
    <row r="1073" spans="1:31">
      <c r="A1073" s="736" t="s">
        <v>2343</v>
      </c>
      <c r="B1073" s="838">
        <v>4.8235035405225418E-2</v>
      </c>
      <c r="C1073" s="823">
        <v>1087.7614998229419</v>
      </c>
      <c r="D1073" s="839">
        <v>9.9952237189225544E-3</v>
      </c>
      <c r="E1073" s="854">
        <v>1.0872419543561041E-2</v>
      </c>
      <c r="F1073" s="841">
        <v>4.8211996996537829E-4</v>
      </c>
      <c r="G1073" s="838">
        <v>3.3371817272304559E-2</v>
      </c>
      <c r="H1073" s="823">
        <v>166.31755585811825</v>
      </c>
      <c r="I1073" s="839">
        <v>1.000129699133577E-2</v>
      </c>
      <c r="J1073" s="854">
        <v>1.6633912710101171E-3</v>
      </c>
      <c r="K1073" s="841">
        <v>3.3376145568090666E-4</v>
      </c>
      <c r="L1073" s="838">
        <v>3.270938117785821E-2</v>
      </c>
      <c r="M1073" s="823">
        <v>502.05250988408335</v>
      </c>
      <c r="N1073" s="839">
        <v>1.0001296991335772E-2</v>
      </c>
      <c r="O1073" s="854">
        <v>5.021176256596256E-3</v>
      </c>
      <c r="P1073" s="841">
        <v>3.2713623556256826E-4</v>
      </c>
      <c r="Q1073" s="838">
        <v>3.8364995063998174E-2</v>
      </c>
      <c r="R1073" s="823">
        <v>586.61397682647362</v>
      </c>
      <c r="S1073" s="839">
        <v>1.0002870929851819E-2</v>
      </c>
      <c r="T1073" s="854">
        <v>5.8678238958423017E-3</v>
      </c>
      <c r="U1073" s="841">
        <v>3.8376009384957587E-4</v>
      </c>
      <c r="V1073" s="838">
        <v>3.8384609334473491E-2</v>
      </c>
      <c r="W1073" s="823">
        <v>586.92009846704605</v>
      </c>
      <c r="X1073" s="839">
        <v>1.0002870929851821E-2</v>
      </c>
      <c r="Y1073" s="854">
        <v>5.8708859911017833E-3</v>
      </c>
      <c r="Z1073" s="841">
        <v>3.8395629286552374E-4</v>
      </c>
      <c r="AA1073" s="838">
        <v>3.8373681119221251E-2</v>
      </c>
      <c r="AB1073" s="823">
        <v>586.74989506316035</v>
      </c>
      <c r="AC1073" s="839">
        <v>1.0002870929851825E-2</v>
      </c>
      <c r="AD1073" s="854">
        <v>5.869183468420895E-3</v>
      </c>
      <c r="AE1073" s="841">
        <v>3.8384697933886209E-4</v>
      </c>
    </row>
    <row r="1074" spans="1:31">
      <c r="A1074" s="736" t="s">
        <v>2344</v>
      </c>
      <c r="B1074" s="838">
        <v>4.7632448242169341E-3</v>
      </c>
      <c r="C1074" s="823">
        <v>107.41723915999816</v>
      </c>
      <c r="D1074" s="839">
        <v>305.63417648306063</v>
      </c>
      <c r="E1074" s="854">
        <v>32.830379430750007</v>
      </c>
      <c r="F1074" s="841">
        <v>1.4558104092367434</v>
      </c>
      <c r="G1074" s="838">
        <v>2.2520890784386597E-3</v>
      </c>
      <c r="H1074" s="823">
        <v>11.223900336153728</v>
      </c>
      <c r="I1074" s="839">
        <v>320.93257142857135</v>
      </c>
      <c r="J1074" s="854">
        <v>3.6021151963398221</v>
      </c>
      <c r="K1074" s="841">
        <v>0.72276873902952055</v>
      </c>
      <c r="L1074" s="838">
        <v>3.7408784002828216E-3</v>
      </c>
      <c r="M1074" s="823">
        <v>57.418310050588467</v>
      </c>
      <c r="N1074" s="839">
        <v>338.19456377934534</v>
      </c>
      <c r="O1074" s="854">
        <v>19.418560320505968</v>
      </c>
      <c r="P1074" s="841">
        <v>1.2651447387352242</v>
      </c>
      <c r="Q1074" s="838">
        <v>4.7905693137478842E-3</v>
      </c>
      <c r="R1074" s="823">
        <v>73.24945335487952</v>
      </c>
      <c r="S1074" s="839">
        <v>347.68728673986141</v>
      </c>
      <c r="T1074" s="854">
        <v>25.467903692136098</v>
      </c>
      <c r="U1074" s="841">
        <v>1.6656200466362416</v>
      </c>
      <c r="V1074" s="838">
        <v>4.7909707353740614E-3</v>
      </c>
      <c r="W1074" s="823">
        <v>73.256366666550321</v>
      </c>
      <c r="X1074" s="839">
        <v>345.45899169670327</v>
      </c>
      <c r="Y1074" s="854">
        <v>25.307070563990457</v>
      </c>
      <c r="Z1074" s="841">
        <v>1.6550839194907363</v>
      </c>
      <c r="AA1074" s="838">
        <v>4.7907999581522798E-3</v>
      </c>
      <c r="AB1074" s="823">
        <v>73.253367691806389</v>
      </c>
      <c r="AC1074" s="839">
        <v>336.69211714308227</v>
      </c>
      <c r="AD1074" s="854">
        <v>24.663831456014957</v>
      </c>
      <c r="AE1074" s="841">
        <v>1.6130245807192811</v>
      </c>
    </row>
    <row r="1075" spans="1:31">
      <c r="A1075" s="735" t="s">
        <v>2345</v>
      </c>
      <c r="B1075" s="846">
        <v>9.5578462863018021E-2</v>
      </c>
      <c r="C1075" s="847">
        <v>2155.4161045227488</v>
      </c>
      <c r="D1075" s="802">
        <v>162.77200629865897</v>
      </c>
      <c r="E1075" s="847">
        <v>350.84140374160785</v>
      </c>
      <c r="F1075" s="849">
        <v>15.557498159155314</v>
      </c>
      <c r="G1075" s="846">
        <v>8.1973372515035364E-2</v>
      </c>
      <c r="H1075" s="847">
        <v>408.53666586093698</v>
      </c>
      <c r="I1075" s="802">
        <v>206.33057863275798</v>
      </c>
      <c r="J1075" s="847">
        <v>84.293606659784828</v>
      </c>
      <c r="K1075" s="849">
        <v>16.913613383505869</v>
      </c>
      <c r="L1075" s="846">
        <v>8.2509493284286889E-2</v>
      </c>
      <c r="M1075" s="847">
        <v>1266.4286727833648</v>
      </c>
      <c r="N1075" s="802">
        <v>217.13633722288748</v>
      </c>
      <c r="O1075" s="847">
        <v>274.98768336222253</v>
      </c>
      <c r="P1075" s="849">
        <v>17.915809157866484</v>
      </c>
      <c r="Q1075" s="846">
        <v>0.1004714161964079</v>
      </c>
      <c r="R1075" s="847">
        <v>1536.2425282225606</v>
      </c>
      <c r="S1075" s="802">
        <v>226.55982156345863</v>
      </c>
      <c r="T1075" s="847">
        <v>348.05083307229989</v>
      </c>
      <c r="U1075" s="849">
        <v>22.762786125686159</v>
      </c>
      <c r="V1075" s="846">
        <v>0.10049982713978226</v>
      </c>
      <c r="W1075" s="847">
        <v>1536.6932076035728</v>
      </c>
      <c r="X1075" s="802">
        <v>226.17041164473403</v>
      </c>
      <c r="Y1075" s="847">
        <v>347.55453533536678</v>
      </c>
      <c r="Z1075" s="849">
        <v>22.730087274429167</v>
      </c>
      <c r="AA1075" s="846">
        <v>0.10048413420624644</v>
      </c>
      <c r="AB1075" s="847">
        <v>1536.4451228395501</v>
      </c>
      <c r="AC1075" s="802">
        <v>222.11018780731578</v>
      </c>
      <c r="AD1075" s="847">
        <v>341.26011478952682</v>
      </c>
      <c r="AE1075" s="849">
        <v>22.318549920204919</v>
      </c>
    </row>
    <row r="1076" spans="1:31">
      <c r="A1076" s="736" t="s">
        <v>2346</v>
      </c>
      <c r="B1076" s="838"/>
      <c r="C1076" s="823"/>
      <c r="D1076" s="839"/>
      <c r="E1076" s="823">
        <v>102.35431309501047</v>
      </c>
      <c r="F1076" s="841">
        <v>4.5387375052518193</v>
      </c>
      <c r="G1076" s="838"/>
      <c r="H1076" s="823"/>
      <c r="I1076" s="839"/>
      <c r="J1076" s="823">
        <v>20.394472346471328</v>
      </c>
      <c r="K1076" s="841">
        <v>4.0921753629671809</v>
      </c>
      <c r="L1076" s="838"/>
      <c r="M1076" s="823"/>
      <c r="N1076" s="839"/>
      <c r="O1076" s="823">
        <v>63.76369112835166</v>
      </c>
      <c r="P1076" s="841">
        <v>4.1542883211678827</v>
      </c>
      <c r="Q1076" s="838"/>
      <c r="R1076" s="823"/>
      <c r="S1076" s="839"/>
      <c r="T1076" s="823">
        <v>63.520498019063233</v>
      </c>
      <c r="U1076" s="841">
        <v>4.1542883211678827</v>
      </c>
      <c r="V1076" s="838"/>
      <c r="W1076" s="823"/>
      <c r="X1076" s="839"/>
      <c r="Y1076" s="823">
        <v>63.521170406456548</v>
      </c>
      <c r="Z1076" s="841">
        <v>4.1542883211678827</v>
      </c>
      <c r="AA1076" s="838"/>
      <c r="AB1076" s="823"/>
      <c r="AC1076" s="839"/>
      <c r="AD1076" s="823">
        <v>63.520834212759894</v>
      </c>
      <c r="AE1076" s="841">
        <v>4.1542883211678827</v>
      </c>
    </row>
    <row r="1077" spans="1:31">
      <c r="A1077" s="735" t="s">
        <v>2347</v>
      </c>
      <c r="B1077" s="846">
        <v>0.35033003199867879</v>
      </c>
      <c r="C1077" s="847">
        <v>7900.3885420309907</v>
      </c>
      <c r="D1077" s="802">
        <v>292.07313496421682</v>
      </c>
      <c r="E1077" s="847">
        <v>2307.4912489063699</v>
      </c>
      <c r="F1077" s="849">
        <v>102.32199071796852</v>
      </c>
      <c r="G1077" s="846">
        <v>0.37031339985053902</v>
      </c>
      <c r="H1077" s="847">
        <v>1845.5578568616115</v>
      </c>
      <c r="I1077" s="802">
        <v>318.76392821391727</v>
      </c>
      <c r="J1077" s="847">
        <v>588.29727219926565</v>
      </c>
      <c r="K1077" s="849">
        <v>118.04255400660884</v>
      </c>
      <c r="L1077" s="846">
        <v>0.37150297991667414</v>
      </c>
      <c r="M1077" s="847">
        <v>5702.1562860638396</v>
      </c>
      <c r="N1077" s="802">
        <v>331.1996522858351</v>
      </c>
      <c r="O1077" s="847">
        <v>1888.5521792238324</v>
      </c>
      <c r="P1077" s="849">
        <v>123.04165777155404</v>
      </c>
      <c r="Q1077" s="846">
        <v>0.34847325372879606</v>
      </c>
      <c r="R1077" s="847">
        <v>5328.2759673632154</v>
      </c>
      <c r="S1077" s="802">
        <v>330.98480241623457</v>
      </c>
      <c r="T1077" s="847">
        <v>1763.5783682768849</v>
      </c>
      <c r="U1077" s="849">
        <v>115.33935103276794</v>
      </c>
      <c r="V1077" s="846">
        <v>0.34847737768410825</v>
      </c>
      <c r="W1077" s="847">
        <v>5328.3954264504237</v>
      </c>
      <c r="X1077" s="802">
        <v>330.07966100092932</v>
      </c>
      <c r="Y1077" s="847">
        <v>1758.7949560416582</v>
      </c>
      <c r="Z1077" s="849">
        <v>115.02529469246328</v>
      </c>
      <c r="AA1077" s="846">
        <v>0.34850657349910724</v>
      </c>
      <c r="AB1077" s="847">
        <v>5328.8136416757861</v>
      </c>
      <c r="AC1077" s="802">
        <v>323.61268378937427</v>
      </c>
      <c r="AD1077" s="847">
        <v>1724.47168399613</v>
      </c>
      <c r="AE1077" s="849">
        <v>112.78114756828491</v>
      </c>
    </row>
    <row r="1078" spans="1:31">
      <c r="A1078" s="741" t="s">
        <v>2348</v>
      </c>
      <c r="B1078" s="846"/>
      <c r="C1078" s="847"/>
      <c r="D1078" s="802"/>
      <c r="E1078" s="823">
        <v>15.713832705049574</v>
      </c>
      <c r="F1078" s="841">
        <v>0.69680465525138569</v>
      </c>
      <c r="G1078" s="846"/>
      <c r="H1078" s="847"/>
      <c r="I1078" s="802"/>
      <c r="J1078" s="823">
        <v>2.9350348596366698</v>
      </c>
      <c r="K1078" s="841">
        <v>0.58891826853922591</v>
      </c>
      <c r="L1078" s="846"/>
      <c r="M1078" s="847"/>
      <c r="N1078" s="802"/>
      <c r="O1078" s="823">
        <v>9.0392384138667801</v>
      </c>
      <c r="P1078" s="841">
        <v>0.58891826853922591</v>
      </c>
      <c r="Q1078" s="846"/>
      <c r="R1078" s="847"/>
      <c r="S1078" s="802"/>
      <c r="T1078" s="823">
        <v>5.1812686288123988</v>
      </c>
      <c r="U1078" s="841">
        <v>0.33885886327668802</v>
      </c>
      <c r="V1078" s="846"/>
      <c r="W1078" s="847"/>
      <c r="X1078" s="802"/>
      <c r="Y1078" s="823">
        <v>5.1813234744105294</v>
      </c>
      <c r="Z1078" s="841">
        <v>0.33885886327668802</v>
      </c>
      <c r="AA1078" s="846"/>
      <c r="AB1078" s="847"/>
      <c r="AC1078" s="802"/>
      <c r="AD1078" s="823">
        <v>5.181296051611465</v>
      </c>
      <c r="AE1078" s="841">
        <v>0.33885886327668802</v>
      </c>
    </row>
    <row r="1079" spans="1:31">
      <c r="A1079" s="736" t="s">
        <v>2349</v>
      </c>
      <c r="B1079" s="856"/>
      <c r="C1079" s="857"/>
      <c r="E1079" s="823">
        <v>0</v>
      </c>
      <c r="F1079" s="841">
        <v>0</v>
      </c>
      <c r="G1079" s="856"/>
      <c r="H1079" s="857"/>
      <c r="J1079" s="823">
        <v>3.9086857843039606E-2</v>
      </c>
      <c r="K1079" s="841">
        <v>7.8428249558886946E-3</v>
      </c>
      <c r="L1079" s="856"/>
      <c r="M1079" s="857"/>
      <c r="O1079" s="823">
        <v>0.1203786134710137</v>
      </c>
      <c r="P1079" s="841">
        <v>7.8428249558886946E-3</v>
      </c>
      <c r="Q1079" s="856"/>
      <c r="R1079" s="857"/>
      <c r="T1079" s="823">
        <v>0.13702755461018334</v>
      </c>
      <c r="U1079" s="841">
        <v>8.9617050802158378E-3</v>
      </c>
      <c r="V1079" s="856"/>
      <c r="W1079" s="857"/>
      <c r="Y1079" s="823">
        <v>0.1370290050962962</v>
      </c>
      <c r="Z1079" s="841">
        <v>8.9617050802158378E-3</v>
      </c>
      <c r="AA1079" s="856"/>
      <c r="AB1079" s="857"/>
      <c r="AD1079" s="823">
        <v>0.13702827985323979</v>
      </c>
      <c r="AE1079" s="841">
        <v>8.9617050802158378E-3</v>
      </c>
    </row>
    <row r="1080" spans="1:31">
      <c r="A1080" s="735" t="s">
        <v>2350</v>
      </c>
      <c r="B1080" s="846">
        <v>1.1734299411795606</v>
      </c>
      <c r="C1080" s="847">
        <v>26462.340123344213</v>
      </c>
      <c r="D1080" s="802">
        <v>476.37116169469886</v>
      </c>
      <c r="E1080" s="847">
        <v>12605.895705717723</v>
      </c>
      <c r="F1080" s="849">
        <v>558.9881842470495</v>
      </c>
      <c r="G1080" s="846">
        <v>1.1868996656026025</v>
      </c>
      <c r="H1080" s="847">
        <v>5915.2382928713887</v>
      </c>
      <c r="I1080" s="802">
        <v>457.21303561666656</v>
      </c>
      <c r="J1080" s="847">
        <v>2704.5240562796762</v>
      </c>
      <c r="K1080" s="849">
        <v>542.6659990825724</v>
      </c>
      <c r="L1080" s="846">
        <v>1.1716930071344245</v>
      </c>
      <c r="M1080" s="847">
        <v>17984.180496929388</v>
      </c>
      <c r="N1080" s="802">
        <v>481.72856479835895</v>
      </c>
      <c r="O1080" s="847">
        <v>8663.4934598604323</v>
      </c>
      <c r="P1080" s="849">
        <v>564.43799071113972</v>
      </c>
      <c r="Q1080" s="846">
        <v>1.1564269012482189</v>
      </c>
      <c r="R1080" s="847">
        <v>17682.16527380512</v>
      </c>
      <c r="S1080" s="802">
        <v>501.0908444840544</v>
      </c>
      <c r="T1080" s="847">
        <v>8860.3711293576289</v>
      </c>
      <c r="U1080" s="849">
        <v>579.47493253054802</v>
      </c>
      <c r="V1080" s="846">
        <v>1.156417164814171</v>
      </c>
      <c r="W1080" s="847">
        <v>17682.203570902264</v>
      </c>
      <c r="X1080" s="802">
        <v>498.15319579000703</v>
      </c>
      <c r="Y1080" s="847">
        <v>8808.4462174544369</v>
      </c>
      <c r="Z1080" s="849">
        <v>576.07290631859848</v>
      </c>
      <c r="AA1080" s="846">
        <v>1.1564541204551344</v>
      </c>
      <c r="AB1080" s="847">
        <v>17682.675053098472</v>
      </c>
      <c r="AC1080" s="802">
        <v>489.89792797139722</v>
      </c>
      <c r="AD1080" s="847">
        <v>8662.705869504458</v>
      </c>
      <c r="AE1080" s="849">
        <v>566.54447740495493</v>
      </c>
    </row>
    <row r="1081" spans="1:31">
      <c r="A1081" s="736"/>
      <c r="B1081" s="856"/>
      <c r="C1081" s="857"/>
      <c r="E1081" s="826"/>
      <c r="F1081" s="822"/>
      <c r="G1081" s="856"/>
      <c r="H1081" s="857"/>
      <c r="J1081" s="826"/>
      <c r="K1081" s="822"/>
      <c r="L1081" s="856"/>
      <c r="M1081" s="857"/>
      <c r="O1081" s="826"/>
      <c r="P1081" s="822"/>
      <c r="Q1081" s="856"/>
      <c r="R1081" s="857"/>
      <c r="T1081" s="826"/>
      <c r="U1081" s="822"/>
      <c r="V1081" s="856"/>
      <c r="W1081" s="857"/>
      <c r="Y1081" s="826"/>
      <c r="Z1081" s="822"/>
      <c r="AA1081" s="856"/>
      <c r="AB1081" s="857"/>
      <c r="AD1081" s="826"/>
      <c r="AE1081" s="822"/>
    </row>
    <row r="1082" spans="1:31">
      <c r="A1082" s="736" t="s">
        <v>2286</v>
      </c>
      <c r="B1082" s="838">
        <v>0</v>
      </c>
      <c r="C1082" s="823">
        <v>0</v>
      </c>
      <c r="D1082" s="839">
        <v>0</v>
      </c>
      <c r="E1082" s="854">
        <v>0</v>
      </c>
      <c r="F1082" s="841">
        <v>0</v>
      </c>
      <c r="G1082" s="838">
        <v>0</v>
      </c>
      <c r="H1082" s="823">
        <v>0</v>
      </c>
      <c r="I1082" s="839">
        <v>0</v>
      </c>
      <c r="J1082" s="854">
        <v>0</v>
      </c>
      <c r="K1082" s="841">
        <v>0</v>
      </c>
      <c r="L1082" s="838">
        <v>0</v>
      </c>
      <c r="M1082" s="823">
        <v>0</v>
      </c>
      <c r="N1082" s="839">
        <v>0</v>
      </c>
      <c r="O1082" s="854">
        <v>0</v>
      </c>
      <c r="P1082" s="841">
        <v>0</v>
      </c>
      <c r="Q1082" s="838">
        <v>0</v>
      </c>
      <c r="R1082" s="823">
        <v>0</v>
      </c>
      <c r="S1082" s="839">
        <v>0</v>
      </c>
      <c r="T1082" s="854">
        <v>0</v>
      </c>
      <c r="U1082" s="841">
        <v>0</v>
      </c>
      <c r="V1082" s="838">
        <v>0</v>
      </c>
      <c r="W1082" s="823">
        <v>0</v>
      </c>
      <c r="X1082" s="839">
        <v>0</v>
      </c>
      <c r="Y1082" s="854">
        <v>0</v>
      </c>
      <c r="Z1082" s="841">
        <v>0</v>
      </c>
      <c r="AA1082" s="838">
        <v>0</v>
      </c>
      <c r="AB1082" s="823">
        <v>0</v>
      </c>
      <c r="AC1082" s="839">
        <v>0</v>
      </c>
      <c r="AD1082" s="854">
        <v>0</v>
      </c>
      <c r="AE1082" s="841">
        <v>0</v>
      </c>
    </row>
    <row r="1083" spans="1:31">
      <c r="A1083" s="736"/>
      <c r="B1083" s="856"/>
      <c r="C1083" s="857"/>
      <c r="E1083" s="826"/>
      <c r="F1083" s="822"/>
      <c r="G1083" s="856"/>
      <c r="H1083" s="857"/>
      <c r="J1083" s="826"/>
      <c r="K1083" s="822"/>
      <c r="L1083" s="856"/>
      <c r="M1083" s="857"/>
      <c r="O1083" s="826"/>
      <c r="P1083" s="822"/>
      <c r="Q1083" s="856"/>
      <c r="R1083" s="857"/>
      <c r="T1083" s="826"/>
      <c r="U1083" s="822"/>
      <c r="V1083" s="856"/>
      <c r="W1083" s="857"/>
      <c r="Y1083" s="826"/>
      <c r="Z1083" s="822"/>
      <c r="AA1083" s="856"/>
      <c r="AB1083" s="857"/>
      <c r="AD1083" s="826"/>
      <c r="AE1083" s="822"/>
    </row>
    <row r="1084" spans="1:31">
      <c r="A1084" s="736" t="s">
        <v>2351</v>
      </c>
      <c r="B1084" s="838">
        <v>4.7530801398899302E-3</v>
      </c>
      <c r="C1084" s="823">
        <v>107.18801257861639</v>
      </c>
      <c r="D1084" s="839">
        <v>1599.7420544304255</v>
      </c>
      <c r="E1084" s="854">
        <v>171.47317145283009</v>
      </c>
      <c r="F1084" s="841">
        <v>7.6037021878599722</v>
      </c>
      <c r="G1084" s="838">
        <v>3.189913606133707E-3</v>
      </c>
      <c r="H1084" s="823">
        <v>15.897804726715048</v>
      </c>
      <c r="I1084" s="839">
        <v>1438.9999999999998</v>
      </c>
      <c r="J1084" s="854">
        <v>22.876941001742949</v>
      </c>
      <c r="K1084" s="841">
        <v>4.5902856792264037</v>
      </c>
      <c r="L1084" s="838">
        <v>3.189913606133707E-3</v>
      </c>
      <c r="M1084" s="823">
        <v>48.961615127005601</v>
      </c>
      <c r="N1084" s="839">
        <v>1414.0000000000002</v>
      </c>
      <c r="O1084" s="854">
        <v>69.231723789585928</v>
      </c>
      <c r="P1084" s="841">
        <v>4.5105378390730628</v>
      </c>
      <c r="Q1084" s="838">
        <v>3.2257133639656127E-3</v>
      </c>
      <c r="R1084" s="823">
        <v>49.322267378938413</v>
      </c>
      <c r="S1084" s="839">
        <v>1470</v>
      </c>
      <c r="T1084" s="854">
        <v>72.503733047039461</v>
      </c>
      <c r="U1084" s="841">
        <v>4.7417986450294505</v>
      </c>
      <c r="V1084" s="838">
        <v>3.226277693306284E-3</v>
      </c>
      <c r="W1084" s="823">
        <v>49.331418354093607</v>
      </c>
      <c r="X1084" s="839">
        <v>1472</v>
      </c>
      <c r="Y1084" s="854">
        <v>72.615847817225784</v>
      </c>
      <c r="Z1084" s="841">
        <v>4.74908076454685</v>
      </c>
      <c r="AA1084" s="838">
        <v>3.2259955301293477E-3</v>
      </c>
      <c r="AB1084" s="823">
        <v>49.326842866516017</v>
      </c>
      <c r="AC1084" s="839">
        <v>1471.9999999999998</v>
      </c>
      <c r="AD1084" s="854">
        <v>72.60911269951157</v>
      </c>
      <c r="AE1084" s="841">
        <v>4.7486654203503988</v>
      </c>
    </row>
    <row r="1085" spans="1:31">
      <c r="A1085" s="736" t="s">
        <v>2352</v>
      </c>
      <c r="B1085" s="838">
        <v>8.1937803361495126E-4</v>
      </c>
      <c r="C1085" s="823">
        <v>18.478018545632018</v>
      </c>
      <c r="D1085" s="839">
        <v>1668.9573378839582</v>
      </c>
      <c r="E1085" s="854">
        <v>30.839024641288422</v>
      </c>
      <c r="F1085" s="841">
        <v>1.3675069817026015</v>
      </c>
      <c r="G1085" s="838">
        <v>8.2661406507847411E-4</v>
      </c>
      <c r="H1085" s="823">
        <v>4.1196567097318679</v>
      </c>
      <c r="I1085" s="839">
        <v>2241</v>
      </c>
      <c r="J1085" s="854">
        <v>9.2321506865091152</v>
      </c>
      <c r="K1085" s="841">
        <v>1.8524421198408605</v>
      </c>
      <c r="L1085" s="838">
        <v>8.2661406507847411E-4</v>
      </c>
      <c r="M1085" s="823">
        <v>12.687603712877918</v>
      </c>
      <c r="N1085" s="839">
        <v>2264.0000000000005</v>
      </c>
      <c r="O1085" s="854">
        <v>28.724734805955613</v>
      </c>
      <c r="P1085" s="841">
        <v>1.8714542433376657</v>
      </c>
      <c r="Q1085" s="838">
        <v>9.1920539195636285E-4</v>
      </c>
      <c r="R1085" s="823">
        <v>14.054966763226927</v>
      </c>
      <c r="S1085" s="839">
        <v>2246</v>
      </c>
      <c r="T1085" s="854">
        <v>31.56745535020768</v>
      </c>
      <c r="U1085" s="841">
        <v>2.0645353103339912</v>
      </c>
      <c r="V1085" s="838">
        <v>9.2066495497056602E-4</v>
      </c>
      <c r="W1085" s="823">
        <v>14.077432997114936</v>
      </c>
      <c r="X1085" s="839">
        <v>2259.0000000000005</v>
      </c>
      <c r="Y1085" s="854">
        <v>31.800921140482643</v>
      </c>
      <c r="Z1085" s="841">
        <v>2.0797821332785089</v>
      </c>
      <c r="AA1085" s="838">
        <v>9.1993517732594427E-4</v>
      </c>
      <c r="AB1085" s="823">
        <v>14.066199880170934</v>
      </c>
      <c r="AC1085" s="839">
        <v>2264.9999999999995</v>
      </c>
      <c r="AD1085" s="854">
        <v>31.859942728587164</v>
      </c>
      <c r="AE1085" s="841">
        <v>2.0836531766432635</v>
      </c>
    </row>
    <row r="1086" spans="1:31">
      <c r="A1086" s="736" t="s">
        <v>2353</v>
      </c>
      <c r="B1086" s="838">
        <v>7.9053077171332208E-5</v>
      </c>
      <c r="C1086" s="823">
        <v>1.7827476038338617</v>
      </c>
      <c r="D1086" s="839">
        <v>1647.7753225806459</v>
      </c>
      <c r="E1086" s="854">
        <v>2.937567507987215</v>
      </c>
      <c r="F1086" s="841">
        <v>0.13026170973698462</v>
      </c>
      <c r="G1086" s="838">
        <v>4.8500574148400623E-5</v>
      </c>
      <c r="H1086" s="823">
        <v>0.24171584316961528</v>
      </c>
      <c r="I1086" s="839">
        <v>1682.0000000000002</v>
      </c>
      <c r="J1086" s="854">
        <v>0.406566048211293</v>
      </c>
      <c r="K1086" s="841">
        <v>8.1577965717609863E-2</v>
      </c>
      <c r="L1086" s="838">
        <v>4.8500574148400623E-5</v>
      </c>
      <c r="M1086" s="823">
        <v>0.74442970503234795</v>
      </c>
      <c r="N1086" s="839">
        <v>1717</v>
      </c>
      <c r="O1086" s="854">
        <v>1.2781858035405413</v>
      </c>
      <c r="P1086" s="841">
        <v>8.3275485812803876E-2</v>
      </c>
      <c r="Q1086" s="838">
        <v>8.9673309095072949E-5</v>
      </c>
      <c r="R1086" s="823">
        <v>1.3711357547603003</v>
      </c>
      <c r="S1086" s="839">
        <v>1737.9999999999998</v>
      </c>
      <c r="T1086" s="854">
        <v>2.3830339417734017</v>
      </c>
      <c r="U1086" s="841">
        <v>0.15585221120723677</v>
      </c>
      <c r="V1086" s="838">
        <v>9.0322335339194123E-5</v>
      </c>
      <c r="W1086" s="823">
        <v>1.3810742083922403</v>
      </c>
      <c r="X1086" s="839">
        <v>1749</v>
      </c>
      <c r="Y1086" s="854">
        <v>2.4154987904780283</v>
      </c>
      <c r="Z1086" s="841">
        <v>0.15797376450825051</v>
      </c>
      <c r="AA1086" s="838">
        <v>8.9997823934668687E-5</v>
      </c>
      <c r="AB1086" s="823">
        <v>1.3761049815762703</v>
      </c>
      <c r="AC1086" s="839">
        <v>1754.9999999999998</v>
      </c>
      <c r="AD1086" s="854">
        <v>2.4150642426663538</v>
      </c>
      <c r="AE1086" s="841">
        <v>0.15794618100534352</v>
      </c>
    </row>
    <row r="1087" spans="1:31">
      <c r="A1087" s="736" t="s">
        <v>2354</v>
      </c>
      <c r="B1087" s="838">
        <v>0</v>
      </c>
      <c r="C1087" s="823">
        <v>0</v>
      </c>
      <c r="D1087" s="839">
        <v>0</v>
      </c>
      <c r="E1087" s="854">
        <v>0</v>
      </c>
      <c r="F1087" s="841">
        <v>0</v>
      </c>
      <c r="G1087" s="838">
        <v>0</v>
      </c>
      <c r="H1087" s="823">
        <v>0</v>
      </c>
      <c r="I1087" s="839">
        <v>0</v>
      </c>
      <c r="J1087" s="854">
        <v>0</v>
      </c>
      <c r="K1087" s="841">
        <v>0</v>
      </c>
      <c r="L1087" s="838">
        <v>0</v>
      </c>
      <c r="M1087" s="823">
        <v>0</v>
      </c>
      <c r="N1087" s="839">
        <v>0</v>
      </c>
      <c r="O1087" s="854">
        <v>0</v>
      </c>
      <c r="P1087" s="841">
        <v>0</v>
      </c>
      <c r="Q1087" s="838">
        <v>0</v>
      </c>
      <c r="R1087" s="823">
        <v>0</v>
      </c>
      <c r="S1087" s="839">
        <v>0</v>
      </c>
      <c r="T1087" s="854">
        <v>0</v>
      </c>
      <c r="U1087" s="841">
        <v>0</v>
      </c>
      <c r="V1087" s="838">
        <v>0</v>
      </c>
      <c r="W1087" s="823">
        <v>0</v>
      </c>
      <c r="X1087" s="839">
        <v>0</v>
      </c>
      <c r="Y1087" s="854">
        <v>0</v>
      </c>
      <c r="Z1087" s="841">
        <v>0</v>
      </c>
      <c r="AA1087" s="838">
        <v>0</v>
      </c>
      <c r="AB1087" s="823">
        <v>0</v>
      </c>
      <c r="AC1087" s="839">
        <v>0</v>
      </c>
      <c r="AD1087" s="854">
        <v>0</v>
      </c>
      <c r="AE1087" s="841">
        <v>0</v>
      </c>
    </row>
    <row r="1088" spans="1:31">
      <c r="A1088" s="736" t="s">
        <v>2355</v>
      </c>
      <c r="B1088" s="838">
        <v>1.0068898776565943E-2</v>
      </c>
      <c r="C1088" s="823">
        <v>227.06649518860388</v>
      </c>
      <c r="D1088" s="839">
        <v>1201.1464717388037</v>
      </c>
      <c r="E1088" s="854">
        <v>272.74011954588758</v>
      </c>
      <c r="F1088" s="841">
        <v>12.094222239767339</v>
      </c>
      <c r="G1088" s="838">
        <v>9.7964474715977676E-3</v>
      </c>
      <c r="H1088" s="823">
        <v>48.823268636340195</v>
      </c>
      <c r="I1088" s="839">
        <v>1327</v>
      </c>
      <c r="J1088" s="854">
        <v>64.788477480423438</v>
      </c>
      <c r="K1088" s="841">
        <v>12.999885794810238</v>
      </c>
      <c r="L1088" s="838">
        <v>9.7964474715977676E-3</v>
      </c>
      <c r="M1088" s="823">
        <v>150.3645395894124</v>
      </c>
      <c r="N1088" s="839">
        <v>1400.0000000000002</v>
      </c>
      <c r="O1088" s="854">
        <v>210.51035542517741</v>
      </c>
      <c r="P1088" s="841">
        <v>13.715026460236876</v>
      </c>
      <c r="Q1088" s="838">
        <v>9.5549918428866291E-3</v>
      </c>
      <c r="R1088" s="823">
        <v>146.09911337536118</v>
      </c>
      <c r="S1088" s="839">
        <v>1433.9999999999998</v>
      </c>
      <c r="T1088" s="854">
        <v>209.5061285802679</v>
      </c>
      <c r="U1088" s="841">
        <v>13.701858302699424</v>
      </c>
      <c r="V1088" s="838">
        <v>9.5511856580405806E-3</v>
      </c>
      <c r="W1088" s="823">
        <v>146.0424613950577</v>
      </c>
      <c r="X1088" s="839">
        <v>1450</v>
      </c>
      <c r="Y1088" s="854">
        <v>211.76156902283367</v>
      </c>
      <c r="Z1088" s="841">
        <v>13.849219204158842</v>
      </c>
      <c r="AA1088" s="838">
        <v>9.5530887403911992E-3</v>
      </c>
      <c r="AB1088" s="823">
        <v>146.07078738520948</v>
      </c>
      <c r="AC1088" s="839">
        <v>1456.0000000000002</v>
      </c>
      <c r="AD1088" s="854">
        <v>212.67906643286503</v>
      </c>
      <c r="AE1088" s="841">
        <v>13.909297206009589</v>
      </c>
    </row>
    <row r="1089" spans="1:31">
      <c r="A1089" s="736" t="s">
        <v>2356</v>
      </c>
      <c r="B1089" s="838">
        <v>2.5060101032430964E-4</v>
      </c>
      <c r="C1089" s="823">
        <v>5.6513720485003489</v>
      </c>
      <c r="D1089" s="839">
        <v>1600.5552130266385</v>
      </c>
      <c r="E1089" s="854">
        <v>9.0453329929802653</v>
      </c>
      <c r="F1089" s="841">
        <v>0.40110075346431623</v>
      </c>
      <c r="G1089" s="838">
        <v>3.3763059589531134E-4</v>
      </c>
      <c r="H1089" s="823">
        <v>1.6826741868453956</v>
      </c>
      <c r="I1089" s="839">
        <v>2294</v>
      </c>
      <c r="J1089" s="854">
        <v>3.8600545846233376</v>
      </c>
      <c r="K1089" s="841">
        <v>0.77452458698384419</v>
      </c>
      <c r="L1089" s="838">
        <v>3.3763059589531134E-4</v>
      </c>
      <c r="M1089" s="823">
        <v>5.1822529799996371</v>
      </c>
      <c r="N1089" s="839">
        <v>2301</v>
      </c>
      <c r="O1089" s="854">
        <v>11.924364106979164</v>
      </c>
      <c r="P1089" s="841">
        <v>0.77688800115511136</v>
      </c>
      <c r="Q1089" s="838">
        <v>3.0728259301719164E-4</v>
      </c>
      <c r="R1089" s="823">
        <v>4.6984565904067743</v>
      </c>
      <c r="S1089" s="839">
        <v>2172</v>
      </c>
      <c r="T1089" s="854">
        <v>10.205047714363515</v>
      </c>
      <c r="U1089" s="841">
        <v>0.66741779203334028</v>
      </c>
      <c r="V1089" s="838">
        <v>3.0680420239412336E-4</v>
      </c>
      <c r="W1089" s="823">
        <v>4.6911914905837184</v>
      </c>
      <c r="X1089" s="839">
        <v>2179</v>
      </c>
      <c r="Y1089" s="854">
        <v>10.222106257981922</v>
      </c>
      <c r="Z1089" s="841">
        <v>0.66852635701679486</v>
      </c>
      <c r="AA1089" s="838">
        <v>3.0704339643967987E-4</v>
      </c>
      <c r="AB1089" s="823">
        <v>4.6948240404952468</v>
      </c>
      <c r="AC1089" s="839">
        <v>2182</v>
      </c>
      <c r="AD1089" s="854">
        <v>10.244106056360629</v>
      </c>
      <c r="AE1089" s="841">
        <v>0.66996869103138146</v>
      </c>
    </row>
    <row r="1090" spans="1:31">
      <c r="A1090" s="736" t="s">
        <v>2357</v>
      </c>
      <c r="B1090" s="838">
        <v>0</v>
      </c>
      <c r="C1090" s="823">
        <v>0</v>
      </c>
      <c r="D1090" s="839">
        <v>0</v>
      </c>
      <c r="E1090" s="854">
        <v>0</v>
      </c>
      <c r="F1090" s="841">
        <v>0</v>
      </c>
      <c r="G1090" s="838">
        <v>0</v>
      </c>
      <c r="H1090" s="823">
        <v>0</v>
      </c>
      <c r="I1090" s="839">
        <v>0</v>
      </c>
      <c r="J1090" s="854">
        <v>0</v>
      </c>
      <c r="K1090" s="841">
        <v>0</v>
      </c>
      <c r="L1090" s="838">
        <v>0</v>
      </c>
      <c r="M1090" s="823">
        <v>0</v>
      </c>
      <c r="N1090" s="839">
        <v>0</v>
      </c>
      <c r="O1090" s="854">
        <v>0</v>
      </c>
      <c r="P1090" s="841">
        <v>0</v>
      </c>
      <c r="Q1090" s="838">
        <v>0</v>
      </c>
      <c r="R1090" s="823">
        <v>0</v>
      </c>
      <c r="S1090" s="839">
        <v>0</v>
      </c>
      <c r="T1090" s="854">
        <v>0</v>
      </c>
      <c r="U1090" s="841">
        <v>0</v>
      </c>
      <c r="V1090" s="838">
        <v>0</v>
      </c>
      <c r="W1090" s="823">
        <v>0</v>
      </c>
      <c r="X1090" s="839">
        <v>0</v>
      </c>
      <c r="Y1090" s="854">
        <v>0</v>
      </c>
      <c r="Z1090" s="841">
        <v>0</v>
      </c>
      <c r="AA1090" s="838">
        <v>0</v>
      </c>
      <c r="AB1090" s="823">
        <v>0</v>
      </c>
      <c r="AC1090" s="839">
        <v>0</v>
      </c>
      <c r="AD1090" s="854">
        <v>0</v>
      </c>
      <c r="AE1090" s="841">
        <v>0</v>
      </c>
    </row>
    <row r="1091" spans="1:31">
      <c r="A1091" s="736" t="s">
        <v>2358</v>
      </c>
      <c r="B1091" s="838">
        <v>2.3956708673616421E-3</v>
      </c>
      <c r="C1091" s="823">
        <v>54.025430143690173</v>
      </c>
      <c r="D1091" s="839">
        <v>1226.7570850202437</v>
      </c>
      <c r="E1091" s="854">
        <v>66.276079200038168</v>
      </c>
      <c r="F1091" s="841">
        <v>2.9389062099124872</v>
      </c>
      <c r="G1091" s="838">
        <v>2.201583479070502E-3</v>
      </c>
      <c r="H1091" s="823">
        <v>10.972191902791529</v>
      </c>
      <c r="I1091" s="839">
        <v>1265</v>
      </c>
      <c r="J1091" s="854">
        <v>13.879822757031285</v>
      </c>
      <c r="K1091" s="841">
        <v>2.7850031010241851</v>
      </c>
      <c r="L1091" s="838">
        <v>2.201583479070502E-3</v>
      </c>
      <c r="M1091" s="823">
        <v>33.791850276118637</v>
      </c>
      <c r="N1091" s="839">
        <v>1261</v>
      </c>
      <c r="O1091" s="854">
        <v>42.611523198185608</v>
      </c>
      <c r="P1091" s="841">
        <v>2.7761967671079031</v>
      </c>
      <c r="Q1091" s="838">
        <v>2.1645980598689906E-3</v>
      </c>
      <c r="R1091" s="823">
        <v>33.097449224545493</v>
      </c>
      <c r="S1091" s="839">
        <v>1210</v>
      </c>
      <c r="T1091" s="854">
        <v>40.047913561700042</v>
      </c>
      <c r="U1091" s="841">
        <v>2.6191636524414785</v>
      </c>
      <c r="V1091" s="838">
        <v>2.1640150403600196E-3</v>
      </c>
      <c r="W1091" s="823">
        <v>33.088884909702131</v>
      </c>
      <c r="X1091" s="839">
        <v>1209.0000000000002</v>
      </c>
      <c r="Y1091" s="854">
        <v>40.004461855829888</v>
      </c>
      <c r="Z1091" s="841">
        <v>2.6162941837952642</v>
      </c>
      <c r="AA1091" s="838">
        <v>2.164306548571646E-3</v>
      </c>
      <c r="AB1091" s="823">
        <v>33.093167067123822</v>
      </c>
      <c r="AC1091" s="839">
        <v>1209</v>
      </c>
      <c r="AD1091" s="854">
        <v>40.009638984152701</v>
      </c>
      <c r="AE1091" s="841">
        <v>2.61664661722312</v>
      </c>
    </row>
    <row r="1092" spans="1:31">
      <c r="A1092" s="736" t="s">
        <v>2359</v>
      </c>
      <c r="B1092" s="838">
        <v>2.4462272218148343E-3</v>
      </c>
      <c r="C1092" s="823">
        <v>55.165540345405233</v>
      </c>
      <c r="D1092" s="839">
        <v>2480.8746987951804</v>
      </c>
      <c r="E1092" s="854">
        <v>136.85879328828057</v>
      </c>
      <c r="F1092" s="841">
        <v>6.0687832221044475</v>
      </c>
      <c r="G1092" s="838">
        <v>6.4341755799477763E-4</v>
      </c>
      <c r="H1092" s="823">
        <v>3.2066469371058188</v>
      </c>
      <c r="I1092" s="839">
        <v>2414</v>
      </c>
      <c r="J1092" s="854">
        <v>7.740845706173447</v>
      </c>
      <c r="K1092" s="841">
        <v>1.5532099849993932</v>
      </c>
      <c r="L1092" s="838">
        <v>6.4341755799477763E-4</v>
      </c>
      <c r="M1092" s="823">
        <v>9.875741706585158</v>
      </c>
      <c r="N1092" s="839">
        <v>2377</v>
      </c>
      <c r="O1092" s="854">
        <v>23.474638036552921</v>
      </c>
      <c r="P1092" s="841">
        <v>1.5294035353535864</v>
      </c>
      <c r="Q1092" s="838">
        <v>6.1055125604948639E-4</v>
      </c>
      <c r="R1092" s="823">
        <v>9.3355388100566774</v>
      </c>
      <c r="S1092" s="839">
        <v>2345.9999999999995</v>
      </c>
      <c r="T1092" s="854">
        <v>21.901174048392964</v>
      </c>
      <c r="U1092" s="841">
        <v>1.4323532466920947</v>
      </c>
      <c r="V1092" s="838">
        <v>6.1003316822905542E-4</v>
      </c>
      <c r="W1092" s="823">
        <v>9.3277158051886797</v>
      </c>
      <c r="X1092" s="839">
        <v>2320.0000000000005</v>
      </c>
      <c r="Y1092" s="854">
        <v>21.640300668037739</v>
      </c>
      <c r="Z1092" s="841">
        <v>1.4152769502914089</v>
      </c>
      <c r="AA1092" s="838">
        <v>6.1029221076824174E-4</v>
      </c>
      <c r="AB1092" s="823">
        <v>9.3316273076226821</v>
      </c>
      <c r="AC1092" s="839">
        <v>2300.9999999999995</v>
      </c>
      <c r="AD1092" s="854">
        <v>21.47207443483979</v>
      </c>
      <c r="AE1092" s="841">
        <v>1.404282376977724</v>
      </c>
    </row>
    <row r="1093" spans="1:31">
      <c r="A1093" s="736" t="s">
        <v>2360</v>
      </c>
      <c r="B1093" s="838">
        <v>1.9568005083010912E-3</v>
      </c>
      <c r="C1093" s="823">
        <v>44.128344426037287</v>
      </c>
      <c r="D1093" s="839">
        <v>1967.6261914629108</v>
      </c>
      <c r="E1093" s="854">
        <v>86.828086278567326</v>
      </c>
      <c r="F1093" s="841">
        <v>3.8502519316011652</v>
      </c>
      <c r="G1093" s="838">
        <v>1.9614424218039363E-3</v>
      </c>
      <c r="H1093" s="823">
        <v>9.7753834287470021</v>
      </c>
      <c r="I1093" s="839">
        <v>2776</v>
      </c>
      <c r="J1093" s="854">
        <v>27.136464398201678</v>
      </c>
      <c r="K1093" s="841">
        <v>5.444964162927727</v>
      </c>
      <c r="L1093" s="838">
        <v>1.9614424218039363E-3</v>
      </c>
      <c r="M1093" s="823">
        <v>30.105952952921676</v>
      </c>
      <c r="N1093" s="839">
        <v>2993.0000000000005</v>
      </c>
      <c r="O1093" s="854">
        <v>90.107117188094591</v>
      </c>
      <c r="P1093" s="841">
        <v>5.8705971684591818</v>
      </c>
      <c r="Q1093" s="838">
        <v>1.9509467091327398E-3</v>
      </c>
      <c r="R1093" s="823">
        <v>29.830646549328918</v>
      </c>
      <c r="S1093" s="839">
        <v>3198.0000000000005</v>
      </c>
      <c r="T1093" s="854">
        <v>95.39840766475389</v>
      </c>
      <c r="U1093" s="841">
        <v>6.2391275758065028</v>
      </c>
      <c r="V1093" s="838">
        <v>1.9507812600076532E-3</v>
      </c>
      <c r="W1093" s="823">
        <v>29.828432516651141</v>
      </c>
      <c r="X1093" s="839">
        <v>3194</v>
      </c>
      <c r="Y1093" s="854">
        <v>95.272013458183736</v>
      </c>
      <c r="Z1093" s="841">
        <v>6.2307953444644442</v>
      </c>
      <c r="AA1093" s="838">
        <v>1.9508639841323641E-3</v>
      </c>
      <c r="AB1093" s="823">
        <v>29.829539532990033</v>
      </c>
      <c r="AC1093" s="839">
        <v>3235.9999999999995</v>
      </c>
      <c r="AD1093" s="854">
        <v>96.528389928755743</v>
      </c>
      <c r="AE1093" s="841">
        <v>6.3129958526523291</v>
      </c>
    </row>
    <row r="1094" spans="1:31">
      <c r="A1094" s="736" t="s">
        <v>2361</v>
      </c>
      <c r="B1094" s="838">
        <v>1.2189811816462022E-4</v>
      </c>
      <c r="C1094" s="823">
        <v>2.7489578628147342</v>
      </c>
      <c r="D1094" s="839">
        <v>2046.2960627840935</v>
      </c>
      <c r="E1094" s="854">
        <v>5.6251816514371669</v>
      </c>
      <c r="F1094" s="841">
        <v>0.24943963926105259</v>
      </c>
      <c r="G1094" s="838">
        <v>1.7784601883010005E-4</v>
      </c>
      <c r="H1094" s="823">
        <v>0.88634415469686789</v>
      </c>
      <c r="I1094" s="839">
        <v>2025.0000000000005</v>
      </c>
      <c r="J1094" s="854">
        <v>1.7948469132611578</v>
      </c>
      <c r="K1094" s="841">
        <v>0.36013818813095266</v>
      </c>
      <c r="L1094" s="838">
        <v>1.7784601883010005E-4</v>
      </c>
      <c r="M1094" s="823">
        <v>2.7297379807045985</v>
      </c>
      <c r="N1094" s="839">
        <v>2050.0000000000005</v>
      </c>
      <c r="O1094" s="854">
        <v>5.5959628604444278</v>
      </c>
      <c r="P1094" s="841">
        <v>0.36458433860170519</v>
      </c>
      <c r="Q1094" s="838">
        <v>2.8788056740559442E-4</v>
      </c>
      <c r="R1094" s="823">
        <v>4.4017929421117019</v>
      </c>
      <c r="S1094" s="839">
        <v>2108.9999999999995</v>
      </c>
      <c r="T1094" s="854">
        <v>9.2833813149135782</v>
      </c>
      <c r="U1094" s="841">
        <v>0.60714011665839851</v>
      </c>
      <c r="V1094" s="838">
        <v>2.8961509657588201E-4</v>
      </c>
      <c r="W1094" s="823">
        <v>4.4283613653245819</v>
      </c>
      <c r="X1094" s="839">
        <v>2111</v>
      </c>
      <c r="Y1094" s="854">
        <v>9.3482708422001934</v>
      </c>
      <c r="Z1094" s="841">
        <v>0.61137746887168698</v>
      </c>
      <c r="AA1094" s="838">
        <v>2.8874783658086812E-4</v>
      </c>
      <c r="AB1094" s="823">
        <v>4.4150771537181415</v>
      </c>
      <c r="AC1094" s="839">
        <v>2112</v>
      </c>
      <c r="AD1094" s="854">
        <v>9.3246429486527145</v>
      </c>
      <c r="AE1094" s="841">
        <v>0.60983543085879344</v>
      </c>
    </row>
    <row r="1095" spans="1:31">
      <c r="A1095" s="736" t="s">
        <v>2362</v>
      </c>
      <c r="B1095" s="838">
        <v>3.2091313333339753E-4</v>
      </c>
      <c r="C1095" s="823">
        <v>7.2369999999999974</v>
      </c>
      <c r="D1095" s="839">
        <v>3401.8052534716417</v>
      </c>
      <c r="E1095" s="854">
        <v>24.618864619374261</v>
      </c>
      <c r="F1095" s="841">
        <v>1.091683982881597</v>
      </c>
      <c r="G1095" s="838">
        <v>5.3227434728309851E-6</v>
      </c>
      <c r="H1095" s="823">
        <v>2.6527344244920346E-2</v>
      </c>
      <c r="I1095" s="839">
        <v>2926.9999999999995</v>
      </c>
      <c r="J1095" s="854">
        <v>7.764553660488184E-2</v>
      </c>
      <c r="K1095" s="841">
        <v>1.5579670144976292E-2</v>
      </c>
      <c r="L1095" s="838">
        <v>5.3227434728309851E-6</v>
      </c>
      <c r="M1095" s="823">
        <v>8.1698174156008246E-2</v>
      </c>
      <c r="N1095" s="839">
        <v>2622</v>
      </c>
      <c r="O1095" s="854">
        <v>0.2142126126370536</v>
      </c>
      <c r="P1095" s="841">
        <v>1.3956233385762844E-2</v>
      </c>
      <c r="Q1095" s="838">
        <v>1.000343067006171E-5</v>
      </c>
      <c r="R1095" s="823">
        <v>0.1529558973612252</v>
      </c>
      <c r="S1095" s="839">
        <v>2444.0000000000005</v>
      </c>
      <c r="T1095" s="854">
        <v>0.37382421315083442</v>
      </c>
      <c r="U1095" s="841">
        <v>2.4448384557630824E-2</v>
      </c>
      <c r="V1095" s="838">
        <v>1.0077214664140791E-5</v>
      </c>
      <c r="W1095" s="823">
        <v>0.1540857110570929</v>
      </c>
      <c r="X1095" s="839">
        <v>2275</v>
      </c>
      <c r="Y1095" s="854">
        <v>0.35054499265488637</v>
      </c>
      <c r="Z1095" s="841">
        <v>2.2925663360920299E-2</v>
      </c>
      <c r="AA1095" s="838">
        <v>1.0040322862357765E-5</v>
      </c>
      <c r="AB1095" s="823">
        <v>0.15352080420915903</v>
      </c>
      <c r="AC1095" s="839">
        <v>2164</v>
      </c>
      <c r="AD1095" s="854">
        <v>0.33221902030862016</v>
      </c>
      <c r="AE1095" s="841">
        <v>2.1727258674142203E-2</v>
      </c>
    </row>
    <row r="1096" spans="1:31">
      <c r="A1096" s="736" t="s">
        <v>2363</v>
      </c>
      <c r="B1096" s="838">
        <v>0</v>
      </c>
      <c r="C1096" s="823">
        <v>0</v>
      </c>
      <c r="D1096" s="839">
        <v>0</v>
      </c>
      <c r="E1096" s="854">
        <v>0</v>
      </c>
      <c r="F1096" s="841">
        <v>0</v>
      </c>
      <c r="G1096" s="838">
        <v>0</v>
      </c>
      <c r="H1096" s="823">
        <v>0</v>
      </c>
      <c r="I1096" s="839">
        <v>0</v>
      </c>
      <c r="J1096" s="854">
        <v>0</v>
      </c>
      <c r="K1096" s="841">
        <v>0</v>
      </c>
      <c r="L1096" s="838">
        <v>0</v>
      </c>
      <c r="M1096" s="823">
        <v>0</v>
      </c>
      <c r="N1096" s="839">
        <v>0</v>
      </c>
      <c r="O1096" s="854">
        <v>0</v>
      </c>
      <c r="P1096" s="841">
        <v>0</v>
      </c>
      <c r="Q1096" s="838">
        <v>0</v>
      </c>
      <c r="R1096" s="823">
        <v>0</v>
      </c>
      <c r="S1096" s="839">
        <v>0</v>
      </c>
      <c r="T1096" s="854">
        <v>0</v>
      </c>
      <c r="U1096" s="841">
        <v>0</v>
      </c>
      <c r="V1096" s="838">
        <v>0</v>
      </c>
      <c r="W1096" s="823">
        <v>0</v>
      </c>
      <c r="X1096" s="839">
        <v>0</v>
      </c>
      <c r="Y1096" s="854">
        <v>0</v>
      </c>
      <c r="Z1096" s="841">
        <v>0</v>
      </c>
      <c r="AA1096" s="838">
        <v>0</v>
      </c>
      <c r="AB1096" s="823">
        <v>0</v>
      </c>
      <c r="AC1096" s="839">
        <v>0</v>
      </c>
      <c r="AD1096" s="854">
        <v>0</v>
      </c>
      <c r="AE1096" s="841">
        <v>0</v>
      </c>
    </row>
    <row r="1097" spans="1:31">
      <c r="A1097" s="735" t="s">
        <v>2364</v>
      </c>
      <c r="B1097" s="846">
        <v>2.3212520886542055E-2</v>
      </c>
      <c r="C1097" s="847">
        <v>523.47191874313387</v>
      </c>
      <c r="D1097" s="802">
        <v>1542.0926935620064</v>
      </c>
      <c r="E1097" s="847">
        <v>807.242221178671</v>
      </c>
      <c r="F1097" s="849">
        <v>35.795858858291965</v>
      </c>
      <c r="G1097" s="846">
        <v>1.9188718534025807E-2</v>
      </c>
      <c r="H1097" s="847">
        <v>95.63221387038827</v>
      </c>
      <c r="I1097" s="802">
        <v>1587.266559765216</v>
      </c>
      <c r="J1097" s="847">
        <v>151.79381511278257</v>
      </c>
      <c r="K1097" s="849">
        <v>30.457611253806196</v>
      </c>
      <c r="L1097" s="846">
        <v>1.9188718534025807E-2</v>
      </c>
      <c r="M1097" s="847">
        <v>294.52542220481399</v>
      </c>
      <c r="N1097" s="802">
        <v>1642.2107613203098</v>
      </c>
      <c r="O1097" s="847">
        <v>483.67281782715327</v>
      </c>
      <c r="P1097" s="849">
        <v>31.511920072523658</v>
      </c>
      <c r="Q1097" s="846">
        <v>1.9120846524047743E-2</v>
      </c>
      <c r="R1097" s="847">
        <v>292.36432328609754</v>
      </c>
      <c r="S1097" s="802">
        <v>1686.8340633818177</v>
      </c>
      <c r="T1097" s="847">
        <v>493.17009943656331</v>
      </c>
      <c r="U1097" s="849">
        <v>32.253695237459546</v>
      </c>
      <c r="V1097" s="846">
        <v>1.9119776623887499E-2</v>
      </c>
      <c r="W1097" s="847">
        <v>292.35105875316589</v>
      </c>
      <c r="X1097" s="802">
        <v>1694.645940257069</v>
      </c>
      <c r="Y1097" s="847">
        <v>495.43153484590846</v>
      </c>
      <c r="Z1097" s="849">
        <v>32.401251834292971</v>
      </c>
      <c r="AA1097" s="846">
        <v>1.9120311571136316E-2</v>
      </c>
      <c r="AB1097" s="847">
        <v>292.35769101963177</v>
      </c>
      <c r="AC1097" s="802">
        <v>1701.59456295369</v>
      </c>
      <c r="AD1097" s="847">
        <v>497.47425747670025</v>
      </c>
      <c r="AE1097" s="849">
        <v>32.535018211426085</v>
      </c>
    </row>
    <row r="1098" spans="1:31">
      <c r="A1098" s="736" t="s">
        <v>2365</v>
      </c>
      <c r="B1098" s="838">
        <v>0</v>
      </c>
      <c r="C1098" s="823">
        <v>0</v>
      </c>
      <c r="D1098" s="839">
        <v>0</v>
      </c>
      <c r="E1098" s="854">
        <v>0</v>
      </c>
      <c r="F1098" s="841">
        <v>0</v>
      </c>
      <c r="G1098" s="838">
        <v>0</v>
      </c>
      <c r="H1098" s="823">
        <v>0</v>
      </c>
      <c r="I1098" s="839">
        <v>0</v>
      </c>
      <c r="J1098" s="854">
        <v>0</v>
      </c>
      <c r="K1098" s="841">
        <v>0</v>
      </c>
      <c r="L1098" s="838">
        <v>0</v>
      </c>
      <c r="M1098" s="823">
        <v>0</v>
      </c>
      <c r="N1098" s="839">
        <v>0</v>
      </c>
      <c r="O1098" s="854">
        <v>0</v>
      </c>
      <c r="P1098" s="841">
        <v>0</v>
      </c>
      <c r="Q1098" s="838">
        <v>0</v>
      </c>
      <c r="R1098" s="823">
        <v>0</v>
      </c>
      <c r="S1098" s="839">
        <v>0</v>
      </c>
      <c r="T1098" s="854">
        <v>0</v>
      </c>
      <c r="U1098" s="841">
        <v>0</v>
      </c>
      <c r="V1098" s="838">
        <v>0</v>
      </c>
      <c r="W1098" s="823">
        <v>0</v>
      </c>
      <c r="X1098" s="839">
        <v>0</v>
      </c>
      <c r="Y1098" s="854">
        <v>0</v>
      </c>
      <c r="Z1098" s="841">
        <v>0</v>
      </c>
      <c r="AA1098" s="838">
        <v>0</v>
      </c>
      <c r="AB1098" s="823">
        <v>0</v>
      </c>
      <c r="AC1098" s="839">
        <v>0</v>
      </c>
      <c r="AD1098" s="854">
        <v>0</v>
      </c>
      <c r="AE1098" s="841">
        <v>0</v>
      </c>
    </row>
    <row r="1099" spans="1:31">
      <c r="A1099" s="736" t="s">
        <v>2366</v>
      </c>
      <c r="B1099" s="838">
        <v>0</v>
      </c>
      <c r="C1099" s="823">
        <v>0</v>
      </c>
      <c r="D1099" s="839">
        <v>2392.3039647577089</v>
      </c>
      <c r="E1099" s="854">
        <v>0</v>
      </c>
      <c r="F1099" s="841">
        <v>0</v>
      </c>
      <c r="G1099" s="838">
        <v>1.254571145345501E-4</v>
      </c>
      <c r="H1099" s="823">
        <v>0.62524975742675382</v>
      </c>
      <c r="I1099" s="839">
        <v>2283.1487368244952</v>
      </c>
      <c r="J1099" s="854">
        <v>1.4275381938687151</v>
      </c>
      <c r="K1099" s="841">
        <v>0.28643725257520408</v>
      </c>
      <c r="L1099" s="838">
        <v>1.254571145345501E-4</v>
      </c>
      <c r="M1099" s="823">
        <v>1.9256267458071818</v>
      </c>
      <c r="N1099" s="839">
        <v>2283.1487368244952</v>
      </c>
      <c r="O1099" s="854">
        <v>4.3964922722851307</v>
      </c>
      <c r="P1099" s="841">
        <v>0.28643725257520408</v>
      </c>
      <c r="Q1099" s="838">
        <v>1.1418037326979912E-4</v>
      </c>
      <c r="R1099" s="823">
        <v>1.7458571994495602</v>
      </c>
      <c r="S1099" s="839">
        <v>2283.1487368244943</v>
      </c>
      <c r="T1099" s="854">
        <v>3.9860516595992128</v>
      </c>
      <c r="U1099" s="841">
        <v>0.26069077500109111</v>
      </c>
      <c r="V1099" s="838">
        <v>1.1400261240357374E-4</v>
      </c>
      <c r="W1099" s="823">
        <v>1.7431576263904622</v>
      </c>
      <c r="X1099" s="839">
        <v>2283.1487368244943</v>
      </c>
      <c r="Y1099" s="854">
        <v>3.9798881327793678</v>
      </c>
      <c r="Z1099" s="841">
        <v>0.26028492050391183</v>
      </c>
      <c r="AA1099" s="838">
        <v>1.140914923662732E-4</v>
      </c>
      <c r="AB1099" s="823">
        <v>1.7445074129200115</v>
      </c>
      <c r="AC1099" s="839">
        <v>2283.1487368244943</v>
      </c>
      <c r="AD1099" s="854">
        <v>3.982969896189291</v>
      </c>
      <c r="AE1099" s="841">
        <v>0.26048784667847807</v>
      </c>
    </row>
    <row r="1100" spans="1:31">
      <c r="A1100" s="736" t="s">
        <v>2367</v>
      </c>
      <c r="B1100" s="838">
        <v>0</v>
      </c>
      <c r="C1100" s="823">
        <v>0</v>
      </c>
      <c r="D1100" s="839">
        <v>0</v>
      </c>
      <c r="E1100" s="854">
        <v>0</v>
      </c>
      <c r="F1100" s="841">
        <v>0</v>
      </c>
      <c r="G1100" s="838">
        <v>0</v>
      </c>
      <c r="H1100" s="823">
        <v>0</v>
      </c>
      <c r="I1100" s="839">
        <v>0</v>
      </c>
      <c r="J1100" s="854">
        <v>0</v>
      </c>
      <c r="K1100" s="841">
        <v>0</v>
      </c>
      <c r="L1100" s="838">
        <v>0</v>
      </c>
      <c r="M1100" s="823">
        <v>0</v>
      </c>
      <c r="N1100" s="839">
        <v>0</v>
      </c>
      <c r="O1100" s="854">
        <v>0</v>
      </c>
      <c r="P1100" s="841">
        <v>0</v>
      </c>
      <c r="Q1100" s="838">
        <v>0</v>
      </c>
      <c r="R1100" s="823">
        <v>0</v>
      </c>
      <c r="S1100" s="839">
        <v>0</v>
      </c>
      <c r="T1100" s="854">
        <v>0</v>
      </c>
      <c r="U1100" s="841">
        <v>0</v>
      </c>
      <c r="V1100" s="838">
        <v>0</v>
      </c>
      <c r="W1100" s="823">
        <v>0</v>
      </c>
      <c r="X1100" s="839">
        <v>0</v>
      </c>
      <c r="Y1100" s="854">
        <v>0</v>
      </c>
      <c r="Z1100" s="841">
        <v>0</v>
      </c>
      <c r="AA1100" s="838">
        <v>0</v>
      </c>
      <c r="AB1100" s="823">
        <v>0</v>
      </c>
      <c r="AC1100" s="839">
        <v>0</v>
      </c>
      <c r="AD1100" s="854">
        <v>0</v>
      </c>
      <c r="AE1100" s="841">
        <v>0</v>
      </c>
    </row>
    <row r="1101" spans="1:31">
      <c r="A1101" s="736" t="s">
        <v>2368</v>
      </c>
      <c r="B1101" s="838">
        <v>0</v>
      </c>
      <c r="C1101" s="823">
        <v>0</v>
      </c>
      <c r="D1101" s="839">
        <v>0</v>
      </c>
      <c r="E1101" s="854">
        <v>0</v>
      </c>
      <c r="F1101" s="841">
        <v>0</v>
      </c>
      <c r="G1101" s="838">
        <v>0</v>
      </c>
      <c r="H1101" s="823">
        <v>0</v>
      </c>
      <c r="I1101" s="839">
        <v>0</v>
      </c>
      <c r="J1101" s="854">
        <v>0</v>
      </c>
      <c r="K1101" s="841">
        <v>0</v>
      </c>
      <c r="L1101" s="838">
        <v>0</v>
      </c>
      <c r="M1101" s="823">
        <v>0</v>
      </c>
      <c r="N1101" s="839">
        <v>0</v>
      </c>
      <c r="O1101" s="854">
        <v>0</v>
      </c>
      <c r="P1101" s="841">
        <v>0</v>
      </c>
      <c r="Q1101" s="838">
        <v>0</v>
      </c>
      <c r="R1101" s="823">
        <v>0</v>
      </c>
      <c r="S1101" s="839">
        <v>0</v>
      </c>
      <c r="T1101" s="854">
        <v>0</v>
      </c>
      <c r="U1101" s="841">
        <v>0</v>
      </c>
      <c r="V1101" s="838">
        <v>0</v>
      </c>
      <c r="W1101" s="823">
        <v>0</v>
      </c>
      <c r="X1101" s="839">
        <v>0</v>
      </c>
      <c r="Y1101" s="854">
        <v>0</v>
      </c>
      <c r="Z1101" s="841">
        <v>0</v>
      </c>
      <c r="AA1101" s="838">
        <v>0</v>
      </c>
      <c r="AB1101" s="823">
        <v>0</v>
      </c>
      <c r="AC1101" s="839">
        <v>0</v>
      </c>
      <c r="AD1101" s="854">
        <v>0</v>
      </c>
      <c r="AE1101" s="841">
        <v>0</v>
      </c>
    </row>
    <row r="1102" spans="1:31">
      <c r="A1102" s="736" t="s">
        <v>2369</v>
      </c>
      <c r="B1102" s="838">
        <v>0</v>
      </c>
      <c r="C1102" s="823">
        <v>0</v>
      </c>
      <c r="D1102" s="839">
        <v>0</v>
      </c>
      <c r="E1102" s="854">
        <v>0</v>
      </c>
      <c r="F1102" s="841">
        <v>0</v>
      </c>
      <c r="G1102" s="838">
        <v>0</v>
      </c>
      <c r="H1102" s="823">
        <v>0</v>
      </c>
      <c r="I1102" s="839">
        <v>2328.5738374489447</v>
      </c>
      <c r="J1102" s="854">
        <v>0</v>
      </c>
      <c r="K1102" s="841">
        <v>0</v>
      </c>
      <c r="L1102" s="838">
        <v>0</v>
      </c>
      <c r="M1102" s="823">
        <v>0</v>
      </c>
      <c r="N1102" s="839">
        <v>2328.5738374489447</v>
      </c>
      <c r="O1102" s="854">
        <v>0</v>
      </c>
      <c r="P1102" s="841">
        <v>0</v>
      </c>
      <c r="Q1102" s="838">
        <v>0</v>
      </c>
      <c r="R1102" s="823">
        <v>0</v>
      </c>
      <c r="S1102" s="839">
        <v>0</v>
      </c>
      <c r="T1102" s="854">
        <v>0</v>
      </c>
      <c r="U1102" s="841">
        <v>0</v>
      </c>
      <c r="V1102" s="838">
        <v>0</v>
      </c>
      <c r="W1102" s="823">
        <v>0</v>
      </c>
      <c r="X1102" s="839">
        <v>0</v>
      </c>
      <c r="Y1102" s="854">
        <v>0</v>
      </c>
      <c r="Z1102" s="841">
        <v>0</v>
      </c>
      <c r="AA1102" s="838">
        <v>0</v>
      </c>
      <c r="AB1102" s="823">
        <v>0</v>
      </c>
      <c r="AC1102" s="839">
        <v>0</v>
      </c>
      <c r="AD1102" s="854">
        <v>0</v>
      </c>
      <c r="AE1102" s="841">
        <v>0</v>
      </c>
    </row>
    <row r="1103" spans="1:31">
      <c r="A1103" s="736" t="s">
        <v>2370</v>
      </c>
      <c r="B1103" s="838">
        <v>0</v>
      </c>
      <c r="C1103" s="823">
        <v>0</v>
      </c>
      <c r="D1103" s="839">
        <v>17572.250000000007</v>
      </c>
      <c r="E1103" s="854">
        <v>0</v>
      </c>
      <c r="F1103" s="841">
        <v>0</v>
      </c>
      <c r="G1103" s="838">
        <v>2.8564369274341235E-5</v>
      </c>
      <c r="H1103" s="823">
        <v>0.14235832719484059</v>
      </c>
      <c r="I1103" s="839">
        <v>24000</v>
      </c>
      <c r="J1103" s="854">
        <v>3.4165998526761743</v>
      </c>
      <c r="K1103" s="841">
        <v>0.68554486258418967</v>
      </c>
      <c r="L1103" s="838">
        <v>2.8564369274341235E-5</v>
      </c>
      <c r="M1103" s="823">
        <v>0.43843120141772846</v>
      </c>
      <c r="N1103" s="839">
        <v>24000</v>
      </c>
      <c r="O1103" s="854">
        <v>10.522348834025482</v>
      </c>
      <c r="P1103" s="841">
        <v>0.68554486258418967</v>
      </c>
      <c r="Q1103" s="838">
        <v>3.5684103160909373E-5</v>
      </c>
      <c r="R1103" s="823">
        <v>0.54562221707023184</v>
      </c>
      <c r="S1103" s="839">
        <v>24000</v>
      </c>
      <c r="T1103" s="854">
        <v>13.094933209685564</v>
      </c>
      <c r="U1103" s="841">
        <v>0.85641847586182496</v>
      </c>
      <c r="V1103" s="838">
        <v>3.5796335057807333E-5</v>
      </c>
      <c r="W1103" s="823">
        <v>0.54734407516865857</v>
      </c>
      <c r="X1103" s="839">
        <v>24000</v>
      </c>
      <c r="Y1103" s="854">
        <v>13.136257804047805</v>
      </c>
      <c r="Z1103" s="841">
        <v>0.85911204138737596</v>
      </c>
      <c r="AA1103" s="838">
        <v>3.5740219406360559E-5</v>
      </c>
      <c r="AB1103" s="823">
        <v>0.54648314611944526</v>
      </c>
      <c r="AC1103" s="839">
        <v>24000</v>
      </c>
      <c r="AD1103" s="854">
        <v>13.115595506866686</v>
      </c>
      <c r="AE1103" s="841">
        <v>0.85776526575265344</v>
      </c>
    </row>
    <row r="1104" spans="1:31">
      <c r="A1104" s="736" t="s">
        <v>2371</v>
      </c>
      <c r="B1104" s="838">
        <v>0</v>
      </c>
      <c r="C1104" s="823">
        <v>0</v>
      </c>
      <c r="D1104" s="839">
        <v>0</v>
      </c>
      <c r="E1104" s="854">
        <v>0</v>
      </c>
      <c r="F1104" s="841">
        <v>0</v>
      </c>
      <c r="G1104" s="838">
        <v>3.0400087199298318E-6</v>
      </c>
      <c r="H1104" s="823">
        <v>1.5150712829346038E-2</v>
      </c>
      <c r="I1104" s="839">
        <v>386.40000000000003</v>
      </c>
      <c r="J1104" s="854">
        <v>5.8542354372593097E-3</v>
      </c>
      <c r="K1104" s="841">
        <v>1.1746593693808872E-3</v>
      </c>
      <c r="L1104" s="838">
        <v>3.0400087199298318E-6</v>
      </c>
      <c r="M1104" s="823">
        <v>4.666074236046458E-2</v>
      </c>
      <c r="N1104" s="839">
        <v>386.40000000000003</v>
      </c>
      <c r="O1104" s="854">
        <v>1.8029710848083514E-2</v>
      </c>
      <c r="P1104" s="841">
        <v>1.1746593693808872E-3</v>
      </c>
      <c r="Q1104" s="838">
        <v>2.7667568449411507E-6</v>
      </c>
      <c r="R1104" s="823">
        <v>4.2304664265312021E-2</v>
      </c>
      <c r="S1104" s="839">
        <v>386.39999999999992</v>
      </c>
      <c r="T1104" s="854">
        <v>1.6346522272116561E-2</v>
      </c>
      <c r="U1104" s="841">
        <v>1.0690748448852604E-3</v>
      </c>
      <c r="V1104" s="838">
        <v>2.7624494400929502E-6</v>
      </c>
      <c r="W1104" s="823">
        <v>4.22392496758709E-2</v>
      </c>
      <c r="X1104" s="839">
        <v>386.4</v>
      </c>
      <c r="Y1104" s="854">
        <v>1.6321246074756515E-2</v>
      </c>
      <c r="Z1104" s="841">
        <v>1.0674104636519159E-3</v>
      </c>
      <c r="AA1104" s="838">
        <v>2.7646031311182524E-6</v>
      </c>
      <c r="AB1104" s="823">
        <v>4.2271956970591468E-2</v>
      </c>
      <c r="AC1104" s="839">
        <v>386.39999999999992</v>
      </c>
      <c r="AD1104" s="854">
        <v>1.6333884173436539E-2</v>
      </c>
      <c r="AE1104" s="841">
        <v>1.0682426498640925E-3</v>
      </c>
    </row>
    <row r="1105" spans="1:31">
      <c r="A1105" s="736" t="s">
        <v>2372</v>
      </c>
      <c r="B1105" s="838">
        <v>0</v>
      </c>
      <c r="C1105" s="823">
        <v>0</v>
      </c>
      <c r="D1105" s="839">
        <v>0</v>
      </c>
      <c r="E1105" s="854">
        <v>0</v>
      </c>
      <c r="F1105" s="841">
        <v>0</v>
      </c>
      <c r="G1105" s="838">
        <v>0</v>
      </c>
      <c r="H1105" s="823">
        <v>0</v>
      </c>
      <c r="I1105" s="839">
        <v>0</v>
      </c>
      <c r="J1105" s="854">
        <v>0</v>
      </c>
      <c r="K1105" s="841">
        <v>0</v>
      </c>
      <c r="L1105" s="838">
        <v>0</v>
      </c>
      <c r="M1105" s="823">
        <v>0</v>
      </c>
      <c r="N1105" s="839">
        <v>0</v>
      </c>
      <c r="O1105" s="854">
        <v>0</v>
      </c>
      <c r="P1105" s="841">
        <v>0</v>
      </c>
      <c r="Q1105" s="838">
        <v>0</v>
      </c>
      <c r="R1105" s="823">
        <v>0</v>
      </c>
      <c r="S1105" s="839">
        <v>0</v>
      </c>
      <c r="T1105" s="854">
        <v>0</v>
      </c>
      <c r="U1105" s="841">
        <v>0</v>
      </c>
      <c r="V1105" s="838">
        <v>0</v>
      </c>
      <c r="W1105" s="823">
        <v>0</v>
      </c>
      <c r="X1105" s="839">
        <v>0</v>
      </c>
      <c r="Y1105" s="854">
        <v>0</v>
      </c>
      <c r="Z1105" s="841">
        <v>0</v>
      </c>
      <c r="AA1105" s="838">
        <v>0</v>
      </c>
      <c r="AB1105" s="823">
        <v>0</v>
      </c>
      <c r="AC1105" s="839">
        <v>0</v>
      </c>
      <c r="AD1105" s="854">
        <v>0</v>
      </c>
      <c r="AE1105" s="841">
        <v>0</v>
      </c>
    </row>
    <row r="1106" spans="1:31">
      <c r="A1106" s="736" t="s">
        <v>2373</v>
      </c>
      <c r="B1106" s="838">
        <v>0</v>
      </c>
      <c r="C1106" s="823">
        <v>0</v>
      </c>
      <c r="D1106" s="839">
        <v>26340.278911564597</v>
      </c>
      <c r="E1106" s="854">
        <v>0</v>
      </c>
      <c r="F1106" s="841">
        <v>0</v>
      </c>
      <c r="G1106" s="838">
        <v>3.4616769495871412E-7</v>
      </c>
      <c r="H1106" s="823">
        <v>1.7252211491147274E-3</v>
      </c>
      <c r="I1106" s="839">
        <v>26000</v>
      </c>
      <c r="J1106" s="854">
        <v>4.485574987698291E-2</v>
      </c>
      <c r="K1106" s="841">
        <v>9.0003600689265665E-3</v>
      </c>
      <c r="L1106" s="838">
        <v>3.4616769495871412E-7</v>
      </c>
      <c r="M1106" s="823">
        <v>5.3132879264758412E-3</v>
      </c>
      <c r="N1106" s="839">
        <v>26000</v>
      </c>
      <c r="O1106" s="854">
        <v>0.13814548608837188</v>
      </c>
      <c r="P1106" s="841">
        <v>9.0003600689265665E-3</v>
      </c>
      <c r="Q1106" s="838">
        <v>3.150523329902255E-7</v>
      </c>
      <c r="R1106" s="823">
        <v>4.8172585883448924E-3</v>
      </c>
      <c r="S1106" s="839">
        <v>26000</v>
      </c>
      <c r="T1106" s="854">
        <v>0.12524872329696721</v>
      </c>
      <c r="U1106" s="841">
        <v>8.1913606577458629E-3</v>
      </c>
      <c r="V1106" s="838">
        <v>3.1456184610517804E-7</v>
      </c>
      <c r="W1106" s="823">
        <v>4.8098097881177585E-3</v>
      </c>
      <c r="X1106" s="839">
        <v>26000</v>
      </c>
      <c r="Y1106" s="854">
        <v>0.12505505449106172</v>
      </c>
      <c r="Z1106" s="841">
        <v>8.1786079987346289E-3</v>
      </c>
      <c r="AA1106" s="838">
        <v>3.1480708824971349E-7</v>
      </c>
      <c r="AB1106" s="823">
        <v>4.8135341882313267E-3</v>
      </c>
      <c r="AC1106" s="839">
        <v>26000</v>
      </c>
      <c r="AD1106" s="854">
        <v>0.12515188889401449</v>
      </c>
      <c r="AE1106" s="841">
        <v>8.1849842944925512E-3</v>
      </c>
    </row>
    <row r="1107" spans="1:31">
      <c r="A1107" s="736" t="s">
        <v>2374</v>
      </c>
      <c r="B1107" s="838">
        <v>0</v>
      </c>
      <c r="C1107" s="823">
        <v>0</v>
      </c>
      <c r="D1107" s="839">
        <v>0</v>
      </c>
      <c r="E1107" s="854">
        <v>0</v>
      </c>
      <c r="F1107" s="841">
        <v>0</v>
      </c>
      <c r="G1107" s="838">
        <v>0</v>
      </c>
      <c r="H1107" s="823">
        <v>0</v>
      </c>
      <c r="I1107" s="839">
        <v>0</v>
      </c>
      <c r="J1107" s="854">
        <v>0</v>
      </c>
      <c r="K1107" s="841">
        <v>0</v>
      </c>
      <c r="L1107" s="838">
        <v>0</v>
      </c>
      <c r="M1107" s="823">
        <v>0</v>
      </c>
      <c r="N1107" s="839">
        <v>0</v>
      </c>
      <c r="O1107" s="854">
        <v>0</v>
      </c>
      <c r="P1107" s="841">
        <v>0</v>
      </c>
      <c r="Q1107" s="838">
        <v>0</v>
      </c>
      <c r="R1107" s="823">
        <v>0</v>
      </c>
      <c r="S1107" s="839">
        <v>0</v>
      </c>
      <c r="T1107" s="854">
        <v>0</v>
      </c>
      <c r="U1107" s="841">
        <v>0</v>
      </c>
      <c r="V1107" s="838">
        <v>0</v>
      </c>
      <c r="W1107" s="823">
        <v>0</v>
      </c>
      <c r="X1107" s="839">
        <v>0</v>
      </c>
      <c r="Y1107" s="854">
        <v>0</v>
      </c>
      <c r="Z1107" s="841">
        <v>0</v>
      </c>
      <c r="AA1107" s="838">
        <v>0</v>
      </c>
      <c r="AB1107" s="823">
        <v>0</v>
      </c>
      <c r="AC1107" s="839">
        <v>0</v>
      </c>
      <c r="AD1107" s="854">
        <v>0</v>
      </c>
      <c r="AE1107" s="841">
        <v>0</v>
      </c>
    </row>
    <row r="1108" spans="1:31">
      <c r="A1108" s="736" t="s">
        <v>2375</v>
      </c>
      <c r="B1108" s="838">
        <v>0</v>
      </c>
      <c r="C1108" s="823">
        <v>0</v>
      </c>
      <c r="D1108" s="839">
        <v>1893.1042253521121</v>
      </c>
      <c r="E1108" s="854">
        <v>0</v>
      </c>
      <c r="F1108" s="841">
        <v>0</v>
      </c>
      <c r="G1108" s="838">
        <v>4.5018763425196352E-6</v>
      </c>
      <c r="H1108" s="823">
        <v>2.2436328952476155E-2</v>
      </c>
      <c r="I1108" s="839">
        <v>1164.9999999999998</v>
      </c>
      <c r="J1108" s="854">
        <v>2.6138323229634716E-2</v>
      </c>
      <c r="K1108" s="841">
        <v>5.2446859390353744E-3</v>
      </c>
      <c r="L1108" s="838">
        <v>4.5018763425196352E-6</v>
      </c>
      <c r="M1108" s="823">
        <v>6.909877948041801E-2</v>
      </c>
      <c r="N1108" s="839">
        <v>1163.4803521930537</v>
      </c>
      <c r="O1108" s="854">
        <v>8.0395072285986899E-2</v>
      </c>
      <c r="P1108" s="841">
        <v>5.237844672524322E-3</v>
      </c>
      <c r="Q1108" s="838">
        <v>4.8142669998220379E-6</v>
      </c>
      <c r="R1108" s="823">
        <v>7.3611799129884969E-2</v>
      </c>
      <c r="S1108" s="839">
        <v>1163.4803521930539</v>
      </c>
      <c r="T1108" s="854">
        <v>8.5645881977202909E-2</v>
      </c>
      <c r="U1108" s="841">
        <v>5.601305064504342E-3</v>
      </c>
      <c r="V1108" s="838">
        <v>4.8191913687100944E-6</v>
      </c>
      <c r="W1108" s="823">
        <v>7.3687874429259559E-2</v>
      </c>
      <c r="X1108" s="839">
        <v>1163.4803521930539</v>
      </c>
      <c r="Y1108" s="854">
        <v>8.5734394093312447E-2</v>
      </c>
      <c r="Z1108" s="841">
        <v>5.6070344709525464E-3</v>
      </c>
      <c r="AA1108" s="838">
        <v>4.8167291972975516E-6</v>
      </c>
      <c r="AB1108" s="823">
        <v>7.3649836779572264E-2</v>
      </c>
      <c r="AC1108" s="839">
        <v>1163.4803521930542</v>
      </c>
      <c r="AD1108" s="854">
        <v>8.5690138035257685E-2</v>
      </c>
      <c r="AE1108" s="841">
        <v>5.604169782890322E-3</v>
      </c>
    </row>
    <row r="1109" spans="1:31">
      <c r="A1109" s="736" t="s">
        <v>2376</v>
      </c>
      <c r="B1109" s="838">
        <v>0</v>
      </c>
      <c r="C1109" s="823">
        <v>0</v>
      </c>
      <c r="D1109" s="839">
        <v>0</v>
      </c>
      <c r="E1109" s="854">
        <v>0</v>
      </c>
      <c r="F1109" s="841">
        <v>0</v>
      </c>
      <c r="G1109" s="838">
        <v>0</v>
      </c>
      <c r="H1109" s="823">
        <v>0</v>
      </c>
      <c r="I1109" s="839">
        <v>0</v>
      </c>
      <c r="J1109" s="854">
        <v>0</v>
      </c>
      <c r="K1109" s="841">
        <v>0</v>
      </c>
      <c r="L1109" s="838">
        <v>0</v>
      </c>
      <c r="M1109" s="823">
        <v>0</v>
      </c>
      <c r="N1109" s="839">
        <v>0</v>
      </c>
      <c r="O1109" s="854">
        <v>0</v>
      </c>
      <c r="P1109" s="841">
        <v>0</v>
      </c>
      <c r="Q1109" s="838">
        <v>0</v>
      </c>
      <c r="R1109" s="823">
        <v>0</v>
      </c>
      <c r="S1109" s="839">
        <v>0</v>
      </c>
      <c r="T1109" s="854">
        <v>0</v>
      </c>
      <c r="U1109" s="841">
        <v>0</v>
      </c>
      <c r="V1109" s="838">
        <v>0</v>
      </c>
      <c r="W1109" s="823">
        <v>0</v>
      </c>
      <c r="X1109" s="839">
        <v>0</v>
      </c>
      <c r="Y1109" s="854">
        <v>0</v>
      </c>
      <c r="Z1109" s="841">
        <v>0</v>
      </c>
      <c r="AA1109" s="838">
        <v>0</v>
      </c>
      <c r="AB1109" s="823">
        <v>0</v>
      </c>
      <c r="AC1109" s="839">
        <v>0</v>
      </c>
      <c r="AD1109" s="854">
        <v>0</v>
      </c>
      <c r="AE1109" s="841">
        <v>0</v>
      </c>
    </row>
    <row r="1110" spans="1:31">
      <c r="A1110" s="736" t="s">
        <v>2377</v>
      </c>
      <c r="B1110" s="838">
        <v>0</v>
      </c>
      <c r="C1110" s="823">
        <v>0</v>
      </c>
      <c r="D1110" s="839">
        <v>24111.98165137614</v>
      </c>
      <c r="E1110" s="854">
        <v>0</v>
      </c>
      <c r="F1110" s="841">
        <v>0</v>
      </c>
      <c r="G1110" s="838">
        <v>1.4440213298611316E-5</v>
      </c>
      <c r="H1110" s="823">
        <v>7.1966742545006096E-2</v>
      </c>
      <c r="I1110" s="839">
        <v>24000</v>
      </c>
      <c r="J1110" s="854">
        <v>1.7272018210801463</v>
      </c>
      <c r="K1110" s="841">
        <v>0.3465651191666716</v>
      </c>
      <c r="L1110" s="838">
        <v>1.4440213298611316E-5</v>
      </c>
      <c r="M1110" s="823">
        <v>0.22164116436225526</v>
      </c>
      <c r="N1110" s="839">
        <v>24000</v>
      </c>
      <c r="O1110" s="854">
        <v>5.3193879446941263</v>
      </c>
      <c r="P1110" s="841">
        <v>0.3465651191666716</v>
      </c>
      <c r="Q1110" s="838">
        <v>1.3142251443037063E-5</v>
      </c>
      <c r="R1110" s="823">
        <v>0.20094954712213647</v>
      </c>
      <c r="S1110" s="839">
        <v>24000.000000000004</v>
      </c>
      <c r="T1110" s="854">
        <v>4.8227891309312758</v>
      </c>
      <c r="U1110" s="841">
        <v>0.31541403463288958</v>
      </c>
      <c r="V1110" s="838">
        <v>1.3121791026471903E-5</v>
      </c>
      <c r="W1110" s="823">
        <v>0.20063882412381803</v>
      </c>
      <c r="X1110" s="839">
        <v>24000</v>
      </c>
      <c r="Y1110" s="854">
        <v>4.8153317789716326</v>
      </c>
      <c r="Z1110" s="841">
        <v>0.3149229846353257</v>
      </c>
      <c r="AA1110" s="838">
        <v>1.3132021180609549E-5</v>
      </c>
      <c r="AB1110" s="823">
        <v>0.20079418562297729</v>
      </c>
      <c r="AC1110" s="839">
        <v>23999.999999999996</v>
      </c>
      <c r="AD1110" s="854">
        <v>4.8190604549514546</v>
      </c>
      <c r="AE1110" s="841">
        <v>0.31516850833462912</v>
      </c>
    </row>
    <row r="1111" spans="1:31">
      <c r="A1111" s="736" t="s">
        <v>2378</v>
      </c>
      <c r="B1111" s="838">
        <v>0</v>
      </c>
      <c r="C1111" s="823">
        <v>0</v>
      </c>
      <c r="D1111" s="839">
        <v>30550.868499701137</v>
      </c>
      <c r="E1111" s="854">
        <v>0</v>
      </c>
      <c r="F1111" s="841">
        <v>0</v>
      </c>
      <c r="G1111" s="838">
        <v>1.3561906761581983E-5</v>
      </c>
      <c r="H1111" s="823">
        <v>6.758946229859418E-2</v>
      </c>
      <c r="I1111" s="839">
        <v>29999.999999999996</v>
      </c>
      <c r="J1111" s="854">
        <v>2.0276838689578249</v>
      </c>
      <c r="K1111" s="841">
        <v>0.40685720284745941</v>
      </c>
      <c r="L1111" s="838">
        <v>1.3561906761581983E-5</v>
      </c>
      <c r="M1111" s="823">
        <v>0.20816013887401799</v>
      </c>
      <c r="N1111" s="839">
        <v>29999.999999999996</v>
      </c>
      <c r="O1111" s="854">
        <v>6.2448041662205389</v>
      </c>
      <c r="P1111" s="841">
        <v>0.40685720284745941</v>
      </c>
      <c r="Q1111" s="838">
        <v>1.2342891688786573E-5</v>
      </c>
      <c r="R1111" s="823">
        <v>0.18872706140113751</v>
      </c>
      <c r="S1111" s="839">
        <v>30000</v>
      </c>
      <c r="T1111" s="854">
        <v>5.6618118420341252</v>
      </c>
      <c r="U1111" s="841">
        <v>0.37028675066359718</v>
      </c>
      <c r="V1111" s="838">
        <v>1.2323675749518796E-5</v>
      </c>
      <c r="W1111" s="823">
        <v>0.1884352377109515</v>
      </c>
      <c r="X1111" s="839">
        <v>30000</v>
      </c>
      <c r="Y1111" s="854">
        <v>5.6530571313285449</v>
      </c>
      <c r="Z1111" s="841">
        <v>0.36971027248556387</v>
      </c>
      <c r="AA1111" s="838">
        <v>1.2333283668301043E-5</v>
      </c>
      <c r="AB1111" s="823">
        <v>0.18858114955604455</v>
      </c>
      <c r="AC1111" s="839">
        <v>30000</v>
      </c>
      <c r="AD1111" s="854">
        <v>5.6574344866813364</v>
      </c>
      <c r="AE1111" s="841">
        <v>0.36999851004903128</v>
      </c>
    </row>
    <row r="1112" spans="1:31">
      <c r="A1112" s="736" t="s">
        <v>2379</v>
      </c>
      <c r="B1112" s="838">
        <v>0</v>
      </c>
      <c r="C1112" s="823">
        <v>0</v>
      </c>
      <c r="D1112" s="839">
        <v>0</v>
      </c>
      <c r="E1112" s="854">
        <v>0</v>
      </c>
      <c r="F1112" s="841">
        <v>0</v>
      </c>
      <c r="G1112" s="838">
        <v>2.8891775180563912E-5</v>
      </c>
      <c r="H1112" s="823">
        <v>0.14399004385120798</v>
      </c>
      <c r="I1112" s="839">
        <v>25536.186024551465</v>
      </c>
      <c r="J1112" s="854">
        <v>3.6769565454677702</v>
      </c>
      <c r="K1112" s="841">
        <v>0.73778574559039911</v>
      </c>
      <c r="L1112" s="838">
        <v>2.8891775180563912E-5</v>
      </c>
      <c r="M1112" s="823">
        <v>0.44345651681810777</v>
      </c>
      <c r="N1112" s="839">
        <v>25536.186024551465</v>
      </c>
      <c r="O1112" s="854">
        <v>11.324188107266835</v>
      </c>
      <c r="P1112" s="841">
        <v>0.73778574559039911</v>
      </c>
      <c r="Q1112" s="838">
        <v>2.6294831399421486E-5</v>
      </c>
      <c r="R1112" s="823">
        <v>0.40205702076763861</v>
      </c>
      <c r="S1112" s="839">
        <v>25536.186024551462</v>
      </c>
      <c r="T1112" s="854">
        <v>10.26700287479937</v>
      </c>
      <c r="U1112" s="841">
        <v>0.67146970609984391</v>
      </c>
      <c r="V1112" s="838">
        <v>2.6253894486421856E-5</v>
      </c>
      <c r="W1112" s="823">
        <v>0.40143533057337322</v>
      </c>
      <c r="X1112" s="839">
        <v>25536.186024551465</v>
      </c>
      <c r="Y1112" s="854">
        <v>10.251127278348971</v>
      </c>
      <c r="Z1112" s="841">
        <v>0.6704243334742146</v>
      </c>
      <c r="AA1112" s="838">
        <v>2.6274362834589247E-5</v>
      </c>
      <c r="AB1112" s="823">
        <v>0.40174617567050602</v>
      </c>
      <c r="AC1112" s="839">
        <v>25536.186024551465</v>
      </c>
      <c r="AD1112" s="854">
        <v>10.259065076574174</v>
      </c>
      <c r="AE1112" s="841">
        <v>0.67094701702063231</v>
      </c>
    </row>
    <row r="1113" spans="1:31">
      <c r="A1113" s="760" t="s">
        <v>2363</v>
      </c>
      <c r="B1113" s="838">
        <v>0</v>
      </c>
      <c r="C1113" s="823">
        <v>0</v>
      </c>
      <c r="D1113" s="839">
        <v>0</v>
      </c>
      <c r="E1113" s="854">
        <v>0</v>
      </c>
      <c r="F1113" s="841">
        <v>0</v>
      </c>
      <c r="G1113" s="838">
        <v>0</v>
      </c>
      <c r="H1113" s="823">
        <v>0</v>
      </c>
      <c r="I1113" s="839">
        <v>0</v>
      </c>
      <c r="J1113" s="854">
        <v>0</v>
      </c>
      <c r="K1113" s="841">
        <v>0</v>
      </c>
      <c r="L1113" s="838">
        <v>0</v>
      </c>
      <c r="M1113" s="823">
        <v>0</v>
      </c>
      <c r="N1113" s="839">
        <v>0</v>
      </c>
      <c r="O1113" s="854">
        <v>0</v>
      </c>
      <c r="P1113" s="841">
        <v>0</v>
      </c>
      <c r="Q1113" s="838">
        <v>0</v>
      </c>
      <c r="R1113" s="823">
        <v>0</v>
      </c>
      <c r="S1113" s="839">
        <v>0</v>
      </c>
      <c r="T1113" s="854">
        <v>0</v>
      </c>
      <c r="U1113" s="841">
        <v>0</v>
      </c>
      <c r="V1113" s="838">
        <v>0</v>
      </c>
      <c r="W1113" s="823">
        <v>0</v>
      </c>
      <c r="X1113" s="839">
        <v>0</v>
      </c>
      <c r="Y1113" s="854">
        <v>0</v>
      </c>
      <c r="Z1113" s="841">
        <v>0</v>
      </c>
      <c r="AA1113" s="838">
        <v>0</v>
      </c>
      <c r="AB1113" s="823">
        <v>0</v>
      </c>
      <c r="AC1113" s="839">
        <v>0</v>
      </c>
      <c r="AD1113" s="854">
        <v>0</v>
      </c>
      <c r="AE1113" s="841">
        <v>0</v>
      </c>
    </row>
    <row r="1114" spans="1:31">
      <c r="A1114" s="761" t="s">
        <v>2380</v>
      </c>
      <c r="B1114" s="846">
        <v>0</v>
      </c>
      <c r="C1114" s="847">
        <v>0</v>
      </c>
      <c r="D1114" s="802">
        <v>0</v>
      </c>
      <c r="E1114" s="847">
        <v>0</v>
      </c>
      <c r="F1114" s="849">
        <v>0</v>
      </c>
      <c r="G1114" s="846">
        <v>2.1880343180705674E-4</v>
      </c>
      <c r="H1114" s="847">
        <v>1.0904665962473397</v>
      </c>
      <c r="I1114" s="802">
        <v>11328.021081163535</v>
      </c>
      <c r="J1114" s="847">
        <v>12.352828590594509</v>
      </c>
      <c r="K1114" s="849">
        <v>2.4786098881412668</v>
      </c>
      <c r="L1114" s="846">
        <v>2.1880343180705674E-4</v>
      </c>
      <c r="M1114" s="847">
        <v>3.3583885770466493</v>
      </c>
      <c r="N1114" s="802">
        <v>11327.989814439543</v>
      </c>
      <c r="O1114" s="847">
        <v>38.043791593714552</v>
      </c>
      <c r="P1114" s="849">
        <v>2.4786030468747553</v>
      </c>
      <c r="Q1114" s="846">
        <v>2.0954052713970705E-4</v>
      </c>
      <c r="R1114" s="847">
        <v>3.203946767794247</v>
      </c>
      <c r="S1114" s="802">
        <v>11879.045628088908</v>
      </c>
      <c r="T1114" s="847">
        <v>38.059829844595839</v>
      </c>
      <c r="U1114" s="849">
        <v>2.489141482826382</v>
      </c>
      <c r="V1114" s="846">
        <v>2.0939451137870187E-4</v>
      </c>
      <c r="W1114" s="847">
        <v>3.2017480278605124</v>
      </c>
      <c r="X1114" s="802">
        <v>11888.122515865167</v>
      </c>
      <c r="Y1114" s="847">
        <v>38.06277282013545</v>
      </c>
      <c r="Z1114" s="849">
        <v>2.489307605419731</v>
      </c>
      <c r="AA1114" s="846">
        <v>2.094675188727991E-4</v>
      </c>
      <c r="AB1114" s="847">
        <v>3.2028473978273797</v>
      </c>
      <c r="AC1114" s="802">
        <v>11883.582514166663</v>
      </c>
      <c r="AD1114" s="847">
        <v>38.061301332365652</v>
      </c>
      <c r="AE1114" s="849">
        <v>2.4892245445626711</v>
      </c>
    </row>
    <row r="1115" spans="1:31">
      <c r="A1115" s="735" t="s">
        <v>2381</v>
      </c>
      <c r="B1115" s="846">
        <v>2.3212520886542055E-2</v>
      </c>
      <c r="C1115" s="847">
        <v>523.47191874313387</v>
      </c>
      <c r="D1115" s="802">
        <v>1542.0926935620064</v>
      </c>
      <c r="E1115" s="847">
        <v>807.242221178671</v>
      </c>
      <c r="F1115" s="849">
        <v>35.795858858291965</v>
      </c>
      <c r="G1115" s="846">
        <v>1.9407521965832862E-2</v>
      </c>
      <c r="H1115" s="847">
        <v>96.722680466635609</v>
      </c>
      <c r="I1115" s="802">
        <v>1697.0853465956136</v>
      </c>
      <c r="J1115" s="847">
        <v>164.14664370337707</v>
      </c>
      <c r="K1115" s="849">
        <v>32.936221141947463</v>
      </c>
      <c r="L1115" s="846">
        <v>1.9407521965832862E-2</v>
      </c>
      <c r="M1115" s="847">
        <v>297.88381078186063</v>
      </c>
      <c r="N1115" s="802">
        <v>1751.4097461406495</v>
      </c>
      <c r="O1115" s="847">
        <v>521.71660942086783</v>
      </c>
      <c r="P1115" s="849">
        <v>33.990523119398411</v>
      </c>
      <c r="Q1115" s="846">
        <v>1.9330387051187451E-2</v>
      </c>
      <c r="R1115" s="847">
        <v>295.56827005389181</v>
      </c>
      <c r="S1115" s="802">
        <v>1797.3171788172608</v>
      </c>
      <c r="T1115" s="847">
        <v>531.22992928115912</v>
      </c>
      <c r="U1115" s="849">
        <v>34.742836720285929</v>
      </c>
      <c r="V1115" s="846">
        <v>1.93291711352662E-2</v>
      </c>
      <c r="W1115" s="847">
        <v>295.55280678102639</v>
      </c>
      <c r="X1115" s="802">
        <v>1805.0727160283991</v>
      </c>
      <c r="Y1115" s="847">
        <v>533.49430766604394</v>
      </c>
      <c r="Z1115" s="849">
        <v>34.890559439712703</v>
      </c>
      <c r="AA1115" s="846">
        <v>1.9329779090009117E-2</v>
      </c>
      <c r="AB1115" s="847">
        <v>295.56053841745916</v>
      </c>
      <c r="AC1115" s="802">
        <v>1811.9318691071619</v>
      </c>
      <c r="AD1115" s="847">
        <v>535.53555880906595</v>
      </c>
      <c r="AE1115" s="849">
        <v>35.024242755988759</v>
      </c>
    </row>
    <row r="1116" spans="1:31">
      <c r="A1116" s="762"/>
      <c r="B1116" s="838"/>
      <c r="C1116" s="823"/>
      <c r="D1116" s="839"/>
      <c r="E1116" s="854"/>
      <c r="F1116" s="841"/>
      <c r="G1116" s="838"/>
      <c r="H1116" s="823"/>
      <c r="I1116" s="839"/>
      <c r="J1116" s="854"/>
      <c r="K1116" s="841"/>
      <c r="L1116" s="838"/>
      <c r="M1116" s="823"/>
      <c r="N1116" s="839"/>
      <c r="O1116" s="854"/>
      <c r="P1116" s="841"/>
      <c r="Q1116" s="838"/>
      <c r="R1116" s="823"/>
      <c r="S1116" s="839"/>
      <c r="T1116" s="854"/>
      <c r="U1116" s="841"/>
      <c r="V1116" s="838"/>
      <c r="W1116" s="823"/>
      <c r="X1116" s="839"/>
      <c r="Y1116" s="854"/>
      <c r="Z1116" s="841"/>
      <c r="AA1116" s="838"/>
      <c r="AB1116" s="823"/>
      <c r="AC1116" s="839"/>
      <c r="AD1116" s="854"/>
      <c r="AE1116" s="841"/>
    </row>
    <row r="1117" spans="1:31">
      <c r="A1117" s="735" t="s">
        <v>2382</v>
      </c>
      <c r="B1117" s="846">
        <v>1.1966424620661027</v>
      </c>
      <c r="C1117" s="847">
        <v>26985.812042087346</v>
      </c>
      <c r="D1117" s="802">
        <v>497.04407286232959</v>
      </c>
      <c r="E1117" s="847">
        <v>13413.137926896394</v>
      </c>
      <c r="F1117" s="849">
        <v>594.78404310534142</v>
      </c>
      <c r="G1117" s="846">
        <v>1.2063071875684355</v>
      </c>
      <c r="H1117" s="847">
        <v>6011.9609733380239</v>
      </c>
      <c r="I1117" s="802">
        <v>477.16056586280195</v>
      </c>
      <c r="J1117" s="847">
        <v>2868.6706999830531</v>
      </c>
      <c r="K1117" s="849">
        <v>575.6022202245199</v>
      </c>
      <c r="L1117" s="846">
        <v>1.1911005291002574</v>
      </c>
      <c r="M1117" s="847">
        <v>18282.064307711247</v>
      </c>
      <c r="N1117" s="802">
        <v>502.41646209542336</v>
      </c>
      <c r="O1117" s="847">
        <v>9185.2100692813001</v>
      </c>
      <c r="P1117" s="849">
        <v>598.42851383053812</v>
      </c>
      <c r="Q1117" s="846">
        <v>1.1757572882994063</v>
      </c>
      <c r="R1117" s="847">
        <v>17977.733543859013</v>
      </c>
      <c r="S1117" s="802">
        <v>522.40183868154236</v>
      </c>
      <c r="T1117" s="847">
        <v>9391.6010586387874</v>
      </c>
      <c r="U1117" s="849">
        <v>614.21776925083395</v>
      </c>
      <c r="V1117" s="846">
        <v>1.1757463359494371</v>
      </c>
      <c r="W1117" s="847">
        <v>17977.75637768329</v>
      </c>
      <c r="X1117" s="802">
        <v>519.63884307149203</v>
      </c>
      <c r="Y1117" s="847">
        <v>9341.9405251204807</v>
      </c>
      <c r="Z1117" s="849">
        <v>610.96346575831114</v>
      </c>
      <c r="AA1117" s="846">
        <v>1.1757838995451435</v>
      </c>
      <c r="AB1117" s="847">
        <v>17978.235591515931</v>
      </c>
      <c r="AC1117" s="802">
        <v>511.63204428438161</v>
      </c>
      <c r="AD1117" s="847">
        <v>9198.241428313524</v>
      </c>
      <c r="AE1117" s="849">
        <v>601.56872016094371</v>
      </c>
    </row>
    <row r="1118" spans="1:31">
      <c r="A1118" s="736"/>
      <c r="B1118" s="856"/>
      <c r="C1118" s="850"/>
      <c r="E1118" s="826"/>
      <c r="F1118" s="822"/>
      <c r="G1118" s="856"/>
      <c r="H1118" s="850"/>
      <c r="J1118" s="826"/>
      <c r="K1118" s="822"/>
      <c r="L1118" s="856"/>
      <c r="M1118" s="850"/>
      <c r="O1118" s="826"/>
      <c r="P1118" s="822"/>
      <c r="Q1118" s="856"/>
      <c r="R1118" s="850"/>
      <c r="T1118" s="826"/>
      <c r="U1118" s="822"/>
      <c r="V1118" s="856"/>
      <c r="W1118" s="850"/>
      <c r="Y1118" s="826"/>
      <c r="Z1118" s="822"/>
      <c r="AA1118" s="856"/>
      <c r="AB1118" s="850"/>
      <c r="AD1118" s="826"/>
      <c r="AE1118" s="822"/>
    </row>
    <row r="1119" spans="1:31">
      <c r="A1119" s="736" t="s">
        <v>2289</v>
      </c>
      <c r="B1119" s="838">
        <v>-3.1962927933789499E-2</v>
      </c>
      <c r="C1119" s="823">
        <v>-720.80474567714259</v>
      </c>
      <c r="D1119" s="839">
        <v>9.9989213677057487E-3</v>
      </c>
      <c r="E1119" s="854">
        <v>-7.2072699734948894E-3</v>
      </c>
      <c r="F1119" s="841">
        <v>-3.1959480309160686E-4</v>
      </c>
      <c r="G1119" s="838">
        <v>-3.350578977974112E-2</v>
      </c>
      <c r="H1119" s="823">
        <v>-166.98524439923719</v>
      </c>
      <c r="I1119" s="839">
        <v>0.01</v>
      </c>
      <c r="J1119" s="854">
        <v>-1.6698524439923718E-3</v>
      </c>
      <c r="K1119" s="841">
        <v>-3.3505789779741122E-4</v>
      </c>
      <c r="L1119" s="838">
        <v>-3.350578977974112E-2</v>
      </c>
      <c r="M1119" s="823">
        <v>-514.27649343468772</v>
      </c>
      <c r="N1119" s="839">
        <v>0.01</v>
      </c>
      <c r="O1119" s="854">
        <v>-5.1427649343468778E-3</v>
      </c>
      <c r="P1119" s="841">
        <v>-3.3505789779741122E-4</v>
      </c>
      <c r="Q1119" s="838">
        <v>-2.7615847598600977E-2</v>
      </c>
      <c r="R1119" s="823">
        <v>-422.2558130458649</v>
      </c>
      <c r="S1119" s="839">
        <v>9.9990812482773396E-3</v>
      </c>
      <c r="T1119" s="854">
        <v>-4.2221701822030095E-3</v>
      </c>
      <c r="U1119" s="841">
        <v>-2.7613310387845583E-4</v>
      </c>
      <c r="V1119" s="838">
        <v>-2.7624518878160614E-2</v>
      </c>
      <c r="W1119" s="823">
        <v>-422.39287102795765</v>
      </c>
      <c r="X1119" s="839">
        <v>9.9990812482773379E-3</v>
      </c>
      <c r="Y1119" s="854">
        <v>-4.2235406361016796E-3</v>
      </c>
      <c r="Z1119" s="841">
        <v>-2.7621980870729912E-4</v>
      </c>
      <c r="AA1119" s="838">
        <v>-2.762018326132783E-2</v>
      </c>
      <c r="AB1119" s="823">
        <v>-422.32434203691133</v>
      </c>
      <c r="AC1119" s="839">
        <v>9.9990812482773396E-3</v>
      </c>
      <c r="AD1119" s="854">
        <v>-4.222855409152345E-3</v>
      </c>
      <c r="AE1119" s="841">
        <v>-2.7617645652232677E-4</v>
      </c>
    </row>
    <row r="1120" spans="1:31">
      <c r="A1120" s="736" t="s">
        <v>2249</v>
      </c>
      <c r="B1120" s="838">
        <v>-0.16467953413231295</v>
      </c>
      <c r="C1120" s="823">
        <v>-3713.7332964101502</v>
      </c>
      <c r="D1120" s="839">
        <v>0</v>
      </c>
      <c r="E1120" s="854">
        <v>0</v>
      </c>
      <c r="F1120" s="841">
        <v>0</v>
      </c>
      <c r="G1120" s="838">
        <v>-0.17280139778869441</v>
      </c>
      <c r="H1120" s="823">
        <v>-861.20290946617081</v>
      </c>
      <c r="I1120" s="839">
        <v>0</v>
      </c>
      <c r="J1120" s="854">
        <v>0</v>
      </c>
      <c r="K1120" s="841">
        <v>0</v>
      </c>
      <c r="L1120" s="838">
        <v>-0.15759473932051637</v>
      </c>
      <c r="M1120" s="823">
        <v>-2418.9034329378246</v>
      </c>
      <c r="N1120" s="839">
        <v>0</v>
      </c>
      <c r="O1120" s="854">
        <v>0</v>
      </c>
      <c r="P1120" s="841">
        <v>0</v>
      </c>
      <c r="Q1120" s="838">
        <v>-0.14814144070080532</v>
      </c>
      <c r="R1120" s="823">
        <v>-2265.1336072724162</v>
      </c>
      <c r="S1120" s="839">
        <v>0</v>
      </c>
      <c r="T1120" s="854">
        <v>0</v>
      </c>
      <c r="U1120" s="841">
        <v>0</v>
      </c>
      <c r="V1120" s="838">
        <v>-0.1481218170712767</v>
      </c>
      <c r="W1120" s="823">
        <v>-2264.8575293044328</v>
      </c>
      <c r="X1120" s="839">
        <v>0</v>
      </c>
      <c r="Y1120" s="854">
        <v>0</v>
      </c>
      <c r="Z1120" s="841">
        <v>0</v>
      </c>
      <c r="AA1120" s="838">
        <v>-0.14816371628381558</v>
      </c>
      <c r="AB1120" s="823">
        <v>-2265.4861990332006</v>
      </c>
      <c r="AC1120" s="839">
        <v>0</v>
      </c>
      <c r="AD1120" s="854">
        <v>0</v>
      </c>
      <c r="AE1120" s="841">
        <v>0</v>
      </c>
    </row>
    <row r="1121" spans="1:31">
      <c r="A1121" s="735" t="s">
        <v>2383</v>
      </c>
      <c r="B1121" s="846">
        <v>-0.19664246206610245</v>
      </c>
      <c r="C1121" s="847">
        <v>-4434.5380420872925</v>
      </c>
      <c r="D1121" s="802">
        <v>1.6252583482410494E-3</v>
      </c>
      <c r="E1121" s="847">
        <v>-7.2072699734948894E-3</v>
      </c>
      <c r="F1121" s="849">
        <v>-3.1959480309160686E-4</v>
      </c>
      <c r="G1121" s="846">
        <v>-0.20630718756843552</v>
      </c>
      <c r="H1121" s="847">
        <v>-1028.1881538654079</v>
      </c>
      <c r="I1121" s="802">
        <v>1.6240728291944115E-3</v>
      </c>
      <c r="J1121" s="847">
        <v>-1.6698524439923718E-3</v>
      </c>
      <c r="K1121" s="849">
        <v>-3.3505789779741122E-4</v>
      </c>
      <c r="L1121" s="846">
        <v>-0.19110052910025749</v>
      </c>
      <c r="M1121" s="847">
        <v>-2933.1799263725125</v>
      </c>
      <c r="N1121" s="802">
        <v>1.7533070126751404E-3</v>
      </c>
      <c r="O1121" s="847">
        <v>-5.1427649343468778E-3</v>
      </c>
      <c r="P1121" s="849">
        <v>-3.3505789779741122E-4</v>
      </c>
      <c r="Q1121" s="846">
        <v>-0.17575728829940629</v>
      </c>
      <c r="R1121" s="847">
        <v>-2687.3894203182808</v>
      </c>
      <c r="S1121" s="802">
        <v>1.5711047123579721E-3</v>
      </c>
      <c r="T1121" s="847">
        <v>-4.2221701822030095E-3</v>
      </c>
      <c r="U1121" s="849">
        <v>-2.7613310387845583E-4</v>
      </c>
      <c r="V1121" s="846">
        <v>-0.17574633594943731</v>
      </c>
      <c r="W1121" s="847">
        <v>-2687.2504003323902</v>
      </c>
      <c r="X1121" s="802">
        <v>1.5716959742863052E-3</v>
      </c>
      <c r="Y1121" s="847">
        <v>-4.2235406361016796E-3</v>
      </c>
      <c r="Z1121" s="849">
        <v>-2.7621980870729912E-4</v>
      </c>
      <c r="AA1121" s="846">
        <v>-0.17578389954514342</v>
      </c>
      <c r="AB1121" s="847">
        <v>-2687.8105410701119</v>
      </c>
      <c r="AC1121" s="802">
        <v>1.5711134935392722E-3</v>
      </c>
      <c r="AD1121" s="847">
        <v>-4.222855409152345E-3</v>
      </c>
      <c r="AE1121" s="849">
        <v>-2.7617645652232677E-4</v>
      </c>
    </row>
    <row r="1122" spans="1:31">
      <c r="A1122" s="736"/>
      <c r="B1122" s="856"/>
      <c r="C1122" s="857"/>
      <c r="E1122" s="826"/>
      <c r="F1122" s="822"/>
      <c r="G1122" s="856"/>
      <c r="H1122" s="857"/>
      <c r="J1122" s="826"/>
      <c r="K1122" s="822"/>
      <c r="L1122" s="856"/>
      <c r="M1122" s="857"/>
      <c r="O1122" s="826"/>
      <c r="P1122" s="822"/>
      <c r="Q1122" s="856"/>
      <c r="R1122" s="857"/>
      <c r="T1122" s="826"/>
      <c r="U1122" s="822"/>
      <c r="V1122" s="856"/>
      <c r="W1122" s="857"/>
      <c r="Y1122" s="826"/>
      <c r="Z1122" s="822"/>
      <c r="AA1122" s="856"/>
      <c r="AB1122" s="857"/>
      <c r="AD1122" s="826"/>
      <c r="AE1122" s="822"/>
    </row>
    <row r="1123" spans="1:31">
      <c r="A1123" s="735" t="s">
        <v>2384</v>
      </c>
      <c r="B1123" s="846">
        <v>1.0000000000000002</v>
      </c>
      <c r="C1123" s="847">
        <v>22551.274000000052</v>
      </c>
      <c r="D1123" s="802">
        <v>594.78372351053827</v>
      </c>
      <c r="E1123" s="847">
        <v>13413.130719626421</v>
      </c>
      <c r="F1123" s="849">
        <v>594.78372351053838</v>
      </c>
      <c r="G1123" s="846">
        <v>1</v>
      </c>
      <c r="H1123" s="847">
        <v>4983.772819472616</v>
      </c>
      <c r="I1123" s="802">
        <v>575.60188516662208</v>
      </c>
      <c r="J1123" s="847">
        <v>2868.6690301306089</v>
      </c>
      <c r="K1123" s="849">
        <v>575.60188516662208</v>
      </c>
      <c r="L1123" s="846">
        <v>1</v>
      </c>
      <c r="M1123" s="847">
        <v>15348.884381338736</v>
      </c>
      <c r="N1123" s="802">
        <v>598.42817877264042</v>
      </c>
      <c r="O1123" s="847">
        <v>9185.204926516366</v>
      </c>
      <c r="P1123" s="849">
        <v>598.42817877264031</v>
      </c>
      <c r="Q1123" s="846">
        <v>1</v>
      </c>
      <c r="R1123" s="847">
        <v>15290.344123540732</v>
      </c>
      <c r="S1123" s="802">
        <v>614.2174931177301</v>
      </c>
      <c r="T1123" s="847">
        <v>9391.596836468605</v>
      </c>
      <c r="U1123" s="849">
        <v>614.2174931177301</v>
      </c>
      <c r="V1123" s="846">
        <v>0.99999999999999978</v>
      </c>
      <c r="W1123" s="847">
        <v>15290.5059773509</v>
      </c>
      <c r="X1123" s="802">
        <v>610.96318953850255</v>
      </c>
      <c r="Y1123" s="847">
        <v>9341.9363015798444</v>
      </c>
      <c r="Z1123" s="849">
        <v>610.96318953850243</v>
      </c>
      <c r="AA1123" s="846">
        <v>1</v>
      </c>
      <c r="AB1123" s="847">
        <v>15290.42505044582</v>
      </c>
      <c r="AC1123" s="802">
        <v>601.5684439844872</v>
      </c>
      <c r="AD1123" s="847">
        <v>9198.2372054581156</v>
      </c>
      <c r="AE1123" s="849">
        <v>601.5684439844872</v>
      </c>
    </row>
    <row r="1124" spans="1:31">
      <c r="A1124" s="736"/>
      <c r="B1124" s="856"/>
      <c r="C1124" s="857"/>
      <c r="E1124" s="826"/>
      <c r="F1124" s="822"/>
      <c r="G1124" s="856"/>
      <c r="H1124" s="857"/>
      <c r="J1124" s="826"/>
      <c r="K1124" s="822"/>
      <c r="L1124" s="856"/>
      <c r="M1124" s="857"/>
      <c r="O1124" s="826"/>
      <c r="P1124" s="822"/>
      <c r="Q1124" s="856"/>
      <c r="R1124" s="857"/>
      <c r="T1124" s="826"/>
      <c r="U1124" s="822"/>
      <c r="V1124" s="856"/>
      <c r="W1124" s="857"/>
      <c r="Y1124" s="826"/>
      <c r="Z1124" s="822"/>
      <c r="AA1124" s="856"/>
      <c r="AB1124" s="857"/>
      <c r="AD1124" s="826"/>
      <c r="AE1124" s="822"/>
    </row>
    <row r="1125" spans="1:31">
      <c r="A1125" s="736" t="s">
        <v>2385</v>
      </c>
      <c r="B1125" s="838">
        <v>5.5510419519501218E-2</v>
      </c>
      <c r="C1125" s="823">
        <v>1251.8306804392232</v>
      </c>
      <c r="D1125" s="839">
        <v>221.79647881697551</v>
      </c>
      <c r="E1125" s="854">
        <v>277.6516369964782</v>
      </c>
      <c r="F1125" s="841">
        <v>12.312015587078475</v>
      </c>
      <c r="G1125" s="838">
        <v>4.9589332827524868E-2</v>
      </c>
      <c r="H1125" s="823">
        <v>247.1419690815996</v>
      </c>
      <c r="I1125" s="839">
        <v>229.09000000000003</v>
      </c>
      <c r="J1125" s="854">
        <v>56.617753696903662</v>
      </c>
      <c r="K1125" s="841">
        <v>11.360420257457674</v>
      </c>
      <c r="L1125" s="838">
        <v>4.9589332827524868E-2</v>
      </c>
      <c r="M1125" s="823">
        <v>761.14093611740509</v>
      </c>
      <c r="N1125" s="839">
        <v>233.09000000000006</v>
      </c>
      <c r="O1125" s="854">
        <v>177.41434079960601</v>
      </c>
      <c r="P1125" s="841">
        <v>11.558777588767775</v>
      </c>
      <c r="Q1125" s="838">
        <v>5.0286984579538903E-2</v>
      </c>
      <c r="R1125" s="823">
        <v>768.90529915633601</v>
      </c>
      <c r="S1125" s="839">
        <v>233.09000000000006</v>
      </c>
      <c r="T1125" s="854">
        <v>179.2241361803504</v>
      </c>
      <c r="U1125" s="841">
        <v>11.721393235644726</v>
      </c>
      <c r="V1125" s="838">
        <v>5.0297982010166255E-2</v>
      </c>
      <c r="W1125" s="823">
        <v>769.08159457513511</v>
      </c>
      <c r="X1125" s="839">
        <v>233.09</v>
      </c>
      <c r="Y1125" s="854">
        <v>179.26522887951825</v>
      </c>
      <c r="Z1125" s="841">
        <v>11.723956626749652</v>
      </c>
      <c r="AA1125" s="838">
        <v>5.0292483323955368E-2</v>
      </c>
      <c r="AB1125" s="823">
        <v>768.99344686573568</v>
      </c>
      <c r="AC1125" s="839">
        <v>233.09</v>
      </c>
      <c r="AD1125" s="854">
        <v>179.24468252993432</v>
      </c>
      <c r="AE1125" s="841">
        <v>11.722674937980758</v>
      </c>
    </row>
    <row r="1126" spans="1:31">
      <c r="A1126" s="736" t="s">
        <v>2386</v>
      </c>
      <c r="B1126" s="838">
        <v>7.8723607413311598E-3</v>
      </c>
      <c r="C1126" s="823">
        <v>177.53176410460253</v>
      </c>
      <c r="D1126" s="839">
        <v>227.97524498144799</v>
      </c>
      <c r="E1126" s="854">
        <v>40.472847413735401</v>
      </c>
      <c r="F1126" s="841">
        <v>1.7947033685873048</v>
      </c>
      <c r="G1126" s="838">
        <v>6.9030247976061528E-3</v>
      </c>
      <c r="H1126" s="823">
        <v>34.40310735845501</v>
      </c>
      <c r="I1126" s="839">
        <v>231.88</v>
      </c>
      <c r="J1126" s="854">
        <v>7.9773925342785477</v>
      </c>
      <c r="K1126" s="841">
        <v>1.6006733900689147</v>
      </c>
      <c r="L1126" s="838">
        <v>6.9030247976061528E-3</v>
      </c>
      <c r="M1126" s="823">
        <v>105.95372949997112</v>
      </c>
      <c r="N1126" s="839">
        <v>232.88</v>
      </c>
      <c r="O1126" s="854">
        <v>24.674504525953274</v>
      </c>
      <c r="P1126" s="841">
        <v>1.6075764148665208</v>
      </c>
      <c r="Q1126" s="838">
        <v>7.1236934541235178E-3</v>
      </c>
      <c r="R1126" s="823">
        <v>108.92372434416311</v>
      </c>
      <c r="S1126" s="839">
        <v>232.88</v>
      </c>
      <c r="T1126" s="854">
        <v>25.366156925268704</v>
      </c>
      <c r="U1126" s="841">
        <v>1.6589657315962847</v>
      </c>
      <c r="V1126" s="838">
        <v>7.1271719636157886E-3</v>
      </c>
      <c r="W1126" s="823">
        <v>108.97806551127496</v>
      </c>
      <c r="X1126" s="839">
        <v>232.88</v>
      </c>
      <c r="Y1126" s="854">
        <v>25.378811896265713</v>
      </c>
      <c r="Z1126" s="841">
        <v>1.6597758068868449</v>
      </c>
      <c r="AA1126" s="838">
        <v>7.1254327180749243E-3</v>
      </c>
      <c r="AB1126" s="823">
        <v>108.95089492771905</v>
      </c>
      <c r="AC1126" s="839">
        <v>232.87999999999997</v>
      </c>
      <c r="AD1126" s="854">
        <v>25.372484410767211</v>
      </c>
      <c r="AE1126" s="841">
        <v>1.6593707713852881</v>
      </c>
    </row>
    <row r="1127" spans="1:31">
      <c r="A1127" s="736" t="s">
        <v>2387</v>
      </c>
      <c r="B1127" s="838">
        <v>0</v>
      </c>
      <c r="C1127" s="823">
        <v>0</v>
      </c>
      <c r="D1127" s="839">
        <v>0</v>
      </c>
      <c r="E1127" s="854">
        <v>0</v>
      </c>
      <c r="F1127" s="841">
        <v>0</v>
      </c>
      <c r="G1127" s="838">
        <v>0</v>
      </c>
      <c r="H1127" s="823">
        <v>0</v>
      </c>
      <c r="I1127" s="839">
        <v>0</v>
      </c>
      <c r="J1127" s="854">
        <v>0</v>
      </c>
      <c r="K1127" s="841">
        <v>0</v>
      </c>
      <c r="L1127" s="838">
        <v>0</v>
      </c>
      <c r="M1127" s="823">
        <v>0</v>
      </c>
      <c r="N1127" s="839">
        <v>0</v>
      </c>
      <c r="O1127" s="854">
        <v>0</v>
      </c>
      <c r="P1127" s="841">
        <v>0</v>
      </c>
      <c r="Q1127" s="838">
        <v>0</v>
      </c>
      <c r="R1127" s="823">
        <v>0</v>
      </c>
      <c r="S1127" s="839">
        <v>0</v>
      </c>
      <c r="T1127" s="854">
        <v>0</v>
      </c>
      <c r="U1127" s="841">
        <v>0</v>
      </c>
      <c r="V1127" s="838">
        <v>0</v>
      </c>
      <c r="W1127" s="823">
        <v>0</v>
      </c>
      <c r="X1127" s="839">
        <v>0</v>
      </c>
      <c r="Y1127" s="854">
        <v>0</v>
      </c>
      <c r="Z1127" s="841">
        <v>0</v>
      </c>
      <c r="AA1127" s="838">
        <v>0</v>
      </c>
      <c r="AB1127" s="823">
        <v>0</v>
      </c>
      <c r="AC1127" s="839">
        <v>0</v>
      </c>
      <c r="AD1127" s="854">
        <v>0</v>
      </c>
      <c r="AE1127" s="841">
        <v>0</v>
      </c>
    </row>
    <row r="1128" spans="1:31">
      <c r="A1128" s="736" t="s">
        <v>2236</v>
      </c>
      <c r="B1128" s="838">
        <v>6.0807729178126591E-3</v>
      </c>
      <c r="C1128" s="823">
        <v>137.12917620137307</v>
      </c>
      <c r="D1128" s="839">
        <v>21.410668380462717</v>
      </c>
      <c r="E1128" s="854">
        <v>2.9360273169336386</v>
      </c>
      <c r="F1128" s="841">
        <v>0.13019341244018551</v>
      </c>
      <c r="G1128" s="838">
        <v>7.160051745186532E-3</v>
      </c>
      <c r="H1128" s="823">
        <v>35.684071273678114</v>
      </c>
      <c r="I1128" s="839">
        <v>20.92</v>
      </c>
      <c r="J1128" s="854">
        <v>0.74651077104534624</v>
      </c>
      <c r="K1128" s="841">
        <v>0.14978828250930226</v>
      </c>
      <c r="L1128" s="838">
        <v>7.160051745186532E-3</v>
      </c>
      <c r="M1128" s="823">
        <v>109.89880640127078</v>
      </c>
      <c r="N1128" s="839">
        <v>20.92</v>
      </c>
      <c r="O1128" s="854">
        <v>2.2990830299145846</v>
      </c>
      <c r="P1128" s="841">
        <v>0.14978828250930226</v>
      </c>
      <c r="Q1128" s="838">
        <v>7.0847253135836669E-3</v>
      </c>
      <c r="R1128" s="823">
        <v>108.32788806545429</v>
      </c>
      <c r="S1128" s="839">
        <v>20.920000000000005</v>
      </c>
      <c r="T1128" s="854">
        <v>2.2662194183293041</v>
      </c>
      <c r="U1128" s="841">
        <v>0.14821245356017035</v>
      </c>
      <c r="V1128" s="838">
        <v>7.0835379056776934E-3</v>
      </c>
      <c r="W1128" s="823">
        <v>108.31087868755645</v>
      </c>
      <c r="X1128" s="839">
        <v>20.92</v>
      </c>
      <c r="Y1128" s="854">
        <v>2.2658635821436812</v>
      </c>
      <c r="Z1128" s="841">
        <v>0.14818761298677735</v>
      </c>
      <c r="AA1128" s="838">
        <v>7.0841316064884129E-3</v>
      </c>
      <c r="AB1128" s="823">
        <v>108.3193833765054</v>
      </c>
      <c r="AC1128" s="839">
        <v>20.920000000000005</v>
      </c>
      <c r="AD1128" s="854">
        <v>2.2660415002364935</v>
      </c>
      <c r="AE1128" s="841">
        <v>0.14820003320773764</v>
      </c>
    </row>
    <row r="1129" spans="1:31">
      <c r="A1129" s="736" t="s">
        <v>2388</v>
      </c>
      <c r="B1129" s="838">
        <v>8.8686785500455341E-5</v>
      </c>
      <c r="C1129" s="823">
        <v>2</v>
      </c>
      <c r="D1129" s="839">
        <v>4.1935483870967738E-2</v>
      </c>
      <c r="E1129" s="854">
        <v>8.3870967741935478E-5</v>
      </c>
      <c r="F1129" s="841">
        <v>3.7191232629223202E-6</v>
      </c>
      <c r="G1129" s="838">
        <v>7.941289275861475E-4</v>
      </c>
      <c r="H1129" s="823">
        <v>3.9577581644607798</v>
      </c>
      <c r="I1129" s="839">
        <v>4.1111111111111119E-2</v>
      </c>
      <c r="J1129" s="854">
        <v>1.6270783565005431E-4</v>
      </c>
      <c r="K1129" s="841">
        <v>3.2647522578541625E-5</v>
      </c>
      <c r="L1129" s="838">
        <v>7.941289275861475E-4</v>
      </c>
      <c r="M1129" s="823">
        <v>12.188993093396306</v>
      </c>
      <c r="N1129" s="839">
        <v>4.1111111111111119E-2</v>
      </c>
      <c r="O1129" s="854">
        <v>5.0110304939518155E-4</v>
      </c>
      <c r="P1129" s="841">
        <v>3.2647522578541625E-5</v>
      </c>
      <c r="Q1129" s="838">
        <v>7.9015049494856194E-4</v>
      </c>
      <c r="R1129" s="823">
        <v>12.081672977149545</v>
      </c>
      <c r="S1129" s="839">
        <v>4.1428571428571447E-2</v>
      </c>
      <c r="T1129" s="854">
        <v>5.0052645191048131E-4</v>
      </c>
      <c r="U1129" s="841">
        <v>3.2734806219297582E-5</v>
      </c>
      <c r="V1129" s="838">
        <v>7.9008778094145015E-4</v>
      </c>
      <c r="W1129" s="823">
        <v>12.080841937117151</v>
      </c>
      <c r="X1129" s="839">
        <v>4.1428571428571447E-2</v>
      </c>
      <c r="Y1129" s="854">
        <v>5.0049202310913934E-4</v>
      </c>
      <c r="Z1129" s="841">
        <v>3.2732208067574378E-5</v>
      </c>
      <c r="AA1129" s="838">
        <v>7.9011913777904429E-4</v>
      </c>
      <c r="AB1129" s="823">
        <v>12.081257457133349</v>
      </c>
      <c r="AC1129" s="839">
        <v>4.1428571428571447E-2</v>
      </c>
      <c r="AD1129" s="854">
        <v>5.0050923750981032E-4</v>
      </c>
      <c r="AE1129" s="841">
        <v>3.273350713656042E-5</v>
      </c>
    </row>
    <row r="1130" spans="1:31">
      <c r="A1130" s="736" t="s">
        <v>2389</v>
      </c>
      <c r="B1130" s="838">
        <v>2.8849083453279206E-3</v>
      </c>
      <c r="C1130" s="823">
        <v>65.058358560376703</v>
      </c>
      <c r="D1130" s="839">
        <v>197.84222708789488</v>
      </c>
      <c r="E1130" s="854">
        <v>12.871290548267737</v>
      </c>
      <c r="F1130" s="841">
        <v>0.57075669198412948</v>
      </c>
      <c r="G1130" s="838">
        <v>2.4404457201372288E-3</v>
      </c>
      <c r="H1130" s="823">
        <v>12.162627047418198</v>
      </c>
      <c r="I1130" s="839">
        <v>230.66404757613981</v>
      </c>
      <c r="J1130" s="854">
        <v>2.8054807839165159</v>
      </c>
      <c r="K1130" s="841">
        <v>0.5629230876967205</v>
      </c>
      <c r="L1130" s="838">
        <v>2.4404457201372288E-3</v>
      </c>
      <c r="M1130" s="823">
        <v>37.458119197319292</v>
      </c>
      <c r="N1130" s="839">
        <v>230.66404757613981</v>
      </c>
      <c r="O1130" s="854">
        <v>8.6402413886431724</v>
      </c>
      <c r="P1130" s="841">
        <v>0.5629230876967205</v>
      </c>
      <c r="Q1130" s="838">
        <v>2.435302248939287E-3</v>
      </c>
      <c r="R1130" s="823">
        <v>37.236609431114353</v>
      </c>
      <c r="S1130" s="839">
        <v>211.54913944502994</v>
      </c>
      <c r="T1130" s="854">
        <v>7.8773726810029263</v>
      </c>
      <c r="U1130" s="841">
        <v>0.51518609505165225</v>
      </c>
      <c r="V1130" s="838">
        <v>2.4352211698514467E-3</v>
      </c>
      <c r="W1130" s="823">
        <v>37.235763853784995</v>
      </c>
      <c r="X1130" s="839">
        <v>211.54913944502997</v>
      </c>
      <c r="Y1130" s="854">
        <v>7.8771937998465678</v>
      </c>
      <c r="Z1130" s="841">
        <v>0.51516894284039272</v>
      </c>
      <c r="AA1130" s="838">
        <v>2.435261709180805E-3</v>
      </c>
      <c r="AB1130" s="823">
        <v>37.236186642449681</v>
      </c>
      <c r="AC1130" s="839">
        <v>211.54913944502985</v>
      </c>
      <c r="AD1130" s="854">
        <v>7.8772832404247453</v>
      </c>
      <c r="AE1130" s="841">
        <v>0.51517751890063179</v>
      </c>
    </row>
    <row r="1131" spans="1:31">
      <c r="A1131" s="736" t="s">
        <v>2390</v>
      </c>
      <c r="B1131" s="838">
        <v>8.7919160879432559E-4</v>
      </c>
      <c r="C1131" s="823">
        <v>19.826890868421692</v>
      </c>
      <c r="D1131" s="839">
        <v>392.75275510204085</v>
      </c>
      <c r="E1131" s="854">
        <v>7.7870660136801151</v>
      </c>
      <c r="F1131" s="841">
        <v>0.34530492661656703</v>
      </c>
      <c r="G1131" s="838">
        <v>1.0255931914771794E-3</v>
      </c>
      <c r="H1131" s="823">
        <v>5.1113234715201417</v>
      </c>
      <c r="I1131" s="839">
        <v>334.87999999999982</v>
      </c>
      <c r="J1131" s="854">
        <v>1.7116800041426641</v>
      </c>
      <c r="K1131" s="841">
        <v>0.34345064796187763</v>
      </c>
      <c r="L1131" s="838">
        <v>1.0255931914771794E-3</v>
      </c>
      <c r="M1131" s="823">
        <v>15.741711318271433</v>
      </c>
      <c r="N1131" s="839">
        <v>334.87999999999982</v>
      </c>
      <c r="O1131" s="854">
        <v>5.2715842862627351</v>
      </c>
      <c r="P1131" s="841">
        <v>0.34345064796187763</v>
      </c>
      <c r="Q1131" s="838">
        <v>9.8109086286438129E-4</v>
      </c>
      <c r="R1131" s="823">
        <v>15.001216909657899</v>
      </c>
      <c r="S1131" s="839">
        <v>346.87562500000007</v>
      </c>
      <c r="T1131" s="854">
        <v>5.2035564912981531</v>
      </c>
      <c r="U1131" s="841">
        <v>0.34031650623787163</v>
      </c>
      <c r="V1131" s="838">
        <v>9.8038935058370282E-4</v>
      </c>
      <c r="W1131" s="823">
        <v>14.990649225231277</v>
      </c>
      <c r="X1131" s="839">
        <v>346.87562500000007</v>
      </c>
      <c r="Y1131" s="854">
        <v>5.1998908191578659</v>
      </c>
      <c r="Z1131" s="841">
        <v>0.34007316872706611</v>
      </c>
      <c r="AA1131" s="838">
        <v>9.8074010486761168E-4</v>
      </c>
      <c r="AB1131" s="823">
        <v>14.995933067444589</v>
      </c>
      <c r="AC1131" s="839">
        <v>346.87562500000001</v>
      </c>
      <c r="AD1131" s="854">
        <v>5.2017236552280091</v>
      </c>
      <c r="AE1131" s="841">
        <v>0.34019483683851837</v>
      </c>
    </row>
    <row r="1132" spans="1:31">
      <c r="A1132" s="736" t="s">
        <v>2391</v>
      </c>
      <c r="B1132" s="838">
        <v>0</v>
      </c>
      <c r="C1132" s="823">
        <v>0</v>
      </c>
      <c r="D1132" s="839">
        <v>0</v>
      </c>
      <c r="E1132" s="854">
        <v>0</v>
      </c>
      <c r="F1132" s="841">
        <v>0</v>
      </c>
      <c r="G1132" s="838">
        <v>0</v>
      </c>
      <c r="H1132" s="823">
        <v>0</v>
      </c>
      <c r="I1132" s="839">
        <v>0</v>
      </c>
      <c r="J1132" s="854">
        <v>0</v>
      </c>
      <c r="K1132" s="841">
        <v>0</v>
      </c>
      <c r="L1132" s="838">
        <v>0</v>
      </c>
      <c r="M1132" s="823">
        <v>0</v>
      </c>
      <c r="N1132" s="839">
        <v>0</v>
      </c>
      <c r="O1132" s="854">
        <v>0</v>
      </c>
      <c r="P1132" s="841">
        <v>0</v>
      </c>
      <c r="Q1132" s="838">
        <v>0</v>
      </c>
      <c r="R1132" s="823">
        <v>0</v>
      </c>
      <c r="S1132" s="839">
        <v>0</v>
      </c>
      <c r="T1132" s="854">
        <v>0</v>
      </c>
      <c r="U1132" s="841">
        <v>0</v>
      </c>
      <c r="V1132" s="838">
        <v>0</v>
      </c>
      <c r="W1132" s="823">
        <v>0</v>
      </c>
      <c r="X1132" s="839">
        <v>0</v>
      </c>
      <c r="Y1132" s="854">
        <v>0</v>
      </c>
      <c r="Z1132" s="841">
        <v>0</v>
      </c>
      <c r="AA1132" s="838">
        <v>0</v>
      </c>
      <c r="AB1132" s="823">
        <v>0</v>
      </c>
      <c r="AC1132" s="839">
        <v>0</v>
      </c>
      <c r="AD1132" s="854">
        <v>0</v>
      </c>
      <c r="AE1132" s="841">
        <v>0</v>
      </c>
    </row>
    <row r="1133" spans="1:31">
      <c r="A1133" s="736" t="s">
        <v>2392</v>
      </c>
      <c r="B1133" s="838">
        <v>2.0049055570789853E-4</v>
      </c>
      <c r="C1133" s="823">
        <v>4.5213174561810945</v>
      </c>
      <c r="D1133" s="839">
        <v>278.86945578231297</v>
      </c>
      <c r="E1133" s="854">
        <v>1.2608573384242934</v>
      </c>
      <c r="F1133" s="841">
        <v>5.5910692159755165E-2</v>
      </c>
      <c r="G1133" s="838">
        <v>3.1422961860529873E-4</v>
      </c>
      <c r="H1133" s="823">
        <v>1.5660490322783347</v>
      </c>
      <c r="I1133" s="839">
        <v>216.32653061224491</v>
      </c>
      <c r="J1133" s="854">
        <v>0.33877795392143573</v>
      </c>
      <c r="K1133" s="841">
        <v>6.7976203208493194E-2</v>
      </c>
      <c r="L1133" s="838">
        <v>3.1422961860529873E-4</v>
      </c>
      <c r="M1133" s="823">
        <v>4.8230740851649001</v>
      </c>
      <c r="N1133" s="839">
        <v>216.04435023642591</v>
      </c>
      <c r="O1133" s="854">
        <v>1.0419979068715952</v>
      </c>
      <c r="P1133" s="841">
        <v>6.7887533776621697E-2</v>
      </c>
      <c r="Q1133" s="838">
        <v>5.4269710879629605E-4</v>
      </c>
      <c r="R1133" s="823">
        <v>8.2980255483459899</v>
      </c>
      <c r="S1133" s="839">
        <v>216.04435023642591</v>
      </c>
      <c r="T1133" s="854">
        <v>1.7927415378376712</v>
      </c>
      <c r="U1133" s="841">
        <v>0.11724664424508273</v>
      </c>
      <c r="V1133" s="838">
        <v>5.4629855517226587E-4</v>
      </c>
      <c r="W1133" s="823">
        <v>8.3531813232796921</v>
      </c>
      <c r="X1133" s="839">
        <v>216.04435023642588</v>
      </c>
      <c r="Y1133" s="854">
        <v>1.8046576313950091</v>
      </c>
      <c r="Z1133" s="841">
        <v>0.11802471638729044</v>
      </c>
      <c r="AA1133" s="838">
        <v>5.4449784151488286E-4</v>
      </c>
      <c r="AB1133" s="823">
        <v>8.325603435812841</v>
      </c>
      <c r="AC1133" s="839">
        <v>216.04435023642591</v>
      </c>
      <c r="AD1133" s="854">
        <v>1.7986995846163403</v>
      </c>
      <c r="AE1133" s="841">
        <v>0.11763568237521928</v>
      </c>
    </row>
    <row r="1134" spans="1:31">
      <c r="A1134" s="736" t="s">
        <v>2393</v>
      </c>
      <c r="B1134" s="838">
        <v>0</v>
      </c>
      <c r="C1134" s="823">
        <v>0</v>
      </c>
      <c r="D1134" s="839">
        <v>0</v>
      </c>
      <c r="E1134" s="854">
        <v>0</v>
      </c>
      <c r="F1134" s="841">
        <v>0</v>
      </c>
      <c r="G1134" s="838">
        <v>0</v>
      </c>
      <c r="H1134" s="823">
        <v>0</v>
      </c>
      <c r="I1134" s="839">
        <v>0</v>
      </c>
      <c r="J1134" s="854">
        <v>0</v>
      </c>
      <c r="K1134" s="841">
        <v>0</v>
      </c>
      <c r="L1134" s="838">
        <v>0</v>
      </c>
      <c r="M1134" s="823">
        <v>0</v>
      </c>
      <c r="N1134" s="839">
        <v>0</v>
      </c>
      <c r="O1134" s="854">
        <v>0</v>
      </c>
      <c r="P1134" s="841">
        <v>0</v>
      </c>
      <c r="Q1134" s="838">
        <v>0</v>
      </c>
      <c r="R1134" s="823">
        <v>0</v>
      </c>
      <c r="S1134" s="839">
        <v>0</v>
      </c>
      <c r="T1134" s="854">
        <v>0</v>
      </c>
      <c r="U1134" s="841">
        <v>0</v>
      </c>
      <c r="V1134" s="838">
        <v>0</v>
      </c>
      <c r="W1134" s="823">
        <v>0</v>
      </c>
      <c r="X1134" s="839">
        <v>0</v>
      </c>
      <c r="Y1134" s="854">
        <v>0</v>
      </c>
      <c r="Z1134" s="841">
        <v>0</v>
      </c>
      <c r="AA1134" s="838">
        <v>0</v>
      </c>
      <c r="AB1134" s="823">
        <v>0</v>
      </c>
      <c r="AC1134" s="839">
        <v>0</v>
      </c>
      <c r="AD1134" s="854">
        <v>0</v>
      </c>
      <c r="AE1134" s="841">
        <v>0</v>
      </c>
    </row>
    <row r="1135" spans="1:31">
      <c r="A1135" s="736" t="s">
        <v>2357</v>
      </c>
      <c r="B1135" s="838">
        <v>3.1376474600400365E-4</v>
      </c>
      <c r="C1135" s="823">
        <v>7.0757947586767074</v>
      </c>
      <c r="D1135" s="839">
        <v>1103.2532314923617</v>
      </c>
      <c r="E1135" s="854">
        <v>7.806393432886793</v>
      </c>
      <c r="F1135" s="841">
        <v>0.34616196995729709</v>
      </c>
      <c r="G1135" s="838">
        <v>4.5470145480356092E-4</v>
      </c>
      <c r="H1135" s="823">
        <v>2.2661287514246435</v>
      </c>
      <c r="I1135" s="839">
        <v>999.99999999999989</v>
      </c>
      <c r="J1135" s="854">
        <v>2.2661287514246431</v>
      </c>
      <c r="K1135" s="841">
        <v>0.45470145480356089</v>
      </c>
      <c r="L1135" s="838">
        <v>4.5470145480356092E-4</v>
      </c>
      <c r="M1135" s="823">
        <v>6.9791600578063804</v>
      </c>
      <c r="N1135" s="839">
        <v>968</v>
      </c>
      <c r="O1135" s="854">
        <v>6.7558269359565761</v>
      </c>
      <c r="P1135" s="841">
        <v>0.44015100824984699</v>
      </c>
      <c r="Q1135" s="838">
        <v>6.1733443841916825E-4</v>
      </c>
      <c r="R1135" s="823">
        <v>9.4392560027418462</v>
      </c>
      <c r="S1135" s="839">
        <v>960.00000000000011</v>
      </c>
      <c r="T1135" s="854">
        <v>9.0616857626321732</v>
      </c>
      <c r="U1135" s="841">
        <v>0.59264106088240154</v>
      </c>
      <c r="V1135" s="838">
        <v>6.1989810281170784E-4</v>
      </c>
      <c r="W1135" s="823">
        <v>9.4785556463909018</v>
      </c>
      <c r="X1135" s="839">
        <v>958</v>
      </c>
      <c r="Y1135" s="854">
        <v>9.0804563092424839</v>
      </c>
      <c r="Z1135" s="841">
        <v>0.59386238249361611</v>
      </c>
      <c r="AA1135" s="838">
        <v>6.1861627739973025E-4</v>
      </c>
      <c r="AB1135" s="823">
        <v>9.458905824566374</v>
      </c>
      <c r="AC1135" s="839">
        <v>957.00000000000011</v>
      </c>
      <c r="AD1135" s="854">
        <v>9.0521728741100205</v>
      </c>
      <c r="AE1135" s="841">
        <v>0.59201577747154188</v>
      </c>
    </row>
    <row r="1136" spans="1:31">
      <c r="A1136" s="735" t="s">
        <v>2394</v>
      </c>
      <c r="B1136" s="846">
        <v>7.3830595219979644E-2</v>
      </c>
      <c r="C1136" s="847">
        <v>1664.9739823888551</v>
      </c>
      <c r="D1136" s="802">
        <v>210.68569637831592</v>
      </c>
      <c r="E1136" s="847">
        <v>350.78620293137385</v>
      </c>
      <c r="F1136" s="849">
        <v>15.555050367946977</v>
      </c>
      <c r="G1136" s="846">
        <v>6.8681508282926976E-2</v>
      </c>
      <c r="H1136" s="847">
        <v>342.29303418083481</v>
      </c>
      <c r="I1136" s="802">
        <v>211.70132011855529</v>
      </c>
      <c r="J1136" s="847">
        <v>72.463887203468488</v>
      </c>
      <c r="K1136" s="849">
        <v>14.539965971229121</v>
      </c>
      <c r="L1136" s="846">
        <v>6.8681508282926976E-2</v>
      </c>
      <c r="M1136" s="847">
        <v>1054.1845297706054</v>
      </c>
      <c r="N1136" s="802">
        <v>214.47675771286185</v>
      </c>
      <c r="O1136" s="847">
        <v>226.09807997625734</v>
      </c>
      <c r="P1136" s="849">
        <v>14.730587211351244</v>
      </c>
      <c r="Q1136" s="846">
        <v>6.9861978501213784E-2</v>
      </c>
      <c r="R1136" s="847">
        <v>1068.2136924349629</v>
      </c>
      <c r="S1136" s="802">
        <v>216.05449467426931</v>
      </c>
      <c r="T1136" s="847">
        <v>230.79236952317126</v>
      </c>
      <c r="U1136" s="849">
        <v>15.093994462024405</v>
      </c>
      <c r="V1136" s="846">
        <v>6.9880586838820313E-2</v>
      </c>
      <c r="W1136" s="847">
        <v>1068.5095307597705</v>
      </c>
      <c r="X1136" s="802">
        <v>216.06976518536925</v>
      </c>
      <c r="Y1136" s="847">
        <v>230.8726034095927</v>
      </c>
      <c r="Z1136" s="849">
        <v>15.099081989279711</v>
      </c>
      <c r="AA1136" s="846">
        <v>6.9871282719260769E-2</v>
      </c>
      <c r="AB1136" s="847">
        <v>1068.3616115973668</v>
      </c>
      <c r="AC1136" s="802">
        <v>216.0444420681238</v>
      </c>
      <c r="AD1136" s="847">
        <v>230.81358830455468</v>
      </c>
      <c r="AE1136" s="849">
        <v>15.095302291666833</v>
      </c>
    </row>
    <row r="1137" spans="1:31">
      <c r="A1137" s="736" t="s">
        <v>2395</v>
      </c>
      <c r="B1137" s="838">
        <v>0</v>
      </c>
      <c r="C1137" s="823">
        <v>0</v>
      </c>
      <c r="D1137" s="839">
        <v>0</v>
      </c>
      <c r="E1137" s="854">
        <v>0</v>
      </c>
      <c r="F1137" s="841">
        <v>0</v>
      </c>
      <c r="G1137" s="838">
        <v>0</v>
      </c>
      <c r="H1137" s="823">
        <v>0</v>
      </c>
      <c r="I1137" s="839">
        <v>0</v>
      </c>
      <c r="J1137" s="854">
        <v>0</v>
      </c>
      <c r="K1137" s="841">
        <v>0</v>
      </c>
      <c r="L1137" s="838">
        <v>0</v>
      </c>
      <c r="M1137" s="823">
        <v>0</v>
      </c>
      <c r="N1137" s="839">
        <v>0</v>
      </c>
      <c r="O1137" s="854">
        <v>0</v>
      </c>
      <c r="P1137" s="841">
        <v>0</v>
      </c>
      <c r="Q1137" s="838">
        <v>0</v>
      </c>
      <c r="R1137" s="823">
        <v>0</v>
      </c>
      <c r="S1137" s="839">
        <v>0</v>
      </c>
      <c r="T1137" s="854">
        <v>0</v>
      </c>
      <c r="U1137" s="841">
        <v>0</v>
      </c>
      <c r="V1137" s="838">
        <v>0</v>
      </c>
      <c r="W1137" s="823">
        <v>0</v>
      </c>
      <c r="X1137" s="839">
        <v>0</v>
      </c>
      <c r="Y1137" s="854">
        <v>0</v>
      </c>
      <c r="Z1137" s="841">
        <v>0</v>
      </c>
      <c r="AA1137" s="838">
        <v>0</v>
      </c>
      <c r="AB1137" s="823">
        <v>0</v>
      </c>
      <c r="AC1137" s="839">
        <v>0</v>
      </c>
      <c r="AD1137" s="854">
        <v>0</v>
      </c>
      <c r="AE1137" s="841">
        <v>0</v>
      </c>
    </row>
    <row r="1138" spans="1:31">
      <c r="A1138" s="736" t="s">
        <v>2396</v>
      </c>
      <c r="B1138" s="838">
        <v>5.5420471859653924E-4</v>
      </c>
      <c r="C1138" s="823">
        <v>12.498022461163481</v>
      </c>
      <c r="D1138" s="839">
        <v>739.89329246861337</v>
      </c>
      <c r="E1138" s="854">
        <v>9.2472029881369302</v>
      </c>
      <c r="F1138" s="841">
        <v>0.41005235394403478</v>
      </c>
      <c r="G1138" s="838">
        <v>6.5087049013336489E-4</v>
      </c>
      <c r="H1138" s="823">
        <v>3.2437906577234839</v>
      </c>
      <c r="I1138" s="839">
        <v>418.00000000000006</v>
      </c>
      <c r="J1138" s="854">
        <v>1.3559044949284165</v>
      </c>
      <c r="K1138" s="841">
        <v>0.27206386487574657</v>
      </c>
      <c r="L1138" s="838">
        <v>6.5087049013336489E-4</v>
      </c>
      <c r="M1138" s="823">
        <v>9.9901359002822971</v>
      </c>
      <c r="N1138" s="839">
        <v>417.45475297570528</v>
      </c>
      <c r="O1138" s="854">
        <v>4.1704297144460716</v>
      </c>
      <c r="P1138" s="841">
        <v>0.27170897967780006</v>
      </c>
      <c r="Q1138" s="838">
        <v>6.130176818159585E-4</v>
      </c>
      <c r="R1138" s="823">
        <v>9.3732513087812031</v>
      </c>
      <c r="S1138" s="839">
        <v>417.45475297570522</v>
      </c>
      <c r="T1138" s="854">
        <v>3.912908309686463</v>
      </c>
      <c r="U1138" s="841">
        <v>0.25590714493222044</v>
      </c>
      <c r="V1138" s="838">
        <v>6.1242098922209749E-4</v>
      </c>
      <c r="W1138" s="823">
        <v>9.3642267963556325</v>
      </c>
      <c r="X1138" s="839">
        <v>417.45475297570528</v>
      </c>
      <c r="Y1138" s="854">
        <v>3.9091409840811204</v>
      </c>
      <c r="Z1138" s="841">
        <v>0.25565805277284775</v>
      </c>
      <c r="AA1138" s="838">
        <v>6.1271933393998478E-4</v>
      </c>
      <c r="AB1138" s="823">
        <v>9.3687390525684204</v>
      </c>
      <c r="AC1138" s="839">
        <v>417.45475297570516</v>
      </c>
      <c r="AD1138" s="854">
        <v>3.9110246468837921</v>
      </c>
      <c r="AE1138" s="841">
        <v>0.25578259819335497</v>
      </c>
    </row>
    <row r="1139" spans="1:31">
      <c r="A1139" s="736" t="s">
        <v>2397</v>
      </c>
      <c r="B1139" s="838">
        <v>0</v>
      </c>
      <c r="C1139" s="823">
        <v>0</v>
      </c>
      <c r="D1139" s="839">
        <v>0</v>
      </c>
      <c r="E1139" s="854">
        <v>0</v>
      </c>
      <c r="F1139" s="841">
        <v>0</v>
      </c>
      <c r="G1139" s="838">
        <v>0</v>
      </c>
      <c r="H1139" s="823">
        <v>0</v>
      </c>
      <c r="I1139" s="839">
        <v>0</v>
      </c>
      <c r="J1139" s="854">
        <v>0</v>
      </c>
      <c r="K1139" s="841">
        <v>0</v>
      </c>
      <c r="L1139" s="838">
        <v>0</v>
      </c>
      <c r="M1139" s="823">
        <v>0</v>
      </c>
      <c r="N1139" s="839">
        <v>0</v>
      </c>
      <c r="O1139" s="854">
        <v>0</v>
      </c>
      <c r="P1139" s="841">
        <v>0</v>
      </c>
      <c r="Q1139" s="838">
        <v>0</v>
      </c>
      <c r="R1139" s="823">
        <v>0</v>
      </c>
      <c r="S1139" s="839">
        <v>0</v>
      </c>
      <c r="T1139" s="854">
        <v>0</v>
      </c>
      <c r="U1139" s="841">
        <v>0</v>
      </c>
      <c r="V1139" s="838">
        <v>0</v>
      </c>
      <c r="W1139" s="823">
        <v>0</v>
      </c>
      <c r="X1139" s="839">
        <v>0</v>
      </c>
      <c r="Y1139" s="854">
        <v>0</v>
      </c>
      <c r="Z1139" s="841">
        <v>0</v>
      </c>
      <c r="AA1139" s="838">
        <v>0</v>
      </c>
      <c r="AB1139" s="823">
        <v>0</v>
      </c>
      <c r="AC1139" s="839">
        <v>0</v>
      </c>
      <c r="AD1139" s="854">
        <v>0</v>
      </c>
      <c r="AE1139" s="841">
        <v>0</v>
      </c>
    </row>
    <row r="1140" spans="1:31">
      <c r="A1140" s="736" t="s">
        <v>2363</v>
      </c>
      <c r="B1140" s="838">
        <v>0</v>
      </c>
      <c r="C1140" s="823">
        <v>0</v>
      </c>
      <c r="D1140" s="839">
        <v>0</v>
      </c>
      <c r="E1140" s="854">
        <v>0</v>
      </c>
      <c r="F1140" s="841">
        <v>0</v>
      </c>
      <c r="G1140" s="838">
        <v>0</v>
      </c>
      <c r="H1140" s="823">
        <v>0</v>
      </c>
      <c r="I1140" s="839">
        <v>0</v>
      </c>
      <c r="J1140" s="854">
        <v>0</v>
      </c>
      <c r="K1140" s="841">
        <v>0</v>
      </c>
      <c r="L1140" s="838">
        <v>0</v>
      </c>
      <c r="M1140" s="823">
        <v>0</v>
      </c>
      <c r="N1140" s="839">
        <v>0</v>
      </c>
      <c r="O1140" s="854">
        <v>0</v>
      </c>
      <c r="P1140" s="841">
        <v>0</v>
      </c>
      <c r="Q1140" s="838">
        <v>0</v>
      </c>
      <c r="R1140" s="823">
        <v>0</v>
      </c>
      <c r="S1140" s="839">
        <v>0</v>
      </c>
      <c r="T1140" s="854">
        <v>0</v>
      </c>
      <c r="U1140" s="841">
        <v>0</v>
      </c>
      <c r="V1140" s="838">
        <v>0</v>
      </c>
      <c r="W1140" s="823">
        <v>0</v>
      </c>
      <c r="X1140" s="839">
        <v>0</v>
      </c>
      <c r="Y1140" s="854">
        <v>0</v>
      </c>
      <c r="Z1140" s="841">
        <v>0</v>
      </c>
      <c r="AA1140" s="838">
        <v>0</v>
      </c>
      <c r="AB1140" s="823">
        <v>0</v>
      </c>
      <c r="AC1140" s="839">
        <v>0</v>
      </c>
      <c r="AD1140" s="854">
        <v>0</v>
      </c>
      <c r="AE1140" s="841">
        <v>0</v>
      </c>
    </row>
    <row r="1141" spans="1:31">
      <c r="A1141" s="735" t="s">
        <v>2398</v>
      </c>
      <c r="B1141" s="846">
        <v>5.5420471859653924E-4</v>
      </c>
      <c r="C1141" s="847">
        <v>12.498022461163481</v>
      </c>
      <c r="D1141" s="802">
        <v>739.89329246861337</v>
      </c>
      <c r="E1141" s="847">
        <v>9.2472029881369302</v>
      </c>
      <c r="F1141" s="849">
        <v>0.41005235394403478</v>
      </c>
      <c r="G1141" s="846">
        <v>6.5087049013336489E-4</v>
      </c>
      <c r="H1141" s="847">
        <v>3.2437906577234839</v>
      </c>
      <c r="I1141" s="802">
        <v>418.00000000000011</v>
      </c>
      <c r="J1141" s="847">
        <v>1.3559044949284165</v>
      </c>
      <c r="K1141" s="849">
        <v>0.27206386487574657</v>
      </c>
      <c r="L1141" s="846">
        <v>6.5087049013336489E-4</v>
      </c>
      <c r="M1141" s="847">
        <v>9.9901359002822971</v>
      </c>
      <c r="N1141" s="802">
        <v>417.45475297570528</v>
      </c>
      <c r="O1141" s="847">
        <v>4.1704297144460716</v>
      </c>
      <c r="P1141" s="849">
        <v>0.27170897967780006</v>
      </c>
      <c r="Q1141" s="846">
        <v>6.130176818159585E-4</v>
      </c>
      <c r="R1141" s="847">
        <v>9.3732513087812031</v>
      </c>
      <c r="S1141" s="802">
        <v>417.45475297570522</v>
      </c>
      <c r="T1141" s="847">
        <v>3.912908309686463</v>
      </c>
      <c r="U1141" s="849">
        <v>0.25590714493222044</v>
      </c>
      <c r="V1141" s="846">
        <v>6.1242098922209749E-4</v>
      </c>
      <c r="W1141" s="847">
        <v>9.3642267963556325</v>
      </c>
      <c r="X1141" s="802">
        <v>417.45475297570528</v>
      </c>
      <c r="Y1141" s="847">
        <v>3.9091409840811204</v>
      </c>
      <c r="Z1141" s="849">
        <v>0.25565805277284775</v>
      </c>
      <c r="AA1141" s="846">
        <v>6.1271933393998478E-4</v>
      </c>
      <c r="AB1141" s="847">
        <v>9.3687390525684204</v>
      </c>
      <c r="AC1141" s="802">
        <v>417.45475297570516</v>
      </c>
      <c r="AD1141" s="847">
        <v>3.9110246468837921</v>
      </c>
      <c r="AE1141" s="849">
        <v>0.25578259819335497</v>
      </c>
    </row>
    <row r="1142" spans="1:31">
      <c r="A1142" s="736" t="s">
        <v>2399</v>
      </c>
      <c r="B1142" s="838">
        <v>5.7881430556872189E-4</v>
      </c>
      <c r="C1142" s="823">
        <v>13.053000000000004</v>
      </c>
      <c r="D1142" s="839">
        <v>2508.9106600871305</v>
      </c>
      <c r="E1142" s="854">
        <v>32.748810846117323</v>
      </c>
      <c r="F1142" s="841">
        <v>1.452193381452296</v>
      </c>
      <c r="G1142" s="838">
        <v>5.6770019248797378E-4</v>
      </c>
      <c r="H1142" s="823">
        <v>2.8292887889309366</v>
      </c>
      <c r="I1142" s="839">
        <v>2808.8031700688598</v>
      </c>
      <c r="J1142" s="854">
        <v>7.9469153193895004</v>
      </c>
      <c r="K1142" s="841">
        <v>1.5945581003089226</v>
      </c>
      <c r="L1142" s="838">
        <v>5.6770019248797378E-4</v>
      </c>
      <c r="M1142" s="823">
        <v>8.7135646177616586</v>
      </c>
      <c r="N1142" s="839">
        <v>2805.1393146374967</v>
      </c>
      <c r="O1142" s="854">
        <v>24.442762679917479</v>
      </c>
      <c r="P1142" s="841">
        <v>1.5924781288752896</v>
      </c>
      <c r="Q1142" s="838">
        <v>5.5684465649275005E-4</v>
      </c>
      <c r="R1142" s="823">
        <v>8.5143464211289785</v>
      </c>
      <c r="S1142" s="839">
        <v>2805.1393146374962</v>
      </c>
      <c r="T1142" s="854">
        <v>23.883927884351962</v>
      </c>
      <c r="U1142" s="841">
        <v>1.5620268380736249</v>
      </c>
      <c r="V1142" s="838">
        <v>5.5667353529412125E-4</v>
      </c>
      <c r="W1142" s="823">
        <v>8.5118200188478177</v>
      </c>
      <c r="X1142" s="839">
        <v>2805.1393146374967</v>
      </c>
      <c r="Y1142" s="854">
        <v>23.876840973988489</v>
      </c>
      <c r="Z1142" s="841">
        <v>1.5615468192717836</v>
      </c>
      <c r="AA1142" s="838">
        <v>5.5675909544059324E-4</v>
      </c>
      <c r="AB1142" s="823">
        <v>8.5130832199884008</v>
      </c>
      <c r="AC1142" s="839">
        <v>2805.1393146374962</v>
      </c>
      <c r="AD1142" s="854">
        <v>23.880384429170231</v>
      </c>
      <c r="AE1142" s="841">
        <v>1.561786827402418</v>
      </c>
    </row>
    <row r="1143" spans="1:31">
      <c r="A1143" s="736" t="s">
        <v>2400</v>
      </c>
      <c r="B1143" s="838">
        <v>8.070497480541444E-5</v>
      </c>
      <c r="C1143" s="823">
        <v>1.8200000000000021</v>
      </c>
      <c r="D1143" s="839">
        <v>1957.2143437810494</v>
      </c>
      <c r="E1143" s="854">
        <v>3.5621301056815136</v>
      </c>
      <c r="F1143" s="841">
        <v>0.15795693430364532</v>
      </c>
      <c r="G1143" s="838">
        <v>1.1733498271630716E-4</v>
      </c>
      <c r="H1143" s="823">
        <v>0.58477089763482093</v>
      </c>
      <c r="I1143" s="839">
        <v>2221.1314734588905</v>
      </c>
      <c r="J1143" s="854">
        <v>1.2988530454995078</v>
      </c>
      <c r="K1143" s="841">
        <v>0.26061642304894478</v>
      </c>
      <c r="L1143" s="838">
        <v>1.1733498271630716E-4</v>
      </c>
      <c r="M1143" s="823">
        <v>1.8009610835989782</v>
      </c>
      <c r="N1143" s="839">
        <v>2218.2341879888645</v>
      </c>
      <c r="O1143" s="854">
        <v>3.9949534468767252</v>
      </c>
      <c r="P1143" s="841">
        <v>0.26027647010839505</v>
      </c>
      <c r="Q1143" s="838">
        <v>1.2148409403909012E-4</v>
      </c>
      <c r="R1143" s="823">
        <v>1.8575336033942713</v>
      </c>
      <c r="S1143" s="839">
        <v>2218.234187988865</v>
      </c>
      <c r="T1143" s="854">
        <v>4.120444544387321</v>
      </c>
      <c r="U1143" s="841">
        <v>0.26948017069436397</v>
      </c>
      <c r="V1143" s="838">
        <v>1.2154949853897956E-4</v>
      </c>
      <c r="W1143" s="823">
        <v>1.8585533339542715</v>
      </c>
      <c r="X1143" s="839">
        <v>2218.2341879888645</v>
      </c>
      <c r="Y1143" s="854">
        <v>4.1227065455780503</v>
      </c>
      <c r="Z1143" s="841">
        <v>0.26962525319206698</v>
      </c>
      <c r="AA1143" s="838">
        <v>1.2151679646211649E-4</v>
      </c>
      <c r="AB1143" s="823">
        <v>1.8580434686742717</v>
      </c>
      <c r="AC1143" s="839">
        <v>2218.234187988865</v>
      </c>
      <c r="AD1143" s="854">
        <v>4.1215755449826865</v>
      </c>
      <c r="AE1143" s="841">
        <v>0.26955271232715117</v>
      </c>
    </row>
    <row r="1144" spans="1:31">
      <c r="A1144" s="736" t="s">
        <v>2401</v>
      </c>
      <c r="B1144" s="838">
        <v>0</v>
      </c>
      <c r="C1144" s="823">
        <v>0</v>
      </c>
      <c r="D1144" s="839">
        <v>24009.999166157093</v>
      </c>
      <c r="E1144" s="854">
        <v>0</v>
      </c>
      <c r="F1144" s="841">
        <v>0</v>
      </c>
      <c r="G1144" s="838">
        <v>0</v>
      </c>
      <c r="H1144" s="823">
        <v>0</v>
      </c>
      <c r="I1144" s="839">
        <v>24000</v>
      </c>
      <c r="J1144" s="854">
        <v>0</v>
      </c>
      <c r="K1144" s="841">
        <v>0</v>
      </c>
      <c r="L1144" s="838">
        <v>0</v>
      </c>
      <c r="M1144" s="823">
        <v>0</v>
      </c>
      <c r="N1144" s="839">
        <v>24000</v>
      </c>
      <c r="O1144" s="854">
        <v>0</v>
      </c>
      <c r="P1144" s="841">
        <v>0</v>
      </c>
      <c r="Q1144" s="838">
        <v>0</v>
      </c>
      <c r="R1144" s="823">
        <v>0</v>
      </c>
      <c r="S1144" s="839">
        <v>0</v>
      </c>
      <c r="T1144" s="854">
        <v>0</v>
      </c>
      <c r="U1144" s="841">
        <v>0</v>
      </c>
      <c r="V1144" s="838">
        <v>0</v>
      </c>
      <c r="W1144" s="823">
        <v>0</v>
      </c>
      <c r="X1144" s="839">
        <v>0</v>
      </c>
      <c r="Y1144" s="854">
        <v>0</v>
      </c>
      <c r="Z1144" s="841">
        <v>0</v>
      </c>
      <c r="AA1144" s="838">
        <v>0</v>
      </c>
      <c r="AB1144" s="823">
        <v>0</v>
      </c>
      <c r="AC1144" s="839">
        <v>0</v>
      </c>
      <c r="AD1144" s="854">
        <v>0</v>
      </c>
      <c r="AE1144" s="841">
        <v>0</v>
      </c>
    </row>
    <row r="1145" spans="1:31">
      <c r="A1145" s="736" t="s">
        <v>2402</v>
      </c>
      <c r="B1145" s="838">
        <v>0</v>
      </c>
      <c r="C1145" s="823">
        <v>0</v>
      </c>
      <c r="D1145" s="839">
        <v>0</v>
      </c>
      <c r="E1145" s="854">
        <v>0</v>
      </c>
      <c r="F1145" s="841">
        <v>0</v>
      </c>
      <c r="G1145" s="838">
        <v>5.5464569350412119E-6</v>
      </c>
      <c r="H1145" s="823">
        <v>2.7642281317233789E-2</v>
      </c>
      <c r="I1145" s="839">
        <v>5444.8282540378577</v>
      </c>
      <c r="J1145" s="854">
        <v>0.15050747432213735</v>
      </c>
      <c r="K1145" s="841">
        <v>3.0199505429716611E-2</v>
      </c>
      <c r="L1145" s="838">
        <v>5.5464569350412119E-6</v>
      </c>
      <c r="M1145" s="823">
        <v>8.5131926222022009E-2</v>
      </c>
      <c r="N1145" s="839">
        <v>5444.8282540378577</v>
      </c>
      <c r="O1145" s="854">
        <v>0.46352871721433181</v>
      </c>
      <c r="P1145" s="841">
        <v>3.0199505429716611E-2</v>
      </c>
      <c r="Q1145" s="838">
        <v>5.0479123923535291E-6</v>
      </c>
      <c r="R1145" s="823">
        <v>7.7184317584571227E-2</v>
      </c>
      <c r="S1145" s="839">
        <v>5860.3107912063397</v>
      </c>
      <c r="T1145" s="854">
        <v>0.45232408925276002</v>
      </c>
      <c r="U1145" s="841">
        <v>2.9582335465973598E-2</v>
      </c>
      <c r="V1145" s="838">
        <v>5.0400535874311268E-6</v>
      </c>
      <c r="W1145" s="823">
        <v>7.7064969504784489E-2</v>
      </c>
      <c r="X1145" s="839">
        <v>5860.3107912063397</v>
      </c>
      <c r="Y1145" s="854">
        <v>0.45162467241287602</v>
      </c>
      <c r="Z1145" s="841">
        <v>2.9536280426680859E-2</v>
      </c>
      <c r="AA1145" s="838">
        <v>5.0439829690953673E-6</v>
      </c>
      <c r="AB1145" s="823">
        <v>7.7124643544677879E-2</v>
      </c>
      <c r="AC1145" s="839">
        <v>5860.3107912063397</v>
      </c>
      <c r="AD1145" s="854">
        <v>0.45197438083281816</v>
      </c>
      <c r="AE1145" s="841">
        <v>2.9559307824450574E-2</v>
      </c>
    </row>
    <row r="1146" spans="1:31">
      <c r="A1146" s="736" t="s">
        <v>2403</v>
      </c>
      <c r="B1146" s="838">
        <v>8.8154664787452609E-5</v>
      </c>
      <c r="C1146" s="823">
        <v>1.988</v>
      </c>
      <c r="D1146" s="839">
        <v>23964.004259850906</v>
      </c>
      <c r="E1146" s="854">
        <v>47.640440468583598</v>
      </c>
      <c r="F1146" s="841">
        <v>2.1125387624922425</v>
      </c>
      <c r="G1146" s="838">
        <v>5.1759656159174558E-5</v>
      </c>
      <c r="H1146" s="823">
        <v>0.2579583675113426</v>
      </c>
      <c r="I1146" s="839">
        <v>23964.004802561354</v>
      </c>
      <c r="J1146" s="854">
        <v>6.1817155579027014</v>
      </c>
      <c r="K1146" s="841">
        <v>1.2403686487773835</v>
      </c>
      <c r="L1146" s="838">
        <v>5.1759656159174558E-5</v>
      </c>
      <c r="M1146" s="823">
        <v>0.79445297800501802</v>
      </c>
      <c r="N1146" s="839">
        <v>23964.004802561354</v>
      </c>
      <c r="O1146" s="854">
        <v>19.038274980321422</v>
      </c>
      <c r="P1146" s="841">
        <v>1.2403686487773835</v>
      </c>
      <c r="Q1146" s="838">
        <v>5.5966291934758776E-5</v>
      </c>
      <c r="R1146" s="823">
        <v>0.85574386300100391</v>
      </c>
      <c r="S1146" s="839">
        <v>26805.447642416599</v>
      </c>
      <c r="T1146" s="854">
        <v>22.938597314992734</v>
      </c>
      <c r="U1146" s="841">
        <v>1.5002015081973787</v>
      </c>
      <c r="V1146" s="838">
        <v>5.6032603221131894E-5</v>
      </c>
      <c r="W1146" s="823">
        <v>0.8567668544792485</v>
      </c>
      <c r="X1146" s="839">
        <v>26805.447642416599</v>
      </c>
      <c r="Y1146" s="854">
        <v>22.966019059501456</v>
      </c>
      <c r="Z1146" s="841">
        <v>1.5019790119123546</v>
      </c>
      <c r="AA1146" s="838">
        <v>5.5999447753426625E-5</v>
      </c>
      <c r="AB1146" s="823">
        <v>0.85625535874012626</v>
      </c>
      <c r="AC1146" s="839">
        <v>26805.447642416595</v>
      </c>
      <c r="AD1146" s="854">
        <v>22.952308187247095</v>
      </c>
      <c r="AE1146" s="841">
        <v>1.501090264758721</v>
      </c>
    </row>
    <row r="1147" spans="1:31">
      <c r="A1147" s="736" t="s">
        <v>2404</v>
      </c>
      <c r="B1147" s="838">
        <v>0</v>
      </c>
      <c r="C1147" s="823">
        <v>0</v>
      </c>
      <c r="D1147" s="839">
        <v>0</v>
      </c>
      <c r="E1147" s="854">
        <v>0</v>
      </c>
      <c r="F1147" s="841">
        <v>0</v>
      </c>
      <c r="G1147" s="838">
        <v>1.1526699729733949E-5</v>
      </c>
      <c r="H1147" s="823">
        <v>5.7446452811270414E-2</v>
      </c>
      <c r="I1147" s="839">
        <v>3317.7869822485209</v>
      </c>
      <c r="J1147" s="854">
        <v>0.19059509331358693</v>
      </c>
      <c r="K1147" s="841">
        <v>3.8243134311598842E-2</v>
      </c>
      <c r="L1147" s="838">
        <v>1.1526699729733949E-5</v>
      </c>
      <c r="M1147" s="823">
        <v>0.17692198145009491</v>
      </c>
      <c r="N1147" s="839">
        <v>3317.7869822485209</v>
      </c>
      <c r="O1147" s="854">
        <v>0.58698944692873922</v>
      </c>
      <c r="P1147" s="841">
        <v>3.8243134311598842E-2</v>
      </c>
      <c r="Q1147" s="838">
        <v>1.0490619703735197E-5</v>
      </c>
      <c r="R1147" s="823">
        <v>0.16040518533930809</v>
      </c>
      <c r="S1147" s="839">
        <v>3317.7899999999995</v>
      </c>
      <c r="T1147" s="854">
        <v>0.53219071986690292</v>
      </c>
      <c r="U1147" s="841">
        <v>3.4805673146855592E-2</v>
      </c>
      <c r="V1147" s="838">
        <v>1.0474287460352437E-5</v>
      </c>
      <c r="W1147" s="823">
        <v>0.16015715502101052</v>
      </c>
      <c r="X1147" s="839">
        <v>3317.79</v>
      </c>
      <c r="Y1147" s="854">
        <v>0.53136780735715849</v>
      </c>
      <c r="Z1147" s="841">
        <v>3.4751486193082715E-2</v>
      </c>
      <c r="AA1147" s="838">
        <v>1.0482453538823373E-5</v>
      </c>
      <c r="AB1147" s="823">
        <v>0.16028117018015933</v>
      </c>
      <c r="AC1147" s="839">
        <v>3317.7899999999995</v>
      </c>
      <c r="AD1147" s="854">
        <v>0.53177926361203076</v>
      </c>
      <c r="AE1147" s="841">
        <v>3.4778579526572796E-2</v>
      </c>
    </row>
    <row r="1148" spans="1:31">
      <c r="A1148" s="736" t="s">
        <v>2405</v>
      </c>
      <c r="B1148" s="838">
        <v>0</v>
      </c>
      <c r="C1148" s="823">
        <v>0</v>
      </c>
      <c r="D1148" s="839">
        <v>0</v>
      </c>
      <c r="E1148" s="854">
        <v>0</v>
      </c>
      <c r="F1148" s="841">
        <v>0</v>
      </c>
      <c r="G1148" s="838">
        <v>8.700271109614572E-6</v>
      </c>
      <c r="H1148" s="823">
        <v>4.3360174678139969E-2</v>
      </c>
      <c r="I1148" s="839">
        <v>2544.1012298959317</v>
      </c>
      <c r="J1148" s="854">
        <v>0.11031267372715833</v>
      </c>
      <c r="K1148" s="841">
        <v>2.2134370430398474E-2</v>
      </c>
      <c r="L1148" s="838">
        <v>8.700271109614572E-6</v>
      </c>
      <c r="M1148" s="823">
        <v>0.13353945534777581</v>
      </c>
      <c r="N1148" s="839">
        <v>2544.1012298959317</v>
      </c>
      <c r="O1148" s="854">
        <v>0.33973789258990927</v>
      </c>
      <c r="P1148" s="841">
        <v>2.2134370430398474E-2</v>
      </c>
      <c r="Q1148" s="838">
        <v>7.9182452627719663E-6</v>
      </c>
      <c r="R1148" s="823">
        <v>0.12107269492237957</v>
      </c>
      <c r="S1148" s="839">
        <v>2544.1000000000008</v>
      </c>
      <c r="T1148" s="854">
        <v>0.30802104315202594</v>
      </c>
      <c r="U1148" s="841">
        <v>2.0144807773018168E-2</v>
      </c>
      <c r="V1148" s="838">
        <v>7.9059178014352492E-6</v>
      </c>
      <c r="W1148" s="823">
        <v>0.12088548339929057</v>
      </c>
      <c r="X1148" s="839">
        <v>2544.1000000000004</v>
      </c>
      <c r="Y1148" s="854">
        <v>0.3075447583161352</v>
      </c>
      <c r="Z1148" s="841">
        <v>2.011344547863142E-2</v>
      </c>
      <c r="AA1148" s="838">
        <v>7.912081499481124E-6</v>
      </c>
      <c r="AB1148" s="823">
        <v>0.12097908916083509</v>
      </c>
      <c r="AC1148" s="839">
        <v>2544.1</v>
      </c>
      <c r="AD1148" s="854">
        <v>0.30778290073408054</v>
      </c>
      <c r="AE1148" s="841">
        <v>2.0129126542829927E-2</v>
      </c>
    </row>
    <row r="1149" spans="1:31">
      <c r="A1149" s="736" t="s">
        <v>2406</v>
      </c>
      <c r="B1149" s="838">
        <v>0</v>
      </c>
      <c r="C1149" s="823">
        <v>0</v>
      </c>
      <c r="D1149" s="839">
        <v>3119.0755885997519</v>
      </c>
      <c r="E1149" s="854">
        <v>0</v>
      </c>
      <c r="F1149" s="841">
        <v>0</v>
      </c>
      <c r="G1149" s="838">
        <v>5.5928365552555293E-6</v>
      </c>
      <c r="H1149" s="823">
        <v>2.7873426807835368E-2</v>
      </c>
      <c r="I1149" s="839">
        <v>3254.0503206709436</v>
      </c>
      <c r="J1149" s="854">
        <v>9.070153344223475E-2</v>
      </c>
      <c r="K1149" s="841">
        <v>1.8199371586089429E-2</v>
      </c>
      <c r="L1149" s="838">
        <v>5.5928365552555293E-6</v>
      </c>
      <c r="M1149" s="823">
        <v>8.5843801650341972E-2</v>
      </c>
      <c r="N1149" s="839">
        <v>3254.0503206709436</v>
      </c>
      <c r="O1149" s="854">
        <v>0.2793400502879082</v>
      </c>
      <c r="P1149" s="841">
        <v>1.8199371586089429E-2</v>
      </c>
      <c r="Q1149" s="838">
        <v>5.0901231698596862E-6</v>
      </c>
      <c r="R1149" s="823">
        <v>7.7829734898362576E-2</v>
      </c>
      <c r="S1149" s="839">
        <v>4062.3656643303939</v>
      </c>
      <c r="T1149" s="854">
        <v>0.31617284271504514</v>
      </c>
      <c r="U1149" s="841">
        <v>2.0677941592450573E-2</v>
      </c>
      <c r="V1149" s="838">
        <v>5.0821986494017781E-6</v>
      </c>
      <c r="W1149" s="823">
        <v>7.7709388826762565E-2</v>
      </c>
      <c r="X1149" s="839">
        <v>4062.3656643303939</v>
      </c>
      <c r="Y1149" s="854">
        <v>0.31568395296594021</v>
      </c>
      <c r="Z1149" s="841">
        <v>2.0645749292636083E-2</v>
      </c>
      <c r="AA1149" s="838">
        <v>5.0861608886598667E-6</v>
      </c>
      <c r="AB1149" s="823">
        <v>7.7769561862562592E-2</v>
      </c>
      <c r="AC1149" s="839">
        <v>4062.365664330393</v>
      </c>
      <c r="AD1149" s="854">
        <v>0.3159283978404927</v>
      </c>
      <c r="AE1149" s="841">
        <v>2.0661845357352E-2</v>
      </c>
    </row>
    <row r="1150" spans="1:31">
      <c r="A1150" s="736" t="s">
        <v>2407</v>
      </c>
      <c r="B1150" s="838">
        <v>1.1356342883333306E-4</v>
      </c>
      <c r="C1150" s="823">
        <v>2.5609999999999999</v>
      </c>
      <c r="D1150" s="839">
        <v>1106.244626807347</v>
      </c>
      <c r="E1150" s="854">
        <v>2.8330924892536156</v>
      </c>
      <c r="F1150" s="841">
        <v>0.12562893294869323</v>
      </c>
      <c r="G1150" s="838">
        <v>7.9535592241641149E-5</v>
      </c>
      <c r="H1150" s="823">
        <v>0.3963873227945483</v>
      </c>
      <c r="I1150" s="839">
        <v>1256.7213114754109</v>
      </c>
      <c r="J1150" s="854">
        <v>0.49814839615459178</v>
      </c>
      <c r="K1150" s="841">
        <v>9.9954073790888776E-2</v>
      </c>
      <c r="L1150" s="838">
        <v>7.9535592241641149E-5</v>
      </c>
      <c r="M1150" s="823">
        <v>1.2207826095182528</v>
      </c>
      <c r="N1150" s="839">
        <v>1256.7213114754109</v>
      </c>
      <c r="O1150" s="854">
        <v>1.5341835220601532</v>
      </c>
      <c r="P1150" s="841">
        <v>9.9954073790888776E-2</v>
      </c>
      <c r="Q1150" s="838">
        <v>7.2386517449228954E-5</v>
      </c>
      <c r="R1150" s="823">
        <v>1.1068147617033965</v>
      </c>
      <c r="S1150" s="839">
        <v>1116.9790286115215</v>
      </c>
      <c r="T1150" s="854">
        <v>1.2362888773803526</v>
      </c>
      <c r="U1150" s="841">
        <v>8.0854221945010712E-2</v>
      </c>
      <c r="V1150" s="838">
        <v>7.2273823037078043E-5</v>
      </c>
      <c r="W1150" s="823">
        <v>1.1051033231544429</v>
      </c>
      <c r="X1150" s="839">
        <v>1116.9790286115219</v>
      </c>
      <c r="Y1150" s="854">
        <v>1.2343772364124146</v>
      </c>
      <c r="Z1150" s="841">
        <v>8.0728344649996467E-2</v>
      </c>
      <c r="AA1150" s="838">
        <v>7.2330169944927319E-5</v>
      </c>
      <c r="AB1150" s="823">
        <v>1.1059590424289198</v>
      </c>
      <c r="AC1150" s="839">
        <v>1116.9790286115217</v>
      </c>
      <c r="AD1150" s="854">
        <v>1.2353330568963836</v>
      </c>
      <c r="AE1150" s="841">
        <v>8.0791282964391198E-2</v>
      </c>
    </row>
    <row r="1151" spans="1:31">
      <c r="A1151" s="736" t="s">
        <v>2408</v>
      </c>
      <c r="B1151" s="838">
        <v>0</v>
      </c>
      <c r="C1151" s="823">
        <v>0</v>
      </c>
      <c r="D1151" s="839">
        <v>2568.4585635359113</v>
      </c>
      <c r="E1151" s="854">
        <v>0</v>
      </c>
      <c r="F1151" s="841">
        <v>0</v>
      </c>
      <c r="G1151" s="838">
        <v>0</v>
      </c>
      <c r="H1151" s="823">
        <v>0</v>
      </c>
      <c r="I1151" s="839">
        <v>2568.4639255236611</v>
      </c>
      <c r="J1151" s="854">
        <v>0</v>
      </c>
      <c r="K1151" s="841">
        <v>0</v>
      </c>
      <c r="L1151" s="838">
        <v>0</v>
      </c>
      <c r="M1151" s="823">
        <v>0</v>
      </c>
      <c r="N1151" s="839">
        <v>2568.4639255236611</v>
      </c>
      <c r="O1151" s="854">
        <v>0</v>
      </c>
      <c r="P1151" s="841">
        <v>0</v>
      </c>
      <c r="Q1151" s="838">
        <v>0</v>
      </c>
      <c r="R1151" s="823">
        <v>0</v>
      </c>
      <c r="S1151" s="839">
        <v>0</v>
      </c>
      <c r="T1151" s="854">
        <v>0</v>
      </c>
      <c r="U1151" s="841">
        <v>0</v>
      </c>
      <c r="V1151" s="838">
        <v>0</v>
      </c>
      <c r="W1151" s="823">
        <v>0</v>
      </c>
      <c r="X1151" s="839">
        <v>0</v>
      </c>
      <c r="Y1151" s="854">
        <v>0</v>
      </c>
      <c r="Z1151" s="841">
        <v>0</v>
      </c>
      <c r="AA1151" s="838">
        <v>0</v>
      </c>
      <c r="AB1151" s="823">
        <v>0</v>
      </c>
      <c r="AC1151" s="839">
        <v>0</v>
      </c>
      <c r="AD1151" s="854">
        <v>0</v>
      </c>
      <c r="AE1151" s="841">
        <v>0</v>
      </c>
    </row>
    <row r="1152" spans="1:31">
      <c r="A1152" s="736" t="s">
        <v>2363</v>
      </c>
      <c r="B1152" s="838">
        <v>0</v>
      </c>
      <c r="C1152" s="823">
        <v>0</v>
      </c>
      <c r="D1152" s="839">
        <v>0</v>
      </c>
      <c r="E1152" s="854">
        <v>0</v>
      </c>
      <c r="F1152" s="841">
        <v>0</v>
      </c>
      <c r="G1152" s="838">
        <v>0</v>
      </c>
      <c r="H1152" s="823">
        <v>0</v>
      </c>
      <c r="I1152" s="839">
        <v>0</v>
      </c>
      <c r="J1152" s="854">
        <v>0</v>
      </c>
      <c r="K1152" s="841">
        <v>0</v>
      </c>
      <c r="L1152" s="838">
        <v>0</v>
      </c>
      <c r="M1152" s="823">
        <v>0</v>
      </c>
      <c r="N1152" s="839">
        <v>0</v>
      </c>
      <c r="O1152" s="854">
        <v>0</v>
      </c>
      <c r="P1152" s="841">
        <v>0</v>
      </c>
      <c r="Q1152" s="838">
        <v>0</v>
      </c>
      <c r="R1152" s="823">
        <v>0</v>
      </c>
      <c r="S1152" s="839">
        <v>0</v>
      </c>
      <c r="T1152" s="854">
        <v>0</v>
      </c>
      <c r="U1152" s="841">
        <v>0</v>
      </c>
      <c r="V1152" s="838">
        <v>0</v>
      </c>
      <c r="W1152" s="823">
        <v>0</v>
      </c>
      <c r="X1152" s="839">
        <v>0</v>
      </c>
      <c r="Y1152" s="854">
        <v>0</v>
      </c>
      <c r="Z1152" s="841">
        <v>0</v>
      </c>
      <c r="AA1152" s="838">
        <v>0</v>
      </c>
      <c r="AB1152" s="823">
        <v>0</v>
      </c>
      <c r="AC1152" s="839">
        <v>0</v>
      </c>
      <c r="AD1152" s="854">
        <v>0</v>
      </c>
      <c r="AE1152" s="841">
        <v>0</v>
      </c>
    </row>
    <row r="1153" spans="1:31">
      <c r="A1153" s="736" t="s">
        <v>2363</v>
      </c>
      <c r="B1153" s="838">
        <v>0</v>
      </c>
      <c r="C1153" s="823">
        <v>0</v>
      </c>
      <c r="D1153" s="839">
        <v>0</v>
      </c>
      <c r="E1153" s="854">
        <v>0</v>
      </c>
      <c r="F1153" s="841">
        <v>0</v>
      </c>
      <c r="G1153" s="838">
        <v>0</v>
      </c>
      <c r="H1153" s="823">
        <v>0</v>
      </c>
      <c r="I1153" s="839">
        <v>0</v>
      </c>
      <c r="J1153" s="854">
        <v>0</v>
      </c>
      <c r="K1153" s="841">
        <v>0</v>
      </c>
      <c r="L1153" s="838">
        <v>0</v>
      </c>
      <c r="M1153" s="823">
        <v>0</v>
      </c>
      <c r="N1153" s="839">
        <v>0</v>
      </c>
      <c r="O1153" s="854">
        <v>0</v>
      </c>
      <c r="P1153" s="841">
        <v>0</v>
      </c>
      <c r="Q1153" s="838">
        <v>0</v>
      </c>
      <c r="R1153" s="823">
        <v>0</v>
      </c>
      <c r="S1153" s="839">
        <v>0</v>
      </c>
      <c r="T1153" s="854">
        <v>0</v>
      </c>
      <c r="U1153" s="841">
        <v>0</v>
      </c>
      <c r="V1153" s="838">
        <v>0</v>
      </c>
      <c r="W1153" s="823">
        <v>0</v>
      </c>
      <c r="X1153" s="839">
        <v>0</v>
      </c>
      <c r="Y1153" s="854">
        <v>0</v>
      </c>
      <c r="Z1153" s="841">
        <v>0</v>
      </c>
      <c r="AA1153" s="838">
        <v>0</v>
      </c>
      <c r="AB1153" s="823">
        <v>0</v>
      </c>
      <c r="AC1153" s="839">
        <v>0</v>
      </c>
      <c r="AD1153" s="854">
        <v>0</v>
      </c>
      <c r="AE1153" s="841">
        <v>0</v>
      </c>
    </row>
    <row r="1154" spans="1:31">
      <c r="A1154" s="736" t="s">
        <v>2363</v>
      </c>
      <c r="B1154" s="838">
        <v>0</v>
      </c>
      <c r="C1154" s="823">
        <v>0</v>
      </c>
      <c r="D1154" s="839">
        <v>0</v>
      </c>
      <c r="E1154" s="854">
        <v>0</v>
      </c>
      <c r="F1154" s="841">
        <v>0</v>
      </c>
      <c r="G1154" s="838">
        <v>0</v>
      </c>
      <c r="H1154" s="823">
        <v>0</v>
      </c>
      <c r="I1154" s="839">
        <v>0</v>
      </c>
      <c r="J1154" s="854">
        <v>0</v>
      </c>
      <c r="K1154" s="841">
        <v>0</v>
      </c>
      <c r="L1154" s="838">
        <v>0</v>
      </c>
      <c r="M1154" s="823">
        <v>0</v>
      </c>
      <c r="N1154" s="839">
        <v>0</v>
      </c>
      <c r="O1154" s="854">
        <v>0</v>
      </c>
      <c r="P1154" s="841">
        <v>0</v>
      </c>
      <c r="Q1154" s="838">
        <v>0</v>
      </c>
      <c r="R1154" s="823">
        <v>0</v>
      </c>
      <c r="S1154" s="839">
        <v>0</v>
      </c>
      <c r="T1154" s="854">
        <v>0</v>
      </c>
      <c r="U1154" s="841">
        <v>0</v>
      </c>
      <c r="V1154" s="838">
        <v>0</v>
      </c>
      <c r="W1154" s="823">
        <v>0</v>
      </c>
      <c r="X1154" s="839">
        <v>0</v>
      </c>
      <c r="Y1154" s="854">
        <v>0</v>
      </c>
      <c r="Z1154" s="841">
        <v>0</v>
      </c>
      <c r="AA1154" s="838">
        <v>0</v>
      </c>
      <c r="AB1154" s="823">
        <v>0</v>
      </c>
      <c r="AC1154" s="839">
        <v>0</v>
      </c>
      <c r="AD1154" s="854">
        <v>0</v>
      </c>
      <c r="AE1154" s="841">
        <v>0</v>
      </c>
    </row>
    <row r="1155" spans="1:31">
      <c r="A1155" s="736" t="s">
        <v>2363</v>
      </c>
      <c r="B1155" s="838">
        <v>0</v>
      </c>
      <c r="C1155" s="823">
        <v>0</v>
      </c>
      <c r="D1155" s="839">
        <v>0</v>
      </c>
      <c r="E1155" s="854">
        <v>0</v>
      </c>
      <c r="F1155" s="841">
        <v>0</v>
      </c>
      <c r="G1155" s="838">
        <v>0</v>
      </c>
      <c r="H1155" s="823">
        <v>0</v>
      </c>
      <c r="I1155" s="839">
        <v>0</v>
      </c>
      <c r="J1155" s="854">
        <v>0</v>
      </c>
      <c r="K1155" s="841">
        <v>0</v>
      </c>
      <c r="L1155" s="838">
        <v>0</v>
      </c>
      <c r="M1155" s="823">
        <v>0</v>
      </c>
      <c r="N1155" s="839">
        <v>0</v>
      </c>
      <c r="O1155" s="854">
        <v>0</v>
      </c>
      <c r="P1155" s="841">
        <v>0</v>
      </c>
      <c r="Q1155" s="838">
        <v>0</v>
      </c>
      <c r="R1155" s="823">
        <v>0</v>
      </c>
      <c r="S1155" s="839">
        <v>0</v>
      </c>
      <c r="T1155" s="854">
        <v>0</v>
      </c>
      <c r="U1155" s="841">
        <v>0</v>
      </c>
      <c r="V1155" s="838">
        <v>0</v>
      </c>
      <c r="W1155" s="823">
        <v>0</v>
      </c>
      <c r="X1155" s="839">
        <v>0</v>
      </c>
      <c r="Y1155" s="854">
        <v>0</v>
      </c>
      <c r="Z1155" s="841">
        <v>0</v>
      </c>
      <c r="AA1155" s="838">
        <v>0</v>
      </c>
      <c r="AB1155" s="823">
        <v>0</v>
      </c>
      <c r="AC1155" s="839">
        <v>0</v>
      </c>
      <c r="AD1155" s="854">
        <v>0</v>
      </c>
      <c r="AE1155" s="841">
        <v>0</v>
      </c>
    </row>
    <row r="1156" spans="1:31">
      <c r="A1156" s="736" t="s">
        <v>2409</v>
      </c>
      <c r="B1156" s="838">
        <v>0</v>
      </c>
      <c r="C1156" s="823">
        <v>0</v>
      </c>
      <c r="D1156" s="839">
        <v>20809.605121085915</v>
      </c>
      <c r="E1156" s="854">
        <v>0</v>
      </c>
      <c r="F1156" s="841">
        <v>0</v>
      </c>
      <c r="G1156" s="838">
        <v>2.078352628192032E-5</v>
      </c>
      <c r="H1156" s="823">
        <v>0.10358037337662927</v>
      </c>
      <c r="I1156" s="839">
        <v>20924.000000000004</v>
      </c>
      <c r="J1156" s="854">
        <v>2.1673157325325914</v>
      </c>
      <c r="K1156" s="841">
        <v>0.43487450392290083</v>
      </c>
      <c r="L1156" s="838">
        <v>2.078352628192032E-5</v>
      </c>
      <c r="M1156" s="823">
        <v>0.31900394193771009</v>
      </c>
      <c r="N1156" s="839">
        <v>20896.706342736019</v>
      </c>
      <c r="O1156" s="854">
        <v>6.6661316968475397</v>
      </c>
      <c r="P1156" s="841">
        <v>0.43430724547982508</v>
      </c>
      <c r="Q1156" s="838">
        <v>1.8915394296581036E-5</v>
      </c>
      <c r="R1156" s="823">
        <v>0.28922288802718371</v>
      </c>
      <c r="S1156" s="839">
        <v>20896.706342736019</v>
      </c>
      <c r="T1156" s="854">
        <v>6.0438057587020788</v>
      </c>
      <c r="U1156" s="841">
        <v>0.39526943997271768</v>
      </c>
      <c r="V1156" s="838">
        <v>1.8885946005435506E-5</v>
      </c>
      <c r="W1156" s="823">
        <v>0.28877567028403794</v>
      </c>
      <c r="X1156" s="839">
        <v>20896.706342736019</v>
      </c>
      <c r="Y1156" s="854">
        <v>6.0344603808523001</v>
      </c>
      <c r="Z1156" s="841">
        <v>0.3946540676803541</v>
      </c>
      <c r="AA1156" s="838">
        <v>1.8900670073078487E-5</v>
      </c>
      <c r="AB1156" s="823">
        <v>0.28899927915561091</v>
      </c>
      <c r="AC1156" s="839">
        <v>20896.706342736015</v>
      </c>
      <c r="AD1156" s="854">
        <v>6.0391330697771908</v>
      </c>
      <c r="AE1156" s="841">
        <v>0.39496175219806001</v>
      </c>
    </row>
    <row r="1157" spans="1:31">
      <c r="A1157" s="735" t="s">
        <v>2410</v>
      </c>
      <c r="B1157" s="846">
        <v>8.6123737399492199E-4</v>
      </c>
      <c r="C1157" s="847">
        <v>19.422000000000008</v>
      </c>
      <c r="D1157" s="802">
        <v>4468.3592786343334</v>
      </c>
      <c r="E1157" s="847">
        <v>86.784473909636048</v>
      </c>
      <c r="F1157" s="849">
        <v>3.8483180111968771</v>
      </c>
      <c r="G1157" s="846">
        <v>8.6848021421666235E-4</v>
      </c>
      <c r="H1157" s="847">
        <v>4.3283080858627567</v>
      </c>
      <c r="I1157" s="802">
        <v>4305.3924204587911</v>
      </c>
      <c r="J1157" s="847">
        <v>18.635064826284008</v>
      </c>
      <c r="K1157" s="849">
        <v>3.7391481316068442</v>
      </c>
      <c r="L1157" s="846">
        <v>8.6848021421666235E-4</v>
      </c>
      <c r="M1157" s="847">
        <v>13.330202395491852</v>
      </c>
      <c r="N1157" s="802">
        <v>4301.9528685054356</v>
      </c>
      <c r="O1157" s="847">
        <v>57.345902433044202</v>
      </c>
      <c r="P1157" s="849">
        <v>3.7361609487895855</v>
      </c>
      <c r="Q1157" s="846">
        <v>8.5414385474112935E-4</v>
      </c>
      <c r="R1157" s="847">
        <v>13.060153469999454</v>
      </c>
      <c r="S1157" s="802">
        <v>4581.2457879795256</v>
      </c>
      <c r="T1157" s="847">
        <v>59.831773074801184</v>
      </c>
      <c r="U1157" s="849">
        <v>3.9130429368613937</v>
      </c>
      <c r="V1157" s="846">
        <v>8.539178635953667E-4</v>
      </c>
      <c r="W1157" s="847">
        <v>13.056836197471666</v>
      </c>
      <c r="X1157" s="802">
        <v>4583.0877007534491</v>
      </c>
      <c r="Y1157" s="847">
        <v>59.840625387384819</v>
      </c>
      <c r="Z1157" s="849">
        <v>3.913580458097587</v>
      </c>
      <c r="AA1157" s="846">
        <v>8.5403085857020189E-4</v>
      </c>
      <c r="AB1157" s="847">
        <v>13.058494833735564</v>
      </c>
      <c r="AC1157" s="802">
        <v>4582.1666273903975</v>
      </c>
      <c r="AD1157" s="847">
        <v>59.836199231093019</v>
      </c>
      <c r="AE1157" s="849">
        <v>3.9133116989019467</v>
      </c>
    </row>
    <row r="1158" spans="1:31">
      <c r="A1158" s="735" t="s">
        <v>2411</v>
      </c>
      <c r="B1158" s="846">
        <v>7.524603731257111E-2</v>
      </c>
      <c r="C1158" s="847">
        <v>1696.8940048500185</v>
      </c>
      <c r="D1158" s="802">
        <v>263.31513845417777</v>
      </c>
      <c r="E1158" s="847">
        <v>446.81787982914682</v>
      </c>
      <c r="F1158" s="849">
        <v>19.813420733087888</v>
      </c>
      <c r="G1158" s="846">
        <v>7.0200858987277001E-2</v>
      </c>
      <c r="H1158" s="847">
        <v>349.86513292442106</v>
      </c>
      <c r="I1158" s="802">
        <v>264.25856086851985</v>
      </c>
      <c r="J1158" s="847">
        <v>92.454856524680906</v>
      </c>
      <c r="K1158" s="849">
        <v>18.551177967711713</v>
      </c>
      <c r="L1158" s="846">
        <v>7.0200858987277001E-2</v>
      </c>
      <c r="M1158" s="847">
        <v>1077.5048680663795</v>
      </c>
      <c r="N1158" s="802">
        <v>266.92632269948058</v>
      </c>
      <c r="O1158" s="847">
        <v>287.61441212374763</v>
      </c>
      <c r="P1158" s="849">
        <v>18.738457139818628</v>
      </c>
      <c r="Q1158" s="846">
        <v>7.1329140037770869E-2</v>
      </c>
      <c r="R1158" s="847">
        <v>1090.6470972137436</v>
      </c>
      <c r="S1158" s="802">
        <v>270.05715383106724</v>
      </c>
      <c r="T1158" s="847">
        <v>294.53705090765891</v>
      </c>
      <c r="U1158" s="849">
        <v>19.262944543818019</v>
      </c>
      <c r="V1158" s="846">
        <v>7.134692569163778E-2</v>
      </c>
      <c r="W1158" s="847">
        <v>1090.9305937535978</v>
      </c>
      <c r="X1158" s="802">
        <v>270.06518239381535</v>
      </c>
      <c r="Y1158" s="847">
        <v>294.62236978105864</v>
      </c>
      <c r="Z1158" s="849">
        <v>19.268320500150146</v>
      </c>
      <c r="AA1158" s="846">
        <v>7.133803291177096E-2</v>
      </c>
      <c r="AB1158" s="847">
        <v>1090.7888454836709</v>
      </c>
      <c r="AC1158" s="802">
        <v>270.04384340941726</v>
      </c>
      <c r="AD1158" s="847">
        <v>294.56081218253149</v>
      </c>
      <c r="AE1158" s="849">
        <v>19.264396588762136</v>
      </c>
    </row>
    <row r="1159" spans="1:31">
      <c r="A1159" s="735"/>
      <c r="B1159" s="846"/>
      <c r="C1159" s="951"/>
      <c r="D1159" s="802"/>
      <c r="E1159" s="847"/>
      <c r="F1159" s="849"/>
      <c r="G1159" s="846"/>
      <c r="H1159" s="951"/>
      <c r="I1159" s="802"/>
      <c r="J1159" s="847"/>
      <c r="K1159" s="849"/>
      <c r="L1159" s="846"/>
      <c r="M1159" s="951"/>
      <c r="N1159" s="802"/>
      <c r="O1159" s="847"/>
      <c r="P1159" s="849"/>
      <c r="Q1159" s="846"/>
      <c r="R1159" s="951"/>
      <c r="S1159" s="802"/>
      <c r="T1159" s="847"/>
      <c r="U1159" s="849"/>
      <c r="V1159" s="846"/>
      <c r="W1159" s="951"/>
      <c r="X1159" s="802"/>
      <c r="Y1159" s="847"/>
      <c r="Z1159" s="849"/>
      <c r="AA1159" s="846"/>
      <c r="AB1159" s="951"/>
      <c r="AC1159" s="802"/>
      <c r="AD1159" s="847"/>
      <c r="AE1159" s="849"/>
    </row>
    <row r="1160" spans="1:31">
      <c r="A1160" s="736" t="s">
        <v>2146</v>
      </c>
      <c r="B1160" s="838">
        <v>8.3063244068774189E-2</v>
      </c>
      <c r="C1160" s="823">
        <v>1873.1819763238059</v>
      </c>
      <c r="D1160" s="860">
        <v>8.1649073699999999</v>
      </c>
      <c r="E1160" s="854">
        <v>15.294357323837408</v>
      </c>
      <c r="F1160" s="841">
        <v>0.67820369367324318</v>
      </c>
      <c r="G1160" s="838">
        <v>8.1518296481083496E-2</v>
      </c>
      <c r="H1160" s="823">
        <v>406.26867029213417</v>
      </c>
      <c r="I1160" s="860">
        <v>8.16</v>
      </c>
      <c r="J1160" s="854">
        <v>3.3151523495838151</v>
      </c>
      <c r="K1160" s="841">
        <v>0.6651892992856413</v>
      </c>
      <c r="L1160" s="838">
        <v>7.132850942094815E-2</v>
      </c>
      <c r="M1160" s="823">
        <v>1094.8130441953645</v>
      </c>
      <c r="N1160" s="860">
        <v>8.16</v>
      </c>
      <c r="O1160" s="854">
        <v>8.9336744406341744</v>
      </c>
      <c r="P1160" s="841">
        <v>0.5820406368749369</v>
      </c>
      <c r="Q1160" s="838">
        <v>6.2927133661699872E-2</v>
      </c>
      <c r="R1160" s="823">
        <v>962.17752839543482</v>
      </c>
      <c r="S1160" s="860">
        <v>8.1599999999999984</v>
      </c>
      <c r="T1160" s="854">
        <v>7.8513686317067473</v>
      </c>
      <c r="U1160" s="841">
        <v>0.51348541067947084</v>
      </c>
      <c r="V1160" s="838">
        <v>6.2927133661699872E-2</v>
      </c>
      <c r="W1160" s="823">
        <v>962.18771339178102</v>
      </c>
      <c r="X1160" s="860">
        <v>8.16</v>
      </c>
      <c r="Y1160" s="854">
        <v>7.8514517412769331</v>
      </c>
      <c r="Z1160" s="841">
        <v>0.51348541067947095</v>
      </c>
      <c r="AA1160" s="838">
        <v>6.2927133661699872E-2</v>
      </c>
      <c r="AB1160" s="823">
        <v>962.18262089360792</v>
      </c>
      <c r="AC1160" s="860">
        <v>8.1599999999999984</v>
      </c>
      <c r="AD1160" s="854">
        <v>7.8514101864918402</v>
      </c>
      <c r="AE1160" s="841">
        <v>0.51348541067947084</v>
      </c>
    </row>
    <row r="1161" spans="1:31">
      <c r="A1161" s="736" t="s">
        <v>2148</v>
      </c>
      <c r="B1161" s="838">
        <v>2.6869796114980268E-4</v>
      </c>
      <c r="C1161" s="823">
        <v>6.0594813451305694</v>
      </c>
      <c r="D1161" s="839">
        <v>20.28343542529181</v>
      </c>
      <c r="E1161" s="854">
        <v>0.12290709857471625</v>
      </c>
      <c r="F1161" s="841">
        <v>5.4501177438895897E-3</v>
      </c>
      <c r="G1161" s="838">
        <v>8.4824360227031363E-4</v>
      </c>
      <c r="H1161" s="823">
        <v>4.2274534092863298</v>
      </c>
      <c r="I1161" s="839">
        <v>20</v>
      </c>
      <c r="J1161" s="854">
        <v>8.4549068185726592E-2</v>
      </c>
      <c r="K1161" s="841">
        <v>1.6964872045406271E-2</v>
      </c>
      <c r="L1161" s="838">
        <v>7.4221315198652528E-4</v>
      </c>
      <c r="M1161" s="823">
        <v>11.392143856150177</v>
      </c>
      <c r="N1161" s="839">
        <v>20</v>
      </c>
      <c r="O1161" s="854">
        <v>0.22784287712300355</v>
      </c>
      <c r="P1161" s="841">
        <v>1.4844263039730505E-2</v>
      </c>
      <c r="Q1161" s="838">
        <v>0</v>
      </c>
      <c r="R1161" s="823">
        <v>0</v>
      </c>
      <c r="S1161" s="839">
        <v>0</v>
      </c>
      <c r="T1161" s="854">
        <v>0</v>
      </c>
      <c r="U1161" s="841">
        <v>0</v>
      </c>
      <c r="V1161" s="838">
        <v>0</v>
      </c>
      <c r="W1161" s="823">
        <v>0</v>
      </c>
      <c r="X1161" s="839">
        <v>0</v>
      </c>
      <c r="Y1161" s="854">
        <v>0</v>
      </c>
      <c r="Z1161" s="841">
        <v>0</v>
      </c>
      <c r="AA1161" s="838">
        <v>0</v>
      </c>
      <c r="AB1161" s="823">
        <v>0</v>
      </c>
      <c r="AC1161" s="839">
        <v>0</v>
      </c>
      <c r="AD1161" s="854">
        <v>0</v>
      </c>
      <c r="AE1161" s="841">
        <v>0</v>
      </c>
    </row>
    <row r="1162" spans="1:31">
      <c r="A1162" s="736" t="s">
        <v>2252</v>
      </c>
      <c r="B1162" s="838">
        <v>6.8820526594360845E-2</v>
      </c>
      <c r="C1162" s="823">
        <v>1551.9905520537218</v>
      </c>
      <c r="D1162" s="839">
        <v>24.400603089694716</v>
      </c>
      <c r="E1162" s="854">
        <v>37.869505459619056</v>
      </c>
      <c r="F1162" s="841">
        <v>1.6792623538527787</v>
      </c>
      <c r="G1162" s="838">
        <v>7.7633459916646219E-2</v>
      </c>
      <c r="H1162" s="823">
        <v>386.90752741419834</v>
      </c>
      <c r="I1162" s="839">
        <v>25</v>
      </c>
      <c r="J1162" s="854">
        <v>9.6726881853549589</v>
      </c>
      <c r="K1162" s="841">
        <v>1.9408364979161554</v>
      </c>
      <c r="L1162" s="838">
        <v>6.7929277427065518E-2</v>
      </c>
      <c r="M1162" s="823">
        <v>1042.6386253359124</v>
      </c>
      <c r="N1162" s="839">
        <v>25</v>
      </c>
      <c r="O1162" s="854">
        <v>26.065965633397809</v>
      </c>
      <c r="P1162" s="841">
        <v>1.698231935676638</v>
      </c>
      <c r="Q1162" s="838">
        <v>7.7072866338300294E-2</v>
      </c>
      <c r="R1162" s="823">
        <v>1178.4706489002701</v>
      </c>
      <c r="S1162" s="839">
        <v>23.125000000000004</v>
      </c>
      <c r="T1162" s="854">
        <v>27.25213375581875</v>
      </c>
      <c r="U1162" s="841">
        <v>1.7823100340731945</v>
      </c>
      <c r="V1162" s="838">
        <v>7.7072866338300294E-2</v>
      </c>
      <c r="W1162" s="823">
        <v>1178.4831234373476</v>
      </c>
      <c r="X1162" s="839">
        <v>23.125000000000004</v>
      </c>
      <c r="Y1162" s="854">
        <v>27.252422229488666</v>
      </c>
      <c r="Z1162" s="841">
        <v>1.7823100340731945</v>
      </c>
      <c r="AA1162" s="838">
        <v>7.7072866338300294E-2</v>
      </c>
      <c r="AB1162" s="823">
        <v>1178.476886168809</v>
      </c>
      <c r="AC1162" s="839">
        <v>23.125000000000004</v>
      </c>
      <c r="AD1162" s="854">
        <v>27.25227799265371</v>
      </c>
      <c r="AE1162" s="841">
        <v>1.7823100340731945</v>
      </c>
    </row>
    <row r="1163" spans="1:31">
      <c r="A1163" s="735" t="s">
        <v>2317</v>
      </c>
      <c r="B1163" s="846">
        <v>0.15215246862428483</v>
      </c>
      <c r="C1163" s="847">
        <v>3431.2320097226584</v>
      </c>
      <c r="D1163" s="802">
        <v>15.529923284417679</v>
      </c>
      <c r="E1163" s="847">
        <v>53.28676988203118</v>
      </c>
      <c r="F1163" s="849">
        <v>2.3629161652699113</v>
      </c>
      <c r="G1163" s="846">
        <v>0.16000000000000003</v>
      </c>
      <c r="H1163" s="847">
        <v>797.40365111561891</v>
      </c>
      <c r="I1163" s="802">
        <v>16.393691682795016</v>
      </c>
      <c r="J1163" s="847">
        <v>13.072389603124501</v>
      </c>
      <c r="K1163" s="849">
        <v>2.6229906692472031</v>
      </c>
      <c r="L1163" s="846">
        <v>0.14000000000000018</v>
      </c>
      <c r="M1163" s="847">
        <v>2148.843813387427</v>
      </c>
      <c r="N1163" s="802">
        <v>16.393691682795016</v>
      </c>
      <c r="O1163" s="847">
        <v>35.22748295115499</v>
      </c>
      <c r="P1163" s="849">
        <v>2.2951168355913056</v>
      </c>
      <c r="Q1163" s="846">
        <v>0.14000000000000018</v>
      </c>
      <c r="R1163" s="847">
        <v>2140.648177295705</v>
      </c>
      <c r="S1163" s="802">
        <v>16.398538891090446</v>
      </c>
      <c r="T1163" s="847">
        <v>35.103502387525495</v>
      </c>
      <c r="U1163" s="849">
        <v>2.2957954447526654</v>
      </c>
      <c r="V1163" s="846">
        <v>0.14000000000000018</v>
      </c>
      <c r="W1163" s="847">
        <v>2140.6708368291283</v>
      </c>
      <c r="X1163" s="802">
        <v>16.39853889109045</v>
      </c>
      <c r="Y1163" s="847">
        <v>35.103873970765598</v>
      </c>
      <c r="Z1163" s="849">
        <v>2.2957954447526654</v>
      </c>
      <c r="AA1163" s="846">
        <v>0.14000000000000018</v>
      </c>
      <c r="AB1163" s="847">
        <v>2140.6595070624171</v>
      </c>
      <c r="AC1163" s="802">
        <v>16.398538891090446</v>
      </c>
      <c r="AD1163" s="847">
        <v>35.10368817914555</v>
      </c>
      <c r="AE1163" s="849">
        <v>2.2957954447526654</v>
      </c>
    </row>
    <row r="1164" spans="1:31">
      <c r="A1164" s="736"/>
      <c r="B1164" s="856"/>
      <c r="C1164" s="857"/>
      <c r="D1164" s="858"/>
      <c r="E1164" s="826"/>
      <c r="F1164" s="822"/>
      <c r="G1164" s="856"/>
      <c r="H1164" s="857"/>
      <c r="I1164" s="858"/>
      <c r="J1164" s="826"/>
      <c r="K1164" s="822"/>
      <c r="L1164" s="856"/>
      <c r="M1164" s="857"/>
      <c r="N1164" s="858"/>
      <c r="O1164" s="826"/>
      <c r="P1164" s="822"/>
      <c r="Q1164" s="856"/>
      <c r="R1164" s="857"/>
      <c r="S1164" s="858"/>
      <c r="T1164" s="826"/>
      <c r="U1164" s="822"/>
      <c r="V1164" s="856"/>
      <c r="W1164" s="857"/>
      <c r="X1164" s="858"/>
      <c r="Y1164" s="826"/>
      <c r="Z1164" s="822"/>
      <c r="AA1164" s="856"/>
      <c r="AB1164" s="857"/>
      <c r="AC1164" s="858"/>
      <c r="AD1164" s="826"/>
      <c r="AE1164" s="822"/>
    </row>
    <row r="1165" spans="1:31">
      <c r="A1165" s="736" t="s">
        <v>2412</v>
      </c>
      <c r="B1165" s="838">
        <v>3.3636091038030301E-2</v>
      </c>
      <c r="C1165" s="823">
        <v>758.53670528756754</v>
      </c>
      <c r="D1165" s="839">
        <v>270.03719351996978</v>
      </c>
      <c r="E1165" s="854">
        <v>204.83312307773915</v>
      </c>
      <c r="F1165" s="841">
        <v>9.0829956248919093</v>
      </c>
      <c r="G1165" s="838">
        <v>3.2000000000000001E-2</v>
      </c>
      <c r="H1165" s="823">
        <v>159.48073022312374</v>
      </c>
      <c r="I1165" s="839">
        <v>160.80326304491408</v>
      </c>
      <c r="J1165" s="854">
        <v>25.645021812663945</v>
      </c>
      <c r="K1165" s="841">
        <v>5.1457044174372504</v>
      </c>
      <c r="L1165" s="838">
        <v>3.2000000000000001E-2</v>
      </c>
      <c r="M1165" s="823">
        <v>491.1643002028398</v>
      </c>
      <c r="N1165" s="839">
        <v>214.94836121022453</v>
      </c>
      <c r="O1165" s="854">
        <v>105.57496141356717</v>
      </c>
      <c r="P1165" s="841">
        <v>6.8783475587271852</v>
      </c>
      <c r="Q1165" s="838">
        <v>3.2000000000000001E-2</v>
      </c>
      <c r="R1165" s="823">
        <v>489.29101195330344</v>
      </c>
      <c r="S1165" s="839">
        <v>210.39886819392285</v>
      </c>
      <c r="T1165" s="854">
        <v>102.94627513243421</v>
      </c>
      <c r="U1165" s="841">
        <v>6.7327637822055317</v>
      </c>
      <c r="V1165" s="838">
        <v>3.2000000000000001E-2</v>
      </c>
      <c r="W1165" s="823">
        <v>489.29619127522881</v>
      </c>
      <c r="X1165" s="839">
        <v>210.2346685388857</v>
      </c>
      <c r="Y1165" s="854">
        <v>102.86702259008695</v>
      </c>
      <c r="Z1165" s="841">
        <v>6.7275093932443424</v>
      </c>
      <c r="AA1165" s="838">
        <v>3.2000000000000001E-2</v>
      </c>
      <c r="AB1165" s="823">
        <v>489.29360161426621</v>
      </c>
      <c r="AC1165" s="839">
        <v>215.84567656473453</v>
      </c>
      <c r="AD1165" s="854">
        <v>105.61190847922697</v>
      </c>
      <c r="AE1165" s="841">
        <v>6.9070616500715047</v>
      </c>
    </row>
    <row r="1166" spans="1:31">
      <c r="A1166" s="736" t="s">
        <v>2413</v>
      </c>
      <c r="B1166" s="838">
        <v>5.0364338597664642E-2</v>
      </c>
      <c r="C1166" s="823">
        <v>1135.7799995447137</v>
      </c>
      <c r="D1166" s="839">
        <v>270.03719351996978</v>
      </c>
      <c r="E1166" s="854">
        <v>306.70284353316703</v>
      </c>
      <c r="F1166" s="841">
        <v>13.60024464840285</v>
      </c>
      <c r="G1166" s="838">
        <v>4.5218370423748898E-2</v>
      </c>
      <c r="H1166" s="823">
        <v>225.35808545872425</v>
      </c>
      <c r="I1166" s="839">
        <v>160.80326304491408</v>
      </c>
      <c r="J1166" s="854">
        <v>36.238315495317458</v>
      </c>
      <c r="K1166" s="841">
        <v>7.2712615137124565</v>
      </c>
      <c r="L1166" s="838">
        <v>4.4009639153552882E-2</v>
      </c>
      <c r="M1166" s="823">
        <v>675.49886303232188</v>
      </c>
      <c r="N1166" s="839">
        <v>214.94836121022453</v>
      </c>
      <c r="O1166" s="854">
        <v>145.19737360816751</v>
      </c>
      <c r="P1166" s="841">
        <v>9.4597998135095249</v>
      </c>
      <c r="Q1166" s="838">
        <v>4.4016630413239666E-2</v>
      </c>
      <c r="R1166" s="823">
        <v>673.02942617714336</v>
      </c>
      <c r="S1166" s="839">
        <v>210.39886819392285</v>
      </c>
      <c r="T1166" s="854">
        <v>141.6046295288763</v>
      </c>
      <c r="U1166" s="841">
        <v>9.2610492206558277</v>
      </c>
      <c r="V1166" s="838">
        <v>4.4016646801895681E-2</v>
      </c>
      <c r="W1166" s="823">
        <v>673.03680102732926</v>
      </c>
      <c r="X1166" s="839">
        <v>210.2346685388857</v>
      </c>
      <c r="Y1166" s="854">
        <v>141.49566877845254</v>
      </c>
      <c r="Z1166" s="841">
        <v>9.2538251505897424</v>
      </c>
      <c r="AA1166" s="838">
        <v>4.4016638607566147E-2</v>
      </c>
      <c r="AB1166" s="823">
        <v>673.03311360154999</v>
      </c>
      <c r="AC1166" s="839">
        <v>215.84567656473456</v>
      </c>
      <c r="AD1166" s="854">
        <v>145.27128775579641</v>
      </c>
      <c r="AE1166" s="841">
        <v>9.5008011403555308</v>
      </c>
    </row>
    <row r="1167" spans="1:31">
      <c r="A1167" s="736" t="s">
        <v>2151</v>
      </c>
      <c r="B1167" s="838">
        <v>7.9509603427885475E-2</v>
      </c>
      <c r="C1167" s="823">
        <v>1793.0428525335888</v>
      </c>
      <c r="D1167" s="839">
        <v>33.486942730965374</v>
      </c>
      <c r="E1167" s="854">
        <v>60.043523316959082</v>
      </c>
      <c r="F1167" s="841">
        <v>2.6625335365513694</v>
      </c>
      <c r="G1167" s="838">
        <v>6.7015051052204594E-2</v>
      </c>
      <c r="H1167" s="823">
        <v>333.98778992954703</v>
      </c>
      <c r="I1167" s="839">
        <v>30.080050327983564</v>
      </c>
      <c r="J1167" s="854">
        <v>10.046369530012777</v>
      </c>
      <c r="K1167" s="841">
        <v>2.015816108382702</v>
      </c>
      <c r="L1167" s="838">
        <v>6.7015051052204594E-2</v>
      </c>
      <c r="M1167" s="823">
        <v>1028.6062704098015</v>
      </c>
      <c r="N1167" s="839">
        <v>28.005091797312321</v>
      </c>
      <c r="O1167" s="854">
        <v>28.80621302611755</v>
      </c>
      <c r="P1167" s="841">
        <v>1.8767626565185613</v>
      </c>
      <c r="Q1167" s="838">
        <v>6.3036759240392828E-2</v>
      </c>
      <c r="R1167" s="823">
        <v>963.85374121839243</v>
      </c>
      <c r="S1167" s="839">
        <v>30.646877439765518</v>
      </c>
      <c r="T1167" s="854">
        <v>29.539107476979542</v>
      </c>
      <c r="U1167" s="841">
        <v>1.9318798346403256</v>
      </c>
      <c r="V1167" s="838">
        <v>6.3036759240392828E-2</v>
      </c>
      <c r="W1167" s="823">
        <v>963.8639439580561</v>
      </c>
      <c r="X1167" s="839">
        <v>31.070125002985773</v>
      </c>
      <c r="Y1167" s="854">
        <v>29.947373224647677</v>
      </c>
      <c r="Z1167" s="841">
        <v>1.9585599893821237</v>
      </c>
      <c r="AA1167" s="838">
        <v>6.3036759240392828E-2</v>
      </c>
      <c r="AB1167" s="823">
        <v>963.85884258822443</v>
      </c>
      <c r="AC1167" s="839">
        <v>31.315383282007161</v>
      </c>
      <c r="AD1167" s="854">
        <v>30.183609085402054</v>
      </c>
      <c r="AE1167" s="841">
        <v>1.974020276468508</v>
      </c>
    </row>
    <row r="1168" spans="1:31">
      <c r="A1168" s="736" t="s">
        <v>2152</v>
      </c>
      <c r="B1168" s="838">
        <v>4.0714270397639984E-3</v>
      </c>
      <c r="C1168" s="823">
        <v>91.815866744727032</v>
      </c>
      <c r="D1168" s="839">
        <v>213.76380316261171</v>
      </c>
      <c r="E1168" s="854">
        <v>19.626908866024415</v>
      </c>
      <c r="F1168" s="841">
        <v>0.87032372831904614</v>
      </c>
      <c r="G1168" s="838">
        <v>4.8554385506188414E-3</v>
      </c>
      <c r="H1168" s="823">
        <v>24.198402675193702</v>
      </c>
      <c r="I1168" s="839">
        <v>203.70584250292598</v>
      </c>
      <c r="J1168" s="854">
        <v>4.929356004175391</v>
      </c>
      <c r="K1168" s="841">
        <v>0.98908120067499683</v>
      </c>
      <c r="L1168" s="838">
        <v>4.8554385506188414E-3</v>
      </c>
      <c r="M1168" s="823">
        <v>74.52556493414356</v>
      </c>
      <c r="N1168" s="839">
        <v>203.70584250292598</v>
      </c>
      <c r="O1168" s="854">
        <v>15.18129299291623</v>
      </c>
      <c r="P1168" s="841">
        <v>0.98908120067499683</v>
      </c>
      <c r="Q1168" s="838">
        <v>3.461561922234636E-3</v>
      </c>
      <c r="R1168" s="823">
        <v>52.928472995912728</v>
      </c>
      <c r="S1168" s="839">
        <v>235.00000000000003</v>
      </c>
      <c r="T1168" s="854">
        <v>12.438191154039492</v>
      </c>
      <c r="U1168" s="841">
        <v>0.81346705172513956</v>
      </c>
      <c r="V1168" s="838">
        <v>3.461561922234636E-3</v>
      </c>
      <c r="W1168" s="823">
        <v>52.929033262898976</v>
      </c>
      <c r="X1168" s="839">
        <v>235.00000000000003</v>
      </c>
      <c r="Y1168" s="854">
        <v>12.438322816781261</v>
      </c>
      <c r="Z1168" s="841">
        <v>0.81346705172513956</v>
      </c>
      <c r="AA1168" s="838">
        <v>3.4615619222346365E-3</v>
      </c>
      <c r="AB1168" s="823">
        <v>52.928753129405862</v>
      </c>
      <c r="AC1168" s="839">
        <v>235.00000000000003</v>
      </c>
      <c r="AD1168" s="854">
        <v>12.438256985410378</v>
      </c>
      <c r="AE1168" s="841">
        <v>0.81346705172513967</v>
      </c>
    </row>
    <row r="1169" spans="1:31">
      <c r="A1169" s="736" t="s">
        <v>2153</v>
      </c>
      <c r="B1169" s="838">
        <v>6.9233761725724596E-2</v>
      </c>
      <c r="C1169" s="823">
        <v>1561.3095307275319</v>
      </c>
      <c r="D1169" s="839">
        <v>48.361102146082544</v>
      </c>
      <c r="E1169" s="854">
        <v>75.506649697166367</v>
      </c>
      <c r="F1169" s="841">
        <v>3.3482210227753071</v>
      </c>
      <c r="G1169" s="838">
        <v>6.5000000000000002E-2</v>
      </c>
      <c r="H1169" s="823">
        <v>323.94523326572011</v>
      </c>
      <c r="I1169" s="839">
        <v>41.309482632858895</v>
      </c>
      <c r="J1169" s="854">
        <v>13.382009987587688</v>
      </c>
      <c r="K1169" s="841">
        <v>2.6851163711358281</v>
      </c>
      <c r="L1169" s="838">
        <v>6.200000000000002E-2</v>
      </c>
      <c r="M1169" s="823">
        <v>951.63083164300235</v>
      </c>
      <c r="N1169" s="839">
        <v>41.256966937566887</v>
      </c>
      <c r="O1169" s="854">
        <v>39.261401757864633</v>
      </c>
      <c r="P1169" s="841">
        <v>2.5579319501291478</v>
      </c>
      <c r="Q1169" s="838">
        <v>6.200000000000002E-2</v>
      </c>
      <c r="R1169" s="823">
        <v>948.00133565952569</v>
      </c>
      <c r="S1169" s="839">
        <v>42.13973801326803</v>
      </c>
      <c r="T1169" s="854">
        <v>39.948527920920576</v>
      </c>
      <c r="U1169" s="841">
        <v>2.6126637568226188</v>
      </c>
      <c r="V1169" s="838">
        <v>6.200000000000002E-2</v>
      </c>
      <c r="W1169" s="823">
        <v>948.01137059575615</v>
      </c>
      <c r="X1169" s="839">
        <v>41.551666223812866</v>
      </c>
      <c r="Y1169" s="854">
        <v>39.391452047374223</v>
      </c>
      <c r="Z1169" s="841">
        <v>2.5762033058763985</v>
      </c>
      <c r="AA1169" s="838">
        <v>6.200000000000002E-2</v>
      </c>
      <c r="AB1169" s="823">
        <v>948.00635312764098</v>
      </c>
      <c r="AC1169" s="839">
        <v>41.110985758236986</v>
      </c>
      <c r="AD1169" s="854">
        <v>38.973475682148631</v>
      </c>
      <c r="AE1169" s="841">
        <v>2.5488811170106938</v>
      </c>
    </row>
    <row r="1170" spans="1:31">
      <c r="A1170" s="736" t="s">
        <v>2319</v>
      </c>
      <c r="B1170" s="838">
        <v>7.776639999999993E-2</v>
      </c>
      <c r="C1170" s="823">
        <v>1753.7313943936024</v>
      </c>
      <c r="D1170" s="839">
        <v>235.71826866550208</v>
      </c>
      <c r="E1170" s="854">
        <v>413.38652799079676</v>
      </c>
      <c r="F1170" s="841">
        <v>18.330961168348882</v>
      </c>
      <c r="G1170" s="838">
        <v>7.4999999999999997E-2</v>
      </c>
      <c r="H1170" s="823">
        <v>373.78296146044624</v>
      </c>
      <c r="I1170" s="839">
        <v>220.99033929611196</v>
      </c>
      <c r="J1170" s="854">
        <v>82.602423476249541</v>
      </c>
      <c r="K1170" s="841">
        <v>16.574275447208397</v>
      </c>
      <c r="L1170" s="838">
        <v>7.0000000000000007E-2</v>
      </c>
      <c r="M1170" s="823">
        <v>1074.4219066937121</v>
      </c>
      <c r="N1170" s="839">
        <v>229.15550375613088</v>
      </c>
      <c r="O1170" s="854">
        <v>246.20969327502024</v>
      </c>
      <c r="P1170" s="841">
        <v>16.040885262929162</v>
      </c>
      <c r="Q1170" s="838">
        <v>7.0000000000000007E-2</v>
      </c>
      <c r="R1170" s="823">
        <v>1070.3240886478513</v>
      </c>
      <c r="S1170" s="839">
        <v>251.06831914618877</v>
      </c>
      <c r="T1170" s="854">
        <v>268.72446987849236</v>
      </c>
      <c r="U1170" s="841">
        <v>17.574782340233217</v>
      </c>
      <c r="V1170" s="838">
        <v>7.0000000000000021E-2</v>
      </c>
      <c r="W1170" s="823">
        <v>1070.3354184145633</v>
      </c>
      <c r="X1170" s="839">
        <v>251.44505973600783</v>
      </c>
      <c r="Y1170" s="854">
        <v>269.13055322081482</v>
      </c>
      <c r="Z1170" s="841">
        <v>17.601154181520553</v>
      </c>
      <c r="AA1170" s="838">
        <v>7.0000000000000007E-2</v>
      </c>
      <c r="AB1170" s="823">
        <v>1070.3297535312074</v>
      </c>
      <c r="AC1170" s="839">
        <v>251.51015906266878</v>
      </c>
      <c r="AD1170" s="854">
        <v>269.19880656014107</v>
      </c>
      <c r="AE1170" s="841">
        <v>17.605711134386816</v>
      </c>
    </row>
    <row r="1171" spans="1:31">
      <c r="A1171" s="736" t="s">
        <v>2414</v>
      </c>
      <c r="B1171" s="838">
        <v>5.874169237622659E-4</v>
      </c>
      <c r="C1171" s="823">
        <v>13.247</v>
      </c>
      <c r="D1171" s="839">
        <v>431.97016977838888</v>
      </c>
      <c r="E1171" s="854">
        <v>5.7223088390543175</v>
      </c>
      <c r="F1171" s="841">
        <v>0.25374658828828489</v>
      </c>
      <c r="G1171" s="838">
        <v>5.4042275439645105E-4</v>
      </c>
      <c r="H1171" s="823">
        <v>2.6933442343855583</v>
      </c>
      <c r="I1171" s="839">
        <v>642.85714285714289</v>
      </c>
      <c r="J1171" s="854">
        <v>1.7314355792478588</v>
      </c>
      <c r="K1171" s="841">
        <v>0.34741462782628996</v>
      </c>
      <c r="L1171" s="838">
        <v>5.4042275439645105E-4</v>
      </c>
      <c r="M1171" s="823">
        <v>8.2948863742757517</v>
      </c>
      <c r="N1171" s="839">
        <v>642.85714285714289</v>
      </c>
      <c r="O1171" s="854">
        <v>5.3324269548915542</v>
      </c>
      <c r="P1171" s="841">
        <v>0.34741462782628996</v>
      </c>
      <c r="Q1171" s="838">
        <v>2.093693736016859E-4</v>
      </c>
      <c r="R1171" s="823">
        <v>3.201329771299942</v>
      </c>
      <c r="S1171" s="839">
        <v>653.06122448979613</v>
      </c>
      <c r="T1171" s="854">
        <v>2.090664340440779</v>
      </c>
      <c r="U1171" s="841">
        <v>0.1367310194949786</v>
      </c>
      <c r="V1171" s="838">
        <v>2.0936937360168593E-4</v>
      </c>
      <c r="W1171" s="823">
        <v>3.2013636585307923</v>
      </c>
      <c r="X1171" s="839">
        <v>653.06122448979579</v>
      </c>
      <c r="Y1171" s="854">
        <v>2.0906864708772517</v>
      </c>
      <c r="Z1171" s="841">
        <v>0.13673101949497854</v>
      </c>
      <c r="AA1171" s="838">
        <v>2.093693736016859E-4</v>
      </c>
      <c r="AB1171" s="823">
        <v>3.2013467149153674</v>
      </c>
      <c r="AC1171" s="839">
        <v>653.06122448979602</v>
      </c>
      <c r="AD1171" s="854">
        <v>2.0906754056590158</v>
      </c>
      <c r="AE1171" s="841">
        <v>0.13673101949497857</v>
      </c>
    </row>
    <row r="1172" spans="1:31">
      <c r="A1172" s="735" t="s">
        <v>2415</v>
      </c>
      <c r="B1172" s="846"/>
      <c r="C1172" s="847"/>
      <c r="D1172" s="802"/>
      <c r="E1172" s="847">
        <v>1085.8218853209071</v>
      </c>
      <c r="F1172" s="849">
        <v>48.149026317577643</v>
      </c>
      <c r="G1172" s="846"/>
      <c r="H1172" s="847"/>
      <c r="I1172" s="802"/>
      <c r="J1172" s="847">
        <v>174.57493188525467</v>
      </c>
      <c r="K1172" s="849">
        <v>35.028669686377917</v>
      </c>
      <c r="L1172" s="846"/>
      <c r="M1172" s="847"/>
      <c r="N1172" s="802"/>
      <c r="O1172" s="847">
        <v>585.56336302854481</v>
      </c>
      <c r="P1172" s="849">
        <v>38.150223070314873</v>
      </c>
      <c r="Q1172" s="846"/>
      <c r="R1172" s="847"/>
      <c r="S1172" s="802"/>
      <c r="T1172" s="847">
        <v>597.29186543218316</v>
      </c>
      <c r="U1172" s="849">
        <v>39.063337005777647</v>
      </c>
      <c r="V1172" s="846"/>
      <c r="W1172" s="847"/>
      <c r="X1172" s="802"/>
      <c r="Y1172" s="847">
        <v>597.36107914903471</v>
      </c>
      <c r="Z1172" s="849">
        <v>39.06745009183328</v>
      </c>
      <c r="AA1172" s="846"/>
      <c r="AB1172" s="847"/>
      <c r="AC1172" s="802"/>
      <c r="AD1172" s="847">
        <v>603.76801995378446</v>
      </c>
      <c r="AE1172" s="849">
        <v>39.486673389513179</v>
      </c>
    </row>
    <row r="1173" spans="1:31">
      <c r="A1173" s="735"/>
      <c r="B1173" s="856"/>
      <c r="C1173" s="857"/>
      <c r="E1173" s="826"/>
      <c r="F1173" s="822"/>
      <c r="G1173" s="856"/>
      <c r="H1173" s="857"/>
      <c r="J1173" s="826"/>
      <c r="K1173" s="822"/>
      <c r="L1173" s="856"/>
      <c r="M1173" s="857"/>
      <c r="O1173" s="826"/>
      <c r="P1173" s="822"/>
      <c r="Q1173" s="856"/>
      <c r="R1173" s="857"/>
      <c r="T1173" s="826"/>
      <c r="U1173" s="822"/>
      <c r="V1173" s="856"/>
      <c r="W1173" s="857"/>
      <c r="Y1173" s="826"/>
      <c r="Z1173" s="822"/>
      <c r="AA1173" s="856"/>
      <c r="AB1173" s="857"/>
      <c r="AD1173" s="826"/>
      <c r="AE1173" s="822"/>
    </row>
    <row r="1174" spans="1:31">
      <c r="A1174" s="736" t="s">
        <v>2416</v>
      </c>
      <c r="B1174" s="838">
        <v>-9.7401870374285784E-2</v>
      </c>
      <c r="C1174" s="823">
        <v>-2196.5362669230062</v>
      </c>
      <c r="D1174" s="839">
        <v>10.373074514138343</v>
      </c>
      <c r="E1174" s="854">
        <v>-22.784834369799615</v>
      </c>
      <c r="F1174" s="841">
        <v>-1.0103568592089105</v>
      </c>
      <c r="G1174" s="838">
        <v>-0.10166231911267348</v>
      </c>
      <c r="H1174" s="823">
        <v>-506.66190275829365</v>
      </c>
      <c r="I1174" s="839">
        <v>10.369118205391931</v>
      </c>
      <c r="J1174" s="854">
        <v>-5.2536371598695384</v>
      </c>
      <c r="K1174" s="841">
        <v>-1.0541486039135868</v>
      </c>
      <c r="L1174" s="838">
        <v>-0.10166231911267348</v>
      </c>
      <c r="M1174" s="823">
        <v>-1560.4031819991892</v>
      </c>
      <c r="N1174" s="839">
        <v>10.369118205391931</v>
      </c>
      <c r="O1174" s="854">
        <v>-16.180005042219292</v>
      </c>
      <c r="P1174" s="841">
        <v>-1.0541486039135868</v>
      </c>
      <c r="Q1174" s="838">
        <v>-9.1878384758877454E-2</v>
      </c>
      <c r="R1174" s="823">
        <v>-1404.8521204783162</v>
      </c>
      <c r="S1174" s="839">
        <v>10.369118205391931</v>
      </c>
      <c r="T1174" s="854">
        <v>-14.567077698335167</v>
      </c>
      <c r="U1174" s="841">
        <v>-0.9526978320852808</v>
      </c>
      <c r="V1174" s="838">
        <v>-9.1878384758877454E-2</v>
      </c>
      <c r="W1174" s="823">
        <v>-1404.8669913449617</v>
      </c>
      <c r="X1174" s="839">
        <v>10.369118205391931</v>
      </c>
      <c r="Y1174" s="854">
        <v>-14.567231896109229</v>
      </c>
      <c r="Z1174" s="841">
        <v>-0.9526978320852808</v>
      </c>
      <c r="AA1174" s="838">
        <v>-9.1878384758877468E-2</v>
      </c>
      <c r="AB1174" s="823">
        <v>-1404.8595559116393</v>
      </c>
      <c r="AC1174" s="839">
        <v>10.369118205391931</v>
      </c>
      <c r="AD1174" s="854">
        <v>-14.567154797222203</v>
      </c>
      <c r="AE1174" s="841">
        <v>-0.95269783208528092</v>
      </c>
    </row>
    <row r="1175" spans="1:31">
      <c r="A1175" s="736" t="s">
        <v>2417</v>
      </c>
      <c r="B1175" s="838">
        <v>-8.0323124806308641E-2</v>
      </c>
      <c r="C1175" s="823">
        <v>-1811.3887960432673</v>
      </c>
      <c r="D1175" s="839">
        <v>0.71311024985200977</v>
      </c>
      <c r="E1175" s="823">
        <v>-1.2917199169255456</v>
      </c>
      <c r="F1175" s="841">
        <v>-5.7279243599520926E-2</v>
      </c>
      <c r="G1175" s="838">
        <v>-0.1584787305814559</v>
      </c>
      <c r="H1175" s="823">
        <v>-789.82198993638372</v>
      </c>
      <c r="I1175" s="839">
        <v>2.7037278952338828</v>
      </c>
      <c r="J1175" s="823">
        <v>-2.1354637464601356</v>
      </c>
      <c r="K1175" s="841">
        <v>-0.42848336467433729</v>
      </c>
      <c r="L1175" s="838">
        <v>-0.1584787305814559</v>
      </c>
      <c r="M1175" s="823">
        <v>-2432.4717125960992</v>
      </c>
      <c r="N1175" s="839">
        <v>2.7037278952338824</v>
      </c>
      <c r="O1175" s="823">
        <v>-6.5767416237134082</v>
      </c>
      <c r="P1175" s="841">
        <v>-0.42848336467433729</v>
      </c>
      <c r="Q1175" s="838">
        <v>-0.15847873058145587</v>
      </c>
      <c r="R1175" s="823">
        <v>-2423.1943268523587</v>
      </c>
      <c r="S1175" s="839">
        <v>2.7037278952338828</v>
      </c>
      <c r="T1175" s="823">
        <v>-6.5516580970832123</v>
      </c>
      <c r="U1175" s="841">
        <v>-0.42848336467433723</v>
      </c>
      <c r="V1175" s="838">
        <v>-0.15847873058145584</v>
      </c>
      <c r="W1175" s="823">
        <v>-2423.2199772387335</v>
      </c>
      <c r="X1175" s="839">
        <v>2.7037278952338832</v>
      </c>
      <c r="Y1175" s="823">
        <v>-6.5517274487483785</v>
      </c>
      <c r="Z1175" s="841">
        <v>-0.42848336467433723</v>
      </c>
      <c r="AA1175" s="838">
        <v>-0.15847873058145587</v>
      </c>
      <c r="AB1175" s="823">
        <v>-2423.2071520455465</v>
      </c>
      <c r="AC1175" s="839">
        <v>2.7037278952338828</v>
      </c>
      <c r="AD1175" s="823">
        <v>-6.5516927729157963</v>
      </c>
      <c r="AE1175" s="841">
        <v>-0.42848336467433723</v>
      </c>
    </row>
    <row r="1176" spans="1:31">
      <c r="A1176" s="736"/>
      <c r="B1176" s="838"/>
      <c r="C1176" s="823"/>
      <c r="D1176" s="839"/>
      <c r="E1176" s="823"/>
      <c r="F1176" s="841"/>
      <c r="G1176" s="838"/>
      <c r="H1176" s="823"/>
      <c r="I1176" s="839"/>
      <c r="J1176" s="823"/>
      <c r="K1176" s="841"/>
      <c r="L1176" s="838"/>
      <c r="M1176" s="823"/>
      <c r="N1176" s="839"/>
      <c r="O1176" s="823"/>
      <c r="P1176" s="841"/>
      <c r="Q1176" s="838"/>
      <c r="R1176" s="823"/>
      <c r="S1176" s="839"/>
      <c r="T1176" s="823"/>
      <c r="U1176" s="841"/>
      <c r="V1176" s="838"/>
      <c r="W1176" s="823"/>
      <c r="X1176" s="839"/>
      <c r="Y1176" s="823"/>
      <c r="Z1176" s="841"/>
      <c r="AA1176" s="838"/>
      <c r="AB1176" s="823"/>
      <c r="AC1176" s="839"/>
      <c r="AD1176" s="823"/>
      <c r="AE1176" s="841"/>
    </row>
    <row r="1177" spans="1:31">
      <c r="A1177" s="736" t="s">
        <v>2162</v>
      </c>
      <c r="B1177" s="838"/>
      <c r="C1177" s="823"/>
      <c r="D1177" s="839"/>
      <c r="E1177" s="823">
        <v>111.12834555090355</v>
      </c>
      <c r="F1177" s="841">
        <v>4.9278078724467314</v>
      </c>
      <c r="G1177" s="838"/>
      <c r="H1177" s="823"/>
      <c r="I1177" s="839"/>
      <c r="J1177" s="823">
        <v>28.075413500380336</v>
      </c>
      <c r="K1177" s="841">
        <v>5.6333654276302418</v>
      </c>
      <c r="L1177" s="838"/>
      <c r="M1177" s="823"/>
      <c r="N1177" s="839"/>
      <c r="O1177" s="823">
        <v>79.610991317496044</v>
      </c>
      <c r="P1177" s="841">
        <v>5.1867607664233573</v>
      </c>
      <c r="Q1177" s="838"/>
      <c r="R1177" s="823"/>
      <c r="S1177" s="839"/>
      <c r="T1177" s="823">
        <v>110.71757432296437</v>
      </c>
      <c r="U1177" s="841">
        <v>7.2410125912408754</v>
      </c>
      <c r="V1177" s="838"/>
      <c r="W1177" s="823"/>
      <c r="X1177" s="839"/>
      <c r="Y1177" s="823">
        <v>110.71874630844172</v>
      </c>
      <c r="Z1177" s="841">
        <v>7.2410125912408745</v>
      </c>
      <c r="AA1177" s="838"/>
      <c r="AB1177" s="823"/>
      <c r="AC1177" s="839"/>
      <c r="AD1177" s="823">
        <v>110.71816031570306</v>
      </c>
      <c r="AE1177" s="841">
        <v>7.2410125912408754</v>
      </c>
    </row>
    <row r="1178" spans="1:31">
      <c r="A1178" s="736" t="s">
        <v>2320</v>
      </c>
      <c r="B1178" s="838">
        <v>3.0155286410482401E-2</v>
      </c>
      <c r="C1178" s="823">
        <v>680.04012639126665</v>
      </c>
      <c r="D1178" s="787">
        <v>1018.1394934157009</v>
      </c>
      <c r="E1178" s="854">
        <v>692.37570978635347</v>
      </c>
      <c r="F1178" s="841">
        <v>30.702288029773921</v>
      </c>
      <c r="G1178" s="838">
        <v>3.9651876855504489E-2</v>
      </c>
      <c r="H1178" s="823">
        <v>197.6159461135386</v>
      </c>
      <c r="I1178" s="787">
        <v>935.61387631975867</v>
      </c>
      <c r="J1178" s="854">
        <v>184.89222136588438</v>
      </c>
      <c r="K1178" s="841">
        <v>37.098846208132279</v>
      </c>
      <c r="L1178" s="838">
        <v>3.9324817518248179E-2</v>
      </c>
      <c r="M1178" s="823">
        <v>603.59207740483566</v>
      </c>
      <c r="N1178" s="787">
        <v>886.75969069605583</v>
      </c>
      <c r="O1178" s="854">
        <v>535.24112386610182</v>
      </c>
      <c r="P1178" s="841">
        <v>34.871663019160593</v>
      </c>
      <c r="Q1178" s="838">
        <v>3.5861715328467152E-2</v>
      </c>
      <c r="R1178" s="823">
        <v>548.33796823271825</v>
      </c>
      <c r="S1178" s="787">
        <v>950.00000000000011</v>
      </c>
      <c r="T1178" s="854">
        <v>520.92106982108237</v>
      </c>
      <c r="U1178" s="841">
        <v>34.068629562043796</v>
      </c>
      <c r="V1178" s="838">
        <v>3.5861715328467145E-2</v>
      </c>
      <c r="W1178" s="823">
        <v>548.34377258798327</v>
      </c>
      <c r="X1178" s="787">
        <v>950.00000000000011</v>
      </c>
      <c r="Y1178" s="854">
        <v>520.92658395858416</v>
      </c>
      <c r="Z1178" s="841">
        <v>34.068629562043789</v>
      </c>
      <c r="AA1178" s="838">
        <v>3.5861715328467152E-2</v>
      </c>
      <c r="AB1178" s="823">
        <v>548.34087041035093</v>
      </c>
      <c r="AC1178" s="787">
        <v>949.99999999999989</v>
      </c>
      <c r="AD1178" s="854">
        <v>520.92382688983332</v>
      </c>
      <c r="AE1178" s="841">
        <v>34.068629562043789</v>
      </c>
    </row>
    <row r="1179" spans="1:31">
      <c r="A1179" s="736" t="s">
        <v>2163</v>
      </c>
      <c r="B1179" s="838">
        <v>5.8022743646243668E-3</v>
      </c>
      <c r="C1179" s="823">
        <v>130.84867901982031</v>
      </c>
      <c r="D1179" s="839">
        <v>489.78717647213443</v>
      </c>
      <c r="E1179" s="854">
        <v>64.088005042226399</v>
      </c>
      <c r="F1179" s="841">
        <v>2.841879578166016</v>
      </c>
      <c r="G1179" s="838">
        <v>4.7713699049079716E-3</v>
      </c>
      <c r="H1179" s="823">
        <v>23.779423643729995</v>
      </c>
      <c r="I1179" s="839">
        <v>451.61223425096279</v>
      </c>
      <c r="J1179" s="854">
        <v>10.739078640945074</v>
      </c>
      <c r="K1179" s="841">
        <v>2.1548090231932928</v>
      </c>
      <c r="L1179" s="838">
        <v>4.7713699049079716E-3</v>
      </c>
      <c r="M1179" s="823">
        <v>73.235205011031695</v>
      </c>
      <c r="N1179" s="839">
        <v>451.09477949447245</v>
      </c>
      <c r="O1179" s="854">
        <v>33.036018655683826</v>
      </c>
      <c r="P1179" s="841">
        <v>2.1523400551410234</v>
      </c>
      <c r="Q1179" s="838">
        <v>4.5470003844038558E-3</v>
      </c>
      <c r="R1179" s="823">
        <v>69.525200607406944</v>
      </c>
      <c r="S1179" s="839">
        <v>459.36716491945543</v>
      </c>
      <c r="T1179" s="854">
        <v>31.937594293480931</v>
      </c>
      <c r="U1179" s="841">
        <v>2.0887426754712735</v>
      </c>
      <c r="V1179" s="838">
        <v>4.5470003844038558E-3</v>
      </c>
      <c r="W1179" s="823">
        <v>69.525936556744</v>
      </c>
      <c r="X1179" s="839">
        <v>459.36675274248313</v>
      </c>
      <c r="Y1179" s="854">
        <v>31.93790370745139</v>
      </c>
      <c r="Z1179" s="841">
        <v>2.0887408013024218</v>
      </c>
      <c r="AA1179" s="838">
        <v>4.5470003844038558E-3</v>
      </c>
      <c r="AB1179" s="823">
        <v>69.525568582075479</v>
      </c>
      <c r="AC1179" s="839">
        <v>459.36721003262852</v>
      </c>
      <c r="AD1179" s="854">
        <v>31.937766465480188</v>
      </c>
      <c r="AE1179" s="841">
        <v>2.0887428806008885</v>
      </c>
    </row>
    <row r="1180" spans="1:31">
      <c r="A1180" s="736" t="s">
        <v>2418</v>
      </c>
      <c r="B1180" s="838">
        <v>2.3909957370922761E-4</v>
      </c>
      <c r="C1180" s="823">
        <v>5.3920000000000003</v>
      </c>
      <c r="D1180" s="839">
        <v>5041.1633208324129</v>
      </c>
      <c r="E1180" s="854">
        <v>27.181952625928371</v>
      </c>
      <c r="F1180" s="841">
        <v>1.205340001009624</v>
      </c>
      <c r="G1180" s="838">
        <v>2.2474053879523447E-4</v>
      </c>
      <c r="H1180" s="823">
        <v>1.1200557886813207</v>
      </c>
      <c r="I1180" s="839">
        <v>5142.5200000000004</v>
      </c>
      <c r="J1180" s="854">
        <v>5.7599092944094652</v>
      </c>
      <c r="K1180" s="841">
        <v>1.1557327155652692</v>
      </c>
      <c r="L1180" s="838">
        <v>2.3385629610670985E-4</v>
      </c>
      <c r="M1180" s="823">
        <v>3.5894332507900071</v>
      </c>
      <c r="N1180" s="839">
        <v>5142.5200000000004</v>
      </c>
      <c r="O1180" s="854">
        <v>18.45873228085263</v>
      </c>
      <c r="P1180" s="841">
        <v>1.2026106798546776</v>
      </c>
      <c r="Q1180" s="838">
        <v>2.9978665514128158E-4</v>
      </c>
      <c r="R1180" s="823">
        <v>4.5838411207554266</v>
      </c>
      <c r="S1180" s="839">
        <v>4719.8970000000008</v>
      </c>
      <c r="T1180" s="854">
        <v>21.635257954330179</v>
      </c>
      <c r="U1180" s="841">
        <v>1.4149621342413699</v>
      </c>
      <c r="V1180" s="838">
        <v>2.9978592629765767E-4</v>
      </c>
      <c r="W1180" s="823">
        <v>4.5838784979800113</v>
      </c>
      <c r="X1180" s="839">
        <v>4719.8969999999999</v>
      </c>
      <c r="Y1180" s="854">
        <v>21.635434370980359</v>
      </c>
      <c r="Z1180" s="841">
        <v>1.4149586941745356</v>
      </c>
      <c r="AA1180" s="838">
        <v>2.9978717482475784E-4</v>
      </c>
      <c r="AB1180" s="823">
        <v>4.5838733277428574</v>
      </c>
      <c r="AC1180" s="839">
        <v>4719.8970000000008</v>
      </c>
      <c r="AD1180" s="854">
        <v>21.635409967993532</v>
      </c>
      <c r="AE1180" s="841">
        <v>1.4149645870938503</v>
      </c>
    </row>
    <row r="1181" spans="1:31">
      <c r="A1181" s="736" t="s">
        <v>2419</v>
      </c>
      <c r="B1181" s="838">
        <v>3.0264365552030381E-5</v>
      </c>
      <c r="C1181" s="823">
        <v>0.6825</v>
      </c>
      <c r="D1181" s="839">
        <v>2772.7179487179487</v>
      </c>
      <c r="E1181" s="854">
        <v>1.8923800000000002</v>
      </c>
      <c r="F1181" s="841">
        <v>8.3914549572675842E-2</v>
      </c>
      <c r="G1181" s="838">
        <v>8.5420074761656086E-5</v>
      </c>
      <c r="H1181" s="823">
        <v>0.42571424683446046</v>
      </c>
      <c r="I1181" s="839">
        <v>4349.4421892117198</v>
      </c>
      <c r="J1181" s="854">
        <v>1.8516195057302942</v>
      </c>
      <c r="K1181" s="841">
        <v>0.37152967697396622</v>
      </c>
      <c r="L1181" s="838">
        <v>8.5420074761656086E-5</v>
      </c>
      <c r="M1181" s="823">
        <v>1.3111028513619709</v>
      </c>
      <c r="N1181" s="839">
        <v>4349.4421892117198</v>
      </c>
      <c r="O1181" s="854">
        <v>5.7025660561095393</v>
      </c>
      <c r="P1181" s="841">
        <v>0.37152967697396622</v>
      </c>
      <c r="Q1181" s="838">
        <v>7.1042882284611596E-5</v>
      </c>
      <c r="R1181" s="823">
        <v>1.0862701176599068</v>
      </c>
      <c r="S1181" s="839">
        <v>4989.083333333333</v>
      </c>
      <c r="T1181" s="854">
        <v>5.4194921395150804</v>
      </c>
      <c r="U1181" s="841">
        <v>0.35443885995811764</v>
      </c>
      <c r="V1181" s="838">
        <v>7.1042882284611596E-5</v>
      </c>
      <c r="W1181" s="823">
        <v>1.08628161622109</v>
      </c>
      <c r="X1181" s="839">
        <v>4989.083333333333</v>
      </c>
      <c r="Y1181" s="854">
        <v>5.4195495067950361</v>
      </c>
      <c r="Z1181" s="841">
        <v>0.35443885995811764</v>
      </c>
      <c r="AA1181" s="838">
        <v>7.1042882284611596E-5</v>
      </c>
      <c r="AB1181" s="823">
        <v>1.0862758669404986</v>
      </c>
      <c r="AC1181" s="839">
        <v>4989.0833333333339</v>
      </c>
      <c r="AD1181" s="854">
        <v>5.41952082315506</v>
      </c>
      <c r="AE1181" s="841">
        <v>0.35443885995811769</v>
      </c>
    </row>
    <row r="1182" spans="1:31">
      <c r="A1182" s="736" t="s">
        <v>2164</v>
      </c>
      <c r="B1182" s="838"/>
      <c r="C1182" s="823"/>
      <c r="D1182" s="839"/>
      <c r="E1182" s="823">
        <v>8.5211100583941395</v>
      </c>
      <c r="F1182" s="841">
        <v>0.3778549299872867</v>
      </c>
      <c r="G1182" s="838"/>
      <c r="H1182" s="823"/>
      <c r="I1182" s="839"/>
      <c r="J1182" s="823">
        <v>3.0001022570721472</v>
      </c>
      <c r="K1182" s="841">
        <v>0.60197411995790329</v>
      </c>
      <c r="L1182" s="838"/>
      <c r="M1182" s="823"/>
      <c r="N1182" s="839"/>
      <c r="O1182" s="823">
        <v>9.2396311677919964</v>
      </c>
      <c r="P1182" s="841">
        <v>0.60197411995790329</v>
      </c>
      <c r="Q1182" s="838"/>
      <c r="R1182" s="823"/>
      <c r="S1182" s="839"/>
      <c r="T1182" s="823">
        <v>6.2386778552403053</v>
      </c>
      <c r="U1182" s="841">
        <v>0.40801422157892125</v>
      </c>
      <c r="V1182" s="838"/>
      <c r="W1182" s="823"/>
      <c r="X1182" s="839"/>
      <c r="Y1182" s="823">
        <v>6.2387438938966708</v>
      </c>
      <c r="Z1182" s="841">
        <v>0.40801422157892125</v>
      </c>
      <c r="AA1182" s="838"/>
      <c r="AB1182" s="823"/>
      <c r="AC1182" s="839"/>
      <c r="AD1182" s="823">
        <v>6.2387108745684889</v>
      </c>
      <c r="AE1182" s="841">
        <v>0.40801422157892131</v>
      </c>
    </row>
    <row r="1183" spans="1:31">
      <c r="A1183" s="736"/>
      <c r="B1183" s="952"/>
      <c r="C1183" s="953"/>
      <c r="D1183" s="954"/>
      <c r="E1183" s="955"/>
      <c r="F1183" s="841"/>
      <c r="G1183" s="952"/>
      <c r="H1183" s="953"/>
      <c r="I1183" s="954"/>
      <c r="J1183" s="955"/>
      <c r="K1183" s="841"/>
      <c r="L1183" s="952"/>
      <c r="M1183" s="953"/>
      <c r="N1183" s="954"/>
      <c r="O1183" s="955"/>
      <c r="P1183" s="841"/>
      <c r="Q1183" s="952"/>
      <c r="R1183" s="953"/>
      <c r="S1183" s="954"/>
      <c r="T1183" s="955"/>
      <c r="U1183" s="841"/>
      <c r="V1183" s="952"/>
      <c r="W1183" s="953"/>
      <c r="X1183" s="954"/>
      <c r="Y1183" s="955"/>
      <c r="Z1183" s="841"/>
      <c r="AA1183" s="952"/>
      <c r="AB1183" s="953"/>
      <c r="AC1183" s="954"/>
      <c r="AD1183" s="955"/>
      <c r="AE1183" s="841"/>
    </row>
    <row r="1184" spans="1:31" ht="15.75" thickBot="1">
      <c r="A1184" s="742" t="s">
        <v>2256</v>
      </c>
      <c r="B1184" s="941"/>
      <c r="C1184" s="941"/>
      <c r="D1184" s="871"/>
      <c r="E1184" s="872">
        <v>15880.168203435585</v>
      </c>
      <c r="F1184" s="873">
        <v>704.18053558462179</v>
      </c>
      <c r="G1184" s="941"/>
      <c r="H1184" s="941"/>
      <c r="I1184" s="871"/>
      <c r="J1184" s="872">
        <v>3375.7004518017616</v>
      </c>
      <c r="K1184" s="873">
        <v>677.33834869282396</v>
      </c>
      <c r="L1184" s="941"/>
      <c r="M1184" s="941"/>
      <c r="N1184" s="871"/>
      <c r="O1184" s="872">
        <v>10752.14250129792</v>
      </c>
      <c r="P1184" s="873">
        <v>700.51622216728879</v>
      </c>
      <c r="Q1184" s="941"/>
      <c r="R1184" s="941"/>
      <c r="S1184" s="871"/>
      <c r="T1184" s="872">
        <v>10994.280185787167</v>
      </c>
      <c r="U1184" s="873">
        <v>719.03418895985317</v>
      </c>
      <c r="V1184" s="941"/>
      <c r="W1184" s="941"/>
      <c r="X1184" s="871"/>
      <c r="Y1184" s="872">
        <v>10944.781626881995</v>
      </c>
      <c r="Z1184" s="873">
        <v>715.78936910877758</v>
      </c>
      <c r="AA1184" s="941"/>
      <c r="AB1184" s="941"/>
      <c r="AC1184" s="871"/>
      <c r="AD1184" s="872">
        <v>10807.424273540175</v>
      </c>
      <c r="AE1184" s="873">
        <v>706.80993091327207</v>
      </c>
    </row>
    <row r="1185" spans="1:31" ht="15.75" thickTop="1">
      <c r="F1185" s="963"/>
      <c r="K1185" s="963"/>
      <c r="P1185" s="963">
        <v>0</v>
      </c>
      <c r="U1185" s="963"/>
      <c r="Z1185" s="963"/>
      <c r="AE1185" s="963"/>
    </row>
    <row r="1186" spans="1:31" ht="16.5">
      <c r="A1186" s="731" t="s">
        <v>2089</v>
      </c>
      <c r="B1186" s="796"/>
      <c r="D1186" s="778"/>
      <c r="F1186" s="802" t="s">
        <v>2870</v>
      </c>
      <c r="G1186" s="796"/>
      <c r="I1186" s="778"/>
      <c r="K1186" s="802" t="s">
        <v>2871</v>
      </c>
      <c r="L1186" s="796"/>
      <c r="N1186" s="778"/>
      <c r="P1186" s="802" t="s">
        <v>2872</v>
      </c>
      <c r="Q1186" s="796"/>
      <c r="S1186" s="778"/>
      <c r="U1186" s="802" t="s">
        <v>2873</v>
      </c>
      <c r="V1186" s="796"/>
      <c r="X1186" s="778"/>
      <c r="Z1186" s="802" t="s">
        <v>2874</v>
      </c>
      <c r="AA1186" s="796"/>
      <c r="AC1186" s="778"/>
      <c r="AE1186" s="802" t="s">
        <v>2875</v>
      </c>
    </row>
    <row r="1187" spans="1:31" ht="15.75" thickBot="1">
      <c r="A1187" s="722" t="s">
        <v>2090</v>
      </c>
      <c r="B1187" s="796"/>
      <c r="D1187" s="783"/>
      <c r="F1187" s="802"/>
      <c r="G1187" s="796"/>
      <c r="I1187" s="783">
        <v>13.252189045716143</v>
      </c>
      <c r="K1187" s="802"/>
      <c r="L1187" s="796"/>
      <c r="N1187" s="783">
        <v>13.774072371150751</v>
      </c>
      <c r="P1187" s="802"/>
      <c r="Q1187" s="796"/>
      <c r="S1187" s="783">
        <v>14.133144032979978</v>
      </c>
      <c r="U1187" s="802"/>
      <c r="V1187" s="796"/>
      <c r="X1187" s="783">
        <v>14.152886264493468</v>
      </c>
      <c r="Z1187" s="802"/>
      <c r="AA1187" s="796"/>
      <c r="AC1187" s="783">
        <v>13.932072364927347</v>
      </c>
      <c r="AE1187" s="802"/>
    </row>
    <row r="1188" spans="1:31" ht="15.75" thickTop="1">
      <c r="A1188" s="732" t="s">
        <v>2422</v>
      </c>
      <c r="B1188" s="885"/>
      <c r="C1188" s="964"/>
      <c r="D1188" s="965"/>
      <c r="E1188" s="887"/>
      <c r="F1188" s="888"/>
      <c r="G1188" s="885"/>
      <c r="H1188" s="964"/>
      <c r="I1188" s="965">
        <v>12.916115107454395</v>
      </c>
      <c r="J1188" s="887"/>
      <c r="K1188" s="888">
        <v>12.916115107454395</v>
      </c>
      <c r="L1188" s="885"/>
      <c r="M1188" s="964"/>
      <c r="N1188" s="965">
        <v>13.288748251941929</v>
      </c>
      <c r="O1188" s="887"/>
      <c r="P1188" s="888">
        <v>13.288748251941929</v>
      </c>
      <c r="Q1188" s="885"/>
      <c r="R1188" s="964"/>
      <c r="S1188" s="965">
        <v>13.574660245680111</v>
      </c>
      <c r="T1188" s="887"/>
      <c r="U1188" s="888">
        <v>13.574660245680111</v>
      </c>
      <c r="V1188" s="885"/>
      <c r="W1188" s="964"/>
      <c r="X1188" s="965">
        <v>13.535923021270561</v>
      </c>
      <c r="Y1188" s="887"/>
      <c r="Z1188" s="888">
        <v>13.535923021270561</v>
      </c>
      <c r="AA1188" s="885"/>
      <c r="AB1188" s="964"/>
      <c r="AC1188" s="965">
        <v>13.255979868404321</v>
      </c>
      <c r="AD1188" s="887"/>
      <c r="AE1188" s="888">
        <v>13.255979868404321</v>
      </c>
    </row>
    <row r="1189" spans="1:31" ht="15.75" thickBot="1">
      <c r="A1189" s="736"/>
      <c r="B1189" s="777"/>
      <c r="C1189" s="825"/>
      <c r="D1189" s="966"/>
      <c r="E1189" s="825"/>
      <c r="F1189" s="822"/>
      <c r="G1189" s="777"/>
      <c r="H1189" s="825">
        <v>27375.544137154535</v>
      </c>
      <c r="I1189" s="966">
        <v>341.9283152396402</v>
      </c>
      <c r="J1189" s="825">
        <v>9360.473685585659</v>
      </c>
      <c r="K1189" s="822"/>
      <c r="L1189" s="777"/>
      <c r="M1189" s="825">
        <v>31591.549179162364</v>
      </c>
      <c r="N1189" s="966">
        <v>351.79303247365868</v>
      </c>
      <c r="O1189" s="825">
        <v>11113.68688627825</v>
      </c>
      <c r="P1189" s="822"/>
      <c r="Q1189" s="777"/>
      <c r="R1189" s="825">
        <v>27332.228146907873</v>
      </c>
      <c r="S1189" s="966">
        <v>359.36198068388956</v>
      </c>
      <c r="T1189" s="825">
        <v>9822.1636433767708</v>
      </c>
      <c r="U1189" s="822"/>
      <c r="V1189" s="777"/>
      <c r="W1189" s="825">
        <v>27330.837949584511</v>
      </c>
      <c r="X1189" s="966">
        <v>358.33649014209556</v>
      </c>
      <c r="Y1189" s="825">
        <v>9793.636543496501</v>
      </c>
      <c r="Z1189" s="822"/>
      <c r="AA1189" s="777"/>
      <c r="AB1189" s="825">
        <v>27332.394802392253</v>
      </c>
      <c r="AC1189" s="966">
        <v>350.92555505626757</v>
      </c>
      <c r="AD1189" s="825">
        <v>9591.6358170465428</v>
      </c>
      <c r="AE1189" s="822"/>
    </row>
    <row r="1190" spans="1:31">
      <c r="A1190" s="734" t="s">
        <v>386</v>
      </c>
      <c r="B1190" s="959"/>
      <c r="C1190" s="967">
        <v>111466.03200000012</v>
      </c>
      <c r="D1190" s="959"/>
      <c r="E1190" s="916"/>
      <c r="F1190" s="815"/>
      <c r="G1190" s="959"/>
      <c r="H1190" s="967">
        <v>98356</v>
      </c>
      <c r="I1190" s="959"/>
      <c r="J1190" s="916"/>
      <c r="K1190" s="815" t="s">
        <v>269</v>
      </c>
      <c r="L1190" s="959"/>
      <c r="M1190" s="967">
        <v>109600</v>
      </c>
      <c r="N1190" s="959"/>
      <c r="O1190" s="916"/>
      <c r="P1190" s="815" t="s">
        <v>269</v>
      </c>
      <c r="Q1190" s="959"/>
      <c r="R1190" s="967">
        <v>109600</v>
      </c>
      <c r="S1190" s="959"/>
      <c r="T1190" s="916"/>
      <c r="U1190" s="815" t="s">
        <v>269</v>
      </c>
      <c r="V1190" s="959"/>
      <c r="W1190" s="967">
        <v>109600.00000000001</v>
      </c>
      <c r="X1190" s="959"/>
      <c r="Y1190" s="916"/>
      <c r="Z1190" s="815" t="s">
        <v>269</v>
      </c>
      <c r="AA1190" s="959"/>
      <c r="AB1190" s="967">
        <v>109600</v>
      </c>
      <c r="AC1190" s="959"/>
      <c r="AD1190" s="916"/>
      <c r="AE1190" s="815" t="s">
        <v>269</v>
      </c>
    </row>
    <row r="1191" spans="1:31">
      <c r="A1191" s="736"/>
      <c r="B1191" s="947"/>
      <c r="C1191" s="948"/>
      <c r="D1191" s="947"/>
      <c r="E1191" s="817"/>
      <c r="F1191" s="894"/>
      <c r="G1191" s="947"/>
      <c r="H1191" s="948"/>
      <c r="I1191" s="947"/>
      <c r="J1191" s="817"/>
      <c r="K1191" s="894"/>
      <c r="L1191" s="947"/>
      <c r="M1191" s="948"/>
      <c r="N1191" s="947"/>
      <c r="O1191" s="817"/>
      <c r="P1191" s="894"/>
      <c r="Q1191" s="947"/>
      <c r="R1191" s="948"/>
      <c r="S1191" s="947"/>
      <c r="T1191" s="817"/>
      <c r="U1191" s="894"/>
      <c r="V1191" s="947"/>
      <c r="W1191" s="948"/>
      <c r="X1191" s="947"/>
      <c r="Y1191" s="817"/>
      <c r="Z1191" s="894"/>
      <c r="AA1191" s="947"/>
      <c r="AB1191" s="948"/>
      <c r="AC1191" s="947"/>
      <c r="AD1191" s="817"/>
      <c r="AE1191" s="894"/>
    </row>
    <row r="1192" spans="1:31">
      <c r="A1192" s="735" t="s">
        <v>2094</v>
      </c>
      <c r="B1192" s="968"/>
      <c r="C1192" s="824">
        <v>134130.1510000001</v>
      </c>
      <c r="D1192" s="777"/>
      <c r="E1192" s="969"/>
      <c r="F1192" s="949"/>
      <c r="G1192" s="968"/>
      <c r="H1192" s="824">
        <v>119364.07766990291</v>
      </c>
      <c r="I1192" s="777"/>
      <c r="J1192" s="969">
        <v>0</v>
      </c>
      <c r="K1192" s="949"/>
      <c r="L1192" s="968"/>
      <c r="M1192" s="824">
        <v>131257.48502994012</v>
      </c>
      <c r="N1192" s="777"/>
      <c r="O1192" s="969">
        <v>0</v>
      </c>
      <c r="P1192" s="949"/>
      <c r="Q1192" s="968"/>
      <c r="R1192" s="824">
        <v>129704.14201183434</v>
      </c>
      <c r="S1192" s="777"/>
      <c r="T1192" s="969">
        <v>0</v>
      </c>
      <c r="U1192" s="949"/>
      <c r="V1192" s="968"/>
      <c r="W1192" s="824">
        <v>129704.14201183435</v>
      </c>
      <c r="X1192" s="777"/>
      <c r="Y1192" s="969">
        <v>0</v>
      </c>
      <c r="Z1192" s="949"/>
      <c r="AA1192" s="968"/>
      <c r="AB1192" s="824">
        <v>129704.14201183434</v>
      </c>
      <c r="AC1192" s="777"/>
      <c r="AD1192" s="969">
        <v>0</v>
      </c>
      <c r="AE1192" s="949"/>
    </row>
    <row r="1193" spans="1:31">
      <c r="A1193" s="736"/>
      <c r="B1193" s="947"/>
      <c r="C1193" s="897"/>
      <c r="D1193" s="970"/>
      <c r="E1193" s="821"/>
      <c r="F1193" s="949"/>
      <c r="G1193" s="947"/>
      <c r="H1193" s="897"/>
      <c r="I1193" s="970"/>
      <c r="J1193" s="821">
        <v>0.9</v>
      </c>
      <c r="K1193" s="949"/>
      <c r="L1193" s="947"/>
      <c r="M1193" s="897"/>
      <c r="N1193" s="970"/>
      <c r="O1193" s="821">
        <v>0.9</v>
      </c>
      <c r="P1193" s="949"/>
      <c r="Q1193" s="947"/>
      <c r="R1193" s="897"/>
      <c r="S1193" s="970"/>
      <c r="T1193" s="821">
        <v>0.9</v>
      </c>
      <c r="U1193" s="949"/>
      <c r="V1193" s="947"/>
      <c r="W1193" s="897"/>
      <c r="X1193" s="970"/>
      <c r="Y1193" s="821">
        <v>0.9</v>
      </c>
      <c r="Z1193" s="949"/>
      <c r="AA1193" s="947"/>
      <c r="AB1193" s="897"/>
      <c r="AC1193" s="970"/>
      <c r="AD1193" s="821">
        <v>0.9</v>
      </c>
      <c r="AE1193" s="949"/>
    </row>
    <row r="1194" spans="1:31">
      <c r="A1194" s="735" t="s">
        <v>2101</v>
      </c>
      <c r="B1194" s="777"/>
      <c r="C1194" s="827">
        <v>1.2033275841379187</v>
      </c>
      <c r="D1194" s="971"/>
      <c r="E1194" s="784"/>
      <c r="F1194" s="822"/>
      <c r="G1194" s="777"/>
      <c r="H1194" s="827">
        <v>1.2135922330097086</v>
      </c>
      <c r="I1194" s="971"/>
      <c r="J1194" s="784"/>
      <c r="K1194" s="822">
        <v>7.6253609337508639</v>
      </c>
      <c r="L1194" s="777"/>
      <c r="M1194" s="827">
        <v>1.1976047904191616</v>
      </c>
      <c r="N1194" s="971"/>
      <c r="O1194" s="784"/>
      <c r="P1194" s="822">
        <v>6.8430656934306571</v>
      </c>
      <c r="Q1194" s="777"/>
      <c r="R1194" s="827">
        <v>1.1834319526627222</v>
      </c>
      <c r="S1194" s="971"/>
      <c r="T1194" s="784"/>
      <c r="U1194" s="822">
        <v>6.8430656934306571</v>
      </c>
      <c r="V1194" s="777"/>
      <c r="W1194" s="827">
        <v>1.1834319526627219</v>
      </c>
      <c r="X1194" s="971"/>
      <c r="Y1194" s="784"/>
      <c r="Z1194" s="822">
        <v>6.8430656934306562</v>
      </c>
      <c r="AA1194" s="777"/>
      <c r="AB1194" s="827">
        <v>1.1834319526627222</v>
      </c>
      <c r="AC1194" s="971"/>
      <c r="AD1194" s="784"/>
      <c r="AE1194" s="822">
        <v>6.8430656934306571</v>
      </c>
    </row>
    <row r="1195" spans="1:31" ht="15.75" thickBot="1">
      <c r="A1195" s="737" t="s">
        <v>2102</v>
      </c>
      <c r="B1195" s="898"/>
      <c r="C1195" s="829">
        <v>0.83102890117524764</v>
      </c>
      <c r="D1195" s="898"/>
      <c r="E1195" s="830"/>
      <c r="F1195" s="832"/>
      <c r="G1195" s="898"/>
      <c r="H1195" s="829">
        <v>0.82400000000000007</v>
      </c>
      <c r="I1195" s="898"/>
      <c r="J1195" s="830"/>
      <c r="K1195" s="832"/>
      <c r="L1195" s="898"/>
      <c r="M1195" s="829">
        <v>0.83500000000000008</v>
      </c>
      <c r="N1195" s="898"/>
      <c r="O1195" s="830"/>
      <c r="P1195" s="832"/>
      <c r="Q1195" s="898"/>
      <c r="R1195" s="829">
        <v>0.84499999999999975</v>
      </c>
      <c r="S1195" s="898"/>
      <c r="T1195" s="830"/>
      <c r="U1195" s="832"/>
      <c r="V1195" s="898"/>
      <c r="W1195" s="829">
        <v>0.84499999999999997</v>
      </c>
      <c r="X1195" s="898"/>
      <c r="Y1195" s="830"/>
      <c r="Z1195" s="832"/>
      <c r="AA1195" s="898"/>
      <c r="AB1195" s="829">
        <v>0.84499999999999975</v>
      </c>
      <c r="AC1195" s="898"/>
      <c r="AD1195" s="830"/>
      <c r="AE1195" s="832"/>
    </row>
    <row r="1196" spans="1:31">
      <c r="A1196" s="736"/>
      <c r="B1196" s="777"/>
      <c r="C1196" s="796"/>
      <c r="D1196" s="786"/>
      <c r="E1196" s="784"/>
      <c r="F1196" s="822"/>
      <c r="G1196" s="777"/>
      <c r="H1196" s="796"/>
      <c r="I1196" s="786"/>
      <c r="J1196" s="784"/>
      <c r="K1196" s="822"/>
      <c r="L1196" s="777"/>
      <c r="M1196" s="796"/>
      <c r="N1196" s="786"/>
      <c r="O1196" s="784"/>
      <c r="P1196" s="822"/>
      <c r="Q1196" s="777"/>
      <c r="R1196" s="796"/>
      <c r="S1196" s="786"/>
      <c r="T1196" s="784"/>
      <c r="U1196" s="822"/>
      <c r="V1196" s="777"/>
      <c r="W1196" s="796"/>
      <c r="X1196" s="786"/>
      <c r="Y1196" s="784"/>
      <c r="Z1196" s="822"/>
      <c r="AA1196" s="777"/>
      <c r="AB1196" s="796"/>
      <c r="AC1196" s="786"/>
      <c r="AD1196" s="784"/>
      <c r="AE1196" s="822"/>
    </row>
    <row r="1197" spans="1:31">
      <c r="A1197" s="758"/>
      <c r="B1197" s="788" t="s">
        <v>2876</v>
      </c>
      <c r="C1197" s="950" t="s">
        <v>2877</v>
      </c>
      <c r="D1197" s="834" t="s">
        <v>2878</v>
      </c>
      <c r="E1197" s="835" t="s">
        <v>2879</v>
      </c>
      <c r="F1197" s="836" t="s">
        <v>2880</v>
      </c>
      <c r="G1197" s="788" t="s">
        <v>2876</v>
      </c>
      <c r="H1197" s="950" t="s">
        <v>2877</v>
      </c>
      <c r="I1197" s="834" t="s">
        <v>2878</v>
      </c>
      <c r="J1197" s="835" t="s">
        <v>2879</v>
      </c>
      <c r="K1197" s="836" t="s">
        <v>2880</v>
      </c>
      <c r="L1197" s="788" t="s">
        <v>2876</v>
      </c>
      <c r="M1197" s="950" t="s">
        <v>2877</v>
      </c>
      <c r="N1197" s="834" t="s">
        <v>2878</v>
      </c>
      <c r="O1197" s="835" t="s">
        <v>2879</v>
      </c>
      <c r="P1197" s="836" t="s">
        <v>2880</v>
      </c>
      <c r="Q1197" s="788" t="s">
        <v>2876</v>
      </c>
      <c r="R1197" s="950" t="s">
        <v>2877</v>
      </c>
      <c r="S1197" s="834" t="s">
        <v>2878</v>
      </c>
      <c r="T1197" s="835" t="s">
        <v>2879</v>
      </c>
      <c r="U1197" s="836" t="s">
        <v>2880</v>
      </c>
      <c r="V1197" s="788" t="s">
        <v>2876</v>
      </c>
      <c r="W1197" s="950" t="s">
        <v>2877</v>
      </c>
      <c r="X1197" s="834" t="s">
        <v>2878</v>
      </c>
      <c r="Y1197" s="835" t="s">
        <v>2879</v>
      </c>
      <c r="Z1197" s="836" t="s">
        <v>2880</v>
      </c>
      <c r="AA1197" s="788" t="s">
        <v>2876</v>
      </c>
      <c r="AB1197" s="950" t="s">
        <v>2877</v>
      </c>
      <c r="AC1197" s="834" t="s">
        <v>2878</v>
      </c>
      <c r="AD1197" s="835" t="s">
        <v>2879</v>
      </c>
      <c r="AE1197" s="836" t="s">
        <v>2880</v>
      </c>
    </row>
    <row r="1198" spans="1:31">
      <c r="A1198" s="759"/>
      <c r="B1198" s="837"/>
      <c r="C1198" s="950" t="s">
        <v>2881</v>
      </c>
      <c r="D1198" s="834" t="s">
        <v>2882</v>
      </c>
      <c r="E1198" s="835" t="s">
        <v>2883</v>
      </c>
      <c r="F1198" s="836" t="s">
        <v>2884</v>
      </c>
      <c r="G1198" s="837"/>
      <c r="H1198" s="950" t="s">
        <v>2881</v>
      </c>
      <c r="I1198" s="834" t="s">
        <v>2882</v>
      </c>
      <c r="J1198" s="835" t="s">
        <v>2883</v>
      </c>
      <c r="K1198" s="836" t="s">
        <v>2885</v>
      </c>
      <c r="L1198" s="837"/>
      <c r="M1198" s="950" t="s">
        <v>2881</v>
      </c>
      <c r="N1198" s="834" t="s">
        <v>2882</v>
      </c>
      <c r="O1198" s="835" t="s">
        <v>2883</v>
      </c>
      <c r="P1198" s="836" t="s">
        <v>2885</v>
      </c>
      <c r="Q1198" s="837"/>
      <c r="R1198" s="950" t="s">
        <v>2881</v>
      </c>
      <c r="S1198" s="834" t="s">
        <v>2882</v>
      </c>
      <c r="T1198" s="835" t="s">
        <v>2883</v>
      </c>
      <c r="U1198" s="836" t="s">
        <v>2885</v>
      </c>
      <c r="V1198" s="837"/>
      <c r="W1198" s="950" t="s">
        <v>2881</v>
      </c>
      <c r="X1198" s="834" t="s">
        <v>2882</v>
      </c>
      <c r="Y1198" s="835" t="s">
        <v>2883</v>
      </c>
      <c r="Z1198" s="836" t="s">
        <v>2885</v>
      </c>
      <c r="AA1198" s="837"/>
      <c r="AB1198" s="950" t="s">
        <v>2881</v>
      </c>
      <c r="AC1198" s="834" t="s">
        <v>2882</v>
      </c>
      <c r="AD1198" s="835" t="s">
        <v>2883</v>
      </c>
      <c r="AE1198" s="836" t="s">
        <v>2885</v>
      </c>
    </row>
    <row r="1199" spans="1:31">
      <c r="A1199" s="736"/>
      <c r="B1199" s="796"/>
      <c r="E1199" s="826"/>
      <c r="F1199" s="822"/>
      <c r="G1199" s="796"/>
      <c r="J1199" s="826"/>
      <c r="K1199" s="822"/>
      <c r="L1199" s="796"/>
      <c r="O1199" s="826"/>
      <c r="P1199" s="822"/>
      <c r="Q1199" s="796"/>
      <c r="T1199" s="826"/>
      <c r="U1199" s="822"/>
      <c r="V1199" s="796"/>
      <c r="Y1199" s="826"/>
      <c r="Z1199" s="822"/>
      <c r="AA1199" s="796"/>
      <c r="AD1199" s="826"/>
      <c r="AE1199" s="822"/>
    </row>
    <row r="1200" spans="1:31">
      <c r="A1200" s="736" t="s">
        <v>2324</v>
      </c>
      <c r="B1200" s="838">
        <v>0.80267323053179096</v>
      </c>
      <c r="C1200" s="823">
        <v>89470.80000000009</v>
      </c>
      <c r="D1200" s="787">
        <v>565.40415031612986</v>
      </c>
      <c r="E1200" s="854">
        <v>50587.161652104449</v>
      </c>
      <c r="F1200" s="841">
        <v>453.83477589033038</v>
      </c>
      <c r="G1200" s="838">
        <v>0.80310880829015541</v>
      </c>
      <c r="H1200" s="823">
        <v>78990.56994818653</v>
      </c>
      <c r="I1200" s="787">
        <v>526.78587548878875</v>
      </c>
      <c r="J1200" s="854">
        <v>41611.116545513847</v>
      </c>
      <c r="K1200" s="841">
        <v>423.06637668788733</v>
      </c>
      <c r="L1200" s="838">
        <v>0.79348827685061951</v>
      </c>
      <c r="M1200" s="823">
        <v>86966.315142827894</v>
      </c>
      <c r="N1200" s="787">
        <v>556.48773159602104</v>
      </c>
      <c r="O1200" s="854">
        <v>48395.68743909699</v>
      </c>
      <c r="P1200" s="841">
        <v>441.56649123263674</v>
      </c>
      <c r="Q1200" s="838">
        <v>0.79348827685061951</v>
      </c>
      <c r="R1200" s="823">
        <v>86966.315142827894</v>
      </c>
      <c r="S1200" s="787">
        <v>576.03252310232767</v>
      </c>
      <c r="T1200" s="854">
        <v>50095.425936635314</v>
      </c>
      <c r="U1200" s="841">
        <v>457.0750541663806</v>
      </c>
      <c r="V1200" s="838">
        <v>0.7934882768506194</v>
      </c>
      <c r="W1200" s="823">
        <v>86966.315142827894</v>
      </c>
      <c r="X1200" s="787">
        <v>572.20627596947611</v>
      </c>
      <c r="Y1200" s="854">
        <v>49762.67132266541</v>
      </c>
      <c r="Z1200" s="841">
        <v>454.03897192212963</v>
      </c>
      <c r="AA1200" s="838">
        <v>0.79348827685061929</v>
      </c>
      <c r="AB1200" s="823">
        <v>86966.31514282788</v>
      </c>
      <c r="AC1200" s="787">
        <v>563.15425837075736</v>
      </c>
      <c r="AD1200" s="854">
        <v>48975.450707496799</v>
      </c>
      <c r="AE1200" s="841">
        <v>446.85630207570068</v>
      </c>
    </row>
    <row r="1201" spans="1:31">
      <c r="A1201" s="736" t="s">
        <v>2325</v>
      </c>
      <c r="B1201" s="838">
        <v>0</v>
      </c>
      <c r="C1201" s="823">
        <v>0</v>
      </c>
      <c r="D1201" s="787">
        <v>0</v>
      </c>
      <c r="E1201" s="854">
        <v>0</v>
      </c>
      <c r="F1201" s="841">
        <v>0</v>
      </c>
      <c r="G1201" s="838">
        <v>1.2685509905187374E-5</v>
      </c>
      <c r="H1201" s="823">
        <v>1.2476960122346092</v>
      </c>
      <c r="I1201" s="787">
        <v>9.9999999999999898E-3</v>
      </c>
      <c r="J1201" s="854">
        <v>1.2476960122346079E-5</v>
      </c>
      <c r="K1201" s="841">
        <v>1.2685509905187359E-7</v>
      </c>
      <c r="L1201" s="838">
        <v>1.268550990518737E-5</v>
      </c>
      <c r="M1201" s="823">
        <v>1.3903318856085358</v>
      </c>
      <c r="N1201" s="787">
        <v>9.9999999999999898E-3</v>
      </c>
      <c r="O1201" s="854">
        <v>1.3903318856085345E-5</v>
      </c>
      <c r="P1201" s="841">
        <v>1.2685509905187359E-7</v>
      </c>
      <c r="Q1201" s="838">
        <v>7.971198379997971E-5</v>
      </c>
      <c r="R1201" s="823">
        <v>8.7364334244777755</v>
      </c>
      <c r="S1201" s="787">
        <v>0.01</v>
      </c>
      <c r="T1201" s="854">
        <v>8.7364334244777756E-5</v>
      </c>
      <c r="U1201" s="841">
        <v>7.9711983799979706E-7</v>
      </c>
      <c r="V1201" s="838">
        <v>7.971198379997971E-5</v>
      </c>
      <c r="W1201" s="823">
        <v>8.7364334244777773</v>
      </c>
      <c r="X1201" s="787">
        <v>1.0000000000000002E-2</v>
      </c>
      <c r="Y1201" s="854">
        <v>8.7364334244777796E-5</v>
      </c>
      <c r="Z1201" s="841">
        <v>7.9711983799979727E-7</v>
      </c>
      <c r="AA1201" s="838">
        <v>7.9711983799979724E-5</v>
      </c>
      <c r="AB1201" s="823">
        <v>8.7364334244777773</v>
      </c>
      <c r="AC1201" s="787">
        <v>9.9999999999999985E-3</v>
      </c>
      <c r="AD1201" s="854">
        <v>8.7364334244777769E-5</v>
      </c>
      <c r="AE1201" s="841">
        <v>7.9711983799979716E-7</v>
      </c>
    </row>
    <row r="1202" spans="1:31">
      <c r="A1202" s="735" t="s">
        <v>2326</v>
      </c>
      <c r="B1202" s="846">
        <v>0.80267323053179096</v>
      </c>
      <c r="C1202" s="847">
        <v>89470.80000000009</v>
      </c>
      <c r="D1202" s="972">
        <v>565.40415031612986</v>
      </c>
      <c r="E1202" s="847">
        <v>50587.161652104449</v>
      </c>
      <c r="F1202" s="849">
        <v>453.83477589033038</v>
      </c>
      <c r="G1202" s="846">
        <v>0.80312149380006059</v>
      </c>
      <c r="H1202" s="847">
        <v>78991.81764419876</v>
      </c>
      <c r="I1202" s="972">
        <v>526.77755492877645</v>
      </c>
      <c r="J1202" s="847">
        <v>41611.116557990805</v>
      </c>
      <c r="K1202" s="849">
        <v>423.06637681474245</v>
      </c>
      <c r="L1202" s="846">
        <v>0.7935009623605247</v>
      </c>
      <c r="M1202" s="847">
        <v>86967.705474713497</v>
      </c>
      <c r="N1202" s="972">
        <v>556.4788353197581</v>
      </c>
      <c r="O1202" s="847">
        <v>48395.687453000312</v>
      </c>
      <c r="P1202" s="849">
        <v>441.56649135949186</v>
      </c>
      <c r="Q1202" s="846">
        <v>0.79356798883441948</v>
      </c>
      <c r="R1202" s="847">
        <v>86975.051576252372</v>
      </c>
      <c r="S1202" s="972">
        <v>575.9746630340336</v>
      </c>
      <c r="T1202" s="847">
        <v>50095.426023999651</v>
      </c>
      <c r="U1202" s="849">
        <v>457.07505496350041</v>
      </c>
      <c r="V1202" s="846">
        <v>0.79356798883441937</v>
      </c>
      <c r="W1202" s="847">
        <v>86975.051576252372</v>
      </c>
      <c r="X1202" s="972">
        <v>572.14880023844592</v>
      </c>
      <c r="Y1202" s="847">
        <v>49762.671410029747</v>
      </c>
      <c r="Z1202" s="849">
        <v>454.03897271924944</v>
      </c>
      <c r="AA1202" s="846">
        <v>0.79356798883441926</v>
      </c>
      <c r="AB1202" s="847">
        <v>86975.051576252357</v>
      </c>
      <c r="AC1202" s="972">
        <v>563.09769189298618</v>
      </c>
      <c r="AD1202" s="847">
        <v>48975.450794861135</v>
      </c>
      <c r="AE1202" s="849">
        <v>446.85630287282049</v>
      </c>
    </row>
    <row r="1203" spans="1:31">
      <c r="A1203" s="736" t="s">
        <v>2327</v>
      </c>
      <c r="B1203" s="838">
        <v>0</v>
      </c>
      <c r="C1203" s="823">
        <v>0</v>
      </c>
      <c r="D1203" s="787">
        <v>0</v>
      </c>
      <c r="E1203" s="854">
        <v>0</v>
      </c>
      <c r="F1203" s="841">
        <v>0</v>
      </c>
      <c r="G1203" s="838">
        <v>0</v>
      </c>
      <c r="H1203" s="823">
        <v>0</v>
      </c>
      <c r="I1203" s="787">
        <v>0</v>
      </c>
      <c r="J1203" s="854">
        <v>0</v>
      </c>
      <c r="K1203" s="841">
        <v>0</v>
      </c>
      <c r="L1203" s="838">
        <v>0</v>
      </c>
      <c r="M1203" s="823">
        <v>0</v>
      </c>
      <c r="N1203" s="787">
        <v>0</v>
      </c>
      <c r="O1203" s="854">
        <v>0</v>
      </c>
      <c r="P1203" s="841">
        <v>0</v>
      </c>
      <c r="Q1203" s="838">
        <v>0</v>
      </c>
      <c r="R1203" s="823">
        <v>0</v>
      </c>
      <c r="S1203" s="787">
        <v>0</v>
      </c>
      <c r="T1203" s="854">
        <v>0</v>
      </c>
      <c r="U1203" s="841">
        <v>0</v>
      </c>
      <c r="V1203" s="838">
        <v>0</v>
      </c>
      <c r="W1203" s="823">
        <v>0</v>
      </c>
      <c r="X1203" s="787">
        <v>0</v>
      </c>
      <c r="Y1203" s="854">
        <v>0</v>
      </c>
      <c r="Z1203" s="841">
        <v>0</v>
      </c>
      <c r="AA1203" s="838">
        <v>0</v>
      </c>
      <c r="AB1203" s="823">
        <v>0</v>
      </c>
      <c r="AC1203" s="787">
        <v>0</v>
      </c>
      <c r="AD1203" s="854">
        <v>0</v>
      </c>
      <c r="AE1203" s="841">
        <v>0</v>
      </c>
    </row>
    <row r="1204" spans="1:31">
      <c r="A1204" s="736" t="s">
        <v>2328</v>
      </c>
      <c r="B1204" s="838">
        <v>0</v>
      </c>
      <c r="C1204" s="823">
        <v>0</v>
      </c>
      <c r="D1204" s="787">
        <v>0</v>
      </c>
      <c r="E1204" s="854">
        <v>0</v>
      </c>
      <c r="F1204" s="841">
        <v>0</v>
      </c>
      <c r="G1204" s="838">
        <v>0</v>
      </c>
      <c r="H1204" s="823">
        <v>0</v>
      </c>
      <c r="I1204" s="787">
        <v>0</v>
      </c>
      <c r="J1204" s="854">
        <v>0</v>
      </c>
      <c r="K1204" s="841">
        <v>0</v>
      </c>
      <c r="L1204" s="838">
        <v>0</v>
      </c>
      <c r="M1204" s="823">
        <v>0</v>
      </c>
      <c r="N1204" s="787">
        <v>0</v>
      </c>
      <c r="O1204" s="854">
        <v>0</v>
      </c>
      <c r="P1204" s="841">
        <v>0</v>
      </c>
      <c r="Q1204" s="838">
        <v>0</v>
      </c>
      <c r="R1204" s="823">
        <v>0</v>
      </c>
      <c r="S1204" s="787">
        <v>0</v>
      </c>
      <c r="T1204" s="854">
        <v>0</v>
      </c>
      <c r="U1204" s="841">
        <v>0</v>
      </c>
      <c r="V1204" s="838">
        <v>0</v>
      </c>
      <c r="W1204" s="823">
        <v>0</v>
      </c>
      <c r="X1204" s="787">
        <v>0</v>
      </c>
      <c r="Y1204" s="854">
        <v>0</v>
      </c>
      <c r="Z1204" s="841">
        <v>0</v>
      </c>
      <c r="AA1204" s="838">
        <v>0</v>
      </c>
      <c r="AB1204" s="823">
        <v>0</v>
      </c>
      <c r="AC1204" s="787">
        <v>0</v>
      </c>
      <c r="AD1204" s="854">
        <v>0</v>
      </c>
      <c r="AE1204" s="841">
        <v>0</v>
      </c>
    </row>
    <row r="1205" spans="1:31">
      <c r="A1205" s="736" t="s">
        <v>2329</v>
      </c>
      <c r="B1205" s="838">
        <v>2.8510479318040103E-2</v>
      </c>
      <c r="C1205" s="823">
        <v>3177.95</v>
      </c>
      <c r="D1205" s="787">
        <v>267.23657608519727</v>
      </c>
      <c r="E1205" s="854">
        <v>849.26447696995274</v>
      </c>
      <c r="F1205" s="841">
        <v>7.6190428755008686</v>
      </c>
      <c r="G1205" s="838">
        <v>1.8134715025906734E-2</v>
      </c>
      <c r="H1205" s="823">
        <v>1783.6580310880827</v>
      </c>
      <c r="I1205" s="787">
        <v>280.66016048579485</v>
      </c>
      <c r="J1205" s="854">
        <v>500.60174925695816</v>
      </c>
      <c r="K1205" s="841">
        <v>5.0896920295351391</v>
      </c>
      <c r="L1205" s="838">
        <v>1.0238558410975734E-2</v>
      </c>
      <c r="M1205" s="823">
        <v>1122.1460018429404</v>
      </c>
      <c r="N1205" s="787">
        <v>291.71281430517911</v>
      </c>
      <c r="O1205" s="854">
        <v>327.34436825890884</v>
      </c>
      <c r="P1205" s="841">
        <v>2.9867186884936938</v>
      </c>
      <c r="Q1205" s="838">
        <v>1.0238558410975734E-2</v>
      </c>
      <c r="R1205" s="823">
        <v>1122.1460018429404</v>
      </c>
      <c r="S1205" s="787">
        <v>576.03252310232767</v>
      </c>
      <c r="T1205" s="854">
        <v>646.39259273077823</v>
      </c>
      <c r="U1205" s="841">
        <v>5.8977426344049109</v>
      </c>
      <c r="V1205" s="838">
        <v>1.0238558410975736E-2</v>
      </c>
      <c r="W1205" s="823">
        <v>1122.1460018429409</v>
      </c>
      <c r="X1205" s="787">
        <v>572.20627596947622</v>
      </c>
      <c r="Y1205" s="854">
        <v>642.09898480858624</v>
      </c>
      <c r="Z1205" s="841">
        <v>5.8585673796403848</v>
      </c>
      <c r="AA1205" s="838">
        <v>1.0238558410975736E-2</v>
      </c>
      <c r="AB1205" s="823">
        <v>1122.1460018429407</v>
      </c>
      <c r="AC1205" s="787">
        <v>563.15425837075725</v>
      </c>
      <c r="AD1205" s="854">
        <v>631.94129945157169</v>
      </c>
      <c r="AE1205" s="841">
        <v>5.76588776871872</v>
      </c>
    </row>
    <row r="1206" spans="1:31">
      <c r="A1206" s="736" t="s">
        <v>2330</v>
      </c>
      <c r="B1206" s="838">
        <v>6.3427394634447856E-4</v>
      </c>
      <c r="C1206" s="823">
        <v>70.7</v>
      </c>
      <c r="D1206" s="787">
        <v>1.0042432814710041E-2</v>
      </c>
      <c r="E1206" s="854">
        <v>7.0999999999999991E-4</v>
      </c>
      <c r="F1206" s="841">
        <v>6.3696534922854268E-6</v>
      </c>
      <c r="G1206" s="838">
        <v>2.5906735751295338E-3</v>
      </c>
      <c r="H1206" s="823">
        <v>254.8082901554404</v>
      </c>
      <c r="I1206" s="787">
        <v>9.9883491078558428E-3</v>
      </c>
      <c r="J1206" s="854">
        <v>2.5451141576483655E-3</v>
      </c>
      <c r="K1206" s="841">
        <v>2.5876552092890777E-5</v>
      </c>
      <c r="L1206" s="838">
        <v>2.5596396027439332E-3</v>
      </c>
      <c r="M1206" s="823">
        <v>280.53650046073506</v>
      </c>
      <c r="N1206" s="787">
        <v>9.9883491078558411E-3</v>
      </c>
      <c r="O1206" s="854">
        <v>2.8020965040979826E-3</v>
      </c>
      <c r="P1206" s="841">
        <v>2.5566573942499838E-5</v>
      </c>
      <c r="Q1206" s="838">
        <v>2.5596396027439336E-3</v>
      </c>
      <c r="R1206" s="823">
        <v>280.53650046073511</v>
      </c>
      <c r="S1206" s="787">
        <v>9.9711526401605431E-3</v>
      </c>
      <c r="T1206" s="854">
        <v>2.7972722672304582E-3</v>
      </c>
      <c r="U1206" s="841">
        <v>2.5522557182759655E-5</v>
      </c>
      <c r="V1206" s="838">
        <v>2.5596396027439336E-3</v>
      </c>
      <c r="W1206" s="823">
        <v>280.53650046073517</v>
      </c>
      <c r="X1206" s="787">
        <v>9.9711526401605449E-3</v>
      </c>
      <c r="Y1206" s="854">
        <v>2.7972722672304595E-3</v>
      </c>
      <c r="Z1206" s="841">
        <v>2.5522557182759665E-5</v>
      </c>
      <c r="AA1206" s="838">
        <v>2.5596396027439332E-3</v>
      </c>
      <c r="AB1206" s="823">
        <v>280.53650046073506</v>
      </c>
      <c r="AC1206" s="787">
        <v>9.9711526401605449E-3</v>
      </c>
      <c r="AD1206" s="854">
        <v>2.7972722672304582E-3</v>
      </c>
      <c r="AE1206" s="841">
        <v>2.5522557182759655E-5</v>
      </c>
    </row>
    <row r="1207" spans="1:31">
      <c r="A1207" s="736" t="s">
        <v>2331</v>
      </c>
      <c r="B1207" s="838">
        <v>3.6298053563080051E-4</v>
      </c>
      <c r="C1207" s="823">
        <v>40.459999999999994</v>
      </c>
      <c r="D1207" s="787">
        <v>333.73999011369256</v>
      </c>
      <c r="E1207" s="854">
        <v>13.503119999999999</v>
      </c>
      <c r="F1207" s="841">
        <v>0.12114112037288619</v>
      </c>
      <c r="G1207" s="838">
        <v>1.8769311315583173E-3</v>
      </c>
      <c r="H1207" s="823">
        <v>184.60743837554986</v>
      </c>
      <c r="I1207" s="787">
        <v>341.06071428571397</v>
      </c>
      <c r="J1207" s="854">
        <v>62.962344794820964</v>
      </c>
      <c r="K1207" s="841">
        <v>0.6401474723943732</v>
      </c>
      <c r="L1207" s="838">
        <v>1.8769311315583175E-3</v>
      </c>
      <c r="M1207" s="823">
        <v>205.7116520187916</v>
      </c>
      <c r="N1207" s="787">
        <v>348.81406582341543</v>
      </c>
      <c r="O1207" s="854">
        <v>71.755117727926304</v>
      </c>
      <c r="P1207" s="841">
        <v>0.6546999792694006</v>
      </c>
      <c r="Q1207" s="838">
        <v>4.2961127548359708E-4</v>
      </c>
      <c r="R1207" s="823">
        <v>47.085395793002242</v>
      </c>
      <c r="S1207" s="787">
        <v>355.68892467823684</v>
      </c>
      <c r="T1207" s="854">
        <v>16.747753797662146</v>
      </c>
      <c r="U1207" s="841">
        <v>0.15280797260640644</v>
      </c>
      <c r="V1207" s="838">
        <v>4.2961127548359719E-4</v>
      </c>
      <c r="W1207" s="823">
        <v>47.085395793002256</v>
      </c>
      <c r="X1207" s="787">
        <v>354.60017998338719</v>
      </c>
      <c r="Y1207" s="854">
        <v>16.696489822787623</v>
      </c>
      <c r="Z1207" s="841">
        <v>0.1523402356093761</v>
      </c>
      <c r="AA1207" s="838">
        <v>4.2961127548359724E-4</v>
      </c>
      <c r="AB1207" s="823">
        <v>47.085395793002256</v>
      </c>
      <c r="AC1207" s="787">
        <v>347.70509846268953</v>
      </c>
      <c r="AD1207" s="854">
        <v>16.371832180360556</v>
      </c>
      <c r="AE1207" s="841">
        <v>0.14937803084270582</v>
      </c>
    </row>
    <row r="1208" spans="1:31">
      <c r="A1208" s="735" t="s">
        <v>2332</v>
      </c>
      <c r="B1208" s="846">
        <v>2.9507733800015382E-2</v>
      </c>
      <c r="C1208" s="847">
        <v>3289.1099999999997</v>
      </c>
      <c r="D1208" s="972">
        <v>262.31056637508408</v>
      </c>
      <c r="E1208" s="847">
        <v>862.76830696995273</v>
      </c>
      <c r="F1208" s="849">
        <v>7.7401903655272477</v>
      </c>
      <c r="G1208" s="846">
        <v>2.2602319732594585E-2</v>
      </c>
      <c r="H1208" s="847">
        <v>2223.0737596190729</v>
      </c>
      <c r="I1208" s="972">
        <v>253.5078454897982</v>
      </c>
      <c r="J1208" s="847">
        <v>563.56663916593675</v>
      </c>
      <c r="K1208" s="849">
        <v>5.7298653784816054</v>
      </c>
      <c r="L1208" s="846">
        <v>1.4675129145277986E-2</v>
      </c>
      <c r="M1208" s="847">
        <v>1608.3941543224669</v>
      </c>
      <c r="N1208" s="972">
        <v>248.13711677002476</v>
      </c>
      <c r="O1208" s="847">
        <v>399.1022880833392</v>
      </c>
      <c r="P1208" s="849">
        <v>3.6414442343370368</v>
      </c>
      <c r="Q1208" s="846">
        <v>1.3227809289203266E-2</v>
      </c>
      <c r="R1208" s="847">
        <v>1449.7678980966778</v>
      </c>
      <c r="S1208" s="972">
        <v>457.413317449857</v>
      </c>
      <c r="T1208" s="847">
        <v>663.14314380070766</v>
      </c>
      <c r="U1208" s="849">
        <v>6.0505761295684994</v>
      </c>
      <c r="V1208" s="846">
        <v>1.3227809289203267E-2</v>
      </c>
      <c r="W1208" s="847">
        <v>1449.7678980966784</v>
      </c>
      <c r="X1208" s="972">
        <v>454.41637435105406</v>
      </c>
      <c r="Y1208" s="847">
        <v>658.79827190364108</v>
      </c>
      <c r="Z1208" s="849">
        <v>6.0109331378069433</v>
      </c>
      <c r="AA1208" s="846">
        <v>1.3227809289203267E-2</v>
      </c>
      <c r="AB1208" s="847">
        <v>1449.7678980966782</v>
      </c>
      <c r="AC1208" s="972">
        <v>447.18601491682796</v>
      </c>
      <c r="AD1208" s="847">
        <v>648.3159289041995</v>
      </c>
      <c r="AE1208" s="849">
        <v>5.9152913221186081</v>
      </c>
    </row>
    <row r="1209" spans="1:31">
      <c r="A1209" s="735" t="s">
        <v>2333</v>
      </c>
      <c r="B1209" s="846">
        <v>0.83218096433180633</v>
      </c>
      <c r="C1209" s="847">
        <v>92759.910000000091</v>
      </c>
      <c r="D1209" s="972">
        <v>554.65696289565562</v>
      </c>
      <c r="E1209" s="847">
        <v>51449.929959074405</v>
      </c>
      <c r="F1209" s="849">
        <v>461.57496625585765</v>
      </c>
      <c r="G1209" s="846">
        <v>0.82572381353265523</v>
      </c>
      <c r="H1209" s="847">
        <v>81214.891403817834</v>
      </c>
      <c r="I1209" s="972">
        <v>519.29741538968744</v>
      </c>
      <c r="J1209" s="847">
        <v>42174.683197156744</v>
      </c>
      <c r="K1209" s="849">
        <v>428.79624219322409</v>
      </c>
      <c r="L1209" s="846">
        <v>0.80817609150580272</v>
      </c>
      <c r="M1209" s="847">
        <v>88576.099629035962</v>
      </c>
      <c r="N1209" s="972">
        <v>550.87986426858117</v>
      </c>
      <c r="O1209" s="847">
        <v>48794.789741083652</v>
      </c>
      <c r="P1209" s="849">
        <v>445.20793559382889</v>
      </c>
      <c r="Q1209" s="846">
        <v>0.80679579812362279</v>
      </c>
      <c r="R1209" s="847">
        <v>88424.819474349046</v>
      </c>
      <c r="S1209" s="972">
        <v>574.03079214116792</v>
      </c>
      <c r="T1209" s="847">
        <v>50758.569167800357</v>
      </c>
      <c r="U1209" s="849">
        <v>463.12563109306893</v>
      </c>
      <c r="V1209" s="846">
        <v>0.80679579812362268</v>
      </c>
      <c r="W1209" s="847">
        <v>88424.819474349046</v>
      </c>
      <c r="X1209" s="972">
        <v>570.21851988694243</v>
      </c>
      <c r="Y1209" s="847">
        <v>50421.469681933391</v>
      </c>
      <c r="Z1209" s="849">
        <v>460.04990585705639</v>
      </c>
      <c r="AA1209" s="846">
        <v>0.80679579812362257</v>
      </c>
      <c r="AB1209" s="847">
        <v>88424.819474349031</v>
      </c>
      <c r="AC1209" s="972">
        <v>561.19726360493826</v>
      </c>
      <c r="AD1209" s="847">
        <v>49623.766723765337</v>
      </c>
      <c r="AE1209" s="849">
        <v>452.7715941949391</v>
      </c>
    </row>
    <row r="1210" spans="1:31">
      <c r="A1210" s="736" t="s">
        <v>2334</v>
      </c>
      <c r="B1210" s="838">
        <v>1.2598905467452168E-2</v>
      </c>
      <c r="C1210" s="823">
        <v>1404.35</v>
      </c>
      <c r="D1210" s="787">
        <v>317.36137171853943</v>
      </c>
      <c r="E1210" s="854">
        <v>445.68644237293086</v>
      </c>
      <c r="F1210" s="841">
        <v>3.9984059213028265</v>
      </c>
      <c r="G1210" s="838">
        <v>8.8327279122855391E-3</v>
      </c>
      <c r="H1210" s="823">
        <v>868.75178654075648</v>
      </c>
      <c r="I1210" s="787">
        <v>345.42570000000001</v>
      </c>
      <c r="J1210" s="854">
        <v>300.0891939920914</v>
      </c>
      <c r="K1210" s="841">
        <v>3.0510512220107708</v>
      </c>
      <c r="L1210" s="838">
        <v>8.9202598802103523E-3</v>
      </c>
      <c r="M1210" s="823">
        <v>977.66048287105457</v>
      </c>
      <c r="N1210" s="787">
        <v>353.4774027219151</v>
      </c>
      <c r="O1210" s="854">
        <v>345.58088822911373</v>
      </c>
      <c r="P1210" s="841">
        <v>3.1531102940612565</v>
      </c>
      <c r="Q1210" s="838">
        <v>8.3126143119233858E-3</v>
      </c>
      <c r="R1210" s="823">
        <v>911.06252858680307</v>
      </c>
      <c r="S1210" s="787">
        <v>359.95559796162524</v>
      </c>
      <c r="T1210" s="854">
        <v>327.942057257893</v>
      </c>
      <c r="U1210" s="841">
        <v>2.9921720552727464</v>
      </c>
      <c r="V1210" s="838">
        <v>8.3125344685730691E-3</v>
      </c>
      <c r="W1210" s="823">
        <v>911.05377775560851</v>
      </c>
      <c r="X1210" s="787">
        <v>358.22616242108546</v>
      </c>
      <c r="Y1210" s="854">
        <v>326.36329856462413</v>
      </c>
      <c r="Z1210" s="841">
        <v>2.9777673226699277</v>
      </c>
      <c r="AA1210" s="838">
        <v>8.3124792787873589E-3</v>
      </c>
      <c r="AB1210" s="823">
        <v>911.0477289550945</v>
      </c>
      <c r="AC1210" s="787">
        <v>351.04505237487678</v>
      </c>
      <c r="AD1210" s="854">
        <v>319.81879772705366</v>
      </c>
      <c r="AE1210" s="841">
        <v>2.918054723786986</v>
      </c>
    </row>
    <row r="1211" spans="1:31">
      <c r="A1211" s="736" t="s">
        <v>2335</v>
      </c>
      <c r="B1211" s="838">
        <v>0.15515749228428605</v>
      </c>
      <c r="C1211" s="823">
        <v>17294.79</v>
      </c>
      <c r="D1211" s="787">
        <v>334.04572010649662</v>
      </c>
      <c r="E1211" s="854">
        <v>5777.2505796406376</v>
      </c>
      <c r="F1211" s="841">
        <v>51.829696240022528</v>
      </c>
      <c r="G1211" s="838">
        <v>0.18472652074692109</v>
      </c>
      <c r="H1211" s="823">
        <v>18168.96167458417</v>
      </c>
      <c r="I1211" s="787">
        <v>350.82520060724346</v>
      </c>
      <c r="J1211" s="854">
        <v>6374.1296243113102</v>
      </c>
      <c r="K1211" s="841">
        <v>64.806718698516718</v>
      </c>
      <c r="L1211" s="838">
        <v>0.14068461798081808</v>
      </c>
      <c r="M1211" s="823">
        <v>15419.034130697662</v>
      </c>
      <c r="N1211" s="787">
        <v>364.64101788147383</v>
      </c>
      <c r="O1211" s="854">
        <v>5622.4123001667822</v>
      </c>
      <c r="P1211" s="841">
        <v>51.299382300791805</v>
      </c>
      <c r="Q1211" s="838">
        <v>0.10454255791624173</v>
      </c>
      <c r="R1211" s="823">
        <v>11457.864347620094</v>
      </c>
      <c r="S1211" s="787">
        <v>374.14672198507895</v>
      </c>
      <c r="T1211" s="854">
        <v>4286.9223866117636</v>
      </c>
      <c r="U1211" s="841">
        <v>39.114255352297114</v>
      </c>
      <c r="V1211" s="838">
        <v>0.10453001970851691</v>
      </c>
      <c r="W1211" s="823">
        <v>11456.490160053456</v>
      </c>
      <c r="X1211" s="787">
        <v>374.66935807993553</v>
      </c>
      <c r="Y1211" s="854">
        <v>4292.3958141163257</v>
      </c>
      <c r="Z1211" s="841">
        <v>39.164195384273043</v>
      </c>
      <c r="AA1211" s="838">
        <v>0.10454429678288736</v>
      </c>
      <c r="AB1211" s="823">
        <v>11458.054927404455</v>
      </c>
      <c r="AC1211" s="787">
        <v>368.82375171672163</v>
      </c>
      <c r="AD1211" s="854">
        <v>4226.0028057015797</v>
      </c>
      <c r="AE1211" s="841">
        <v>38.55841976005091</v>
      </c>
    </row>
    <row r="1212" spans="1:31">
      <c r="A1212" s="736" t="s">
        <v>2336</v>
      </c>
      <c r="B1212" s="838">
        <v>9.6648277566747775E-3</v>
      </c>
      <c r="C1212" s="823">
        <v>1077.3000000000002</v>
      </c>
      <c r="D1212" s="787">
        <v>322.42596305578758</v>
      </c>
      <c r="E1212" s="854">
        <v>347.34949</v>
      </c>
      <c r="F1212" s="841">
        <v>3.1161913972141719</v>
      </c>
      <c r="G1212" s="838">
        <v>2.1679620998031252E-3</v>
      </c>
      <c r="H1212" s="823">
        <v>213.2320802882362</v>
      </c>
      <c r="I1212" s="787">
        <v>352.15500000000014</v>
      </c>
      <c r="J1212" s="854">
        <v>75.090743233903851</v>
      </c>
      <c r="K1212" s="841">
        <v>0.76345869325617</v>
      </c>
      <c r="L1212" s="838">
        <v>2.1679620998031257E-3</v>
      </c>
      <c r="M1212" s="823">
        <v>237.60864613842256</v>
      </c>
      <c r="N1212" s="787">
        <v>357.94102986115348</v>
      </c>
      <c r="O1212" s="854">
        <v>85.049883502701363</v>
      </c>
      <c r="P1212" s="841">
        <v>0.77600258670347955</v>
      </c>
      <c r="Q1212" s="838">
        <v>2.6949120019647567E-3</v>
      </c>
      <c r="R1212" s="823">
        <v>295.36235541533733</v>
      </c>
      <c r="S1212" s="787">
        <v>362.49221924556093</v>
      </c>
      <c r="T1212" s="854">
        <v>107.06655569610174</v>
      </c>
      <c r="U1212" s="841">
        <v>0.97688463226370204</v>
      </c>
      <c r="V1212" s="838">
        <v>2.6949120019647567E-3</v>
      </c>
      <c r="W1212" s="823">
        <v>295.36235541533739</v>
      </c>
      <c r="X1212" s="787">
        <v>363.20855416352401</v>
      </c>
      <c r="Y1212" s="854">
        <v>107.2781340647376</v>
      </c>
      <c r="Z1212" s="841">
        <v>0.97881509183154725</v>
      </c>
      <c r="AA1212" s="838">
        <v>2.6949120019647567E-3</v>
      </c>
      <c r="AB1212" s="823">
        <v>295.36235541533733</v>
      </c>
      <c r="AC1212" s="787">
        <v>361.31661929124141</v>
      </c>
      <c r="AD1212" s="854">
        <v>106.71932772456778</v>
      </c>
      <c r="AE1212" s="841">
        <v>0.97371649383729719</v>
      </c>
    </row>
    <row r="1213" spans="1:31">
      <c r="A1213" s="736" t="s">
        <v>2337</v>
      </c>
      <c r="B1213" s="838">
        <v>0</v>
      </c>
      <c r="C1213" s="823">
        <v>0</v>
      </c>
      <c r="D1213" s="787">
        <v>0</v>
      </c>
      <c r="E1213" s="854">
        <v>0</v>
      </c>
      <c r="F1213" s="841">
        <v>0</v>
      </c>
      <c r="G1213" s="838">
        <v>0</v>
      </c>
      <c r="H1213" s="823">
        <v>0</v>
      </c>
      <c r="I1213" s="787">
        <v>0</v>
      </c>
      <c r="J1213" s="854">
        <v>0</v>
      </c>
      <c r="K1213" s="841">
        <v>0</v>
      </c>
      <c r="L1213" s="838">
        <v>0</v>
      </c>
      <c r="M1213" s="823">
        <v>0</v>
      </c>
      <c r="N1213" s="787">
        <v>0</v>
      </c>
      <c r="O1213" s="854">
        <v>0</v>
      </c>
      <c r="P1213" s="841">
        <v>0</v>
      </c>
      <c r="Q1213" s="838">
        <v>0</v>
      </c>
      <c r="R1213" s="823">
        <v>0</v>
      </c>
      <c r="S1213" s="787">
        <v>0</v>
      </c>
      <c r="T1213" s="854">
        <v>0</v>
      </c>
      <c r="U1213" s="841">
        <v>0</v>
      </c>
      <c r="V1213" s="838">
        <v>0</v>
      </c>
      <c r="W1213" s="823">
        <v>0</v>
      </c>
      <c r="X1213" s="787">
        <v>0</v>
      </c>
      <c r="Y1213" s="854">
        <v>0</v>
      </c>
      <c r="Z1213" s="841">
        <v>0</v>
      </c>
      <c r="AA1213" s="838">
        <v>0</v>
      </c>
      <c r="AB1213" s="823">
        <v>0</v>
      </c>
      <c r="AC1213" s="787">
        <v>0</v>
      </c>
      <c r="AD1213" s="854">
        <v>0</v>
      </c>
      <c r="AE1213" s="841">
        <v>0</v>
      </c>
    </row>
    <row r="1214" spans="1:31">
      <c r="A1214" s="736" t="s">
        <v>2338</v>
      </c>
      <c r="B1214" s="838">
        <v>8.5622497085031165E-3</v>
      </c>
      <c r="C1214" s="823">
        <v>954.40000000000009</v>
      </c>
      <c r="D1214" s="787">
        <v>247.04246647108133</v>
      </c>
      <c r="E1214" s="854">
        <v>235.77733000000003</v>
      </c>
      <c r="F1214" s="841">
        <v>2.1152392865299072</v>
      </c>
      <c r="G1214" s="838">
        <v>1.4507772020725387E-2</v>
      </c>
      <c r="H1214" s="823">
        <v>1426.9264248704662</v>
      </c>
      <c r="I1214" s="787">
        <v>243.5085</v>
      </c>
      <c r="J1214" s="854">
        <v>347.46871333056993</v>
      </c>
      <c r="K1214" s="841">
        <v>3.5327658031088078</v>
      </c>
      <c r="L1214" s="838">
        <v>5.1192792054878672E-3</v>
      </c>
      <c r="M1214" s="823">
        <v>561.07300092147022</v>
      </c>
      <c r="N1214" s="787">
        <v>249.56358660978768</v>
      </c>
      <c r="O1214" s="854">
        <v>140.02339045987881</v>
      </c>
      <c r="P1214" s="841">
        <v>1.2775856793784564</v>
      </c>
      <c r="Q1214" s="838">
        <v>5.1192792054878663E-3</v>
      </c>
      <c r="R1214" s="823">
        <v>561.07300092147011</v>
      </c>
      <c r="S1214" s="787">
        <v>254.51451429838241</v>
      </c>
      <c r="T1214" s="854">
        <v>142.80122231546383</v>
      </c>
      <c r="U1214" s="841">
        <v>1.3029308605425531</v>
      </c>
      <c r="V1214" s="838">
        <v>5.1192792054878672E-3</v>
      </c>
      <c r="W1214" s="823">
        <v>561.07300092147034</v>
      </c>
      <c r="X1214" s="787">
        <v>253.00690306589212</v>
      </c>
      <c r="Y1214" s="854">
        <v>141.95534235702766</v>
      </c>
      <c r="Z1214" s="841">
        <v>1.2952129777101062</v>
      </c>
      <c r="AA1214" s="838">
        <v>5.1192792054878681E-3</v>
      </c>
      <c r="AB1214" s="823">
        <v>561.07300092147034</v>
      </c>
      <c r="AC1214" s="787">
        <v>247.16890894585796</v>
      </c>
      <c r="AD1214" s="854">
        <v>138.67980147673819</v>
      </c>
      <c r="AE1214" s="841">
        <v>1.265326655809655</v>
      </c>
    </row>
    <row r="1215" spans="1:31">
      <c r="A1215" s="736" t="s">
        <v>2339</v>
      </c>
      <c r="B1215" s="838">
        <v>6.6742933847326616E-2</v>
      </c>
      <c r="C1215" s="823">
        <v>7439.57</v>
      </c>
      <c r="D1215" s="787">
        <v>305.63417648306063</v>
      </c>
      <c r="E1215" s="854">
        <v>2273.7868503380832</v>
      </c>
      <c r="F1215" s="841">
        <v>20.398921622491063</v>
      </c>
      <c r="G1215" s="838">
        <v>8.0727064514272889E-2</v>
      </c>
      <c r="H1215" s="823">
        <v>7939.9911573658246</v>
      </c>
      <c r="I1215" s="787">
        <v>320.93257142857135</v>
      </c>
      <c r="J1215" s="854">
        <v>2548.2017792535325</v>
      </c>
      <c r="K1215" s="841">
        <v>25.907944398445775</v>
      </c>
      <c r="L1215" s="838">
        <v>0.13459429076128129</v>
      </c>
      <c r="M1215" s="823">
        <v>14751.534267436431</v>
      </c>
      <c r="N1215" s="787">
        <v>338.19456377934529</v>
      </c>
      <c r="O1215" s="854">
        <v>4988.8886966517284</v>
      </c>
      <c r="P1215" s="841">
        <v>45.519057451201903</v>
      </c>
      <c r="Q1215" s="838">
        <v>0.13340194817055326</v>
      </c>
      <c r="R1215" s="823">
        <v>14620.853519492637</v>
      </c>
      <c r="S1215" s="787">
        <v>347.68728673986146</v>
      </c>
      <c r="T1215" s="854">
        <v>5083.4848900133493</v>
      </c>
      <c r="U1215" s="841">
        <v>46.382161405231294</v>
      </c>
      <c r="V1215" s="838">
        <v>0.13340188193948088</v>
      </c>
      <c r="W1215" s="823">
        <v>14620.846260567107</v>
      </c>
      <c r="X1215" s="787">
        <v>345.45899169670327</v>
      </c>
      <c r="Y1215" s="854">
        <v>5050.9028069280266</v>
      </c>
      <c r="Z1215" s="841">
        <v>46.084879625255709</v>
      </c>
      <c r="AA1215" s="838">
        <v>0.13340186491628067</v>
      </c>
      <c r="AB1215" s="823">
        <v>14620.844394824362</v>
      </c>
      <c r="AC1215" s="787">
        <v>336.69211714308227</v>
      </c>
      <c r="AD1215" s="854">
        <v>4922.7230537129817</v>
      </c>
      <c r="AE1215" s="841">
        <v>44.91535632949801</v>
      </c>
    </row>
    <row r="1216" spans="1:31">
      <c r="A1216" s="735" t="s">
        <v>2340</v>
      </c>
      <c r="B1216" s="846">
        <v>0.25272640906424271</v>
      </c>
      <c r="C1216" s="847">
        <v>28170.41</v>
      </c>
      <c r="D1216" s="972">
        <v>322.31872707396349</v>
      </c>
      <c r="E1216" s="847">
        <v>9079.8506923516507</v>
      </c>
      <c r="F1216" s="849">
        <v>81.4584544675605</v>
      </c>
      <c r="G1216" s="846">
        <v>0.29096204729400804</v>
      </c>
      <c r="H1216" s="847">
        <v>28617.863123649455</v>
      </c>
      <c r="I1216" s="972">
        <v>337.02656318007587</v>
      </c>
      <c r="J1216" s="847">
        <v>9644.9800541214063</v>
      </c>
      <c r="K1216" s="849">
        <v>98.061938815338237</v>
      </c>
      <c r="L1216" s="846">
        <v>0.29148640992760078</v>
      </c>
      <c r="M1216" s="847">
        <v>31946.91052806504</v>
      </c>
      <c r="N1216" s="972">
        <v>350.01679267818309</v>
      </c>
      <c r="O1216" s="847">
        <v>11181.955159010206</v>
      </c>
      <c r="P1216" s="849">
        <v>102.0251383121369</v>
      </c>
      <c r="Q1216" s="846">
        <v>0.25407131160617102</v>
      </c>
      <c r="R1216" s="847">
        <v>27846.21575203634</v>
      </c>
      <c r="S1216" s="972">
        <v>357.25562139146598</v>
      </c>
      <c r="T1216" s="847">
        <v>9948.2171118945716</v>
      </c>
      <c r="U1216" s="849">
        <v>90.768404305607419</v>
      </c>
      <c r="V1216" s="846">
        <v>0.25405862732402351</v>
      </c>
      <c r="W1216" s="847">
        <v>27844.825554712981</v>
      </c>
      <c r="X1216" s="972">
        <v>356.22041792076811</v>
      </c>
      <c r="Y1216" s="847">
        <v>9918.8953960307426</v>
      </c>
      <c r="Z1216" s="849">
        <v>90.500870401740343</v>
      </c>
      <c r="AA1216" s="846">
        <v>0.25407283218540799</v>
      </c>
      <c r="AB1216" s="847">
        <v>27846.382407520719</v>
      </c>
      <c r="AC1216" s="972">
        <v>348.84042186102386</v>
      </c>
      <c r="AD1216" s="847">
        <v>9713.9437863429212</v>
      </c>
      <c r="AE1216" s="849">
        <v>88.630873962982861</v>
      </c>
    </row>
    <row r="1217" spans="1:31">
      <c r="A1217" s="736" t="s">
        <v>2341</v>
      </c>
      <c r="B1217" s="838">
        <v>7.3435376258840822E-3</v>
      </c>
      <c r="C1217" s="823">
        <v>818.55500000000006</v>
      </c>
      <c r="D1217" s="787">
        <v>317.36137171853943</v>
      </c>
      <c r="E1217" s="854">
        <v>259.77773762706909</v>
      </c>
      <c r="F1217" s="841">
        <v>2.3305551742172788</v>
      </c>
      <c r="G1217" s="838">
        <v>1.2954370645567096E-2</v>
      </c>
      <c r="H1217" s="823">
        <v>1274.1400792153972</v>
      </c>
      <c r="I1217" s="787">
        <v>345.42569999999995</v>
      </c>
      <c r="J1217" s="854">
        <v>440.120728761034</v>
      </c>
      <c r="K1217" s="841">
        <v>4.4747725483044656</v>
      </c>
      <c r="L1217" s="838">
        <v>1.2866838677642279E-2</v>
      </c>
      <c r="M1217" s="823">
        <v>1410.2055190695937</v>
      </c>
      <c r="N1217" s="787">
        <v>353.4774027219151</v>
      </c>
      <c r="O1217" s="854">
        <v>498.4757841848301</v>
      </c>
      <c r="P1217" s="841">
        <v>4.5481367170148728</v>
      </c>
      <c r="Q1217" s="838">
        <v>2.4885997213479578E-2</v>
      </c>
      <c r="R1217" s="823">
        <v>2727.5052945973616</v>
      </c>
      <c r="S1217" s="787">
        <v>359.9555979616253</v>
      </c>
      <c r="T1217" s="854">
        <v>981.78079926029227</v>
      </c>
      <c r="U1217" s="841">
        <v>8.9578540078493827</v>
      </c>
      <c r="V1217" s="838">
        <v>2.4886077056829888E-2</v>
      </c>
      <c r="W1217" s="823">
        <v>2727.5140454285561</v>
      </c>
      <c r="X1217" s="787">
        <v>358.22616242108558</v>
      </c>
      <c r="Y1217" s="854">
        <v>977.06688944348207</v>
      </c>
      <c r="Z1217" s="841">
        <v>8.9148438817835949</v>
      </c>
      <c r="AA1217" s="838">
        <v>2.4886132246615605E-2</v>
      </c>
      <c r="AB1217" s="823">
        <v>2727.5200942290703</v>
      </c>
      <c r="AC1217" s="787">
        <v>351.04505237487678</v>
      </c>
      <c r="AD1217" s="854">
        <v>957.48243433217283</v>
      </c>
      <c r="AE1217" s="841">
        <v>8.7361535979212857</v>
      </c>
    </row>
    <row r="1218" spans="1:31">
      <c r="A1218" s="736" t="s">
        <v>2342</v>
      </c>
      <c r="B1218" s="838">
        <v>3.5236645007691636E-2</v>
      </c>
      <c r="C1218" s="823">
        <v>3927.6890000000003</v>
      </c>
      <c r="D1218" s="787">
        <v>334.04572010649667</v>
      </c>
      <c r="E1218" s="854">
        <v>1312.027700359366</v>
      </c>
      <c r="F1218" s="841">
        <v>11.770650455731344</v>
      </c>
      <c r="G1218" s="838">
        <v>3.1203589771302269E-2</v>
      </c>
      <c r="H1218" s="823">
        <v>3069.060275546206</v>
      </c>
      <c r="I1218" s="787">
        <v>350.82520060724352</v>
      </c>
      <c r="J1218" s="854">
        <v>1076.7036868442199</v>
      </c>
      <c r="K1218" s="841">
        <v>10.947005641183251</v>
      </c>
      <c r="L1218" s="838">
        <v>3.1203589771302269E-2</v>
      </c>
      <c r="M1218" s="823">
        <v>3419.9134389347287</v>
      </c>
      <c r="N1218" s="787">
        <v>364.64101788147383</v>
      </c>
      <c r="O1218" s="854">
        <v>1247.0407174396912</v>
      </c>
      <c r="P1218" s="841">
        <v>11.378108735763606</v>
      </c>
      <c r="Q1218" s="838">
        <v>3.3124078267114443E-2</v>
      </c>
      <c r="R1218" s="823">
        <v>3630.3989780757429</v>
      </c>
      <c r="S1218" s="787">
        <v>374.14672198507907</v>
      </c>
      <c r="T1218" s="854">
        <v>1358.3018771450202</v>
      </c>
      <c r="U1218" s="841">
        <v>12.393265302418067</v>
      </c>
      <c r="V1218" s="838">
        <v>3.3124078267114436E-2</v>
      </c>
      <c r="W1218" s="823">
        <v>3630.3989780757429</v>
      </c>
      <c r="X1218" s="787">
        <v>374.66935807993548</v>
      </c>
      <c r="Y1218" s="854">
        <v>1360.1992546896922</v>
      </c>
      <c r="Z1218" s="841">
        <v>12.410577141329307</v>
      </c>
      <c r="AA1218" s="838">
        <v>3.312407826711445E-2</v>
      </c>
      <c r="AB1218" s="823">
        <v>3630.3989780757433</v>
      </c>
      <c r="AC1218" s="787">
        <v>368.82375171672169</v>
      </c>
      <c r="AD1218" s="854">
        <v>1338.9773713224481</v>
      </c>
      <c r="AE1218" s="841">
        <v>12.216946818635474</v>
      </c>
    </row>
    <row r="1219" spans="1:31">
      <c r="A1219" s="736" t="s">
        <v>2343</v>
      </c>
      <c r="B1219" s="838">
        <v>4.8235035405225453E-2</v>
      </c>
      <c r="C1219" s="823">
        <v>5376.5679999999993</v>
      </c>
      <c r="D1219" s="787">
        <v>9.9952237189225527E-3</v>
      </c>
      <c r="E1219" s="854">
        <v>5.3739999999999982E-2</v>
      </c>
      <c r="F1219" s="841">
        <v>4.8211996996537851E-4</v>
      </c>
      <c r="G1219" s="838">
        <v>3.1088082901554407E-2</v>
      </c>
      <c r="H1219" s="823">
        <v>3057.6994818652852</v>
      </c>
      <c r="I1219" s="787">
        <v>1.000129699133577E-2</v>
      </c>
      <c r="J1219" s="854">
        <v>3.0580960628388221E-2</v>
      </c>
      <c r="K1219" s="841">
        <v>3.1092114998971306E-4</v>
      </c>
      <c r="L1219" s="838">
        <v>3.0715675232927203E-2</v>
      </c>
      <c r="M1219" s="823">
        <v>3366.4380055288216</v>
      </c>
      <c r="N1219" s="787">
        <v>1.0001296991335774E-2</v>
      </c>
      <c r="O1219" s="854">
        <v>3.3668746296213803E-2</v>
      </c>
      <c r="P1219" s="841">
        <v>3.0719659029392158E-4</v>
      </c>
      <c r="Q1219" s="838">
        <v>0.04</v>
      </c>
      <c r="R1219" s="823">
        <v>4384</v>
      </c>
      <c r="S1219" s="787">
        <v>1.0002870929851819E-2</v>
      </c>
      <c r="T1219" s="854">
        <v>4.3852586156470377E-2</v>
      </c>
      <c r="U1219" s="841">
        <v>4.0011483719407277E-4</v>
      </c>
      <c r="V1219" s="838">
        <v>3.9999999999999994E-2</v>
      </c>
      <c r="W1219" s="823">
        <v>4384</v>
      </c>
      <c r="X1219" s="787">
        <v>1.0002870929851819E-2</v>
      </c>
      <c r="Y1219" s="854">
        <v>4.3852586156470377E-2</v>
      </c>
      <c r="Z1219" s="841">
        <v>4.0011483719407272E-4</v>
      </c>
      <c r="AA1219" s="838">
        <v>0.04</v>
      </c>
      <c r="AB1219" s="823">
        <v>4384</v>
      </c>
      <c r="AC1219" s="787">
        <v>1.0002870929851826E-2</v>
      </c>
      <c r="AD1219" s="854">
        <v>4.3852586156470405E-2</v>
      </c>
      <c r="AE1219" s="841">
        <v>4.0011483719407304E-4</v>
      </c>
    </row>
    <row r="1220" spans="1:31">
      <c r="A1220" s="736" t="s">
        <v>2344</v>
      </c>
      <c r="B1220" s="838">
        <v>4.7632448242169367E-3</v>
      </c>
      <c r="C1220" s="823">
        <v>530.94000000000005</v>
      </c>
      <c r="D1220" s="787">
        <v>305.63417648306068</v>
      </c>
      <c r="E1220" s="854">
        <v>162.27340966191625</v>
      </c>
      <c r="F1220" s="841">
        <v>1.4558104092367445</v>
      </c>
      <c r="G1220" s="838">
        <v>2.1744898898721993E-3</v>
      </c>
      <c r="H1220" s="823">
        <v>213.87412760827002</v>
      </c>
      <c r="I1220" s="787">
        <v>320.93257142857135</v>
      </c>
      <c r="J1220" s="854">
        <v>68.639173735364494</v>
      </c>
      <c r="K1220" s="841">
        <v>0.69786463190211567</v>
      </c>
      <c r="L1220" s="838">
        <v>3.6262477868911104E-3</v>
      </c>
      <c r="M1220" s="823">
        <v>397.43675744326572</v>
      </c>
      <c r="N1220" s="787">
        <v>338.19456377934534</v>
      </c>
      <c r="O1220" s="854">
        <v>134.41095081340274</v>
      </c>
      <c r="P1220" s="841">
        <v>1.2263772884434556</v>
      </c>
      <c r="Q1220" s="838">
        <v>4.8185903776191471E-3</v>
      </c>
      <c r="R1220" s="823">
        <v>528.11750538705849</v>
      </c>
      <c r="S1220" s="787">
        <v>347.68728673986141</v>
      </c>
      <c r="T1220" s="854">
        <v>183.61974252785052</v>
      </c>
      <c r="U1220" s="841">
        <v>1.6753626143052056</v>
      </c>
      <c r="V1220" s="838">
        <v>4.8186566086915478E-3</v>
      </c>
      <c r="W1220" s="823">
        <v>528.1247643125937</v>
      </c>
      <c r="X1220" s="787">
        <v>345.45899169670327</v>
      </c>
      <c r="Y1220" s="854">
        <v>182.44544856948767</v>
      </c>
      <c r="Z1220" s="841">
        <v>1.6646482533712375</v>
      </c>
      <c r="AA1220" s="838">
        <v>4.818673631891761E-3</v>
      </c>
      <c r="AB1220" s="823">
        <v>528.12663005533705</v>
      </c>
      <c r="AC1220" s="787">
        <v>336.69211714308227</v>
      </c>
      <c r="AD1220" s="854">
        <v>177.81607319297282</v>
      </c>
      <c r="AE1220" s="841">
        <v>1.6224094269431826</v>
      </c>
    </row>
    <row r="1221" spans="1:31">
      <c r="A1221" s="735" t="s">
        <v>2345</v>
      </c>
      <c r="B1221" s="846">
        <v>9.5578462863018104E-2</v>
      </c>
      <c r="C1221" s="847">
        <v>10653.752</v>
      </c>
      <c r="D1221" s="972">
        <v>162.77200629865905</v>
      </c>
      <c r="E1221" s="847">
        <v>1734.1325876483515</v>
      </c>
      <c r="F1221" s="849">
        <v>15.557498159155333</v>
      </c>
      <c r="G1221" s="846">
        <v>7.7420533208295977E-2</v>
      </c>
      <c r="H1221" s="847">
        <v>7614.773964235158</v>
      </c>
      <c r="I1221" s="972">
        <v>208.2129000477162</v>
      </c>
      <c r="J1221" s="847">
        <v>1585.4941703012466</v>
      </c>
      <c r="K1221" s="849">
        <v>16.119953742539824</v>
      </c>
      <c r="L1221" s="846">
        <v>7.8412351468762853E-2</v>
      </c>
      <c r="M1221" s="847">
        <v>8593.9937209764103</v>
      </c>
      <c r="N1221" s="972">
        <v>218.75290839409965</v>
      </c>
      <c r="O1221" s="847">
        <v>1879.9611211842202</v>
      </c>
      <c r="P1221" s="849">
        <v>17.152929937812228</v>
      </c>
      <c r="Q1221" s="846">
        <v>0.10282866585821315</v>
      </c>
      <c r="R1221" s="847">
        <v>11270.021778060163</v>
      </c>
      <c r="S1221" s="972">
        <v>223.93446270284988</v>
      </c>
      <c r="T1221" s="847">
        <v>2523.7462715193196</v>
      </c>
      <c r="U1221" s="849">
        <v>23.026882039409848</v>
      </c>
      <c r="V1221" s="846">
        <v>0.10282881193263586</v>
      </c>
      <c r="W1221" s="847">
        <v>11270.037787816893</v>
      </c>
      <c r="X1221" s="972">
        <v>223.58003519852596</v>
      </c>
      <c r="Y1221" s="847">
        <v>2519.7554452888185</v>
      </c>
      <c r="Z1221" s="849">
        <v>22.990469391321334</v>
      </c>
      <c r="AA1221" s="846">
        <v>0.1028288841456218</v>
      </c>
      <c r="AB1221" s="847">
        <v>11270.045702360152</v>
      </c>
      <c r="AC1221" s="972">
        <v>219.54833163769538</v>
      </c>
      <c r="AD1221" s="847">
        <v>2474.3197314337503</v>
      </c>
      <c r="AE1221" s="849">
        <v>22.575909958337135</v>
      </c>
    </row>
    <row r="1222" spans="1:31">
      <c r="A1222" s="736" t="s">
        <v>2346</v>
      </c>
      <c r="B1222" s="838"/>
      <c r="C1222" s="823"/>
      <c r="D1222" s="787"/>
      <c r="E1222" s="823">
        <v>505.91505999999998</v>
      </c>
      <c r="F1222" s="841">
        <v>4.5387375052518184</v>
      </c>
      <c r="G1222" s="838"/>
      <c r="H1222" s="823"/>
      <c r="I1222" s="787"/>
      <c r="J1222" s="823">
        <v>402.49</v>
      </c>
      <c r="K1222" s="841">
        <v>4.0921753629671809</v>
      </c>
      <c r="L1222" s="838"/>
      <c r="M1222" s="823"/>
      <c r="N1222" s="787"/>
      <c r="O1222" s="823">
        <v>455.30999999999995</v>
      </c>
      <c r="P1222" s="841">
        <v>4.1542883211678827</v>
      </c>
      <c r="Q1222" s="838"/>
      <c r="R1222" s="823"/>
      <c r="S1222" s="787"/>
      <c r="T1222" s="823">
        <v>455.30999999999995</v>
      </c>
      <c r="U1222" s="841">
        <v>4.1542883211678827</v>
      </c>
      <c r="V1222" s="838"/>
      <c r="W1222" s="823"/>
      <c r="X1222" s="787"/>
      <c r="Y1222" s="823">
        <v>455.31000000000006</v>
      </c>
      <c r="Z1222" s="841">
        <v>4.1542883211678827</v>
      </c>
      <c r="AA1222" s="838"/>
      <c r="AB1222" s="823"/>
      <c r="AC1222" s="787"/>
      <c r="AD1222" s="823">
        <v>455.30999999999995</v>
      </c>
      <c r="AE1222" s="841">
        <v>4.1542883211678827</v>
      </c>
    </row>
    <row r="1223" spans="1:31">
      <c r="A1223" s="735" t="s">
        <v>2347</v>
      </c>
      <c r="B1223" s="846">
        <v>0.34830487192726078</v>
      </c>
      <c r="C1223" s="847">
        <v>38824.161999999997</v>
      </c>
      <c r="D1223" s="972">
        <v>291.56838826295854</v>
      </c>
      <c r="E1223" s="847">
        <v>11319.898340000002</v>
      </c>
      <c r="F1223" s="849">
        <v>101.55469013196765</v>
      </c>
      <c r="G1223" s="846">
        <v>0.36838258050230399</v>
      </c>
      <c r="H1223" s="847">
        <v>36232.637087884614</v>
      </c>
      <c r="I1223" s="972">
        <v>321.06313973797</v>
      </c>
      <c r="J1223" s="847">
        <v>11632.964224422652</v>
      </c>
      <c r="K1223" s="849">
        <v>118.27406792084524</v>
      </c>
      <c r="L1223" s="846">
        <v>0.36989876139636363</v>
      </c>
      <c r="M1223" s="847">
        <v>40540.90424904145</v>
      </c>
      <c r="N1223" s="972">
        <v>333.42192362455819</v>
      </c>
      <c r="O1223" s="847">
        <v>13517.226280194425</v>
      </c>
      <c r="P1223" s="849">
        <v>123.33235657111702</v>
      </c>
      <c r="Q1223" s="846">
        <v>0.35689997746438418</v>
      </c>
      <c r="R1223" s="847">
        <v>39116.237530096507</v>
      </c>
      <c r="S1223" s="972">
        <v>330.48355873868212</v>
      </c>
      <c r="T1223" s="847">
        <v>12927.273383413891</v>
      </c>
      <c r="U1223" s="849">
        <v>117.94957466618516</v>
      </c>
      <c r="V1223" s="846">
        <v>0.35688743925665939</v>
      </c>
      <c r="W1223" s="847">
        <v>39114.863342529876</v>
      </c>
      <c r="X1223" s="972">
        <v>329.64350989563252</v>
      </c>
      <c r="Y1223" s="847">
        <v>12893.96084131956</v>
      </c>
      <c r="Z1223" s="849">
        <v>117.64562811422957</v>
      </c>
      <c r="AA1223" s="846">
        <v>0.35690171633102979</v>
      </c>
      <c r="AB1223" s="847">
        <v>39116.428109880871</v>
      </c>
      <c r="AC1223" s="972">
        <v>323.22924481396819</v>
      </c>
      <c r="AD1223" s="847">
        <v>12643.573517776671</v>
      </c>
      <c r="AE1223" s="849">
        <v>115.36107224248788</v>
      </c>
    </row>
    <row r="1224" spans="1:31">
      <c r="A1224" s="741" t="s">
        <v>2348</v>
      </c>
      <c r="B1224" s="846"/>
      <c r="C1224" s="847"/>
      <c r="D1224" s="787"/>
      <c r="E1224" s="823">
        <v>77.670050000000003</v>
      </c>
      <c r="F1224" s="841">
        <v>0.69680465525138557</v>
      </c>
      <c r="G1224" s="846"/>
      <c r="H1224" s="847"/>
      <c r="I1224" s="787"/>
      <c r="J1224" s="823">
        <v>57.923645220444108</v>
      </c>
      <c r="K1224" s="841">
        <v>0.58891826853922591</v>
      </c>
      <c r="L1224" s="846"/>
      <c r="M1224" s="847"/>
      <c r="N1224" s="787"/>
      <c r="O1224" s="823">
        <v>64.545442231899159</v>
      </c>
      <c r="P1224" s="841">
        <v>0.58891826853922591</v>
      </c>
      <c r="Q1224" s="846"/>
      <c r="R1224" s="847"/>
      <c r="S1224" s="787"/>
      <c r="T1224" s="823">
        <v>37.138931415125001</v>
      </c>
      <c r="U1224" s="841">
        <v>0.33885886327668796</v>
      </c>
      <c r="V1224" s="846"/>
      <c r="W1224" s="847"/>
      <c r="X1224" s="787"/>
      <c r="Y1224" s="823">
        <v>37.138931415125008</v>
      </c>
      <c r="Z1224" s="841">
        <v>0.33885886327668796</v>
      </c>
      <c r="AA1224" s="846"/>
      <c r="AB1224" s="847"/>
      <c r="AC1224" s="787"/>
      <c r="AD1224" s="823">
        <v>37.138931415125001</v>
      </c>
      <c r="AE1224" s="841">
        <v>0.33885886327668796</v>
      </c>
    </row>
    <row r="1225" spans="1:31">
      <c r="A1225" s="736" t="s">
        <v>2349</v>
      </c>
      <c r="B1225" s="856"/>
      <c r="C1225" s="857"/>
      <c r="D1225" s="787"/>
      <c r="E1225" s="823">
        <v>0</v>
      </c>
      <c r="F1225" s="841">
        <v>0</v>
      </c>
      <c r="G1225" s="856"/>
      <c r="H1225" s="857"/>
      <c r="I1225" s="787"/>
      <c r="J1225" s="823">
        <v>0.77138889136138844</v>
      </c>
      <c r="K1225" s="841">
        <v>7.8428249558886946E-3</v>
      </c>
      <c r="L1225" s="856"/>
      <c r="M1225" s="857"/>
      <c r="N1225" s="787"/>
      <c r="O1225" s="823">
        <v>0.85957361516540098</v>
      </c>
      <c r="P1225" s="841">
        <v>7.8428249558886946E-3</v>
      </c>
      <c r="Q1225" s="856"/>
      <c r="R1225" s="857"/>
      <c r="S1225" s="787"/>
      <c r="T1225" s="823">
        <v>0.98220287679165585</v>
      </c>
      <c r="U1225" s="841">
        <v>8.9617050802158378E-3</v>
      </c>
      <c r="V1225" s="856"/>
      <c r="W1225" s="857"/>
      <c r="X1225" s="787"/>
      <c r="Y1225" s="823">
        <v>0.98220287679165597</v>
      </c>
      <c r="Z1225" s="841">
        <v>8.9617050802158378E-3</v>
      </c>
      <c r="AA1225" s="856"/>
      <c r="AB1225" s="857"/>
      <c r="AC1225" s="787"/>
      <c r="AD1225" s="823">
        <v>0.98220287679165585</v>
      </c>
      <c r="AE1225" s="841">
        <v>8.9617050802158378E-3</v>
      </c>
    </row>
    <row r="1226" spans="1:31">
      <c r="A1226" s="735" t="s">
        <v>2350</v>
      </c>
      <c r="B1226" s="846">
        <v>1.1804858362590671</v>
      </c>
      <c r="C1226" s="847">
        <v>131584.0720000001</v>
      </c>
      <c r="D1226" s="972">
        <v>477.62238539839655</v>
      </c>
      <c r="E1226" s="847">
        <v>62847.498349074405</v>
      </c>
      <c r="F1226" s="849">
        <v>563.82646104307673</v>
      </c>
      <c r="G1226" s="846">
        <v>1.1941063940349592</v>
      </c>
      <c r="H1226" s="847">
        <v>117447.52849170245</v>
      </c>
      <c r="I1226" s="972">
        <v>458.64177090364916</v>
      </c>
      <c r="J1226" s="847">
        <v>53866.342455691207</v>
      </c>
      <c r="K1226" s="849">
        <v>547.6670712075645</v>
      </c>
      <c r="L1226" s="846">
        <v>1.1780748529021663</v>
      </c>
      <c r="M1226" s="847">
        <v>129117.0038780774</v>
      </c>
      <c r="N1226" s="972">
        <v>483.10771752438495</v>
      </c>
      <c r="O1226" s="847">
        <v>62377.421037125139</v>
      </c>
      <c r="P1226" s="849">
        <v>569.13705325844103</v>
      </c>
      <c r="Q1226" s="846">
        <v>1.1636957755880069</v>
      </c>
      <c r="R1226" s="847">
        <v>127541.05700444555</v>
      </c>
      <c r="S1226" s="972">
        <v>499.63490331811357</v>
      </c>
      <c r="T1226" s="847">
        <v>63723.963685506162</v>
      </c>
      <c r="U1226" s="849">
        <v>581.42302632761096</v>
      </c>
      <c r="V1226" s="846">
        <v>1.1636832373802821</v>
      </c>
      <c r="W1226" s="847">
        <v>127539.68281687892</v>
      </c>
      <c r="X1226" s="972">
        <v>496.73599822658878</v>
      </c>
      <c r="Y1226" s="847">
        <v>63353.551657544864</v>
      </c>
      <c r="Z1226" s="849">
        <v>578.04335453964279</v>
      </c>
      <c r="AA1226" s="846">
        <v>1.1636975144546524</v>
      </c>
      <c r="AB1226" s="847">
        <v>127541.2475842299</v>
      </c>
      <c r="AC1226" s="972">
        <v>488.51224647686291</v>
      </c>
      <c r="AD1226" s="847">
        <v>62305.461375833918</v>
      </c>
      <c r="AE1226" s="849">
        <v>568.48048700578386</v>
      </c>
    </row>
    <row r="1227" spans="1:31">
      <c r="A1227" s="736"/>
      <c r="B1227" s="856"/>
      <c r="C1227" s="857"/>
      <c r="D1227" s="787"/>
      <c r="E1227" s="826"/>
      <c r="F1227" s="822"/>
      <c r="G1227" s="856"/>
      <c r="H1227" s="857"/>
      <c r="I1227" s="787"/>
      <c r="J1227" s="826"/>
      <c r="K1227" s="822"/>
      <c r="L1227" s="856"/>
      <c r="M1227" s="857"/>
      <c r="N1227" s="787"/>
      <c r="O1227" s="826"/>
      <c r="P1227" s="822"/>
      <c r="Q1227" s="856"/>
      <c r="R1227" s="857"/>
      <c r="S1227" s="787"/>
      <c r="T1227" s="826"/>
      <c r="U1227" s="822"/>
      <c r="V1227" s="856"/>
      <c r="W1227" s="857"/>
      <c r="X1227" s="787"/>
      <c r="Y1227" s="826"/>
      <c r="Z1227" s="822"/>
      <c r="AA1227" s="856"/>
      <c r="AB1227" s="857"/>
      <c r="AC1227" s="787"/>
      <c r="AD1227" s="826"/>
      <c r="AE1227" s="822"/>
    </row>
    <row r="1228" spans="1:31">
      <c r="A1228" s="736" t="s">
        <v>2286</v>
      </c>
      <c r="B1228" s="838">
        <v>0</v>
      </c>
      <c r="C1228" s="823">
        <v>0</v>
      </c>
      <c r="D1228" s="787">
        <v>0</v>
      </c>
      <c r="E1228" s="854">
        <v>0</v>
      </c>
      <c r="F1228" s="841">
        <v>0</v>
      </c>
      <c r="G1228" s="838">
        <v>0</v>
      </c>
      <c r="H1228" s="823">
        <v>0</v>
      </c>
      <c r="I1228" s="787">
        <v>0</v>
      </c>
      <c r="J1228" s="854">
        <v>0</v>
      </c>
      <c r="K1228" s="841">
        <v>0</v>
      </c>
      <c r="L1228" s="838">
        <v>0</v>
      </c>
      <c r="M1228" s="823">
        <v>0</v>
      </c>
      <c r="N1228" s="787">
        <v>0</v>
      </c>
      <c r="O1228" s="854">
        <v>0</v>
      </c>
      <c r="P1228" s="841">
        <v>0</v>
      </c>
      <c r="Q1228" s="838">
        <v>0</v>
      </c>
      <c r="R1228" s="823">
        <v>0</v>
      </c>
      <c r="S1228" s="787">
        <v>0</v>
      </c>
      <c r="T1228" s="854">
        <v>0</v>
      </c>
      <c r="U1228" s="841">
        <v>0</v>
      </c>
      <c r="V1228" s="838">
        <v>0</v>
      </c>
      <c r="W1228" s="823">
        <v>0</v>
      </c>
      <c r="X1228" s="787">
        <v>0</v>
      </c>
      <c r="Y1228" s="854">
        <v>0</v>
      </c>
      <c r="Z1228" s="841">
        <v>0</v>
      </c>
      <c r="AA1228" s="838">
        <v>0</v>
      </c>
      <c r="AB1228" s="823">
        <v>0</v>
      </c>
      <c r="AC1228" s="787">
        <v>0</v>
      </c>
      <c r="AD1228" s="854">
        <v>0</v>
      </c>
      <c r="AE1228" s="841">
        <v>0</v>
      </c>
    </row>
    <row r="1229" spans="1:31">
      <c r="A1229" s="736"/>
      <c r="B1229" s="856"/>
      <c r="C1229" s="857"/>
      <c r="D1229" s="787"/>
      <c r="E1229" s="826"/>
      <c r="F1229" s="822"/>
      <c r="G1229" s="856"/>
      <c r="H1229" s="857"/>
      <c r="I1229" s="787"/>
      <c r="J1229" s="826"/>
      <c r="K1229" s="822"/>
      <c r="L1229" s="856"/>
      <c r="M1229" s="857"/>
      <c r="N1229" s="787"/>
      <c r="O1229" s="826"/>
      <c r="P1229" s="822"/>
      <c r="Q1229" s="856"/>
      <c r="R1229" s="857"/>
      <c r="S1229" s="787"/>
      <c r="T1229" s="826"/>
      <c r="U1229" s="822"/>
      <c r="V1229" s="856"/>
      <c r="W1229" s="857"/>
      <c r="X1229" s="787"/>
      <c r="Y1229" s="826"/>
      <c r="Z1229" s="822"/>
      <c r="AA1229" s="856"/>
      <c r="AB1229" s="857"/>
      <c r="AC1229" s="787"/>
      <c r="AD1229" s="826"/>
      <c r="AE1229" s="822"/>
    </row>
    <row r="1230" spans="1:31">
      <c r="A1230" s="736" t="s">
        <v>2351</v>
      </c>
      <c r="B1230" s="838">
        <v>4.7930296828005807E-3</v>
      </c>
      <c r="C1230" s="823">
        <v>534.26</v>
      </c>
      <c r="D1230" s="787">
        <v>1599.7420544304255</v>
      </c>
      <c r="E1230" s="854">
        <v>854.67818999999918</v>
      </c>
      <c r="F1230" s="841">
        <v>7.667611151709413</v>
      </c>
      <c r="G1230" s="838">
        <v>3.2563193284055316E-3</v>
      </c>
      <c r="H1230" s="823">
        <v>320.27854386465447</v>
      </c>
      <c r="I1230" s="787">
        <v>1439</v>
      </c>
      <c r="J1230" s="854">
        <v>460.88082462123776</v>
      </c>
      <c r="K1230" s="841">
        <v>4.6858435135755601</v>
      </c>
      <c r="L1230" s="838">
        <v>3.2386046447097335E-3</v>
      </c>
      <c r="M1230" s="823">
        <v>354.9510690601868</v>
      </c>
      <c r="N1230" s="787">
        <v>1414.0000000000005</v>
      </c>
      <c r="O1230" s="854">
        <v>501.90081165110428</v>
      </c>
      <c r="P1230" s="841">
        <v>4.5793869676195644</v>
      </c>
      <c r="Q1230" s="838">
        <v>3.2256676893985246E-3</v>
      </c>
      <c r="R1230" s="823">
        <v>353.53317875807829</v>
      </c>
      <c r="S1230" s="787">
        <v>1470.0000000000002</v>
      </c>
      <c r="T1230" s="854">
        <v>519.69377277437513</v>
      </c>
      <c r="U1230" s="841">
        <v>4.7417315034158314</v>
      </c>
      <c r="V1230" s="838">
        <v>3.2249511699509342E-3</v>
      </c>
      <c r="W1230" s="823">
        <v>353.45464822662245</v>
      </c>
      <c r="X1230" s="787">
        <v>1471.9999999999998</v>
      </c>
      <c r="Y1230" s="854">
        <v>520.28524218958819</v>
      </c>
      <c r="Z1230" s="841">
        <v>4.7471281221677746</v>
      </c>
      <c r="AA1230" s="838">
        <v>3.225807245748339E-3</v>
      </c>
      <c r="AB1230" s="823">
        <v>353.54847413401797</v>
      </c>
      <c r="AC1230" s="787">
        <v>1472</v>
      </c>
      <c r="AD1230" s="854">
        <v>520.42335392527445</v>
      </c>
      <c r="AE1230" s="841">
        <v>4.7483882657415553</v>
      </c>
    </row>
    <row r="1231" spans="1:31">
      <c r="A1231" s="736" t="s">
        <v>2352</v>
      </c>
      <c r="B1231" s="838">
        <v>6.834369056933859E-4</v>
      </c>
      <c r="C1231" s="823">
        <v>76.180000000000021</v>
      </c>
      <c r="D1231" s="787">
        <v>1668.957337883958</v>
      </c>
      <c r="E1231" s="854">
        <v>127.14116999999996</v>
      </c>
      <c r="F1231" s="841">
        <v>1.1406270387376831</v>
      </c>
      <c r="G1231" s="838">
        <v>7.4038858800195824E-4</v>
      </c>
      <c r="H1231" s="823">
        <v>72.821659961520609</v>
      </c>
      <c r="I1231" s="787">
        <v>2241</v>
      </c>
      <c r="J1231" s="854">
        <v>163.19333997376771</v>
      </c>
      <c r="K1231" s="841">
        <v>1.6592108257123888</v>
      </c>
      <c r="L1231" s="838">
        <v>7.3903417341848905E-4</v>
      </c>
      <c r="M1231" s="823">
        <v>80.998145406666396</v>
      </c>
      <c r="N1231" s="787">
        <v>2264.0000000000005</v>
      </c>
      <c r="O1231" s="854">
        <v>183.37980120069275</v>
      </c>
      <c r="P1231" s="841">
        <v>1.6731733686194594</v>
      </c>
      <c r="Q1231" s="838">
        <v>8.3861912988639686E-4</v>
      </c>
      <c r="R1231" s="823">
        <v>91.912656635549098</v>
      </c>
      <c r="S1231" s="787">
        <v>2246</v>
      </c>
      <c r="T1231" s="854">
        <v>206.43582680344326</v>
      </c>
      <c r="U1231" s="841">
        <v>1.8835385657248473</v>
      </c>
      <c r="V1231" s="838">
        <v>8.4358942643359867E-4</v>
      </c>
      <c r="W1231" s="823">
        <v>92.457401137122432</v>
      </c>
      <c r="X1231" s="787">
        <v>2259</v>
      </c>
      <c r="Y1231" s="854">
        <v>208.86126916875958</v>
      </c>
      <c r="Z1231" s="841">
        <v>1.9056685143134995</v>
      </c>
      <c r="AA1231" s="838">
        <v>8.3812094319147645E-4</v>
      </c>
      <c r="AB1231" s="823">
        <v>91.858055373785817</v>
      </c>
      <c r="AC1231" s="787">
        <v>2264.9999999999995</v>
      </c>
      <c r="AD1231" s="854">
        <v>208.05849542162483</v>
      </c>
      <c r="AE1231" s="841">
        <v>1.8983439363286936</v>
      </c>
    </row>
    <row r="1232" spans="1:31">
      <c r="A1232" s="736" t="s">
        <v>2353</v>
      </c>
      <c r="B1232" s="838">
        <v>5.5622326270661482E-4</v>
      </c>
      <c r="C1232" s="823">
        <v>62.000000000000007</v>
      </c>
      <c r="D1232" s="787">
        <v>1647.7753225806459</v>
      </c>
      <c r="E1232" s="854">
        <v>102.16207000000007</v>
      </c>
      <c r="F1232" s="841">
        <v>0.9165309661332518</v>
      </c>
      <c r="G1232" s="838">
        <v>4.4914446364597394E-4</v>
      </c>
      <c r="H1232" s="823">
        <v>44.176052866363413</v>
      </c>
      <c r="I1232" s="787">
        <v>1682.0000000000002</v>
      </c>
      <c r="J1232" s="854">
        <v>74.304120921223273</v>
      </c>
      <c r="K1232" s="841">
        <v>0.75546098785252835</v>
      </c>
      <c r="L1232" s="838">
        <v>4.0908302175031837E-4</v>
      </c>
      <c r="M1232" s="823">
        <v>44.835499183834891</v>
      </c>
      <c r="N1232" s="787">
        <v>1716.9999999999998</v>
      </c>
      <c r="O1232" s="854">
        <v>76.982552098644504</v>
      </c>
      <c r="P1232" s="841">
        <v>0.70239554834529661</v>
      </c>
      <c r="Q1232" s="838">
        <v>4.17354963080381E-4</v>
      </c>
      <c r="R1232" s="823">
        <v>45.742103953609757</v>
      </c>
      <c r="S1232" s="787">
        <v>1737.9999999999993</v>
      </c>
      <c r="T1232" s="854">
        <v>79.499776671373724</v>
      </c>
      <c r="U1232" s="841">
        <v>0.72536292583370177</v>
      </c>
      <c r="V1232" s="838">
        <v>4.1760197169383876E-4</v>
      </c>
      <c r="W1232" s="823">
        <v>45.769176097644731</v>
      </c>
      <c r="X1232" s="787">
        <v>1749</v>
      </c>
      <c r="Y1232" s="854">
        <v>80.05028899478063</v>
      </c>
      <c r="Z1232" s="841">
        <v>0.73038584849252397</v>
      </c>
      <c r="AA1232" s="838">
        <v>4.173805269859543E-4</v>
      </c>
      <c r="AB1232" s="823">
        <v>45.74490575766059</v>
      </c>
      <c r="AC1232" s="787">
        <v>1755.0000000000002</v>
      </c>
      <c r="AD1232" s="854">
        <v>80.282309604694348</v>
      </c>
      <c r="AE1232" s="841">
        <v>0.73250282486034979</v>
      </c>
    </row>
    <row r="1233" spans="1:31">
      <c r="A1233" s="736" t="s">
        <v>2354</v>
      </c>
      <c r="B1233" s="838">
        <v>0</v>
      </c>
      <c r="C1233" s="823">
        <v>0</v>
      </c>
      <c r="D1233" s="787">
        <v>0</v>
      </c>
      <c r="E1233" s="854">
        <v>0</v>
      </c>
      <c r="F1233" s="841">
        <v>0</v>
      </c>
      <c r="G1233" s="838">
        <v>0</v>
      </c>
      <c r="H1233" s="823">
        <v>0</v>
      </c>
      <c r="I1233" s="787">
        <v>0</v>
      </c>
      <c r="J1233" s="854">
        <v>0</v>
      </c>
      <c r="K1233" s="841">
        <v>0</v>
      </c>
      <c r="L1233" s="838">
        <v>0</v>
      </c>
      <c r="M1233" s="823">
        <v>0</v>
      </c>
      <c r="N1233" s="787">
        <v>0</v>
      </c>
      <c r="O1233" s="854">
        <v>0</v>
      </c>
      <c r="P1233" s="841">
        <v>0</v>
      </c>
      <c r="Q1233" s="838">
        <v>0</v>
      </c>
      <c r="R1233" s="823">
        <v>0</v>
      </c>
      <c r="S1233" s="787">
        <v>0</v>
      </c>
      <c r="T1233" s="854">
        <v>0</v>
      </c>
      <c r="U1233" s="841">
        <v>0</v>
      </c>
      <c r="V1233" s="838">
        <v>0</v>
      </c>
      <c r="W1233" s="823">
        <v>0</v>
      </c>
      <c r="X1233" s="787">
        <v>0</v>
      </c>
      <c r="Y1233" s="854">
        <v>0</v>
      </c>
      <c r="Z1233" s="841">
        <v>0</v>
      </c>
      <c r="AA1233" s="838">
        <v>0</v>
      </c>
      <c r="AB1233" s="823">
        <v>0</v>
      </c>
      <c r="AC1233" s="787">
        <v>0</v>
      </c>
      <c r="AD1233" s="854">
        <v>0</v>
      </c>
      <c r="AE1233" s="841">
        <v>0</v>
      </c>
    </row>
    <row r="1234" spans="1:31">
      <c r="A1234" s="736" t="s">
        <v>2355</v>
      </c>
      <c r="B1234" s="838">
        <v>7.155184280714314E-3</v>
      </c>
      <c r="C1234" s="823">
        <v>797.5599999999996</v>
      </c>
      <c r="D1234" s="787">
        <v>1201.1464717388037</v>
      </c>
      <c r="E1234" s="854">
        <v>957.98637999999983</v>
      </c>
      <c r="F1234" s="841">
        <v>8.5944243534209477</v>
      </c>
      <c r="G1234" s="838">
        <v>4.471143415876842E-3</v>
      </c>
      <c r="H1234" s="823">
        <v>439.76378181198271</v>
      </c>
      <c r="I1234" s="787">
        <v>1327</v>
      </c>
      <c r="J1234" s="854">
        <v>583.56653846450104</v>
      </c>
      <c r="K1234" s="841">
        <v>5.9332073128685696</v>
      </c>
      <c r="L1234" s="838">
        <v>5.0043724052513047E-3</v>
      </c>
      <c r="M1234" s="823">
        <v>548.47921561554301</v>
      </c>
      <c r="N1234" s="787">
        <v>1400.0000000000002</v>
      </c>
      <c r="O1234" s="854">
        <v>767.87090186176033</v>
      </c>
      <c r="P1234" s="841">
        <v>7.0061213673518274</v>
      </c>
      <c r="Q1234" s="838">
        <v>4.7672769425560141E-3</v>
      </c>
      <c r="R1234" s="823">
        <v>522.49355290413916</v>
      </c>
      <c r="S1234" s="787">
        <v>1434.0000000000002</v>
      </c>
      <c r="T1234" s="854">
        <v>749.25575486453567</v>
      </c>
      <c r="U1234" s="841">
        <v>6.8362751356253257</v>
      </c>
      <c r="V1234" s="838">
        <v>4.7555877103709534E-3</v>
      </c>
      <c r="W1234" s="823">
        <v>521.2124130566566</v>
      </c>
      <c r="X1234" s="787">
        <v>1450</v>
      </c>
      <c r="Y1234" s="854">
        <v>755.75799893215208</v>
      </c>
      <c r="Z1234" s="841">
        <v>6.8956021800378826</v>
      </c>
      <c r="AA1234" s="838">
        <v>4.7684164473499159E-3</v>
      </c>
      <c r="AB1234" s="823">
        <v>522.61844262955083</v>
      </c>
      <c r="AC1234" s="787">
        <v>1456</v>
      </c>
      <c r="AD1234" s="854">
        <v>760.93245246862602</v>
      </c>
      <c r="AE1234" s="841">
        <v>6.9428143473414776</v>
      </c>
    </row>
    <row r="1235" spans="1:31">
      <c r="A1235" s="736" t="s">
        <v>2356</v>
      </c>
      <c r="B1235" s="838">
        <v>2.2699291924198005E-3</v>
      </c>
      <c r="C1235" s="823">
        <v>253.01999999999992</v>
      </c>
      <c r="D1235" s="787">
        <v>1600.5552130266383</v>
      </c>
      <c r="E1235" s="854">
        <v>404.9724799999999</v>
      </c>
      <c r="F1235" s="841">
        <v>3.633147002128859</v>
      </c>
      <c r="G1235" s="838">
        <v>4.0748745788018173E-3</v>
      </c>
      <c r="H1235" s="823">
        <v>400.78836407263157</v>
      </c>
      <c r="I1235" s="787">
        <v>2294</v>
      </c>
      <c r="J1235" s="854">
        <v>919.40850718261675</v>
      </c>
      <c r="K1235" s="841">
        <v>9.3477622837713685</v>
      </c>
      <c r="L1235" s="838">
        <v>3.7192473976295388E-3</v>
      </c>
      <c r="M1235" s="823">
        <v>407.62951478019744</v>
      </c>
      <c r="N1235" s="787">
        <v>2301</v>
      </c>
      <c r="O1235" s="854">
        <v>937.95551350923438</v>
      </c>
      <c r="P1235" s="841">
        <v>8.5579882619455692</v>
      </c>
      <c r="Q1235" s="838">
        <v>3.7783922187261056E-3</v>
      </c>
      <c r="R1235" s="823">
        <v>414.11178717238118</v>
      </c>
      <c r="S1235" s="787">
        <v>2172</v>
      </c>
      <c r="T1235" s="854">
        <v>899.450801738412</v>
      </c>
      <c r="U1235" s="841">
        <v>8.2066678990731017</v>
      </c>
      <c r="V1235" s="838">
        <v>3.7816501342160932E-3</v>
      </c>
      <c r="W1235" s="823">
        <v>414.46885471008386</v>
      </c>
      <c r="X1235" s="787">
        <v>2179</v>
      </c>
      <c r="Y1235" s="854">
        <v>903.12763441327274</v>
      </c>
      <c r="Z1235" s="841">
        <v>8.2402156424568673</v>
      </c>
      <c r="AA1235" s="838">
        <v>3.7779393519161483E-3</v>
      </c>
      <c r="AB1235" s="823">
        <v>414.06215297000983</v>
      </c>
      <c r="AC1235" s="787">
        <v>2181.9999999999995</v>
      </c>
      <c r="AD1235" s="854">
        <v>903.48361778056119</v>
      </c>
      <c r="AE1235" s="841">
        <v>8.2434636658810323</v>
      </c>
    </row>
    <row r="1236" spans="1:31">
      <c r="A1236" s="736" t="s">
        <v>2357</v>
      </c>
      <c r="B1236" s="838">
        <v>0</v>
      </c>
      <c r="C1236" s="973">
        <v>0</v>
      </c>
      <c r="D1236" s="787">
        <v>0</v>
      </c>
      <c r="E1236" s="973">
        <v>0</v>
      </c>
      <c r="F1236" s="841">
        <v>0</v>
      </c>
      <c r="G1236" s="838">
        <v>0</v>
      </c>
      <c r="H1236" s="973">
        <v>0</v>
      </c>
      <c r="I1236" s="787">
        <v>0</v>
      </c>
      <c r="J1236" s="973">
        <v>0</v>
      </c>
      <c r="K1236" s="841">
        <v>0</v>
      </c>
      <c r="L1236" s="838">
        <v>0</v>
      </c>
      <c r="M1236" s="973">
        <v>0</v>
      </c>
      <c r="N1236" s="787">
        <v>0</v>
      </c>
      <c r="O1236" s="973">
        <v>0</v>
      </c>
      <c r="P1236" s="841">
        <v>0</v>
      </c>
      <c r="Q1236" s="838">
        <v>0</v>
      </c>
      <c r="R1236" s="973">
        <v>0</v>
      </c>
      <c r="S1236" s="787">
        <v>0</v>
      </c>
      <c r="T1236" s="973">
        <v>0</v>
      </c>
      <c r="U1236" s="841">
        <v>0</v>
      </c>
      <c r="V1236" s="838">
        <v>0</v>
      </c>
      <c r="W1236" s="973">
        <v>0</v>
      </c>
      <c r="X1236" s="787">
        <v>0</v>
      </c>
      <c r="Y1236" s="973">
        <v>0</v>
      </c>
      <c r="Z1236" s="841">
        <v>0</v>
      </c>
      <c r="AA1236" s="838">
        <v>0</v>
      </c>
      <c r="AB1236" s="973">
        <v>0</v>
      </c>
      <c r="AC1236" s="787">
        <v>0</v>
      </c>
      <c r="AD1236" s="973">
        <v>0</v>
      </c>
      <c r="AE1236" s="841">
        <v>0</v>
      </c>
    </row>
    <row r="1237" spans="1:31">
      <c r="A1237" s="736" t="s">
        <v>2358</v>
      </c>
      <c r="B1237" s="838">
        <v>1.9500111029340285E-3</v>
      </c>
      <c r="C1237" s="823">
        <v>217.35999999999996</v>
      </c>
      <c r="D1237" s="787">
        <v>1226.7570850202437</v>
      </c>
      <c r="E1237" s="854">
        <v>266.64792000000011</v>
      </c>
      <c r="F1237" s="841">
        <v>2.3921899363924592</v>
      </c>
      <c r="G1237" s="838">
        <v>1.9006735349921301E-3</v>
      </c>
      <c r="H1237" s="823">
        <v>186.94264620768595</v>
      </c>
      <c r="I1237" s="787">
        <v>1265.0000000000002</v>
      </c>
      <c r="J1237" s="854">
        <v>236.48244745272274</v>
      </c>
      <c r="K1237" s="841">
        <v>2.4043520217650447</v>
      </c>
      <c r="L1237" s="838">
        <v>1.9279908280511427E-3</v>
      </c>
      <c r="M1237" s="823">
        <v>211.30779475440525</v>
      </c>
      <c r="N1237" s="787">
        <v>1261</v>
      </c>
      <c r="O1237" s="854">
        <v>266.45912918530502</v>
      </c>
      <c r="P1237" s="841">
        <v>2.4311964341724908</v>
      </c>
      <c r="Q1237" s="838">
        <v>1.9478961739612284E-3</v>
      </c>
      <c r="R1237" s="823">
        <v>213.48942066615064</v>
      </c>
      <c r="S1237" s="787">
        <v>1210.0000000000002</v>
      </c>
      <c r="T1237" s="854">
        <v>258.3221990060423</v>
      </c>
      <c r="U1237" s="841">
        <v>2.3569543704930869</v>
      </c>
      <c r="V1237" s="838">
        <v>1.9491773332800857E-3</v>
      </c>
      <c r="W1237" s="823">
        <v>213.62983572749741</v>
      </c>
      <c r="X1237" s="787">
        <v>1209.0000000000005</v>
      </c>
      <c r="Y1237" s="854">
        <v>258.27847139454445</v>
      </c>
      <c r="Z1237" s="841">
        <v>2.3565553959356245</v>
      </c>
      <c r="AA1237" s="838">
        <v>1.9476842459030385E-3</v>
      </c>
      <c r="AB1237" s="823">
        <v>213.46619335097301</v>
      </c>
      <c r="AC1237" s="787">
        <v>1208.9999999999998</v>
      </c>
      <c r="AD1237" s="854">
        <v>258.08062776132635</v>
      </c>
      <c r="AE1237" s="841">
        <v>2.3547502532967735</v>
      </c>
    </row>
    <row r="1238" spans="1:31">
      <c r="A1238" s="736" t="s">
        <v>2359</v>
      </c>
      <c r="B1238" s="838">
        <v>1.4892429291822268E-3</v>
      </c>
      <c r="C1238" s="823">
        <v>166</v>
      </c>
      <c r="D1238" s="787">
        <v>2480.8746987951808</v>
      </c>
      <c r="E1238" s="854">
        <v>411.8252</v>
      </c>
      <c r="F1238" s="841">
        <v>3.6946251033678097</v>
      </c>
      <c r="G1238" s="838">
        <v>7.3244406962376407E-4</v>
      </c>
      <c r="H1238" s="823">
        <v>72.040268911914936</v>
      </c>
      <c r="I1238" s="787">
        <v>2414</v>
      </c>
      <c r="J1238" s="854">
        <v>173.90520915336268</v>
      </c>
      <c r="K1238" s="841">
        <v>1.7681199840717667</v>
      </c>
      <c r="L1238" s="838">
        <v>7.2417287501256949E-4</v>
      </c>
      <c r="M1238" s="823">
        <v>79.369347101377613</v>
      </c>
      <c r="N1238" s="787">
        <v>2377</v>
      </c>
      <c r="O1238" s="854">
        <v>188.66093805997457</v>
      </c>
      <c r="P1238" s="841">
        <v>1.7213589239048774</v>
      </c>
      <c r="Q1238" s="838">
        <v>7.3761369063887197E-4</v>
      </c>
      <c r="R1238" s="823">
        <v>80.842460494020372</v>
      </c>
      <c r="S1238" s="787">
        <v>2345.9999999999995</v>
      </c>
      <c r="T1238" s="854">
        <v>189.65641231897175</v>
      </c>
      <c r="U1238" s="841">
        <v>1.7304417182387934</v>
      </c>
      <c r="V1238" s="838">
        <v>7.3849981536892168E-4</v>
      </c>
      <c r="W1238" s="823">
        <v>80.93957976443383</v>
      </c>
      <c r="X1238" s="787">
        <v>2320</v>
      </c>
      <c r="Y1238" s="854">
        <v>187.77982505348649</v>
      </c>
      <c r="Z1238" s="841">
        <v>1.7133195716558984</v>
      </c>
      <c r="AA1238" s="838">
        <v>7.3745692533855138E-4</v>
      </c>
      <c r="AB1238" s="823">
        <v>80.825279017105231</v>
      </c>
      <c r="AC1238" s="787">
        <v>2300.9999999999995</v>
      </c>
      <c r="AD1238" s="854">
        <v>185.97896701835913</v>
      </c>
      <c r="AE1238" s="841">
        <v>1.6968883852040066</v>
      </c>
    </row>
    <row r="1239" spans="1:31">
      <c r="A1239" s="736" t="s">
        <v>2360</v>
      </c>
      <c r="B1239" s="838">
        <v>8.659140212329418E-4</v>
      </c>
      <c r="C1239" s="823">
        <v>96.519999999999882</v>
      </c>
      <c r="D1239" s="787">
        <v>1967.626191462911</v>
      </c>
      <c r="E1239" s="854">
        <v>189.91527999999994</v>
      </c>
      <c r="F1239" s="841">
        <v>1.7037951077329077</v>
      </c>
      <c r="G1239" s="838">
        <v>7.596677518570444E-4</v>
      </c>
      <c r="H1239" s="823">
        <v>74.717881401651454</v>
      </c>
      <c r="I1239" s="787">
        <v>2776.0000000000005</v>
      </c>
      <c r="J1239" s="854">
        <v>207.41683877098447</v>
      </c>
      <c r="K1239" s="841">
        <v>2.1088376791551555</v>
      </c>
      <c r="L1239" s="838">
        <v>8.7220926605737783E-4</v>
      </c>
      <c r="M1239" s="823">
        <v>95.594135559888613</v>
      </c>
      <c r="N1239" s="787">
        <v>2993.0000000000005</v>
      </c>
      <c r="O1239" s="854">
        <v>286.11324773074665</v>
      </c>
      <c r="P1239" s="841">
        <v>2.6105223333097323</v>
      </c>
      <c r="Q1239" s="838">
        <v>8.7097386511590321E-4</v>
      </c>
      <c r="R1239" s="823">
        <v>95.458735616702995</v>
      </c>
      <c r="S1239" s="787">
        <v>3198</v>
      </c>
      <c r="T1239" s="854">
        <v>305.27703650221616</v>
      </c>
      <c r="U1239" s="841">
        <v>2.7853744206406583</v>
      </c>
      <c r="V1239" s="838">
        <v>8.7100883461221001E-4</v>
      </c>
      <c r="W1239" s="823">
        <v>95.462568273498235</v>
      </c>
      <c r="X1239" s="787">
        <v>3194</v>
      </c>
      <c r="Y1239" s="854">
        <v>304.90744306555337</v>
      </c>
      <c r="Z1239" s="841">
        <v>2.782002217751399</v>
      </c>
      <c r="AA1239" s="838">
        <v>8.7095569400162459E-4</v>
      </c>
      <c r="AB1239" s="823">
        <v>95.456744062578053</v>
      </c>
      <c r="AC1239" s="787">
        <v>3235.9999999999995</v>
      </c>
      <c r="AD1239" s="854">
        <v>308.89802378650256</v>
      </c>
      <c r="AE1239" s="841">
        <v>2.8184126257892568</v>
      </c>
    </row>
    <row r="1240" spans="1:31">
      <c r="A1240" s="736" t="s">
        <v>2361</v>
      </c>
      <c r="B1240" s="838">
        <v>1.4940784830305954E-3</v>
      </c>
      <c r="C1240" s="823">
        <v>166.53899999999999</v>
      </c>
      <c r="D1240" s="787">
        <v>2046.2960627840935</v>
      </c>
      <c r="E1240" s="854">
        <v>340.7881000000001</v>
      </c>
      <c r="F1240" s="841">
        <v>3.0573269173159381</v>
      </c>
      <c r="G1240" s="838">
        <v>1.9718394984320491E-3</v>
      </c>
      <c r="H1240" s="823">
        <v>193.9422457077826</v>
      </c>
      <c r="I1240" s="787">
        <v>2025</v>
      </c>
      <c r="J1240" s="854">
        <v>392.73304755825973</v>
      </c>
      <c r="K1240" s="841">
        <v>3.9929749843248983</v>
      </c>
      <c r="L1240" s="838">
        <v>1.800905980375869E-3</v>
      </c>
      <c r="M1240" s="823">
        <v>197.37929544919524</v>
      </c>
      <c r="N1240" s="787">
        <v>2050</v>
      </c>
      <c r="O1240" s="854">
        <v>404.6275556708502</v>
      </c>
      <c r="P1240" s="841">
        <v>3.691857259770531</v>
      </c>
      <c r="Q1240" s="838">
        <v>1.8296712414845727E-3</v>
      </c>
      <c r="R1240" s="823">
        <v>200.53196806670917</v>
      </c>
      <c r="S1240" s="787">
        <v>2109.0000000000005</v>
      </c>
      <c r="T1240" s="854">
        <v>422.92192065268972</v>
      </c>
      <c r="U1240" s="841">
        <v>3.8587766482909647</v>
      </c>
      <c r="V1240" s="838">
        <v>1.8306033748114016E-3</v>
      </c>
      <c r="W1240" s="823">
        <v>200.63412987932963</v>
      </c>
      <c r="X1240" s="787">
        <v>2110.9999999999995</v>
      </c>
      <c r="Y1240" s="854">
        <v>423.53864817526483</v>
      </c>
      <c r="Z1240" s="841">
        <v>3.8644037242268685</v>
      </c>
      <c r="AA1240" s="838">
        <v>1.8297044613421144E-3</v>
      </c>
      <c r="AB1240" s="823">
        <v>200.53560896309574</v>
      </c>
      <c r="AC1240" s="787">
        <v>2112</v>
      </c>
      <c r="AD1240" s="854">
        <v>423.53120613005819</v>
      </c>
      <c r="AE1240" s="841">
        <v>3.8643358223545454</v>
      </c>
    </row>
    <row r="1241" spans="1:31">
      <c r="A1241" s="736" t="s">
        <v>2362</v>
      </c>
      <c r="B1241" s="838">
        <v>1.6086515038052108E-4</v>
      </c>
      <c r="C1241" s="973">
        <v>17.930999999999994</v>
      </c>
      <c r="D1241" s="787">
        <v>3401.8052534716426</v>
      </c>
      <c r="E1241" s="973">
        <v>60.997770000000003</v>
      </c>
      <c r="F1241" s="841">
        <v>0.54723191366496238</v>
      </c>
      <c r="G1241" s="838">
        <v>1.6563868104240635E-4</v>
      </c>
      <c r="H1241" s="973">
        <v>16.291558112606918</v>
      </c>
      <c r="I1241" s="787">
        <v>2927</v>
      </c>
      <c r="J1241" s="973">
        <v>47.685390595600452</v>
      </c>
      <c r="K1241" s="841">
        <v>0.48482441941112342</v>
      </c>
      <c r="L1241" s="838">
        <v>1.4701547867136417E-4</v>
      </c>
      <c r="M1241" s="973">
        <v>16.112896462381514</v>
      </c>
      <c r="N1241" s="787">
        <v>2622</v>
      </c>
      <c r="O1241" s="973">
        <v>42.248014524364329</v>
      </c>
      <c r="P1241" s="841">
        <v>0.38547458507631688</v>
      </c>
      <c r="Q1241" s="838">
        <v>1.5280199387379841E-4</v>
      </c>
      <c r="R1241" s="973">
        <v>16.747098528568305</v>
      </c>
      <c r="S1241" s="787">
        <v>2444</v>
      </c>
      <c r="T1241" s="973">
        <v>40.929908803820936</v>
      </c>
      <c r="U1241" s="841">
        <v>0.37344807302756328</v>
      </c>
      <c r="V1241" s="838">
        <v>1.5317510507079199E-4</v>
      </c>
      <c r="W1241" s="973">
        <v>16.787991515758804</v>
      </c>
      <c r="X1241" s="787">
        <v>2274.9999999999995</v>
      </c>
      <c r="Y1241" s="973">
        <v>38.192680698351275</v>
      </c>
      <c r="Z1241" s="841">
        <v>0.34847336403605172</v>
      </c>
      <c r="AA1241" s="838">
        <v>1.5276134628502532E-4</v>
      </c>
      <c r="AB1241" s="973">
        <v>16.742643552838775</v>
      </c>
      <c r="AC1241" s="787">
        <v>2164</v>
      </c>
      <c r="AD1241" s="973">
        <v>36.231080648343109</v>
      </c>
      <c r="AE1241" s="841">
        <v>0.3305755533607948</v>
      </c>
    </row>
    <row r="1242" spans="1:31">
      <c r="A1242" s="736" t="s">
        <v>2363</v>
      </c>
      <c r="B1242" s="838">
        <v>0</v>
      </c>
      <c r="C1242" s="823">
        <v>0</v>
      </c>
      <c r="D1242" s="787">
        <v>0</v>
      </c>
      <c r="E1242" s="854">
        <v>0</v>
      </c>
      <c r="F1242" s="841">
        <v>0</v>
      </c>
      <c r="G1242" s="838">
        <v>0</v>
      </c>
      <c r="H1242" s="823">
        <v>0</v>
      </c>
      <c r="I1242" s="787">
        <v>0</v>
      </c>
      <c r="J1242" s="854">
        <v>0</v>
      </c>
      <c r="K1242" s="841">
        <v>0</v>
      </c>
      <c r="L1242" s="838">
        <v>0</v>
      </c>
      <c r="M1242" s="823">
        <v>0</v>
      </c>
      <c r="N1242" s="787">
        <v>0</v>
      </c>
      <c r="O1242" s="854">
        <v>0</v>
      </c>
      <c r="P1242" s="841">
        <v>0</v>
      </c>
      <c r="Q1242" s="838">
        <v>0</v>
      </c>
      <c r="R1242" s="823">
        <v>0</v>
      </c>
      <c r="S1242" s="787">
        <v>0</v>
      </c>
      <c r="T1242" s="854">
        <v>0</v>
      </c>
      <c r="U1242" s="841">
        <v>0</v>
      </c>
      <c r="V1242" s="838">
        <v>0</v>
      </c>
      <c r="W1242" s="823">
        <v>0</v>
      </c>
      <c r="X1242" s="787">
        <v>0</v>
      </c>
      <c r="Y1242" s="854">
        <v>0</v>
      </c>
      <c r="Z1242" s="841">
        <v>0</v>
      </c>
      <c r="AA1242" s="838">
        <v>0</v>
      </c>
      <c r="AB1242" s="823">
        <v>0</v>
      </c>
      <c r="AC1242" s="787">
        <v>0</v>
      </c>
      <c r="AD1242" s="854">
        <v>0</v>
      </c>
      <c r="AE1242" s="841">
        <v>0</v>
      </c>
    </row>
    <row r="1243" spans="1:31">
      <c r="A1243" s="735" t="s">
        <v>2364</v>
      </c>
      <c r="B1243" s="846">
        <v>2.1417915011095006E-2</v>
      </c>
      <c r="C1243" s="847">
        <v>2387.3699999999994</v>
      </c>
      <c r="D1243" s="972">
        <v>1556.9914005788798</v>
      </c>
      <c r="E1243" s="847">
        <v>3717.1145599999995</v>
      </c>
      <c r="F1243" s="849">
        <v>33.347509490604224</v>
      </c>
      <c r="G1243" s="846">
        <v>1.8522133910679518E-2</v>
      </c>
      <c r="H1243" s="847">
        <v>1821.7630029187947</v>
      </c>
      <c r="I1243" s="972">
        <v>1789.2427607058901</v>
      </c>
      <c r="J1243" s="847">
        <v>3259.5762646942767</v>
      </c>
      <c r="K1243" s="849">
        <v>33.140594012508402</v>
      </c>
      <c r="L1243" s="846">
        <v>1.8582636070927704E-2</v>
      </c>
      <c r="M1243" s="847">
        <v>2036.6569133736768</v>
      </c>
      <c r="N1243" s="972">
        <v>1795.1960595249523</v>
      </c>
      <c r="O1243" s="847">
        <v>3656.1984654926769</v>
      </c>
      <c r="P1243" s="849">
        <v>33.359475050115662</v>
      </c>
      <c r="Q1243" s="846">
        <v>1.8566267908721793E-2</v>
      </c>
      <c r="R1243" s="847">
        <v>2034.862962795909</v>
      </c>
      <c r="S1243" s="972">
        <v>1804.2705957413978</v>
      </c>
      <c r="T1243" s="847">
        <v>3671.4434101358806</v>
      </c>
      <c r="U1243" s="849">
        <v>33.498571260363867</v>
      </c>
      <c r="V1243" s="846">
        <v>1.8565844875808823E-2</v>
      </c>
      <c r="W1243" s="847">
        <v>2034.8165983886481</v>
      </c>
      <c r="X1243" s="972">
        <v>1808.8998807069529</v>
      </c>
      <c r="Y1243" s="847">
        <v>3680.7795020857534</v>
      </c>
      <c r="Z1243" s="849">
        <v>33.583754581074395</v>
      </c>
      <c r="AA1243" s="846">
        <v>1.8566227188062188E-2</v>
      </c>
      <c r="AB1243" s="847">
        <v>2034.8584998116157</v>
      </c>
      <c r="AC1243" s="972">
        <v>1811.3790884656626</v>
      </c>
      <c r="AD1243" s="847">
        <v>3685.9001345453703</v>
      </c>
      <c r="AE1243" s="849">
        <v>33.630475680158483</v>
      </c>
    </row>
    <row r="1244" spans="1:31">
      <c r="A1244" s="736" t="s">
        <v>2365</v>
      </c>
      <c r="B1244" s="838">
        <v>0</v>
      </c>
      <c r="C1244" s="823">
        <v>0</v>
      </c>
      <c r="D1244" s="787">
        <v>0</v>
      </c>
      <c r="E1244" s="854">
        <v>0</v>
      </c>
      <c r="F1244" s="841">
        <v>0</v>
      </c>
      <c r="G1244" s="838">
        <v>0</v>
      </c>
      <c r="H1244" s="823">
        <v>0</v>
      </c>
      <c r="I1244" s="787">
        <v>0</v>
      </c>
      <c r="J1244" s="854">
        <v>0</v>
      </c>
      <c r="K1244" s="841">
        <v>0</v>
      </c>
      <c r="L1244" s="838">
        <v>0</v>
      </c>
      <c r="M1244" s="823">
        <v>0</v>
      </c>
      <c r="N1244" s="787">
        <v>0</v>
      </c>
      <c r="O1244" s="854">
        <v>0</v>
      </c>
      <c r="P1244" s="841">
        <v>0</v>
      </c>
      <c r="Q1244" s="838">
        <v>0</v>
      </c>
      <c r="R1244" s="823">
        <v>0</v>
      </c>
      <c r="S1244" s="787">
        <v>0</v>
      </c>
      <c r="T1244" s="854">
        <v>0</v>
      </c>
      <c r="U1244" s="841">
        <v>0</v>
      </c>
      <c r="V1244" s="838">
        <v>0</v>
      </c>
      <c r="W1244" s="823">
        <v>0</v>
      </c>
      <c r="X1244" s="787">
        <v>0</v>
      </c>
      <c r="Y1244" s="854">
        <v>0</v>
      </c>
      <c r="Z1244" s="841">
        <v>0</v>
      </c>
      <c r="AA1244" s="838">
        <v>0</v>
      </c>
      <c r="AB1244" s="823">
        <v>0</v>
      </c>
      <c r="AC1244" s="787">
        <v>0</v>
      </c>
      <c r="AD1244" s="854">
        <v>0</v>
      </c>
      <c r="AE1244" s="841">
        <v>0</v>
      </c>
    </row>
    <row r="1245" spans="1:31">
      <c r="A1245" s="736" t="s">
        <v>2366</v>
      </c>
      <c r="B1245" s="838">
        <v>4.8875876374607056E-4</v>
      </c>
      <c r="C1245" s="823">
        <v>54.480000000000004</v>
      </c>
      <c r="D1245" s="787">
        <v>2392.3039647577089</v>
      </c>
      <c r="E1245" s="854">
        <v>130.33271999999999</v>
      </c>
      <c r="F1245" s="841">
        <v>1.1692595283198011</v>
      </c>
      <c r="G1245" s="838">
        <v>3.368893142095053E-4</v>
      </c>
      <c r="H1245" s="823">
        <v>33.135085388390102</v>
      </c>
      <c r="I1245" s="787">
        <v>2283.1487368244957</v>
      </c>
      <c r="J1245" s="854">
        <v>75.652328349074665</v>
      </c>
      <c r="K1245" s="841">
        <v>0.76916841218710252</v>
      </c>
      <c r="L1245" s="838">
        <v>3.1014635240216883E-4</v>
      </c>
      <c r="M1245" s="823">
        <v>33.992040223277705</v>
      </c>
      <c r="N1245" s="787">
        <v>2283.1487368244952</v>
      </c>
      <c r="O1245" s="854">
        <v>77.608883697863931</v>
      </c>
      <c r="P1245" s="841">
        <v>0.70811025271773653</v>
      </c>
      <c r="Q1245" s="838">
        <v>4.5544512352867558E-4</v>
      </c>
      <c r="R1245" s="823">
        <v>49.916785538742843</v>
      </c>
      <c r="S1245" s="787">
        <v>2283.1487368244939</v>
      </c>
      <c r="T1245" s="854">
        <v>113.96744584911988</v>
      </c>
      <c r="U1245" s="841">
        <v>1.0398489584773711</v>
      </c>
      <c r="V1245" s="838">
        <v>4.6335410512925087E-4</v>
      </c>
      <c r="W1245" s="823">
        <v>50.783609922165901</v>
      </c>
      <c r="X1245" s="787">
        <v>2283.1487368244939</v>
      </c>
      <c r="Y1245" s="854">
        <v>115.94653484518092</v>
      </c>
      <c r="Z1245" s="841">
        <v>1.0579063398282929</v>
      </c>
      <c r="AA1245" s="838">
        <v>4.5443318351931982E-4</v>
      </c>
      <c r="AB1245" s="823">
        <v>49.805876913717455</v>
      </c>
      <c r="AC1245" s="787">
        <v>2283.1487368244939</v>
      </c>
      <c r="AD1245" s="854">
        <v>113.71422496199024</v>
      </c>
      <c r="AE1245" s="841">
        <v>1.0375385489232685</v>
      </c>
    </row>
    <row r="1246" spans="1:31">
      <c r="A1246" s="736" t="s">
        <v>2367</v>
      </c>
      <c r="B1246" s="838">
        <v>0</v>
      </c>
      <c r="C1246" s="823">
        <v>0</v>
      </c>
      <c r="D1246" s="787">
        <v>0</v>
      </c>
      <c r="E1246" s="854">
        <v>0</v>
      </c>
      <c r="F1246" s="841">
        <v>0</v>
      </c>
      <c r="G1246" s="838">
        <v>0</v>
      </c>
      <c r="H1246" s="823">
        <v>0</v>
      </c>
      <c r="I1246" s="787">
        <v>0</v>
      </c>
      <c r="J1246" s="854">
        <v>0</v>
      </c>
      <c r="K1246" s="841">
        <v>0</v>
      </c>
      <c r="L1246" s="838">
        <v>0</v>
      </c>
      <c r="M1246" s="823">
        <v>0</v>
      </c>
      <c r="N1246" s="787">
        <v>0</v>
      </c>
      <c r="O1246" s="854">
        <v>0</v>
      </c>
      <c r="P1246" s="841">
        <v>0</v>
      </c>
      <c r="Q1246" s="838">
        <v>0</v>
      </c>
      <c r="R1246" s="823">
        <v>0</v>
      </c>
      <c r="S1246" s="787">
        <v>0</v>
      </c>
      <c r="T1246" s="854">
        <v>0</v>
      </c>
      <c r="U1246" s="841">
        <v>0</v>
      </c>
      <c r="V1246" s="838">
        <v>0</v>
      </c>
      <c r="W1246" s="823">
        <v>0</v>
      </c>
      <c r="X1246" s="787">
        <v>0</v>
      </c>
      <c r="Y1246" s="854">
        <v>0</v>
      </c>
      <c r="Z1246" s="841">
        <v>0</v>
      </c>
      <c r="AA1246" s="838">
        <v>0</v>
      </c>
      <c r="AB1246" s="823">
        <v>0</v>
      </c>
      <c r="AC1246" s="787">
        <v>0</v>
      </c>
      <c r="AD1246" s="854">
        <v>0</v>
      </c>
      <c r="AE1246" s="841">
        <v>0</v>
      </c>
    </row>
    <row r="1247" spans="1:31">
      <c r="A1247" s="736" t="s">
        <v>2368</v>
      </c>
      <c r="B1247" s="838">
        <v>0</v>
      </c>
      <c r="C1247" s="823">
        <v>0</v>
      </c>
      <c r="D1247" s="787">
        <v>0</v>
      </c>
      <c r="E1247" s="854">
        <v>0</v>
      </c>
      <c r="F1247" s="841">
        <v>0</v>
      </c>
      <c r="G1247" s="838">
        <v>0</v>
      </c>
      <c r="H1247" s="823">
        <v>0</v>
      </c>
      <c r="I1247" s="787">
        <v>0</v>
      </c>
      <c r="J1247" s="854">
        <v>0</v>
      </c>
      <c r="K1247" s="841">
        <v>0</v>
      </c>
      <c r="L1247" s="838">
        <v>0</v>
      </c>
      <c r="M1247" s="823">
        <v>0</v>
      </c>
      <c r="N1247" s="787">
        <v>0</v>
      </c>
      <c r="O1247" s="854">
        <v>0</v>
      </c>
      <c r="P1247" s="841">
        <v>0</v>
      </c>
      <c r="Q1247" s="838">
        <v>0</v>
      </c>
      <c r="R1247" s="823">
        <v>0</v>
      </c>
      <c r="S1247" s="787">
        <v>0</v>
      </c>
      <c r="T1247" s="854">
        <v>0</v>
      </c>
      <c r="U1247" s="841">
        <v>0</v>
      </c>
      <c r="V1247" s="838">
        <v>0</v>
      </c>
      <c r="W1247" s="823">
        <v>0</v>
      </c>
      <c r="X1247" s="787">
        <v>0</v>
      </c>
      <c r="Y1247" s="854">
        <v>0</v>
      </c>
      <c r="Z1247" s="841">
        <v>0</v>
      </c>
      <c r="AA1247" s="838">
        <v>0</v>
      </c>
      <c r="AB1247" s="823">
        <v>0</v>
      </c>
      <c r="AC1247" s="787">
        <v>0</v>
      </c>
      <c r="AD1247" s="854">
        <v>0</v>
      </c>
      <c r="AE1247" s="841">
        <v>0</v>
      </c>
    </row>
    <row r="1248" spans="1:31">
      <c r="A1248" s="736" t="s">
        <v>2369</v>
      </c>
      <c r="B1248" s="838">
        <v>0</v>
      </c>
      <c r="C1248" s="823">
        <v>0</v>
      </c>
      <c r="D1248" s="787">
        <v>0</v>
      </c>
      <c r="E1248" s="854">
        <v>0</v>
      </c>
      <c r="F1248" s="841">
        <v>0</v>
      </c>
      <c r="G1248" s="838">
        <v>3.9917230588158264E-6</v>
      </c>
      <c r="H1248" s="823">
        <v>0.39260991317288946</v>
      </c>
      <c r="I1248" s="787">
        <v>2328.5738374489447</v>
      </c>
      <c r="J1248" s="854">
        <v>0.91422117213749221</v>
      </c>
      <c r="K1248" s="841">
        <v>9.2950218811002107E-3</v>
      </c>
      <c r="L1248" s="838">
        <v>3.7268399218262352E-6</v>
      </c>
      <c r="M1248" s="823">
        <v>0.4084616554321554</v>
      </c>
      <c r="N1248" s="787">
        <v>2328.5738374489442</v>
      </c>
      <c r="O1248" s="854">
        <v>0.95113312444040266</v>
      </c>
      <c r="P1248" s="841">
        <v>8.6782219383248413E-3</v>
      </c>
      <c r="Q1248" s="838">
        <v>3.711729484225895E-6</v>
      </c>
      <c r="R1248" s="823">
        <v>0.4068055514711581</v>
      </c>
      <c r="S1248" s="787">
        <v>2328.5738374489447</v>
      </c>
      <c r="T1248" s="854">
        <v>0.94727676408472883</v>
      </c>
      <c r="U1248" s="841">
        <v>8.6430361686562849E-3</v>
      </c>
      <c r="V1248" s="838">
        <v>3.7091870349398853E-6</v>
      </c>
      <c r="W1248" s="823">
        <v>0.40652689902941147</v>
      </c>
      <c r="X1248" s="787">
        <v>2328.5738374489451</v>
      </c>
      <c r="Y1248" s="854">
        <v>0.94662790129913654</v>
      </c>
      <c r="Z1248" s="841">
        <v>8.6371158877658442E-3</v>
      </c>
      <c r="AA1248" s="838">
        <v>3.7120317379396751E-6</v>
      </c>
      <c r="AB1248" s="823">
        <v>0.40683867847818839</v>
      </c>
      <c r="AC1248" s="787">
        <v>2328.5738374489433</v>
      </c>
      <c r="AD1248" s="854">
        <v>0.94735390276661213</v>
      </c>
      <c r="AE1248" s="841">
        <v>8.6437399887464624E-3</v>
      </c>
    </row>
    <row r="1249" spans="1:31">
      <c r="A1249" s="736" t="s">
        <v>2370</v>
      </c>
      <c r="B1249" s="838">
        <v>1.0765611536257064E-6</v>
      </c>
      <c r="C1249" s="823">
        <v>0.12000000000000005</v>
      </c>
      <c r="D1249" s="787">
        <v>17572.250000000007</v>
      </c>
      <c r="E1249" s="854">
        <v>2.1086700000000018</v>
      </c>
      <c r="F1249" s="841">
        <v>1.8917601731799329E-2</v>
      </c>
      <c r="G1249" s="838">
        <v>4.9778067136995213E-5</v>
      </c>
      <c r="H1249" s="823">
        <v>4.8959715713263012</v>
      </c>
      <c r="I1249" s="787">
        <v>24000.000000000007</v>
      </c>
      <c r="J1249" s="854">
        <v>117.50331771183126</v>
      </c>
      <c r="K1249" s="841">
        <v>1.1946736112878853</v>
      </c>
      <c r="L1249" s="838">
        <v>4.7207118691154524E-5</v>
      </c>
      <c r="M1249" s="823">
        <v>5.1739002085505357</v>
      </c>
      <c r="N1249" s="787">
        <v>24000</v>
      </c>
      <c r="O1249" s="854">
        <v>124.17360500521285</v>
      </c>
      <c r="P1249" s="841">
        <v>1.1329708485877084</v>
      </c>
      <c r="Q1249" s="838">
        <v>5.767803208783323E-5</v>
      </c>
      <c r="R1249" s="823">
        <v>6.3215123168265217</v>
      </c>
      <c r="S1249" s="787">
        <v>23999.999999999996</v>
      </c>
      <c r="T1249" s="854">
        <v>151.7162956038365</v>
      </c>
      <c r="U1249" s="841">
        <v>1.3842727701079973</v>
      </c>
      <c r="V1249" s="838">
        <v>5.8207310316014279E-5</v>
      </c>
      <c r="W1249" s="823">
        <v>6.3795212106351658</v>
      </c>
      <c r="X1249" s="787">
        <v>24000</v>
      </c>
      <c r="Y1249" s="854">
        <v>153.10850905524399</v>
      </c>
      <c r="Z1249" s="841">
        <v>1.3969754475843428</v>
      </c>
      <c r="AA1249" s="838">
        <v>5.7621140737914333E-5</v>
      </c>
      <c r="AB1249" s="823">
        <v>6.3152770248754111</v>
      </c>
      <c r="AC1249" s="787">
        <v>24000</v>
      </c>
      <c r="AD1249" s="854">
        <v>151.56664859700987</v>
      </c>
      <c r="AE1249" s="841">
        <v>1.3829073777099441</v>
      </c>
    </row>
    <row r="1250" spans="1:31">
      <c r="A1250" s="736" t="s">
        <v>2371</v>
      </c>
      <c r="B1250" s="838">
        <v>0</v>
      </c>
      <c r="C1250" s="823">
        <v>0</v>
      </c>
      <c r="D1250" s="787">
        <v>0</v>
      </c>
      <c r="E1250" s="854">
        <v>0</v>
      </c>
      <c r="F1250" s="841">
        <v>0</v>
      </c>
      <c r="G1250" s="838">
        <v>1.190507554666438E-5</v>
      </c>
      <c r="H1250" s="823">
        <v>1.1709356104677218</v>
      </c>
      <c r="I1250" s="787">
        <v>386.40000000000003</v>
      </c>
      <c r="J1250" s="854">
        <v>0.4524495198847277</v>
      </c>
      <c r="K1250" s="841">
        <v>4.6001211912311173E-3</v>
      </c>
      <c r="L1250" s="838">
        <v>1.1045729993231003E-5</v>
      </c>
      <c r="M1250" s="823">
        <v>1.2106120072581179</v>
      </c>
      <c r="N1250" s="787">
        <v>386.4</v>
      </c>
      <c r="O1250" s="854">
        <v>0.46778047960453673</v>
      </c>
      <c r="P1250" s="841">
        <v>4.2680700693844597E-3</v>
      </c>
      <c r="Q1250" s="838">
        <v>1.1005984755136548E-5</v>
      </c>
      <c r="R1250" s="823">
        <v>1.2062559291629655</v>
      </c>
      <c r="S1250" s="787">
        <v>386.4</v>
      </c>
      <c r="T1250" s="854">
        <v>0.46609729102856984</v>
      </c>
      <c r="U1250" s="841">
        <v>4.2527125093847614E-3</v>
      </c>
      <c r="V1250" s="838">
        <v>1.1005387906692741E-5</v>
      </c>
      <c r="W1250" s="823">
        <v>1.2061905145735246</v>
      </c>
      <c r="X1250" s="787">
        <v>386.39999999999992</v>
      </c>
      <c r="Y1250" s="854">
        <v>0.46607201483120975</v>
      </c>
      <c r="Z1250" s="841">
        <v>4.2524818871460734E-3</v>
      </c>
      <c r="AA1250" s="838">
        <v>1.1005686330914643E-5</v>
      </c>
      <c r="AB1250" s="823">
        <v>1.2062232218682449</v>
      </c>
      <c r="AC1250" s="787">
        <v>386.4</v>
      </c>
      <c r="AD1250" s="854">
        <v>0.46608465292988982</v>
      </c>
      <c r="AE1250" s="841">
        <v>4.2525971982654174E-3</v>
      </c>
    </row>
    <row r="1251" spans="1:31">
      <c r="A1251" s="736" t="s">
        <v>2372</v>
      </c>
      <c r="B1251" s="838">
        <v>0</v>
      </c>
      <c r="C1251" s="823">
        <v>0</v>
      </c>
      <c r="D1251" s="787">
        <v>0</v>
      </c>
      <c r="E1251" s="854">
        <v>0</v>
      </c>
      <c r="F1251" s="841">
        <v>0</v>
      </c>
      <c r="G1251" s="838">
        <v>0</v>
      </c>
      <c r="H1251" s="823">
        <v>0</v>
      </c>
      <c r="I1251" s="787">
        <v>0</v>
      </c>
      <c r="J1251" s="854">
        <v>0</v>
      </c>
      <c r="K1251" s="841">
        <v>0</v>
      </c>
      <c r="L1251" s="838">
        <v>0</v>
      </c>
      <c r="M1251" s="823">
        <v>0</v>
      </c>
      <c r="N1251" s="787">
        <v>0</v>
      </c>
      <c r="O1251" s="854">
        <v>0</v>
      </c>
      <c r="P1251" s="841">
        <v>0</v>
      </c>
      <c r="Q1251" s="838">
        <v>0</v>
      </c>
      <c r="R1251" s="823">
        <v>0</v>
      </c>
      <c r="S1251" s="787">
        <v>0</v>
      </c>
      <c r="T1251" s="854">
        <v>0</v>
      </c>
      <c r="U1251" s="841">
        <v>0</v>
      </c>
      <c r="V1251" s="838">
        <v>0</v>
      </c>
      <c r="W1251" s="823">
        <v>0</v>
      </c>
      <c r="X1251" s="787">
        <v>0</v>
      </c>
      <c r="Y1251" s="854">
        <v>0</v>
      </c>
      <c r="Z1251" s="841">
        <v>0</v>
      </c>
      <c r="AA1251" s="838">
        <v>0</v>
      </c>
      <c r="AB1251" s="823">
        <v>0</v>
      </c>
      <c r="AC1251" s="787">
        <v>0</v>
      </c>
      <c r="AD1251" s="854">
        <v>0</v>
      </c>
      <c r="AE1251" s="841">
        <v>0</v>
      </c>
    </row>
    <row r="1252" spans="1:31">
      <c r="A1252" s="736" t="s">
        <v>2373</v>
      </c>
      <c r="B1252" s="838">
        <v>5.2751496527659602E-5</v>
      </c>
      <c r="C1252" s="823">
        <v>5.8800000000000008</v>
      </c>
      <c r="D1252" s="787">
        <v>26340.278911564601</v>
      </c>
      <c r="E1252" s="854">
        <v>154.88083999999989</v>
      </c>
      <c r="F1252" s="841">
        <v>1.3894891315409856</v>
      </c>
      <c r="G1252" s="838">
        <v>3.6070302132914585E-5</v>
      </c>
      <c r="H1252" s="823">
        <v>3.547730636584947</v>
      </c>
      <c r="I1252" s="787">
        <v>26000</v>
      </c>
      <c r="J1252" s="854">
        <v>92.240996551208625</v>
      </c>
      <c r="K1252" s="841">
        <v>0.93782785545577929</v>
      </c>
      <c r="L1252" s="838">
        <v>3.2367840457784447E-5</v>
      </c>
      <c r="M1252" s="823">
        <v>3.5475153141731757</v>
      </c>
      <c r="N1252" s="787">
        <v>26000</v>
      </c>
      <c r="O1252" s="854">
        <v>92.23539816850257</v>
      </c>
      <c r="P1252" s="841">
        <v>0.84156385190239569</v>
      </c>
      <c r="Q1252" s="838">
        <v>3.3760169300250822E-5</v>
      </c>
      <c r="R1252" s="823">
        <v>3.7001145553074903</v>
      </c>
      <c r="S1252" s="787">
        <v>25999.999999999996</v>
      </c>
      <c r="T1252" s="854">
        <v>96.20297843799473</v>
      </c>
      <c r="U1252" s="841">
        <v>0.87776440180652127</v>
      </c>
      <c r="V1252" s="838">
        <v>3.3838388309610259E-5</v>
      </c>
      <c r="W1252" s="823">
        <v>3.7086873587332847</v>
      </c>
      <c r="X1252" s="787">
        <v>25999.999999999996</v>
      </c>
      <c r="Y1252" s="854">
        <v>96.425871327065394</v>
      </c>
      <c r="Z1252" s="841">
        <v>0.87979809604986658</v>
      </c>
      <c r="AA1252" s="838">
        <v>3.3750224897341236E-5</v>
      </c>
      <c r="AB1252" s="823">
        <v>3.6990246487485994</v>
      </c>
      <c r="AC1252" s="787">
        <v>25999.999999999996</v>
      </c>
      <c r="AD1252" s="854">
        <v>96.174640867463566</v>
      </c>
      <c r="AE1252" s="841">
        <v>0.87750584733087189</v>
      </c>
    </row>
    <row r="1253" spans="1:31">
      <c r="A1253" s="736" t="s">
        <v>2374</v>
      </c>
      <c r="B1253" s="838">
        <v>0</v>
      </c>
      <c r="C1253" s="823">
        <v>0</v>
      </c>
      <c r="D1253" s="787">
        <v>0</v>
      </c>
      <c r="E1253" s="854">
        <v>0</v>
      </c>
      <c r="F1253" s="841">
        <v>0</v>
      </c>
      <c r="G1253" s="838">
        <v>0</v>
      </c>
      <c r="H1253" s="823">
        <v>0</v>
      </c>
      <c r="I1253" s="787">
        <v>0</v>
      </c>
      <c r="J1253" s="854">
        <v>0</v>
      </c>
      <c r="K1253" s="841">
        <v>0</v>
      </c>
      <c r="L1253" s="838">
        <v>0</v>
      </c>
      <c r="M1253" s="823">
        <v>0</v>
      </c>
      <c r="N1253" s="787">
        <v>0</v>
      </c>
      <c r="O1253" s="854">
        <v>0</v>
      </c>
      <c r="P1253" s="841">
        <v>0</v>
      </c>
      <c r="Q1253" s="838">
        <v>0</v>
      </c>
      <c r="R1253" s="823">
        <v>0</v>
      </c>
      <c r="S1253" s="787">
        <v>0</v>
      </c>
      <c r="T1253" s="854">
        <v>0</v>
      </c>
      <c r="U1253" s="841">
        <v>0</v>
      </c>
      <c r="V1253" s="838">
        <v>0</v>
      </c>
      <c r="W1253" s="823">
        <v>0</v>
      </c>
      <c r="X1253" s="787">
        <v>0</v>
      </c>
      <c r="Y1253" s="854">
        <v>0</v>
      </c>
      <c r="Z1253" s="841">
        <v>0</v>
      </c>
      <c r="AA1253" s="838">
        <v>0</v>
      </c>
      <c r="AB1253" s="823">
        <v>0</v>
      </c>
      <c r="AC1253" s="787">
        <v>0</v>
      </c>
      <c r="AD1253" s="854">
        <v>0</v>
      </c>
      <c r="AE1253" s="841">
        <v>0</v>
      </c>
    </row>
    <row r="1254" spans="1:31">
      <c r="A1254" s="736" t="s">
        <v>2375</v>
      </c>
      <c r="B1254" s="838">
        <v>6.3696534922854297E-5</v>
      </c>
      <c r="C1254" s="823">
        <v>7.1000000000000023</v>
      </c>
      <c r="D1254" s="787">
        <v>1893.1042253521121</v>
      </c>
      <c r="E1254" s="854">
        <v>13.441039999999999</v>
      </c>
      <c r="F1254" s="841">
        <v>0.12058417940274382</v>
      </c>
      <c r="G1254" s="838">
        <v>2.5495806930475559E-5</v>
      </c>
      <c r="H1254" s="823">
        <v>2.5076655864538542</v>
      </c>
      <c r="I1254" s="787">
        <v>1164.9999999999995</v>
      </c>
      <c r="J1254" s="854">
        <v>2.9214304082187392</v>
      </c>
      <c r="K1254" s="841">
        <v>2.970261507400402E-2</v>
      </c>
      <c r="L1254" s="838">
        <v>2.4031623707037698E-5</v>
      </c>
      <c r="M1254" s="823">
        <v>2.6338659582913317</v>
      </c>
      <c r="N1254" s="787">
        <v>1163.4803521930537</v>
      </c>
      <c r="O1254" s="854">
        <v>3.0644512927820937</v>
      </c>
      <c r="P1254" s="841">
        <v>2.7960322014435161E-2</v>
      </c>
      <c r="Q1254" s="838">
        <v>2.43777999782744E-5</v>
      </c>
      <c r="R1254" s="823">
        <v>2.6718068776188741</v>
      </c>
      <c r="S1254" s="787">
        <v>1163.4803521930542</v>
      </c>
      <c r="T1254" s="854">
        <v>3.1085948069638318</v>
      </c>
      <c r="U1254" s="841">
        <v>2.8363091304414525E-2</v>
      </c>
      <c r="V1254" s="838">
        <v>2.4386535866658633E-5</v>
      </c>
      <c r="W1254" s="823">
        <v>2.6727643309857867</v>
      </c>
      <c r="X1254" s="787">
        <v>1163.4803521930542</v>
      </c>
      <c r="Y1254" s="854">
        <v>3.1097087851443757</v>
      </c>
      <c r="Z1254" s="841">
        <v>2.8373255338908533E-2</v>
      </c>
      <c r="AA1254" s="838">
        <v>2.4377035972277837E-5</v>
      </c>
      <c r="AB1254" s="823">
        <v>2.671723142561651</v>
      </c>
      <c r="AC1254" s="787">
        <v>1163.4803521930539</v>
      </c>
      <c r="AD1254" s="854">
        <v>3.1084973828699627</v>
      </c>
      <c r="AE1254" s="841">
        <v>2.8362202398448565E-2</v>
      </c>
    </row>
    <row r="1255" spans="1:31">
      <c r="A1255" s="736" t="s">
        <v>2376</v>
      </c>
      <c r="B1255" s="838">
        <v>0</v>
      </c>
      <c r="C1255" s="823">
        <v>0</v>
      </c>
      <c r="D1255" s="787">
        <v>0</v>
      </c>
      <c r="E1255" s="854">
        <v>0</v>
      </c>
      <c r="F1255" s="841">
        <v>0</v>
      </c>
      <c r="G1255" s="838">
        <v>0</v>
      </c>
      <c r="H1255" s="823">
        <v>0</v>
      </c>
      <c r="I1255" s="787">
        <v>0</v>
      </c>
      <c r="J1255" s="854">
        <v>0</v>
      </c>
      <c r="K1255" s="841">
        <v>0</v>
      </c>
      <c r="L1255" s="838">
        <v>0</v>
      </c>
      <c r="M1255" s="823">
        <v>0</v>
      </c>
      <c r="N1255" s="787">
        <v>0</v>
      </c>
      <c r="O1255" s="854">
        <v>0</v>
      </c>
      <c r="P1255" s="841">
        <v>0</v>
      </c>
      <c r="Q1255" s="838">
        <v>0</v>
      </c>
      <c r="R1255" s="823">
        <v>0</v>
      </c>
      <c r="S1255" s="787">
        <v>0</v>
      </c>
      <c r="T1255" s="854">
        <v>0</v>
      </c>
      <c r="U1255" s="841">
        <v>0</v>
      </c>
      <c r="V1255" s="838">
        <v>0</v>
      </c>
      <c r="W1255" s="823">
        <v>0</v>
      </c>
      <c r="X1255" s="787">
        <v>0</v>
      </c>
      <c r="Y1255" s="854">
        <v>0</v>
      </c>
      <c r="Z1255" s="841">
        <v>0</v>
      </c>
      <c r="AA1255" s="838">
        <v>0</v>
      </c>
      <c r="AB1255" s="823">
        <v>0</v>
      </c>
      <c r="AC1255" s="787">
        <v>0</v>
      </c>
      <c r="AD1255" s="854">
        <v>0</v>
      </c>
      <c r="AE1255" s="841">
        <v>0</v>
      </c>
    </row>
    <row r="1256" spans="1:31">
      <c r="A1256" s="736" t="s">
        <v>2377</v>
      </c>
      <c r="B1256" s="838">
        <v>2.9336291436300499E-5</v>
      </c>
      <c r="C1256" s="823">
        <v>3.2700000000000009</v>
      </c>
      <c r="D1256" s="787">
        <v>24111.981651376136</v>
      </c>
      <c r="E1256" s="854">
        <v>78.84617999999999</v>
      </c>
      <c r="F1256" s="841">
        <v>0.70735612083150057</v>
      </c>
      <c r="G1256" s="838">
        <v>1.720993235719334E-5</v>
      </c>
      <c r="H1256" s="823">
        <v>1.6927001069241081</v>
      </c>
      <c r="I1256" s="787">
        <v>24000.000000000004</v>
      </c>
      <c r="J1256" s="854">
        <v>40.624802566178602</v>
      </c>
      <c r="K1256" s="841">
        <v>0.4130383765726402</v>
      </c>
      <c r="L1256" s="838">
        <v>1.7403437392590384E-5</v>
      </c>
      <c r="M1256" s="823">
        <v>1.9074167382279059</v>
      </c>
      <c r="N1256" s="787">
        <v>24000</v>
      </c>
      <c r="O1256" s="854">
        <v>45.778001717469742</v>
      </c>
      <c r="P1256" s="841">
        <v>0.41768249742216917</v>
      </c>
      <c r="Q1256" s="838">
        <v>1.7152724692041996E-5</v>
      </c>
      <c r="R1256" s="823">
        <v>1.8799386262478028</v>
      </c>
      <c r="S1256" s="787">
        <v>24000</v>
      </c>
      <c r="T1256" s="854">
        <v>45.118527029947266</v>
      </c>
      <c r="U1256" s="841">
        <v>0.41166539260900786</v>
      </c>
      <c r="V1256" s="838">
        <v>1.7139471007671813E-5</v>
      </c>
      <c r="W1256" s="823">
        <v>1.8784860224408311</v>
      </c>
      <c r="X1256" s="787">
        <v>23999.999999999996</v>
      </c>
      <c r="Y1256" s="854">
        <v>45.083664538579939</v>
      </c>
      <c r="Z1256" s="841">
        <v>0.41134730418412346</v>
      </c>
      <c r="AA1256" s="838">
        <v>1.7152545755811658E-5</v>
      </c>
      <c r="AB1256" s="823">
        <v>1.8799190148369576</v>
      </c>
      <c r="AC1256" s="787">
        <v>24000</v>
      </c>
      <c r="AD1256" s="854">
        <v>45.118056356086981</v>
      </c>
      <c r="AE1256" s="841">
        <v>0.41166109813947976</v>
      </c>
    </row>
    <row r="1257" spans="1:31">
      <c r="A1257" s="736" t="s">
        <v>2378</v>
      </c>
      <c r="B1257" s="838">
        <v>1.5009056750131715E-4</v>
      </c>
      <c r="C1257" s="823">
        <v>16.729999999999997</v>
      </c>
      <c r="D1257" s="787">
        <v>30550.868499701133</v>
      </c>
      <c r="E1257" s="854">
        <v>511.11602999999985</v>
      </c>
      <c r="F1257" s="841">
        <v>4.5853971907782567</v>
      </c>
      <c r="G1257" s="838">
        <v>5.3357540130442628E-5</v>
      </c>
      <c r="H1257" s="823">
        <v>5.2480342170698151</v>
      </c>
      <c r="I1257" s="787">
        <v>29999.999999999993</v>
      </c>
      <c r="J1257" s="854">
        <v>157.44102651209442</v>
      </c>
      <c r="K1257" s="841">
        <v>1.6007262039132786</v>
      </c>
      <c r="L1257" s="838">
        <v>4.840116018005911E-5</v>
      </c>
      <c r="M1257" s="823">
        <v>5.3047671557344787</v>
      </c>
      <c r="N1257" s="787">
        <v>29999.999999999993</v>
      </c>
      <c r="O1257" s="854">
        <v>159.14301467203433</v>
      </c>
      <c r="P1257" s="841">
        <v>1.4520348054017731</v>
      </c>
      <c r="Q1257" s="838">
        <v>6.1658917933585898E-5</v>
      </c>
      <c r="R1257" s="823">
        <v>6.7578174055210143</v>
      </c>
      <c r="S1257" s="787">
        <v>30000</v>
      </c>
      <c r="T1257" s="854">
        <v>202.73452216563044</v>
      </c>
      <c r="U1257" s="841">
        <v>1.8497675380075771</v>
      </c>
      <c r="V1257" s="838">
        <v>6.2389349915754306E-5</v>
      </c>
      <c r="W1257" s="823">
        <v>6.8378727507666728</v>
      </c>
      <c r="X1257" s="787">
        <v>30000.000000000004</v>
      </c>
      <c r="Y1257" s="854">
        <v>205.1361825230002</v>
      </c>
      <c r="Z1257" s="841">
        <v>1.8716804974726293</v>
      </c>
      <c r="AA1257" s="838">
        <v>6.1565220414961684E-5</v>
      </c>
      <c r="AB1257" s="823">
        <v>6.7475481574798</v>
      </c>
      <c r="AC1257" s="787">
        <v>29999.999999999993</v>
      </c>
      <c r="AD1257" s="854">
        <v>202.42644472439395</v>
      </c>
      <c r="AE1257" s="841">
        <v>1.8469566124488499</v>
      </c>
    </row>
    <row r="1258" spans="1:31">
      <c r="A1258" s="736" t="s">
        <v>2379</v>
      </c>
      <c r="B1258" s="838">
        <v>0</v>
      </c>
      <c r="C1258" s="823">
        <v>0</v>
      </c>
      <c r="D1258" s="787">
        <v>0</v>
      </c>
      <c r="E1258" s="854">
        <v>0</v>
      </c>
      <c r="F1258" s="841">
        <v>0</v>
      </c>
      <c r="G1258" s="838">
        <v>1.4639680736427669E-6</v>
      </c>
      <c r="H1258" s="823">
        <v>0.14399004385120798</v>
      </c>
      <c r="I1258" s="787">
        <v>25536.186024551469</v>
      </c>
      <c r="J1258" s="854">
        <v>3.6769565454677702</v>
      </c>
      <c r="K1258" s="841">
        <v>3.7384161062545954E-2</v>
      </c>
      <c r="L1258" s="838">
        <v>4.0461361023549983E-6</v>
      </c>
      <c r="M1258" s="823">
        <v>0.44345651681810777</v>
      </c>
      <c r="N1258" s="787">
        <v>25536.186024551465</v>
      </c>
      <c r="O1258" s="854">
        <v>11.324188107266835</v>
      </c>
      <c r="P1258" s="841">
        <v>0.10332288419039082</v>
      </c>
      <c r="Q1258" s="838">
        <v>3.6684034741572864E-6</v>
      </c>
      <c r="R1258" s="823">
        <v>0.40205702076763861</v>
      </c>
      <c r="S1258" s="787">
        <v>25536.186024551462</v>
      </c>
      <c r="T1258" s="854">
        <v>10.26700287479937</v>
      </c>
      <c r="U1258" s="841">
        <v>9.3677033529191336E-2</v>
      </c>
      <c r="V1258" s="838">
        <v>3.6627311183701929E-6</v>
      </c>
      <c r="W1258" s="823">
        <v>0.40143533057337322</v>
      </c>
      <c r="X1258" s="787">
        <v>25536.186024551465</v>
      </c>
      <c r="Y1258" s="854">
        <v>10.251127278348971</v>
      </c>
      <c r="Z1258" s="841">
        <v>9.3532183196614688E-2</v>
      </c>
      <c r="AA1258" s="838">
        <v>3.6655672962637411E-6</v>
      </c>
      <c r="AB1258" s="823">
        <v>0.40174617567050602</v>
      </c>
      <c r="AC1258" s="787">
        <v>25536.186024551465</v>
      </c>
      <c r="AD1258" s="854">
        <v>10.259065076574174</v>
      </c>
      <c r="AE1258" s="841">
        <v>9.3604608362903047E-2</v>
      </c>
    </row>
    <row r="1259" spans="1:31">
      <c r="A1259" s="760" t="s">
        <v>2363</v>
      </c>
      <c r="B1259" s="838">
        <v>0</v>
      </c>
      <c r="C1259" s="823">
        <v>0</v>
      </c>
      <c r="D1259" s="787">
        <v>0</v>
      </c>
      <c r="E1259" s="854">
        <v>0</v>
      </c>
      <c r="F1259" s="841">
        <v>0</v>
      </c>
      <c r="G1259" s="838">
        <v>0</v>
      </c>
      <c r="H1259" s="823">
        <v>0</v>
      </c>
      <c r="I1259" s="787">
        <v>0</v>
      </c>
      <c r="J1259" s="854">
        <v>0</v>
      </c>
      <c r="K1259" s="841">
        <v>0</v>
      </c>
      <c r="L1259" s="838">
        <v>0</v>
      </c>
      <c r="M1259" s="823">
        <v>0</v>
      </c>
      <c r="N1259" s="787">
        <v>0</v>
      </c>
      <c r="O1259" s="854">
        <v>0</v>
      </c>
      <c r="P1259" s="841">
        <v>0</v>
      </c>
      <c r="Q1259" s="838">
        <v>0</v>
      </c>
      <c r="R1259" s="823">
        <v>0</v>
      </c>
      <c r="S1259" s="787">
        <v>0</v>
      </c>
      <c r="T1259" s="854">
        <v>0</v>
      </c>
      <c r="U1259" s="841">
        <v>0</v>
      </c>
      <c r="V1259" s="838">
        <v>0</v>
      </c>
      <c r="W1259" s="823">
        <v>0</v>
      </c>
      <c r="X1259" s="787">
        <v>0</v>
      </c>
      <c r="Y1259" s="854">
        <v>0</v>
      </c>
      <c r="Z1259" s="841">
        <v>0</v>
      </c>
      <c r="AA1259" s="838">
        <v>0</v>
      </c>
      <c r="AB1259" s="823">
        <v>0</v>
      </c>
      <c r="AC1259" s="787">
        <v>0</v>
      </c>
      <c r="AD1259" s="854">
        <v>0</v>
      </c>
      <c r="AE1259" s="841">
        <v>0</v>
      </c>
    </row>
    <row r="1260" spans="1:31">
      <c r="A1260" s="761" t="s">
        <v>2380</v>
      </c>
      <c r="B1260" s="846">
        <v>7.8571021528782772E-4</v>
      </c>
      <c r="C1260" s="847">
        <v>87.580000000000013</v>
      </c>
      <c r="D1260" s="972">
        <v>10170.421100707919</v>
      </c>
      <c r="E1260" s="847">
        <v>890.72547999999972</v>
      </c>
      <c r="F1260" s="849">
        <v>7.9910037526050868</v>
      </c>
      <c r="G1260" s="846">
        <v>5.361617295766497E-4</v>
      </c>
      <c r="H1260" s="847">
        <v>52.734723074240947</v>
      </c>
      <c r="I1260" s="972">
        <v>9318.860528465375</v>
      </c>
      <c r="J1260" s="847">
        <v>491.42752933609626</v>
      </c>
      <c r="K1260" s="849">
        <v>4.9964163786255682</v>
      </c>
      <c r="L1260" s="846">
        <v>4.983762388482073E-4</v>
      </c>
      <c r="M1260" s="847">
        <v>54.622035777763521</v>
      </c>
      <c r="N1260" s="972">
        <v>9423.7874684767648</v>
      </c>
      <c r="O1260" s="847">
        <v>514.74645626517736</v>
      </c>
      <c r="P1260" s="849">
        <v>4.6965917542443183</v>
      </c>
      <c r="Q1260" s="846">
        <v>6.6845888523418167E-4</v>
      </c>
      <c r="R1260" s="847">
        <v>73.263093821666317</v>
      </c>
      <c r="S1260" s="972">
        <v>8524.4658428376606</v>
      </c>
      <c r="T1260" s="847">
        <v>624.52874082340531</v>
      </c>
      <c r="U1260" s="849">
        <v>5.6982549345201221</v>
      </c>
      <c r="V1260" s="846">
        <v>6.7769246660496292E-4</v>
      </c>
      <c r="W1260" s="847">
        <v>74.275094339903958</v>
      </c>
      <c r="X1260" s="972">
        <v>8488.367519042984</v>
      </c>
      <c r="Y1260" s="847">
        <v>630.47429826869416</v>
      </c>
      <c r="Z1260" s="849">
        <v>5.7525027214296891</v>
      </c>
      <c r="AA1260" s="846">
        <v>6.672826366627445E-4</v>
      </c>
      <c r="AB1260" s="847">
        <v>73.134176978236809</v>
      </c>
      <c r="AC1260" s="972">
        <v>8529.2682887196424</v>
      </c>
      <c r="AD1260" s="847">
        <v>623.78101652208534</v>
      </c>
      <c r="AE1260" s="849">
        <v>5.6914326325007769</v>
      </c>
    </row>
    <row r="1261" spans="1:31">
      <c r="A1261" s="735" t="s">
        <v>2381</v>
      </c>
      <c r="B1261" s="846">
        <v>2.2203625226382834E-2</v>
      </c>
      <c r="C1261" s="847">
        <v>2474.9499999999994</v>
      </c>
      <c r="D1261" s="972">
        <v>1861.7911634578477</v>
      </c>
      <c r="E1261" s="847">
        <v>4607.8400399999991</v>
      </c>
      <c r="F1261" s="849">
        <v>41.338513243209313</v>
      </c>
      <c r="G1261" s="846">
        <v>1.9058295640256167E-2</v>
      </c>
      <c r="H1261" s="847">
        <v>1874.4977259930356</v>
      </c>
      <c r="I1261" s="972">
        <v>2001.0714027637659</v>
      </c>
      <c r="J1261" s="847">
        <v>3751.0037940303728</v>
      </c>
      <c r="K1261" s="849">
        <v>38.13701039113397</v>
      </c>
      <c r="L1261" s="846">
        <v>1.9081012309775911E-2</v>
      </c>
      <c r="M1261" s="847">
        <v>2091.2789491514404</v>
      </c>
      <c r="N1261" s="972">
        <v>1994.4469500112652</v>
      </c>
      <c r="O1261" s="847">
        <v>4170.944921757854</v>
      </c>
      <c r="P1261" s="849">
        <v>38.056066804359979</v>
      </c>
      <c r="Q1261" s="846">
        <v>1.9234726793955974E-2</v>
      </c>
      <c r="R1261" s="847">
        <v>2108.1260566175752</v>
      </c>
      <c r="S1261" s="972">
        <v>2037.8155933673359</v>
      </c>
      <c r="T1261" s="847">
        <v>4295.9721509592855</v>
      </c>
      <c r="U1261" s="849">
        <v>39.19682619488399</v>
      </c>
      <c r="V1261" s="846">
        <v>1.9243537342413786E-2</v>
      </c>
      <c r="W1261" s="847">
        <v>2109.0916927285521</v>
      </c>
      <c r="X1261" s="972">
        <v>2044.1281975640129</v>
      </c>
      <c r="Y1261" s="847">
        <v>4311.2538003544478</v>
      </c>
      <c r="Z1261" s="849">
        <v>39.33625730250408</v>
      </c>
      <c r="AA1261" s="846">
        <v>1.9233509824724934E-2</v>
      </c>
      <c r="AB1261" s="847">
        <v>2107.9926767898523</v>
      </c>
      <c r="AC1261" s="972">
        <v>2044.4478761806874</v>
      </c>
      <c r="AD1261" s="847">
        <v>4309.6811510674561</v>
      </c>
      <c r="AE1261" s="849">
        <v>39.321908312659261</v>
      </c>
    </row>
    <row r="1262" spans="1:31">
      <c r="A1262" s="762"/>
      <c r="B1262" s="838"/>
      <c r="C1262" s="823"/>
      <c r="D1262" s="787"/>
      <c r="E1262" s="854"/>
      <c r="F1262" s="841"/>
      <c r="G1262" s="838"/>
      <c r="H1262" s="823"/>
      <c r="I1262" s="787"/>
      <c r="J1262" s="854"/>
      <c r="K1262" s="841"/>
      <c r="L1262" s="838"/>
      <c r="M1262" s="823"/>
      <c r="N1262" s="787"/>
      <c r="O1262" s="854"/>
      <c r="P1262" s="841"/>
      <c r="Q1262" s="838"/>
      <c r="R1262" s="823"/>
      <c r="S1262" s="787"/>
      <c r="T1262" s="854"/>
      <c r="U1262" s="841"/>
      <c r="V1262" s="838"/>
      <c r="W1262" s="823"/>
      <c r="X1262" s="787"/>
      <c r="Y1262" s="854"/>
      <c r="Z1262" s="841"/>
      <c r="AA1262" s="838"/>
      <c r="AB1262" s="823"/>
      <c r="AC1262" s="787"/>
      <c r="AD1262" s="854"/>
      <c r="AE1262" s="841"/>
    </row>
    <row r="1263" spans="1:31">
      <c r="A1263" s="735" t="s">
        <v>2382</v>
      </c>
      <c r="B1263" s="846">
        <v>1.20268946148545</v>
      </c>
      <c r="C1263" s="847">
        <v>134059.02200000011</v>
      </c>
      <c r="D1263" s="972">
        <v>503.17641724310312</v>
      </c>
      <c r="E1263" s="847">
        <v>67455.338389074401</v>
      </c>
      <c r="F1263" s="849">
        <v>605.164974286286</v>
      </c>
      <c r="G1263" s="846">
        <v>1.2131646896752153</v>
      </c>
      <c r="H1263" s="847">
        <v>119322.02621769549</v>
      </c>
      <c r="I1263" s="972">
        <v>482.87267720883636</v>
      </c>
      <c r="J1263" s="847">
        <v>57617.346249721581</v>
      </c>
      <c r="K1263" s="849">
        <v>585.80408159869853</v>
      </c>
      <c r="L1263" s="846">
        <v>1.1971558652119423</v>
      </c>
      <c r="M1263" s="847">
        <v>131208.28282722883</v>
      </c>
      <c r="N1263" s="972">
        <v>507.19637910749816</v>
      </c>
      <c r="O1263" s="847">
        <v>66548.365958882991</v>
      </c>
      <c r="P1263" s="849">
        <v>607.19312006280097</v>
      </c>
      <c r="Q1263" s="846">
        <v>1.1829305023819627</v>
      </c>
      <c r="R1263" s="847">
        <v>129649.18306106313</v>
      </c>
      <c r="S1263" s="972">
        <v>524.64608129793544</v>
      </c>
      <c r="T1263" s="847">
        <v>68019.935836465447</v>
      </c>
      <c r="U1263" s="849">
        <v>620.61985252249497</v>
      </c>
      <c r="V1263" s="846">
        <v>1.1829267747226959</v>
      </c>
      <c r="W1263" s="847">
        <v>129648.77450960748</v>
      </c>
      <c r="X1263" s="972">
        <v>521.90856191151352</v>
      </c>
      <c r="Y1263" s="847">
        <v>67664.805457899318</v>
      </c>
      <c r="Z1263" s="849">
        <v>617.37961184214691</v>
      </c>
      <c r="AA1263" s="846">
        <v>1.1829310242793774</v>
      </c>
      <c r="AB1263" s="847">
        <v>129649.24026101976</v>
      </c>
      <c r="AC1263" s="972">
        <v>513.81051206151824</v>
      </c>
      <c r="AD1263" s="847">
        <v>66615.142526901371</v>
      </c>
      <c r="AE1263" s="849">
        <v>607.80239531844313</v>
      </c>
    </row>
    <row r="1264" spans="1:31">
      <c r="A1264" s="736"/>
      <c r="B1264" s="856"/>
      <c r="C1264" s="850"/>
      <c r="D1264" s="787"/>
      <c r="E1264" s="826"/>
      <c r="F1264" s="822"/>
      <c r="G1264" s="856"/>
      <c r="H1264" s="850"/>
      <c r="I1264" s="787"/>
      <c r="J1264" s="826"/>
      <c r="K1264" s="822"/>
      <c r="L1264" s="856"/>
      <c r="M1264" s="850"/>
      <c r="N1264" s="787"/>
      <c r="O1264" s="826"/>
      <c r="P1264" s="822"/>
      <c r="Q1264" s="856"/>
      <c r="R1264" s="850"/>
      <c r="S1264" s="787"/>
      <c r="T1264" s="826"/>
      <c r="U1264" s="822"/>
      <c r="V1264" s="856"/>
      <c r="W1264" s="850"/>
      <c r="X1264" s="787"/>
      <c r="Y1264" s="826"/>
      <c r="Z1264" s="822"/>
      <c r="AA1264" s="856"/>
      <c r="AB1264" s="850"/>
      <c r="AC1264" s="787"/>
      <c r="AD1264" s="826"/>
      <c r="AE1264" s="822"/>
    </row>
    <row r="1265" spans="1:31">
      <c r="A1265" s="736" t="s">
        <v>2289</v>
      </c>
      <c r="B1265" s="838">
        <v>-3.3269328184213076E-2</v>
      </c>
      <c r="C1265" s="823">
        <v>-3708.4000000000005</v>
      </c>
      <c r="D1265" s="787">
        <v>9.9989213677057487E-3</v>
      </c>
      <c r="E1265" s="854">
        <v>-3.7080000000000009E-2</v>
      </c>
      <c r="F1265" s="841">
        <v>-3.3265739647034325E-4</v>
      </c>
      <c r="G1265" s="838">
        <v>-3.4885918160464255E-2</v>
      </c>
      <c r="H1265" s="823">
        <v>-3431.2393665906225</v>
      </c>
      <c r="I1265" s="787">
        <v>0.01</v>
      </c>
      <c r="J1265" s="854">
        <v>-3.431239366590623E-2</v>
      </c>
      <c r="K1265" s="841">
        <v>-3.4885918160464259E-4</v>
      </c>
      <c r="L1265" s="838">
        <v>-3.4786130622992843E-2</v>
      </c>
      <c r="M1265" s="823">
        <v>-3812.5599162800158</v>
      </c>
      <c r="N1265" s="787">
        <v>0.01</v>
      </c>
      <c r="O1265" s="854">
        <v>-3.8125599162800158E-2</v>
      </c>
      <c r="P1265" s="841">
        <v>-3.4786130622992844E-4</v>
      </c>
      <c r="Q1265" s="838">
        <v>-3.128538227136074E-2</v>
      </c>
      <c r="R1265" s="823">
        <v>-3428.8778969411374</v>
      </c>
      <c r="S1265" s="787">
        <v>9.9990812482773413E-3</v>
      </c>
      <c r="T1265" s="854">
        <v>-3.4285628681936769E-2</v>
      </c>
      <c r="U1265" s="841">
        <v>-3.1282507921475154E-4</v>
      </c>
      <c r="V1265" s="838">
        <v>-3.1293369558144643E-2</v>
      </c>
      <c r="W1265" s="823">
        <v>-3429.7533035726533</v>
      </c>
      <c r="X1265" s="787">
        <v>9.9990812482773379E-3</v>
      </c>
      <c r="Y1265" s="854">
        <v>-3.4294381943970567E-2</v>
      </c>
      <c r="Z1265" s="841">
        <v>-3.1290494474425697E-4</v>
      </c>
      <c r="AA1265" s="838">
        <v>-3.1285124755815269E-2</v>
      </c>
      <c r="AB1265" s="823">
        <v>-3428.8496732373533</v>
      </c>
      <c r="AC1265" s="787">
        <v>9.9990812482773413E-3</v>
      </c>
      <c r="AD1265" s="854">
        <v>-3.4285346470829509E-2</v>
      </c>
      <c r="AE1265" s="841">
        <v>-3.128225042958897E-4</v>
      </c>
    </row>
    <row r="1266" spans="1:31">
      <c r="A1266" s="736" t="s">
        <v>2249</v>
      </c>
      <c r="B1266" s="838">
        <v>-0.16942013330123715</v>
      </c>
      <c r="C1266" s="973">
        <v>-18884.589999999986</v>
      </c>
      <c r="D1266" s="787">
        <v>0</v>
      </c>
      <c r="E1266" s="854">
        <v>0</v>
      </c>
      <c r="F1266" s="841">
        <v>0</v>
      </c>
      <c r="G1266" s="838">
        <v>-0.17827877151475108</v>
      </c>
      <c r="H1266" s="973">
        <v>-17534.786851104858</v>
      </c>
      <c r="I1266" s="787">
        <v>0</v>
      </c>
      <c r="J1266" s="854">
        <v>0</v>
      </c>
      <c r="K1266" s="841">
        <v>0</v>
      </c>
      <c r="L1266" s="838">
        <v>-0.16236973458894929</v>
      </c>
      <c r="M1266" s="973">
        <v>-17795.722910948843</v>
      </c>
      <c r="N1266" s="787">
        <v>0</v>
      </c>
      <c r="O1266" s="854">
        <v>0</v>
      </c>
      <c r="P1266" s="841">
        <v>0</v>
      </c>
      <c r="Q1266" s="838">
        <v>-0.15164512011060202</v>
      </c>
      <c r="R1266" s="973">
        <v>-16620.305164121983</v>
      </c>
      <c r="S1266" s="787">
        <v>0</v>
      </c>
      <c r="T1266" s="854">
        <v>0</v>
      </c>
      <c r="U1266" s="841">
        <v>0</v>
      </c>
      <c r="V1266" s="838">
        <v>-0.15163340516455096</v>
      </c>
      <c r="W1266" s="973">
        <v>-16619.021206034788</v>
      </c>
      <c r="X1266" s="787">
        <v>0</v>
      </c>
      <c r="Y1266" s="854">
        <v>0</v>
      </c>
      <c r="Z1266" s="841">
        <v>0</v>
      </c>
      <c r="AA1266" s="838">
        <v>-0.15164589952356211</v>
      </c>
      <c r="AB1266" s="973">
        <v>-16620.390587782407</v>
      </c>
      <c r="AC1266" s="787">
        <v>0</v>
      </c>
      <c r="AD1266" s="854">
        <v>0</v>
      </c>
      <c r="AE1266" s="841">
        <v>0</v>
      </c>
    </row>
    <row r="1267" spans="1:31">
      <c r="A1267" s="735" t="s">
        <v>2383</v>
      </c>
      <c r="B1267" s="846">
        <v>-0.20268946148545022</v>
      </c>
      <c r="C1267" s="847">
        <v>-22592.989999999987</v>
      </c>
      <c r="D1267" s="972">
        <v>1.6412170323626945E-3</v>
      </c>
      <c r="E1267" s="847">
        <v>-3.7080000000000009E-2</v>
      </c>
      <c r="F1267" s="849">
        <v>-3.3265739647034325E-4</v>
      </c>
      <c r="G1267" s="846">
        <v>-0.21316468967521535</v>
      </c>
      <c r="H1267" s="847">
        <v>-20966.026217695482</v>
      </c>
      <c r="I1267" s="972">
        <v>1.6365711513298745E-3</v>
      </c>
      <c r="J1267" s="847">
        <v>-3.431239366590623E-2</v>
      </c>
      <c r="K1267" s="849">
        <v>-3.4885918160464259E-4</v>
      </c>
      <c r="L1267" s="846">
        <v>-0.19715586521194214</v>
      </c>
      <c r="M1267" s="847">
        <v>-21608.282827228861</v>
      </c>
      <c r="N1267" s="972">
        <v>1.7643974520158367E-3</v>
      </c>
      <c r="O1267" s="847">
        <v>-3.8125599162800158E-2</v>
      </c>
      <c r="P1267" s="849">
        <v>-3.4786130622992844E-4</v>
      </c>
      <c r="Q1267" s="846">
        <v>-0.18293050238196276</v>
      </c>
      <c r="R1267" s="847">
        <v>-20049.183061063119</v>
      </c>
      <c r="S1267" s="972">
        <v>1.7100760952460849E-3</v>
      </c>
      <c r="T1267" s="847">
        <v>-3.4285628681936769E-2</v>
      </c>
      <c r="U1267" s="849">
        <v>-3.1282507921475154E-4</v>
      </c>
      <c r="V1267" s="846">
        <v>-0.18292677472269558</v>
      </c>
      <c r="W1267" s="847">
        <v>-20048.77450960744</v>
      </c>
      <c r="X1267" s="972">
        <v>1.7105475413241136E-3</v>
      </c>
      <c r="Y1267" s="847">
        <v>-3.4294381943970567E-2</v>
      </c>
      <c r="Z1267" s="849">
        <v>-3.1290494474425697E-4</v>
      </c>
      <c r="AA1267" s="846">
        <v>-0.18293102427937738</v>
      </c>
      <c r="AB1267" s="847">
        <v>-20049.240261019761</v>
      </c>
      <c r="AC1267" s="972">
        <v>1.710057140543522E-3</v>
      </c>
      <c r="AD1267" s="847">
        <v>-3.4285346470829509E-2</v>
      </c>
      <c r="AE1267" s="849">
        <v>-3.128225042958897E-4</v>
      </c>
    </row>
    <row r="1268" spans="1:31">
      <c r="A1268" s="736"/>
      <c r="B1268" s="856"/>
      <c r="C1268" s="857"/>
      <c r="D1268" s="787"/>
      <c r="E1268" s="826"/>
      <c r="F1268" s="822"/>
      <c r="G1268" s="856"/>
      <c r="H1268" s="857"/>
      <c r="I1268" s="787"/>
      <c r="J1268" s="826"/>
      <c r="K1268" s="822"/>
      <c r="L1268" s="856"/>
      <c r="M1268" s="857"/>
      <c r="N1268" s="787"/>
      <c r="O1268" s="826"/>
      <c r="P1268" s="822"/>
      <c r="Q1268" s="856"/>
      <c r="R1268" s="857"/>
      <c r="S1268" s="787"/>
      <c r="T1268" s="826"/>
      <c r="U1268" s="822"/>
      <c r="V1268" s="856"/>
      <c r="W1268" s="857"/>
      <c r="X1268" s="787"/>
      <c r="Y1268" s="826"/>
      <c r="Z1268" s="822"/>
      <c r="AA1268" s="856"/>
      <c r="AB1268" s="857"/>
      <c r="AC1268" s="787"/>
      <c r="AD1268" s="826"/>
      <c r="AE1268" s="822"/>
    </row>
    <row r="1269" spans="1:31">
      <c r="A1269" s="735" t="s">
        <v>2384</v>
      </c>
      <c r="B1269" s="846">
        <v>0.99999999999999978</v>
      </c>
      <c r="C1269" s="847">
        <v>111466.03200000012</v>
      </c>
      <c r="D1269" s="972">
        <v>605.16464162888951</v>
      </c>
      <c r="E1269" s="847">
        <v>67455.301309074406</v>
      </c>
      <c r="F1269" s="849">
        <v>605.16464162888951</v>
      </c>
      <c r="G1269" s="846">
        <v>1</v>
      </c>
      <c r="H1269" s="847">
        <v>98356</v>
      </c>
      <c r="I1269" s="972">
        <v>585.80373273951682</v>
      </c>
      <c r="J1269" s="847">
        <v>57617.311937327911</v>
      </c>
      <c r="K1269" s="849">
        <v>585.80373273951693</v>
      </c>
      <c r="L1269" s="846">
        <v>1.0000000000000002</v>
      </c>
      <c r="M1269" s="847">
        <v>109599.99999999997</v>
      </c>
      <c r="N1269" s="972">
        <v>607.1927722014949</v>
      </c>
      <c r="O1269" s="847">
        <v>66548.327833283824</v>
      </c>
      <c r="P1269" s="849">
        <v>607.19277220149479</v>
      </c>
      <c r="Q1269" s="846">
        <v>1</v>
      </c>
      <c r="R1269" s="847">
        <v>109600.00000000001</v>
      </c>
      <c r="S1269" s="972">
        <v>620.61953969741558</v>
      </c>
      <c r="T1269" s="847">
        <v>68019.901550836759</v>
      </c>
      <c r="U1269" s="849">
        <v>620.6195396974158</v>
      </c>
      <c r="V1269" s="846">
        <v>1.0000000000000004</v>
      </c>
      <c r="W1269" s="847">
        <v>109600.00000000004</v>
      </c>
      <c r="X1269" s="972">
        <v>617.37929893720207</v>
      </c>
      <c r="Y1269" s="847">
        <v>67664.771163517376</v>
      </c>
      <c r="Z1269" s="849">
        <v>617.37929893720218</v>
      </c>
      <c r="AA1269" s="846">
        <v>1</v>
      </c>
      <c r="AB1269" s="847">
        <v>109600</v>
      </c>
      <c r="AC1269" s="972">
        <v>607.80208249593898</v>
      </c>
      <c r="AD1269" s="847">
        <v>66615.108241554903</v>
      </c>
      <c r="AE1269" s="849">
        <v>607.80208249593886</v>
      </c>
    </row>
    <row r="1270" spans="1:31">
      <c r="A1270" s="736"/>
      <c r="B1270" s="856"/>
      <c r="C1270" s="857"/>
      <c r="D1270" s="787"/>
      <c r="E1270" s="826"/>
      <c r="F1270" s="822"/>
      <c r="G1270" s="856"/>
      <c r="H1270" s="857"/>
      <c r="I1270" s="787"/>
      <c r="J1270" s="826"/>
      <c r="K1270" s="822"/>
      <c r="L1270" s="856"/>
      <c r="M1270" s="857"/>
      <c r="N1270" s="787"/>
      <c r="O1270" s="826"/>
      <c r="P1270" s="822"/>
      <c r="Q1270" s="856"/>
      <c r="R1270" s="857"/>
      <c r="S1270" s="787"/>
      <c r="T1270" s="826"/>
      <c r="U1270" s="822"/>
      <c r="V1270" s="856"/>
      <c r="W1270" s="857"/>
      <c r="X1270" s="787"/>
      <c r="Y1270" s="826"/>
      <c r="Z1270" s="822"/>
      <c r="AA1270" s="856"/>
      <c r="AB1270" s="857"/>
      <c r="AC1270" s="787"/>
      <c r="AD1270" s="826"/>
      <c r="AE1270" s="822"/>
    </row>
    <row r="1271" spans="1:31">
      <c r="A1271" s="736" t="s">
        <v>2385</v>
      </c>
      <c r="B1271" s="838">
        <v>6.1759173413475359E-2</v>
      </c>
      <c r="C1271" s="823">
        <v>6884.0500000000011</v>
      </c>
      <c r="D1271" s="787">
        <v>221.79647881697548</v>
      </c>
      <c r="E1271" s="854">
        <v>1526.8580500000003</v>
      </c>
      <c r="F1271" s="841">
        <v>13.697967197755803</v>
      </c>
      <c r="G1271" s="838">
        <v>5.6251757168548841E-2</v>
      </c>
      <c r="H1271" s="823">
        <v>5532.6978280697895</v>
      </c>
      <c r="I1271" s="787">
        <v>229.09</v>
      </c>
      <c r="J1271" s="854">
        <v>1267.4857454325081</v>
      </c>
      <c r="K1271" s="841">
        <v>12.886715049742854</v>
      </c>
      <c r="L1271" s="838">
        <v>5.5577178258136149E-2</v>
      </c>
      <c r="M1271" s="823">
        <v>6091.2587370917217</v>
      </c>
      <c r="N1271" s="787">
        <v>233.09000000000006</v>
      </c>
      <c r="O1271" s="854">
        <v>1419.8114990287097</v>
      </c>
      <c r="P1271" s="841">
        <v>12.954484480188956</v>
      </c>
      <c r="Q1271" s="838">
        <v>5.4683656987284113E-2</v>
      </c>
      <c r="R1271" s="823">
        <v>5993.328805806339</v>
      </c>
      <c r="S1271" s="787">
        <v>233.09</v>
      </c>
      <c r="T1271" s="854">
        <v>1396.9850113453995</v>
      </c>
      <c r="U1271" s="841">
        <v>12.746213607166053</v>
      </c>
      <c r="V1271" s="838">
        <v>5.4741777468898453E-2</v>
      </c>
      <c r="W1271" s="823">
        <v>5999.6988105912715</v>
      </c>
      <c r="X1271" s="787">
        <v>233.09000000000006</v>
      </c>
      <c r="Y1271" s="854">
        <v>1398.4697957607198</v>
      </c>
      <c r="Z1271" s="841">
        <v>12.759760910225545</v>
      </c>
      <c r="AA1271" s="838">
        <v>5.4677292527174022E-2</v>
      </c>
      <c r="AB1271" s="823">
        <v>5992.6312609782726</v>
      </c>
      <c r="AC1271" s="787">
        <v>233.08999999999997</v>
      </c>
      <c r="AD1271" s="854">
        <v>1396.8224206214254</v>
      </c>
      <c r="AE1271" s="841">
        <v>12.74473011515899</v>
      </c>
    </row>
    <row r="1272" spans="1:31">
      <c r="A1272" s="736" t="s">
        <v>2386</v>
      </c>
      <c r="B1272" s="838">
        <v>9.4297785714664954E-3</v>
      </c>
      <c r="C1272" s="823">
        <v>1051.0999999999999</v>
      </c>
      <c r="D1272" s="787">
        <v>227.97524498144801</v>
      </c>
      <c r="E1272" s="854">
        <v>239.62477999999999</v>
      </c>
      <c r="F1272" s="841">
        <v>2.1497560799508832</v>
      </c>
      <c r="G1272" s="838">
        <v>9.4450612703762364E-3</v>
      </c>
      <c r="H1272" s="823">
        <v>928.97844630912505</v>
      </c>
      <c r="I1272" s="787">
        <v>231.88</v>
      </c>
      <c r="J1272" s="854">
        <v>215.41152213015991</v>
      </c>
      <c r="K1272" s="841">
        <v>2.1901208073748415</v>
      </c>
      <c r="L1272" s="838">
        <v>9.2127904686118804E-3</v>
      </c>
      <c r="M1272" s="823">
        <v>1009.7218353598621</v>
      </c>
      <c r="N1272" s="787">
        <v>232.88</v>
      </c>
      <c r="O1272" s="854">
        <v>235.14402101860469</v>
      </c>
      <c r="P1272" s="841">
        <v>2.145474644330335</v>
      </c>
      <c r="Q1272" s="838">
        <v>9.2832532983537809E-3</v>
      </c>
      <c r="R1272" s="823">
        <v>1017.4445614995743</v>
      </c>
      <c r="S1272" s="787">
        <v>232.88000000000002</v>
      </c>
      <c r="T1272" s="854">
        <v>236.9424894820209</v>
      </c>
      <c r="U1272" s="841">
        <v>2.1618840281206291</v>
      </c>
      <c r="V1272" s="838">
        <v>9.2774677701854234E-3</v>
      </c>
      <c r="W1272" s="823">
        <v>1016.8104676123226</v>
      </c>
      <c r="X1272" s="787">
        <v>232.88000000000002</v>
      </c>
      <c r="Y1272" s="854">
        <v>236.79482169755772</v>
      </c>
      <c r="Z1272" s="841">
        <v>2.1605366943207818</v>
      </c>
      <c r="AA1272" s="838">
        <v>9.2842834317065238E-3</v>
      </c>
      <c r="AB1272" s="823">
        <v>1017.557464115035</v>
      </c>
      <c r="AC1272" s="787">
        <v>232.88000000000005</v>
      </c>
      <c r="AD1272" s="854">
        <v>236.96878224310942</v>
      </c>
      <c r="AE1272" s="841">
        <v>2.1621239255758158</v>
      </c>
    </row>
    <row r="1273" spans="1:31">
      <c r="A1273" s="736" t="s">
        <v>2387</v>
      </c>
      <c r="B1273" s="838">
        <v>0</v>
      </c>
      <c r="C1273" s="823">
        <v>0</v>
      </c>
      <c r="D1273" s="787">
        <v>0</v>
      </c>
      <c r="E1273" s="854">
        <v>0</v>
      </c>
      <c r="F1273" s="841">
        <v>0</v>
      </c>
      <c r="G1273" s="838">
        <v>0</v>
      </c>
      <c r="H1273" s="823">
        <v>0</v>
      </c>
      <c r="I1273" s="787">
        <v>0</v>
      </c>
      <c r="J1273" s="854">
        <v>0</v>
      </c>
      <c r="K1273" s="841">
        <v>0</v>
      </c>
      <c r="L1273" s="838">
        <v>0</v>
      </c>
      <c r="M1273" s="823">
        <v>0</v>
      </c>
      <c r="N1273" s="787">
        <v>0</v>
      </c>
      <c r="O1273" s="854">
        <v>0</v>
      </c>
      <c r="P1273" s="841">
        <v>0</v>
      </c>
      <c r="Q1273" s="838">
        <v>0</v>
      </c>
      <c r="R1273" s="823">
        <v>0</v>
      </c>
      <c r="S1273" s="787">
        <v>0</v>
      </c>
      <c r="T1273" s="854">
        <v>0</v>
      </c>
      <c r="U1273" s="841">
        <v>0</v>
      </c>
      <c r="V1273" s="838">
        <v>0</v>
      </c>
      <c r="W1273" s="823">
        <v>0</v>
      </c>
      <c r="X1273" s="787">
        <v>0</v>
      </c>
      <c r="Y1273" s="854">
        <v>0</v>
      </c>
      <c r="Z1273" s="841">
        <v>0</v>
      </c>
      <c r="AA1273" s="838">
        <v>0</v>
      </c>
      <c r="AB1273" s="823">
        <v>0</v>
      </c>
      <c r="AC1273" s="787">
        <v>0</v>
      </c>
      <c r="AD1273" s="854">
        <v>0</v>
      </c>
      <c r="AE1273" s="841">
        <v>0</v>
      </c>
    </row>
    <row r="1274" spans="1:31">
      <c r="A1274" s="736" t="s">
        <v>2236</v>
      </c>
      <c r="B1274" s="838">
        <v>6.2817343314059953E-3</v>
      </c>
      <c r="C1274" s="823">
        <v>700.2</v>
      </c>
      <c r="D1274" s="787">
        <v>21.410668380462717</v>
      </c>
      <c r="E1274" s="854">
        <v>14.991749999999996</v>
      </c>
      <c r="F1274" s="841">
        <v>0.13449613062390145</v>
      </c>
      <c r="G1274" s="838">
        <v>9.9785577017082044E-3</v>
      </c>
      <c r="H1274" s="823">
        <v>981.45102130921214</v>
      </c>
      <c r="I1274" s="787">
        <v>20.920000000000005</v>
      </c>
      <c r="J1274" s="854">
        <v>20.531955365788722</v>
      </c>
      <c r="K1274" s="841">
        <v>0.20875142711973568</v>
      </c>
      <c r="L1274" s="838">
        <v>9.7170054271138746E-3</v>
      </c>
      <c r="M1274" s="823">
        <v>1064.9837948116806</v>
      </c>
      <c r="N1274" s="787">
        <v>20.92</v>
      </c>
      <c r="O1274" s="854">
        <v>22.279460987460357</v>
      </c>
      <c r="P1274" s="841">
        <v>0.20327975353522224</v>
      </c>
      <c r="Q1274" s="838">
        <v>9.3870736978544853E-3</v>
      </c>
      <c r="R1274" s="823">
        <v>1028.8232772848517</v>
      </c>
      <c r="S1274" s="787">
        <v>20.92</v>
      </c>
      <c r="T1274" s="854">
        <v>21.522982960799098</v>
      </c>
      <c r="U1274" s="841">
        <v>0.19637758175911588</v>
      </c>
      <c r="V1274" s="838">
        <v>9.3883387881871245E-3</v>
      </c>
      <c r="W1274" s="823">
        <v>1028.9619311853089</v>
      </c>
      <c r="X1274" s="787">
        <v>20.919999999999995</v>
      </c>
      <c r="Y1274" s="854">
        <v>21.525883600396657</v>
      </c>
      <c r="Z1274" s="841">
        <v>0.1964040474488746</v>
      </c>
      <c r="AA1274" s="838">
        <v>9.3868102613453904E-3</v>
      </c>
      <c r="AB1274" s="823">
        <v>1028.7944046434548</v>
      </c>
      <c r="AC1274" s="787">
        <v>20.920000000000005</v>
      </c>
      <c r="AD1274" s="854">
        <v>21.522378945141078</v>
      </c>
      <c r="AE1274" s="841">
        <v>0.19637207066734561</v>
      </c>
    </row>
    <row r="1275" spans="1:31">
      <c r="A1275" s="736" t="s">
        <v>2388</v>
      </c>
      <c r="B1275" s="838">
        <v>5.5622326270661482E-4</v>
      </c>
      <c r="C1275" s="823">
        <v>62</v>
      </c>
      <c r="D1275" s="787">
        <v>4.1935483870967738E-2</v>
      </c>
      <c r="E1275" s="854">
        <v>2.5999999999999999E-3</v>
      </c>
      <c r="F1275" s="841">
        <v>2.3325491661890296E-5</v>
      </c>
      <c r="G1275" s="838">
        <v>1.401654906828571E-3</v>
      </c>
      <c r="H1275" s="823">
        <v>137.86117001603094</v>
      </c>
      <c r="I1275" s="787">
        <v>4.1111111111111119E-2</v>
      </c>
      <c r="J1275" s="854">
        <v>5.6676258784368284E-3</v>
      </c>
      <c r="K1275" s="841">
        <v>5.7623590614063489E-5</v>
      </c>
      <c r="L1275" s="838">
        <v>1.34591736499628E-3</v>
      </c>
      <c r="M1275" s="823">
        <v>147.51254320359229</v>
      </c>
      <c r="N1275" s="787">
        <v>4.1111111111111119E-2</v>
      </c>
      <c r="O1275" s="854">
        <v>6.0644045539254617E-3</v>
      </c>
      <c r="P1275" s="841">
        <v>5.5332158338735967E-5</v>
      </c>
      <c r="Q1275" s="838">
        <v>1.2118945708262006E-3</v>
      </c>
      <c r="R1275" s="823">
        <v>132.82364496255158</v>
      </c>
      <c r="S1275" s="787">
        <v>4.1428571428571447E-2</v>
      </c>
      <c r="T1275" s="854">
        <v>5.5026938627342819E-3</v>
      </c>
      <c r="U1275" s="841">
        <v>5.020706079137118E-5</v>
      </c>
      <c r="V1275" s="838">
        <v>1.2137067990358266E-3</v>
      </c>
      <c r="W1275" s="823">
        <v>133.02226517432661</v>
      </c>
      <c r="X1275" s="787">
        <v>4.1428571428571447E-2</v>
      </c>
      <c r="Y1275" s="854">
        <v>5.5109224143649613E-3</v>
      </c>
      <c r="Z1275" s="841">
        <v>5.0282138817198544E-5</v>
      </c>
      <c r="AA1275" s="838">
        <v>1.2116602002312598E-3</v>
      </c>
      <c r="AB1275" s="823">
        <v>132.79795794534607</v>
      </c>
      <c r="AC1275" s="787">
        <v>4.142857142857144E-2</v>
      </c>
      <c r="AD1275" s="854">
        <v>5.5016296863071952E-3</v>
      </c>
      <c r="AE1275" s="841">
        <v>5.0197351152437911E-5</v>
      </c>
    </row>
    <row r="1276" spans="1:31">
      <c r="A1276" s="736" t="s">
        <v>2389</v>
      </c>
      <c r="B1276" s="838">
        <v>2.8681383401178186E-3</v>
      </c>
      <c r="C1276" s="823">
        <v>319.7</v>
      </c>
      <c r="D1276" s="787">
        <v>197.84222708789488</v>
      </c>
      <c r="E1276" s="854">
        <v>63.250159999999994</v>
      </c>
      <c r="F1276" s="841">
        <v>0.56743887680508742</v>
      </c>
      <c r="G1276" s="838">
        <v>2.4476196552853289E-3</v>
      </c>
      <c r="H1276" s="823">
        <v>240.7380788152438</v>
      </c>
      <c r="I1276" s="787">
        <v>230.66404757613984</v>
      </c>
      <c r="J1276" s="854">
        <v>55.529619665227898</v>
      </c>
      <c r="K1276" s="841">
        <v>0.56457785661503002</v>
      </c>
      <c r="L1276" s="838">
        <v>2.4478143141501746E-3</v>
      </c>
      <c r="M1276" s="823">
        <v>268.28044883085914</v>
      </c>
      <c r="N1276" s="787">
        <v>230.66404757613984</v>
      </c>
      <c r="O1276" s="854">
        <v>61.88265421286944</v>
      </c>
      <c r="P1276" s="841">
        <v>0.56462275741669199</v>
      </c>
      <c r="Q1276" s="838">
        <v>2.4289385830914552E-3</v>
      </c>
      <c r="R1276" s="823">
        <v>266.2116687068235</v>
      </c>
      <c r="S1276" s="787">
        <v>211.54913944502997</v>
      </c>
      <c r="T1276" s="854">
        <v>56.316849425153919</v>
      </c>
      <c r="U1276" s="841">
        <v>0.51383986701782769</v>
      </c>
      <c r="V1276" s="838">
        <v>2.4297823923747847E-3</v>
      </c>
      <c r="W1276" s="823">
        <v>266.30415020427643</v>
      </c>
      <c r="X1276" s="787">
        <v>211.54913944502999</v>
      </c>
      <c r="Y1276" s="854">
        <v>56.336413806354685</v>
      </c>
      <c r="Z1276" s="841">
        <v>0.51401837414557183</v>
      </c>
      <c r="AA1276" s="838">
        <v>2.4288250301667145E-3</v>
      </c>
      <c r="AB1276" s="823">
        <v>266.1992233062719</v>
      </c>
      <c r="AC1276" s="787">
        <v>211.54913944502988</v>
      </c>
      <c r="AD1276" s="854">
        <v>56.314216611377162</v>
      </c>
      <c r="AE1276" s="841">
        <v>0.51381584499431721</v>
      </c>
    </row>
    <row r="1277" spans="1:31">
      <c r="A1277" s="736" t="s">
        <v>2390</v>
      </c>
      <c r="B1277" s="838">
        <v>8.7919160879432656E-4</v>
      </c>
      <c r="C1277" s="823">
        <v>98</v>
      </c>
      <c r="D1277" s="787">
        <v>392.75275510204091</v>
      </c>
      <c r="E1277" s="854">
        <v>38.489770000000007</v>
      </c>
      <c r="F1277" s="841">
        <v>0.34530492661656748</v>
      </c>
      <c r="G1277" s="838">
        <v>9.8937559258173739E-4</v>
      </c>
      <c r="H1277" s="823">
        <v>97.31102578396937</v>
      </c>
      <c r="I1277" s="787">
        <v>334.87999999999977</v>
      </c>
      <c r="J1277" s="854">
        <v>32.587516314535641</v>
      </c>
      <c r="K1277" s="841">
        <v>0.33132209844377203</v>
      </c>
      <c r="L1277" s="838">
        <v>9.9694532945455538E-4</v>
      </c>
      <c r="M1277" s="823">
        <v>109.26520810821927</v>
      </c>
      <c r="N1277" s="787">
        <v>334.87999999999977</v>
      </c>
      <c r="O1277" s="854">
        <v>36.590732891280446</v>
      </c>
      <c r="P1277" s="841">
        <v>0.33385705192774129</v>
      </c>
      <c r="Q1277" s="838">
        <v>1.1451093083308787E-3</v>
      </c>
      <c r="R1277" s="823">
        <v>125.50398019306431</v>
      </c>
      <c r="S1277" s="787">
        <v>346.87562500000001</v>
      </c>
      <c r="T1277" s="854">
        <v>43.534271569456806</v>
      </c>
      <c r="U1277" s="841">
        <v>0.3972105070205913</v>
      </c>
      <c r="V1277" s="838">
        <v>1.1417282801911546E-3</v>
      </c>
      <c r="W1277" s="823">
        <v>125.13341950895057</v>
      </c>
      <c r="X1277" s="787">
        <v>346.87562500000001</v>
      </c>
      <c r="Y1277" s="854">
        <v>43.405733100554421</v>
      </c>
      <c r="Z1277" s="841">
        <v>0.39603771077148187</v>
      </c>
      <c r="AA1277" s="838">
        <v>1.1454736883287921E-3</v>
      </c>
      <c r="AB1277" s="823">
        <v>125.54391624083561</v>
      </c>
      <c r="AC1277" s="787">
        <v>346.87562500000001</v>
      </c>
      <c r="AD1277" s="854">
        <v>43.548124410987505</v>
      </c>
      <c r="AE1277" s="841">
        <v>0.39733690156010498</v>
      </c>
    </row>
    <row r="1278" spans="1:31">
      <c r="A1278" s="736" t="s">
        <v>2391</v>
      </c>
      <c r="B1278" s="838">
        <v>0</v>
      </c>
      <c r="C1278" s="823">
        <v>0</v>
      </c>
      <c r="D1278" s="787">
        <v>0</v>
      </c>
      <c r="E1278" s="854">
        <v>0</v>
      </c>
      <c r="F1278" s="841">
        <v>0</v>
      </c>
      <c r="G1278" s="838">
        <v>0</v>
      </c>
      <c r="H1278" s="823">
        <v>0</v>
      </c>
      <c r="I1278" s="787">
        <v>0</v>
      </c>
      <c r="J1278" s="854">
        <v>0</v>
      </c>
      <c r="K1278" s="841">
        <v>0</v>
      </c>
      <c r="L1278" s="838">
        <v>0</v>
      </c>
      <c r="M1278" s="823">
        <v>0</v>
      </c>
      <c r="N1278" s="787">
        <v>0</v>
      </c>
      <c r="O1278" s="854">
        <v>0</v>
      </c>
      <c r="P1278" s="841">
        <v>0</v>
      </c>
      <c r="Q1278" s="838">
        <v>0</v>
      </c>
      <c r="R1278" s="823">
        <v>0</v>
      </c>
      <c r="S1278" s="787">
        <v>0</v>
      </c>
      <c r="T1278" s="854">
        <v>0</v>
      </c>
      <c r="U1278" s="841">
        <v>0</v>
      </c>
      <c r="V1278" s="838">
        <v>0</v>
      </c>
      <c r="W1278" s="823">
        <v>0</v>
      </c>
      <c r="X1278" s="787">
        <v>0</v>
      </c>
      <c r="Y1278" s="854">
        <v>0</v>
      </c>
      <c r="Z1278" s="841">
        <v>0</v>
      </c>
      <c r="AA1278" s="838">
        <v>0</v>
      </c>
      <c r="AB1278" s="823">
        <v>0</v>
      </c>
      <c r="AC1278" s="787">
        <v>0</v>
      </c>
      <c r="AD1278" s="854">
        <v>0</v>
      </c>
      <c r="AE1278" s="841">
        <v>0</v>
      </c>
    </row>
    <row r="1279" spans="1:31">
      <c r="A1279" s="736" t="s">
        <v>2392</v>
      </c>
      <c r="B1279" s="838">
        <v>2.63757482638298E-3</v>
      </c>
      <c r="C1279" s="823">
        <v>294</v>
      </c>
      <c r="D1279" s="787">
        <v>278.86945578231291</v>
      </c>
      <c r="E1279" s="854">
        <v>81.987619999999993</v>
      </c>
      <c r="F1279" s="841">
        <v>0.73553905641855011</v>
      </c>
      <c r="G1279" s="838">
        <v>2.918311606202228E-3</v>
      </c>
      <c r="H1279" s="823">
        <v>287.03345633962635</v>
      </c>
      <c r="I1279" s="787">
        <v>216.32653061224494</v>
      </c>
      <c r="J1279" s="854">
        <v>62.092951779592653</v>
      </c>
      <c r="K1279" s="841">
        <v>0.63130822501517603</v>
      </c>
      <c r="L1279" s="838">
        <v>2.6706987436514815E-3</v>
      </c>
      <c r="M1279" s="823">
        <v>292.70858230420237</v>
      </c>
      <c r="N1279" s="787">
        <v>216.04435023642586</v>
      </c>
      <c r="O1279" s="854">
        <v>63.238035472536779</v>
      </c>
      <c r="P1279" s="841">
        <v>0.57698937474942324</v>
      </c>
      <c r="Q1279" s="838">
        <v>2.7316548666568808E-3</v>
      </c>
      <c r="R1279" s="823">
        <v>299.38937338559413</v>
      </c>
      <c r="S1279" s="787">
        <v>216.04435023642588</v>
      </c>
      <c r="T1279" s="854">
        <v>64.681382640781379</v>
      </c>
      <c r="U1279" s="841">
        <v>0.59015860073705639</v>
      </c>
      <c r="V1279" s="838">
        <v>2.7329203914792499E-3</v>
      </c>
      <c r="W1279" s="823">
        <v>299.52807490612582</v>
      </c>
      <c r="X1279" s="787">
        <v>216.04435023642586</v>
      </c>
      <c r="Y1279" s="854">
        <v>64.711348320661443</v>
      </c>
      <c r="Z1279" s="841">
        <v>0.59043201022501313</v>
      </c>
      <c r="AA1279" s="838">
        <v>2.7318081573906956E-3</v>
      </c>
      <c r="AB1279" s="823">
        <v>299.40617405002024</v>
      </c>
      <c r="AC1279" s="787">
        <v>216.04435023642586</v>
      </c>
      <c r="AD1279" s="854">
        <v>64.685012329410853</v>
      </c>
      <c r="AE1279" s="841">
        <v>0.5901917183340406</v>
      </c>
    </row>
    <row r="1280" spans="1:31">
      <c r="A1280" s="736" t="s">
        <v>2393</v>
      </c>
      <c r="B1280" s="838">
        <v>0</v>
      </c>
      <c r="C1280" s="823">
        <v>0</v>
      </c>
      <c r="D1280" s="787">
        <v>0</v>
      </c>
      <c r="E1280" s="854">
        <v>0</v>
      </c>
      <c r="F1280" s="841">
        <v>0</v>
      </c>
      <c r="G1280" s="838">
        <v>0</v>
      </c>
      <c r="H1280" s="823">
        <v>0</v>
      </c>
      <c r="I1280" s="787">
        <v>0</v>
      </c>
      <c r="J1280" s="854">
        <v>0</v>
      </c>
      <c r="K1280" s="841">
        <v>0</v>
      </c>
      <c r="L1280" s="838">
        <v>0</v>
      </c>
      <c r="M1280" s="823">
        <v>0</v>
      </c>
      <c r="N1280" s="787">
        <v>0</v>
      </c>
      <c r="O1280" s="854">
        <v>0</v>
      </c>
      <c r="P1280" s="841">
        <v>0</v>
      </c>
      <c r="Q1280" s="838">
        <v>0</v>
      </c>
      <c r="R1280" s="823">
        <v>0</v>
      </c>
      <c r="S1280" s="787">
        <v>0</v>
      </c>
      <c r="T1280" s="854">
        <v>0</v>
      </c>
      <c r="U1280" s="841">
        <v>0</v>
      </c>
      <c r="V1280" s="838">
        <v>0</v>
      </c>
      <c r="W1280" s="823">
        <v>0</v>
      </c>
      <c r="X1280" s="787">
        <v>0</v>
      </c>
      <c r="Y1280" s="854">
        <v>0</v>
      </c>
      <c r="Z1280" s="841">
        <v>0</v>
      </c>
      <c r="AA1280" s="838">
        <v>0</v>
      </c>
      <c r="AB1280" s="823">
        <v>0</v>
      </c>
      <c r="AC1280" s="787">
        <v>0</v>
      </c>
      <c r="AD1280" s="854">
        <v>0</v>
      </c>
      <c r="AE1280" s="841">
        <v>0</v>
      </c>
    </row>
    <row r="1281" spans="1:31">
      <c r="A1281" s="736" t="s">
        <v>2357</v>
      </c>
      <c r="B1281" s="838">
        <v>1.9849993404268641E-3</v>
      </c>
      <c r="C1281" s="973">
        <v>221.26</v>
      </c>
      <c r="D1281" s="787">
        <v>1103.2532314923617</v>
      </c>
      <c r="E1281" s="973">
        <v>244.10580999999996</v>
      </c>
      <c r="F1281" s="841">
        <v>2.1899569368361451</v>
      </c>
      <c r="G1281" s="838">
        <v>2.489364661539858E-3</v>
      </c>
      <c r="H1281" s="973">
        <v>244.84395065041429</v>
      </c>
      <c r="I1281" s="787">
        <v>999.99999999999989</v>
      </c>
      <c r="J1281" s="973">
        <v>244.84395065041426</v>
      </c>
      <c r="K1281" s="841">
        <v>2.4893646615398581</v>
      </c>
      <c r="L1281" s="838">
        <v>2.299514981007186E-3</v>
      </c>
      <c r="M1281" s="973">
        <v>252.02684191838756</v>
      </c>
      <c r="N1281" s="787">
        <v>968</v>
      </c>
      <c r="O1281" s="973">
        <v>243.96198297699914</v>
      </c>
      <c r="P1281" s="841">
        <v>2.2259305016149558</v>
      </c>
      <c r="Q1281" s="838">
        <v>2.3418470397002268E-3</v>
      </c>
      <c r="R1281" s="973">
        <v>256.66643555114484</v>
      </c>
      <c r="S1281" s="787">
        <v>960.00000000000011</v>
      </c>
      <c r="T1281" s="973">
        <v>246.39977812909908</v>
      </c>
      <c r="U1281" s="841">
        <v>2.248173158112218</v>
      </c>
      <c r="V1281" s="838">
        <v>2.3428815335669864E-3</v>
      </c>
      <c r="W1281" s="973">
        <v>256.77981607894174</v>
      </c>
      <c r="X1281" s="787">
        <v>958</v>
      </c>
      <c r="Y1281" s="973">
        <v>245.99506380362618</v>
      </c>
      <c r="Z1281" s="841">
        <v>2.2444805091571727</v>
      </c>
      <c r="AA1281" s="838">
        <v>2.3419388745105824E-3</v>
      </c>
      <c r="AB1281" s="973">
        <v>256.67650064635984</v>
      </c>
      <c r="AC1281" s="787">
        <v>957</v>
      </c>
      <c r="AD1281" s="973">
        <v>245.63941111856636</v>
      </c>
      <c r="AE1281" s="841">
        <v>2.2412355029066271</v>
      </c>
    </row>
    <row r="1282" spans="1:31">
      <c r="A1282" s="735" t="s">
        <v>2394</v>
      </c>
      <c r="B1282" s="846">
        <v>8.6396813694776448E-2</v>
      </c>
      <c r="C1282" s="847">
        <v>9630.3100000000031</v>
      </c>
      <c r="D1282" s="972">
        <v>229.41219337695253</v>
      </c>
      <c r="E1282" s="847">
        <v>2209.3105400000004</v>
      </c>
      <c r="F1282" s="849">
        <v>19.820482530498602</v>
      </c>
      <c r="G1282" s="846">
        <v>8.5921702563071009E-2</v>
      </c>
      <c r="H1282" s="847">
        <v>8450.9149772934124</v>
      </c>
      <c r="I1282" s="972">
        <v>224.6489207458738</v>
      </c>
      <c r="J1282" s="847">
        <v>1898.4889289641055</v>
      </c>
      <c r="K1282" s="849">
        <v>19.30221774944188</v>
      </c>
      <c r="L1282" s="846">
        <v>8.4267864887121582E-2</v>
      </c>
      <c r="M1282" s="847">
        <v>9235.7579916285249</v>
      </c>
      <c r="N1282" s="972">
        <v>225.52717956458034</v>
      </c>
      <c r="O1282" s="847">
        <v>2082.9144509930143</v>
      </c>
      <c r="P1282" s="849">
        <v>19.004693895921662</v>
      </c>
      <c r="Q1282" s="846">
        <v>8.3213428352098023E-2</v>
      </c>
      <c r="R1282" s="847">
        <v>9120.1917473899448</v>
      </c>
      <c r="S1282" s="972">
        <v>226.57289731193876</v>
      </c>
      <c r="T1282" s="847">
        <v>2066.3882682465733</v>
      </c>
      <c r="U1282" s="849">
        <v>18.85390755699428</v>
      </c>
      <c r="V1282" s="846">
        <v>8.3268603423919021E-2</v>
      </c>
      <c r="W1282" s="847">
        <v>9126.2389352615264</v>
      </c>
      <c r="X1282" s="972">
        <v>226.51659524549197</v>
      </c>
      <c r="Y1282" s="847">
        <v>2067.2445710122847</v>
      </c>
      <c r="Z1282" s="849">
        <v>18.861720538433254</v>
      </c>
      <c r="AA1282" s="846">
        <v>8.3208092170853981E-2</v>
      </c>
      <c r="AB1282" s="847">
        <v>9119.6069019255938</v>
      </c>
      <c r="AC1282" s="972">
        <v>226.49066677134684</v>
      </c>
      <c r="AD1282" s="847">
        <v>2065.5058479097042</v>
      </c>
      <c r="AE1282" s="849">
        <v>18.845856276548393</v>
      </c>
    </row>
    <row r="1283" spans="1:31">
      <c r="A1283" s="736" t="s">
        <v>2395</v>
      </c>
      <c r="B1283" s="838">
        <v>0</v>
      </c>
      <c r="C1283" s="823">
        <v>0</v>
      </c>
      <c r="D1283" s="787">
        <v>0</v>
      </c>
      <c r="E1283" s="854">
        <v>0</v>
      </c>
      <c r="F1283" s="841">
        <v>0</v>
      </c>
      <c r="G1283" s="838">
        <v>0</v>
      </c>
      <c r="H1283" s="823">
        <v>0</v>
      </c>
      <c r="I1283" s="787">
        <v>0</v>
      </c>
      <c r="J1283" s="854">
        <v>0</v>
      </c>
      <c r="K1283" s="841">
        <v>0</v>
      </c>
      <c r="L1283" s="838">
        <v>0</v>
      </c>
      <c r="M1283" s="823">
        <v>0</v>
      </c>
      <c r="N1283" s="787">
        <v>0</v>
      </c>
      <c r="O1283" s="854">
        <v>0</v>
      </c>
      <c r="P1283" s="841">
        <v>0</v>
      </c>
      <c r="Q1283" s="838">
        <v>0</v>
      </c>
      <c r="R1283" s="823">
        <v>0</v>
      </c>
      <c r="S1283" s="787">
        <v>0</v>
      </c>
      <c r="T1283" s="854">
        <v>0</v>
      </c>
      <c r="U1283" s="841">
        <v>0</v>
      </c>
      <c r="V1283" s="838">
        <v>0</v>
      </c>
      <c r="W1283" s="823">
        <v>0</v>
      </c>
      <c r="X1283" s="787">
        <v>0</v>
      </c>
      <c r="Y1283" s="854">
        <v>0</v>
      </c>
      <c r="Z1283" s="841">
        <v>0</v>
      </c>
      <c r="AA1283" s="838">
        <v>0</v>
      </c>
      <c r="AB1283" s="823">
        <v>0</v>
      </c>
      <c r="AC1283" s="787">
        <v>0</v>
      </c>
      <c r="AD1283" s="854">
        <v>0</v>
      </c>
      <c r="AE1283" s="841">
        <v>0</v>
      </c>
    </row>
    <row r="1284" spans="1:31">
      <c r="A1284" s="736" t="s">
        <v>2396</v>
      </c>
      <c r="B1284" s="838">
        <v>6.3812265246869038E-4</v>
      </c>
      <c r="C1284" s="823">
        <v>71.129000000000005</v>
      </c>
      <c r="D1284" s="787">
        <v>739.89329246861337</v>
      </c>
      <c r="E1284" s="854">
        <v>52.627870000000001</v>
      </c>
      <c r="F1284" s="841">
        <v>0.47214267033386409</v>
      </c>
      <c r="G1284" s="838">
        <v>4.2754333449336037E-4</v>
      </c>
      <c r="H1284" s="823">
        <v>42.051452207428952</v>
      </c>
      <c r="I1284" s="787">
        <v>418.00000000000011</v>
      </c>
      <c r="J1284" s="854">
        <v>17.577507022705305</v>
      </c>
      <c r="K1284" s="841">
        <v>0.17871311381822466</v>
      </c>
      <c r="L1284" s="838">
        <v>4.4892520721977343E-4</v>
      </c>
      <c r="M1284" s="823">
        <v>49.202202711287171</v>
      </c>
      <c r="N1284" s="787">
        <v>417.45475297570522</v>
      </c>
      <c r="O1284" s="854">
        <v>20.53969337870096</v>
      </c>
      <c r="P1284" s="841">
        <v>0.18740596148449781</v>
      </c>
      <c r="Q1284" s="838">
        <v>5.0145028075913249E-4</v>
      </c>
      <c r="R1284" s="823">
        <v>54.958950771200918</v>
      </c>
      <c r="S1284" s="787">
        <v>417.45475297570528</v>
      </c>
      <c r="T1284" s="854">
        <v>22.942875217995628</v>
      </c>
      <c r="U1284" s="841">
        <v>0.2093328030839017</v>
      </c>
      <c r="V1284" s="838">
        <v>5.0517794002616118E-4</v>
      </c>
      <c r="W1284" s="823">
        <v>55.367502226867273</v>
      </c>
      <c r="X1284" s="787">
        <v>417.45475297570522</v>
      </c>
      <c r="Y1284" s="854">
        <v>23.113426964998688</v>
      </c>
      <c r="Z1284" s="841">
        <v>0.21088893216239676</v>
      </c>
      <c r="AA1284" s="838">
        <v>5.0092838334463879E-4</v>
      </c>
      <c r="AB1284" s="823">
        <v>54.901750814572409</v>
      </c>
      <c r="AC1284" s="787">
        <v>417.45475297570528</v>
      </c>
      <c r="AD1284" s="854">
        <v>22.918996824231051</v>
      </c>
      <c r="AE1284" s="841">
        <v>0.20911493452765559</v>
      </c>
    </row>
    <row r="1285" spans="1:31">
      <c r="A1285" s="736" t="s">
        <v>2397</v>
      </c>
      <c r="B1285" s="838">
        <v>0</v>
      </c>
      <c r="C1285" s="823">
        <v>0</v>
      </c>
      <c r="D1285" s="787">
        <v>0</v>
      </c>
      <c r="E1285" s="854">
        <v>0</v>
      </c>
      <c r="F1285" s="841">
        <v>0</v>
      </c>
      <c r="G1285" s="838">
        <v>0</v>
      </c>
      <c r="H1285" s="823">
        <v>0</v>
      </c>
      <c r="I1285" s="787">
        <v>0</v>
      </c>
      <c r="J1285" s="854">
        <v>0</v>
      </c>
      <c r="K1285" s="841">
        <v>0</v>
      </c>
      <c r="L1285" s="838">
        <v>0</v>
      </c>
      <c r="M1285" s="823">
        <v>0</v>
      </c>
      <c r="N1285" s="787">
        <v>0</v>
      </c>
      <c r="O1285" s="854">
        <v>0</v>
      </c>
      <c r="P1285" s="841">
        <v>0</v>
      </c>
      <c r="Q1285" s="838">
        <v>0</v>
      </c>
      <c r="R1285" s="823">
        <v>0</v>
      </c>
      <c r="S1285" s="787">
        <v>0</v>
      </c>
      <c r="T1285" s="854">
        <v>0</v>
      </c>
      <c r="U1285" s="841">
        <v>0</v>
      </c>
      <c r="V1285" s="838">
        <v>0</v>
      </c>
      <c r="W1285" s="823">
        <v>0</v>
      </c>
      <c r="X1285" s="787">
        <v>0</v>
      </c>
      <c r="Y1285" s="854">
        <v>0</v>
      </c>
      <c r="Z1285" s="841">
        <v>0</v>
      </c>
      <c r="AA1285" s="838">
        <v>0</v>
      </c>
      <c r="AB1285" s="823">
        <v>0</v>
      </c>
      <c r="AC1285" s="787">
        <v>0</v>
      </c>
      <c r="AD1285" s="854">
        <v>0</v>
      </c>
      <c r="AE1285" s="841">
        <v>0</v>
      </c>
    </row>
    <row r="1286" spans="1:31">
      <c r="A1286" s="736" t="s">
        <v>2363</v>
      </c>
      <c r="B1286" s="838">
        <v>0</v>
      </c>
      <c r="C1286" s="823">
        <v>0</v>
      </c>
      <c r="D1286" s="787">
        <v>0</v>
      </c>
      <c r="E1286" s="854">
        <v>0</v>
      </c>
      <c r="F1286" s="841">
        <v>0</v>
      </c>
      <c r="G1286" s="838">
        <v>0</v>
      </c>
      <c r="H1286" s="823">
        <v>0</v>
      </c>
      <c r="I1286" s="787">
        <v>0</v>
      </c>
      <c r="J1286" s="854">
        <v>0</v>
      </c>
      <c r="K1286" s="841">
        <v>0</v>
      </c>
      <c r="L1286" s="838">
        <v>0</v>
      </c>
      <c r="M1286" s="823">
        <v>0</v>
      </c>
      <c r="N1286" s="787">
        <v>0</v>
      </c>
      <c r="O1286" s="854">
        <v>0</v>
      </c>
      <c r="P1286" s="841">
        <v>0</v>
      </c>
      <c r="Q1286" s="838">
        <v>0</v>
      </c>
      <c r="R1286" s="823">
        <v>0</v>
      </c>
      <c r="S1286" s="787">
        <v>0</v>
      </c>
      <c r="T1286" s="854">
        <v>0</v>
      </c>
      <c r="U1286" s="841">
        <v>0</v>
      </c>
      <c r="V1286" s="838">
        <v>0</v>
      </c>
      <c r="W1286" s="823">
        <v>0</v>
      </c>
      <c r="X1286" s="787">
        <v>0</v>
      </c>
      <c r="Y1286" s="854">
        <v>0</v>
      </c>
      <c r="Z1286" s="841">
        <v>0</v>
      </c>
      <c r="AA1286" s="838">
        <v>0</v>
      </c>
      <c r="AB1286" s="823">
        <v>0</v>
      </c>
      <c r="AC1286" s="787">
        <v>0</v>
      </c>
      <c r="AD1286" s="854">
        <v>0</v>
      </c>
      <c r="AE1286" s="841">
        <v>0</v>
      </c>
    </row>
    <row r="1287" spans="1:31">
      <c r="A1287" s="735" t="s">
        <v>2398</v>
      </c>
      <c r="B1287" s="846">
        <v>6.3812265246869038E-4</v>
      </c>
      <c r="C1287" s="847">
        <v>71.129000000000005</v>
      </c>
      <c r="D1287" s="972">
        <v>739.89329246861337</v>
      </c>
      <c r="E1287" s="847">
        <v>52.627870000000001</v>
      </c>
      <c r="F1287" s="849">
        <v>0.47214267033386409</v>
      </c>
      <c r="G1287" s="846">
        <v>4.2754333449336037E-4</v>
      </c>
      <c r="H1287" s="847">
        <v>42.051452207428952</v>
      </c>
      <c r="I1287" s="972">
        <v>418.00000000000011</v>
      </c>
      <c r="J1287" s="847">
        <v>17.577507022705305</v>
      </c>
      <c r="K1287" s="849">
        <v>0.17871311381822466</v>
      </c>
      <c r="L1287" s="846">
        <v>4.4892520721977343E-4</v>
      </c>
      <c r="M1287" s="847">
        <v>49.202202711287171</v>
      </c>
      <c r="N1287" s="972">
        <v>417.45475297570522</v>
      </c>
      <c r="O1287" s="847">
        <v>20.53969337870096</v>
      </c>
      <c r="P1287" s="849">
        <v>0.18740596148449781</v>
      </c>
      <c r="Q1287" s="846">
        <v>5.0145028075913249E-4</v>
      </c>
      <c r="R1287" s="847">
        <v>54.958950771200918</v>
      </c>
      <c r="S1287" s="972">
        <v>417.45475297570528</v>
      </c>
      <c r="T1287" s="847">
        <v>22.942875217995628</v>
      </c>
      <c r="U1287" s="849">
        <v>0.2093328030839017</v>
      </c>
      <c r="V1287" s="846">
        <v>5.0517794002616118E-4</v>
      </c>
      <c r="W1287" s="847">
        <v>55.367502226867273</v>
      </c>
      <c r="X1287" s="972">
        <v>417.45475297570522</v>
      </c>
      <c r="Y1287" s="847">
        <v>23.113426964998688</v>
      </c>
      <c r="Z1287" s="849">
        <v>0.21088893216239676</v>
      </c>
      <c r="AA1287" s="846">
        <v>5.0092838334463879E-4</v>
      </c>
      <c r="AB1287" s="847">
        <v>54.901750814572409</v>
      </c>
      <c r="AC1287" s="972">
        <v>417.45475297570528</v>
      </c>
      <c r="AD1287" s="847">
        <v>22.918996824231051</v>
      </c>
      <c r="AE1287" s="849">
        <v>0.20911493452765559</v>
      </c>
    </row>
    <row r="1288" spans="1:31">
      <c r="A1288" s="736" t="s">
        <v>2399</v>
      </c>
      <c r="B1288" s="838">
        <v>4.3450905294628199E-4</v>
      </c>
      <c r="C1288" s="973">
        <v>48.433000000000014</v>
      </c>
      <c r="D1288" s="787">
        <v>2508.9106600871301</v>
      </c>
      <c r="E1288" s="973">
        <v>121.51407</v>
      </c>
      <c r="F1288" s="841">
        <v>1.0901443948412901</v>
      </c>
      <c r="G1288" s="838">
        <v>3.9878474551891966E-4</v>
      </c>
      <c r="H1288" s="973">
        <v>39.22287243025886</v>
      </c>
      <c r="I1288" s="787">
        <v>2808.8031700688603</v>
      </c>
      <c r="J1288" s="973">
        <v>110.16932842131759</v>
      </c>
      <c r="K1288" s="841">
        <v>1.1201078573886454</v>
      </c>
      <c r="L1288" s="838">
        <v>3.8579744909569472E-4</v>
      </c>
      <c r="M1288" s="973">
        <v>42.283400420888142</v>
      </c>
      <c r="N1288" s="787">
        <v>2805.1393146374967</v>
      </c>
      <c r="O1288" s="973">
        <v>118.610828877193</v>
      </c>
      <c r="P1288" s="841">
        <v>1.0822155919451915</v>
      </c>
      <c r="Q1288" s="838">
        <v>3.5951317127399748E-4</v>
      </c>
      <c r="R1288" s="973">
        <v>39.402643571630122</v>
      </c>
      <c r="S1288" s="787">
        <v>2805.1393146374958</v>
      </c>
      <c r="T1288" s="973">
        <v>110.52990458342805</v>
      </c>
      <c r="U1288" s="841">
        <v>1.0084845308706938</v>
      </c>
      <c r="V1288" s="838">
        <v>3.6066573378662524E-4</v>
      </c>
      <c r="W1288" s="973">
        <v>39.528964423014131</v>
      </c>
      <c r="X1288" s="787">
        <v>2805.1393146374971</v>
      </c>
      <c r="Y1288" s="973">
        <v>110.88425216990386</v>
      </c>
      <c r="Z1288" s="841">
        <v>1.0117176292874439</v>
      </c>
      <c r="AA1288" s="838">
        <v>3.5935275538233574E-4</v>
      </c>
      <c r="AB1288" s="973">
        <v>39.385061989903996</v>
      </c>
      <c r="AC1288" s="787">
        <v>2805.1393146374967</v>
      </c>
      <c r="AD1288" s="973">
        <v>110.4805857973146</v>
      </c>
      <c r="AE1288" s="841">
        <v>1.008034541946301</v>
      </c>
    </row>
    <row r="1289" spans="1:31">
      <c r="A1289" s="736" t="s">
        <v>2400</v>
      </c>
      <c r="B1289" s="838">
        <v>9.9321737764918283E-5</v>
      </c>
      <c r="C1289" s="973">
        <v>11.071000000000002</v>
      </c>
      <c r="D1289" s="787">
        <v>1957.2143437810494</v>
      </c>
      <c r="E1289" s="973">
        <v>21.668320000000001</v>
      </c>
      <c r="F1289" s="841">
        <v>0.19439392980275802</v>
      </c>
      <c r="G1289" s="838">
        <v>1.1458647872730281E-4</v>
      </c>
      <c r="H1289" s="973">
        <v>11.270267701702595</v>
      </c>
      <c r="I1289" s="787">
        <v>2221.1314734588905</v>
      </c>
      <c r="J1289" s="973">
        <v>25.032746306558828</v>
      </c>
      <c r="K1289" s="841">
        <v>0.25451163433403989</v>
      </c>
      <c r="L1289" s="838">
        <v>1.0754293524381542E-4</v>
      </c>
      <c r="M1289" s="973">
        <v>11.78670570272217</v>
      </c>
      <c r="N1289" s="787">
        <v>2218.2341879888645</v>
      </c>
      <c r="O1289" s="973">
        <v>26.145673553541631</v>
      </c>
      <c r="P1289" s="841">
        <v>0.23855541563450394</v>
      </c>
      <c r="Q1289" s="838">
        <v>9.9141626853756787E-5</v>
      </c>
      <c r="R1289" s="973">
        <v>10.865922303171743</v>
      </c>
      <c r="S1289" s="787">
        <v>2218.234187988865</v>
      </c>
      <c r="T1289" s="973">
        <v>24.103160336926265</v>
      </c>
      <c r="U1289" s="841">
        <v>0.21991934613983818</v>
      </c>
      <c r="V1289" s="838">
        <v>9.9685853103375531E-5</v>
      </c>
      <c r="W1289" s="973">
        <v>10.92556950012996</v>
      </c>
      <c r="X1289" s="787">
        <v>2218.234187988865</v>
      </c>
      <c r="Y1289" s="973">
        <v>24.235471788436691</v>
      </c>
      <c r="Z1289" s="841">
        <v>0.2211265674127435</v>
      </c>
      <c r="AA1289" s="838">
        <v>9.907875778344289E-5</v>
      </c>
      <c r="AB1289" s="973">
        <v>10.859031853065341</v>
      </c>
      <c r="AC1289" s="787">
        <v>2218.234187988865</v>
      </c>
      <c r="AD1289" s="973">
        <v>24.087875704929619</v>
      </c>
      <c r="AE1289" s="841">
        <v>0.21977988781870089</v>
      </c>
    </row>
    <row r="1290" spans="1:31">
      <c r="A1290" s="736" t="s">
        <v>2401</v>
      </c>
      <c r="B1290" s="838">
        <v>3.873251718514565E-5</v>
      </c>
      <c r="C1290" s="823">
        <v>4.3173599999999999</v>
      </c>
      <c r="D1290" s="787">
        <v>24009.999166157089</v>
      </c>
      <c r="E1290" s="854">
        <v>103.65980999999998</v>
      </c>
      <c r="F1290" s="841">
        <v>0.92996770531851236</v>
      </c>
      <c r="G1290" s="838">
        <v>5.6028819575062099E-5</v>
      </c>
      <c r="H1290" s="823">
        <v>5.5107705781248075</v>
      </c>
      <c r="I1290" s="787">
        <v>24000.000000000004</v>
      </c>
      <c r="J1290" s="854">
        <v>132.25849387499539</v>
      </c>
      <c r="K1290" s="841">
        <v>1.3446916698014904</v>
      </c>
      <c r="L1290" s="838">
        <v>5.0636019468474502E-5</v>
      </c>
      <c r="M1290" s="823">
        <v>5.5497077337448051</v>
      </c>
      <c r="N1290" s="787">
        <v>24000.000000000004</v>
      </c>
      <c r="O1290" s="854">
        <v>133.19298560987534</v>
      </c>
      <c r="P1290" s="841">
        <v>1.2152644672433881</v>
      </c>
      <c r="Q1290" s="838">
        <v>5.0636019468474502E-5</v>
      </c>
      <c r="R1290" s="823">
        <v>5.5497077337448051</v>
      </c>
      <c r="S1290" s="787">
        <v>24000.000000000004</v>
      </c>
      <c r="T1290" s="854">
        <v>133.19298560987534</v>
      </c>
      <c r="U1290" s="841">
        <v>1.2152644672433881</v>
      </c>
      <c r="V1290" s="838">
        <v>5.0636019468474495E-5</v>
      </c>
      <c r="W1290" s="823">
        <v>5.5497077337448051</v>
      </c>
      <c r="X1290" s="787">
        <v>24000.000000000004</v>
      </c>
      <c r="Y1290" s="854">
        <v>133.19298560987534</v>
      </c>
      <c r="Z1290" s="841">
        <v>1.2152644672433881</v>
      </c>
      <c r="AA1290" s="838">
        <v>5.0636019468474502E-5</v>
      </c>
      <c r="AB1290" s="823">
        <v>5.5497077337448051</v>
      </c>
      <c r="AC1290" s="787">
        <v>24000.000000000004</v>
      </c>
      <c r="AD1290" s="854">
        <v>133.19298560987534</v>
      </c>
      <c r="AE1290" s="841">
        <v>1.2152644672433881</v>
      </c>
    </row>
    <row r="1291" spans="1:31">
      <c r="A1291" s="736" t="s">
        <v>2402</v>
      </c>
      <c r="B1291" s="838">
        <v>0</v>
      </c>
      <c r="C1291" s="973">
        <v>0</v>
      </c>
      <c r="D1291" s="787">
        <v>0</v>
      </c>
      <c r="E1291" s="973">
        <v>0</v>
      </c>
      <c r="F1291" s="841">
        <v>0</v>
      </c>
      <c r="G1291" s="838">
        <v>1.9227031893045409E-5</v>
      </c>
      <c r="H1291" s="973">
        <v>1.8910939488723741</v>
      </c>
      <c r="I1291" s="787">
        <v>5444.8282540378586</v>
      </c>
      <c r="J1291" s="973">
        <v>10.296681763860327</v>
      </c>
      <c r="K1291" s="841">
        <v>0.10468788649254064</v>
      </c>
      <c r="L1291" s="838">
        <v>1.8465520166466493E-5</v>
      </c>
      <c r="M1291" s="973">
        <v>2.0238210102447276</v>
      </c>
      <c r="N1291" s="787">
        <v>5444.8282540378586</v>
      </c>
      <c r="O1291" s="973">
        <v>11.019357817695935</v>
      </c>
      <c r="P1291" s="841">
        <v>0.10054158592788262</v>
      </c>
      <c r="Q1291" s="838">
        <v>2.1120052209942036E-5</v>
      </c>
      <c r="R1291" s="973">
        <v>2.3147577222096469</v>
      </c>
      <c r="S1291" s="787">
        <v>5860.3107912063406</v>
      </c>
      <c r="T1291" s="973">
        <v>13.565199658493402</v>
      </c>
      <c r="U1291" s="841">
        <v>0.12377006987676463</v>
      </c>
      <c r="V1291" s="838">
        <v>2.1048831259722669E-5</v>
      </c>
      <c r="W1291" s="973">
        <v>2.306951906065605</v>
      </c>
      <c r="X1291" s="787">
        <v>5860.3107912063406</v>
      </c>
      <c r="Y1291" s="973">
        <v>13.5194551499103</v>
      </c>
      <c r="Z1291" s="841">
        <v>0.12335269297363412</v>
      </c>
      <c r="AA1291" s="838">
        <v>2.1128257573223806E-5</v>
      </c>
      <c r="AB1291" s="973">
        <v>2.3156570300253292</v>
      </c>
      <c r="AC1291" s="787">
        <v>5860.3107912063406</v>
      </c>
      <c r="AD1291" s="973">
        <v>13.570469881790261</v>
      </c>
      <c r="AE1291" s="841">
        <v>0.12381815585575057</v>
      </c>
    </row>
    <row r="1292" spans="1:31">
      <c r="A1292" s="736" t="s">
        <v>2403</v>
      </c>
      <c r="B1292" s="838">
        <v>3.3696364108484605E-5</v>
      </c>
      <c r="C1292" s="823">
        <v>3.7560000000000002</v>
      </c>
      <c r="D1292" s="787">
        <v>23964.004259850906</v>
      </c>
      <c r="E1292" s="854">
        <v>90.008800000000008</v>
      </c>
      <c r="F1292" s="841">
        <v>0.80749981303721219</v>
      </c>
      <c r="G1292" s="838">
        <v>1.4694142556002944E-5</v>
      </c>
      <c r="H1292" s="823">
        <v>1.4452570852382256</v>
      </c>
      <c r="I1292" s="787">
        <v>23964.004802561354</v>
      </c>
      <c r="J1292" s="854">
        <v>34.634147731584662</v>
      </c>
      <c r="K1292" s="841">
        <v>0.35213050278157576</v>
      </c>
      <c r="L1292" s="838">
        <v>1.8216573666471964E-5</v>
      </c>
      <c r="M1292" s="823">
        <v>1.9965364738453273</v>
      </c>
      <c r="N1292" s="787">
        <v>23964.004802561351</v>
      </c>
      <c r="O1292" s="854">
        <v>47.845009647718328</v>
      </c>
      <c r="P1292" s="841">
        <v>0.43654205882954683</v>
      </c>
      <c r="Q1292" s="838">
        <v>1.6516682222420127E-5</v>
      </c>
      <c r="R1292" s="823">
        <v>1.8102283715772458</v>
      </c>
      <c r="S1292" s="787">
        <v>26805.447642416595</v>
      </c>
      <c r="T1292" s="854">
        <v>48.523981835130918</v>
      </c>
      <c r="U1292" s="841">
        <v>0.44273706053951567</v>
      </c>
      <c r="V1292" s="838">
        <v>1.6523546708467296E-5</v>
      </c>
      <c r="W1292" s="823">
        <v>1.8109807192480158</v>
      </c>
      <c r="X1292" s="787">
        <v>26805.447642416599</v>
      </c>
      <c r="Y1292" s="854">
        <v>48.544148851228641</v>
      </c>
      <c r="Z1292" s="841">
        <v>0.44292106616084526</v>
      </c>
      <c r="AA1292" s="838">
        <v>1.6521642721111562E-5</v>
      </c>
      <c r="AB1292" s="823">
        <v>1.8107720422338272</v>
      </c>
      <c r="AC1292" s="787">
        <v>26805.447642416588</v>
      </c>
      <c r="AD1292" s="854">
        <v>48.538555170450614</v>
      </c>
      <c r="AE1292" s="841">
        <v>0.44287002892746907</v>
      </c>
    </row>
    <row r="1293" spans="1:31">
      <c r="A1293" s="736" t="s">
        <v>2404</v>
      </c>
      <c r="B1293" s="838">
        <v>0</v>
      </c>
      <c r="C1293" s="823">
        <v>0</v>
      </c>
      <c r="D1293" s="787">
        <v>0</v>
      </c>
      <c r="E1293" s="854">
        <v>0</v>
      </c>
      <c r="F1293" s="841">
        <v>0</v>
      </c>
      <c r="G1293" s="838">
        <v>5.8406658273283189E-7</v>
      </c>
      <c r="H1293" s="823">
        <v>5.7446452811270414E-2</v>
      </c>
      <c r="I1293" s="787">
        <v>3317.7869822485209</v>
      </c>
      <c r="J1293" s="854">
        <v>0.19059509331358693</v>
      </c>
      <c r="K1293" s="841">
        <v>1.9378085049573685E-3</v>
      </c>
      <c r="L1293" s="838">
        <v>1.6142516555665594E-6</v>
      </c>
      <c r="M1293" s="823">
        <v>0.17692198145009491</v>
      </c>
      <c r="N1293" s="787">
        <v>3317.7869822485209</v>
      </c>
      <c r="O1293" s="854">
        <v>0.58698944692873922</v>
      </c>
      <c r="P1293" s="841">
        <v>5.3557431289118539E-3</v>
      </c>
      <c r="Q1293" s="838">
        <v>1.4635509611250739E-6</v>
      </c>
      <c r="R1293" s="823">
        <v>0.16040518533930809</v>
      </c>
      <c r="S1293" s="787">
        <v>3317.7899999999995</v>
      </c>
      <c r="T1293" s="854">
        <v>0.53219071986690292</v>
      </c>
      <c r="U1293" s="841">
        <v>4.8557547433111586E-3</v>
      </c>
      <c r="V1293" s="838">
        <v>1.4612879107756432E-6</v>
      </c>
      <c r="W1293" s="823">
        <v>0.16015715502101052</v>
      </c>
      <c r="X1293" s="787">
        <v>3317.79</v>
      </c>
      <c r="Y1293" s="854">
        <v>0.53136780735715849</v>
      </c>
      <c r="Z1293" s="841">
        <v>4.8482464174923216E-3</v>
      </c>
      <c r="AA1293" s="838">
        <v>1.462419435950359E-6</v>
      </c>
      <c r="AB1293" s="823">
        <v>0.16028117018015933</v>
      </c>
      <c r="AC1293" s="787">
        <v>3317.7899999999995</v>
      </c>
      <c r="AD1293" s="854">
        <v>0.53177926361203076</v>
      </c>
      <c r="AE1293" s="841">
        <v>4.8520005804017401E-3</v>
      </c>
    </row>
    <row r="1294" spans="1:31">
      <c r="A1294" s="736" t="s">
        <v>2405</v>
      </c>
      <c r="B1294" s="838">
        <v>0</v>
      </c>
      <c r="C1294" s="823">
        <v>0</v>
      </c>
      <c r="D1294" s="787">
        <v>0</v>
      </c>
      <c r="E1294" s="854">
        <v>0</v>
      </c>
      <c r="F1294" s="841">
        <v>0</v>
      </c>
      <c r="G1294" s="838">
        <v>4.8591988109708282E-6</v>
      </c>
      <c r="H1294" s="823">
        <v>0.47793135825184674</v>
      </c>
      <c r="I1294" s="787">
        <v>2544.1012298959317</v>
      </c>
      <c r="J1294" s="854">
        <v>1.2159057563343563</v>
      </c>
      <c r="K1294" s="841">
        <v>1.2362293671299731E-2</v>
      </c>
      <c r="L1294" s="838">
        <v>5.2115069816322235E-6</v>
      </c>
      <c r="M1294" s="823">
        <v>0.57118116518689166</v>
      </c>
      <c r="N1294" s="787">
        <v>2544.1012298959322</v>
      </c>
      <c r="O1294" s="854">
        <v>1.4531427048453625</v>
      </c>
      <c r="P1294" s="841">
        <v>1.3258601321581773E-2</v>
      </c>
      <c r="Q1294" s="838">
        <v>5.0977591675318938E-6</v>
      </c>
      <c r="R1294" s="823">
        <v>0.55871440476149559</v>
      </c>
      <c r="S1294" s="787">
        <v>2544.1</v>
      </c>
      <c r="T1294" s="854">
        <v>1.4214253171537208</v>
      </c>
      <c r="U1294" s="841">
        <v>1.2969209098117889E-2</v>
      </c>
      <c r="V1294" s="838">
        <v>5.0960510331971401E-6</v>
      </c>
      <c r="W1294" s="823">
        <v>0.55852719323840661</v>
      </c>
      <c r="X1294" s="787">
        <v>2544.1</v>
      </c>
      <c r="Y1294" s="854">
        <v>1.4209490323178302</v>
      </c>
      <c r="Z1294" s="841">
        <v>1.2964863433556843E-2</v>
      </c>
      <c r="AA1294" s="838">
        <v>5.096905100364517E-6</v>
      </c>
      <c r="AB1294" s="823">
        <v>0.5586207989999511</v>
      </c>
      <c r="AC1294" s="787">
        <v>2544.1</v>
      </c>
      <c r="AD1294" s="854">
        <v>1.4211871747357754</v>
      </c>
      <c r="AE1294" s="841">
        <v>1.2967036265837367E-2</v>
      </c>
    </row>
    <row r="1295" spans="1:31">
      <c r="A1295" s="736" t="s">
        <v>2406</v>
      </c>
      <c r="B1295" s="838">
        <v>3.6199368790664365E-5</v>
      </c>
      <c r="C1295" s="823">
        <v>4.0350000000000001</v>
      </c>
      <c r="D1295" s="787">
        <v>3119.0755885997514</v>
      </c>
      <c r="E1295" s="854">
        <v>12.585469999999999</v>
      </c>
      <c r="F1295" s="841">
        <v>0.11290856751768094</v>
      </c>
      <c r="G1295" s="838">
        <v>1.9152142804889732E-5</v>
      </c>
      <c r="H1295" s="823">
        <v>1.8837281577177345</v>
      </c>
      <c r="I1295" s="787">
        <v>3254.0503206709436</v>
      </c>
      <c r="J1295" s="854">
        <v>6.1297462156782796</v>
      </c>
      <c r="K1295" s="841">
        <v>6.2322036435787133E-2</v>
      </c>
      <c r="L1295" s="838">
        <v>1.8330749809801592E-5</v>
      </c>
      <c r="M1295" s="823">
        <v>2.0090501791542543</v>
      </c>
      <c r="N1295" s="787">
        <v>3254.0503206709441</v>
      </c>
      <c r="O1295" s="854">
        <v>6.5375503797209182</v>
      </c>
      <c r="P1295" s="841">
        <v>5.964918229672371E-2</v>
      </c>
      <c r="Q1295" s="838">
        <v>1.7030133158041737E-5</v>
      </c>
      <c r="R1295" s="823">
        <v>1.8665025941213744</v>
      </c>
      <c r="S1295" s="787">
        <v>4062.365664330393</v>
      </c>
      <c r="T1295" s="854">
        <v>7.5824160507422791</v>
      </c>
      <c r="U1295" s="841">
        <v>6.9182628200203267E-2</v>
      </c>
      <c r="V1295" s="838">
        <v>1.7017856280113096E-5</v>
      </c>
      <c r="W1295" s="823">
        <v>1.8651570483003954</v>
      </c>
      <c r="X1295" s="787">
        <v>4062.365664330393</v>
      </c>
      <c r="Y1295" s="854">
        <v>7.5769499515993504</v>
      </c>
      <c r="Z1295" s="841">
        <v>6.9132755032840776E-2</v>
      </c>
      <c r="AA1295" s="838">
        <v>1.7030913105567419E-5</v>
      </c>
      <c r="AB1295" s="823">
        <v>1.8665880763701892</v>
      </c>
      <c r="AC1295" s="787">
        <v>4062.3656643303939</v>
      </c>
      <c r="AD1295" s="854">
        <v>7.5827633108947756</v>
      </c>
      <c r="AE1295" s="841">
        <v>6.9185796632251606E-2</v>
      </c>
    </row>
    <row r="1296" spans="1:31">
      <c r="A1296" s="736" t="s">
        <v>2407</v>
      </c>
      <c r="B1296" s="838">
        <v>1.3774599960640911E-4</v>
      </c>
      <c r="C1296" s="823">
        <v>15.354000000000001</v>
      </c>
      <c r="D1296" s="787">
        <v>1106.244626807347</v>
      </c>
      <c r="E1296" s="854">
        <v>16.985280000000007</v>
      </c>
      <c r="F1296" s="841">
        <v>0.15238077192879701</v>
      </c>
      <c r="G1296" s="838">
        <v>1.0458711053483868E-4</v>
      </c>
      <c r="H1296" s="823">
        <v>10.286769843764594</v>
      </c>
      <c r="I1296" s="787">
        <v>1256.7213114754106</v>
      </c>
      <c r="J1296" s="854">
        <v>12.927602888901545</v>
      </c>
      <c r="K1296" s="841">
        <v>0.13143685071476621</v>
      </c>
      <c r="L1296" s="838">
        <v>1.0254824327205545E-4</v>
      </c>
      <c r="M1296" s="823">
        <v>11.239287462617277</v>
      </c>
      <c r="N1296" s="787">
        <v>1256.7213114754109</v>
      </c>
      <c r="O1296" s="854">
        <v>14.124652080069525</v>
      </c>
      <c r="P1296" s="841">
        <v>0.12887456277435699</v>
      </c>
      <c r="Q1296" s="838">
        <v>8.4659280202814676E-5</v>
      </c>
      <c r="R1296" s="823">
        <v>9.2786571102284885</v>
      </c>
      <c r="S1296" s="787">
        <v>1116.9790286115212</v>
      </c>
      <c r="T1296" s="854">
        <v>10.364065405802403</v>
      </c>
      <c r="U1296" s="841">
        <v>9.4562640563890535E-2</v>
      </c>
      <c r="V1296" s="838">
        <v>8.5101318595171889E-5</v>
      </c>
      <c r="W1296" s="823">
        <v>9.3271045180308398</v>
      </c>
      <c r="X1296" s="787">
        <v>1116.9790286115217</v>
      </c>
      <c r="Y1296" s="854">
        <v>10.418180144308224</v>
      </c>
      <c r="Z1296" s="841">
        <v>9.5056388177994736E-2</v>
      </c>
      <c r="AA1296" s="838">
        <v>8.4593635116563245E-5</v>
      </c>
      <c r="AB1296" s="823">
        <v>9.2714624087753315</v>
      </c>
      <c r="AC1296" s="787">
        <v>1116.9790286115217</v>
      </c>
      <c r="AD1296" s="854">
        <v>10.356029075162109</v>
      </c>
      <c r="AE1296" s="841">
        <v>9.4489316379216315E-2</v>
      </c>
    </row>
    <row r="1297" spans="1:31">
      <c r="A1297" s="736" t="s">
        <v>2408</v>
      </c>
      <c r="B1297" s="838">
        <v>4.87143922015632E-5</v>
      </c>
      <c r="C1297" s="823">
        <v>5.43</v>
      </c>
      <c r="D1297" s="787">
        <v>2568.4585635359113</v>
      </c>
      <c r="E1297" s="854">
        <v>13.946729999999997</v>
      </c>
      <c r="F1297" s="841">
        <v>0.12512089781755201</v>
      </c>
      <c r="G1297" s="838">
        <v>9.0843115488896533E-5</v>
      </c>
      <c r="H1297" s="823">
        <v>8.9349654670259078</v>
      </c>
      <c r="I1297" s="787">
        <v>2568.4639255236607</v>
      </c>
      <c r="J1297" s="854">
        <v>22.949136477855713</v>
      </c>
      <c r="K1297" s="841">
        <v>0.23332726501541048</v>
      </c>
      <c r="L1297" s="838">
        <v>8.2099423106890332E-5</v>
      </c>
      <c r="M1297" s="823">
        <v>8.998096772515181</v>
      </c>
      <c r="N1297" s="787">
        <v>2568.4639255236616</v>
      </c>
      <c r="O1297" s="854">
        <v>23.11128695857613</v>
      </c>
      <c r="P1297" s="841">
        <v>0.21086940655635156</v>
      </c>
      <c r="Q1297" s="838">
        <v>8.2099423106890332E-5</v>
      </c>
      <c r="R1297" s="823">
        <v>8.998096772515181</v>
      </c>
      <c r="S1297" s="787">
        <v>2568.4553846153831</v>
      </c>
      <c r="T1297" s="854">
        <v>23.11121010665692</v>
      </c>
      <c r="U1297" s="841">
        <v>0.21086870535270913</v>
      </c>
      <c r="V1297" s="838">
        <v>8.2099423106890332E-5</v>
      </c>
      <c r="W1297" s="823">
        <v>8.998096772515181</v>
      </c>
      <c r="X1297" s="787">
        <v>2568.4553846153844</v>
      </c>
      <c r="Y1297" s="854">
        <v>23.11121010665693</v>
      </c>
      <c r="Z1297" s="841">
        <v>0.21086870535270918</v>
      </c>
      <c r="AA1297" s="838">
        <v>8.2099423106890332E-5</v>
      </c>
      <c r="AB1297" s="823">
        <v>8.998096772515181</v>
      </c>
      <c r="AC1297" s="787">
        <v>2568.4553846153831</v>
      </c>
      <c r="AD1297" s="854">
        <v>23.11121010665692</v>
      </c>
      <c r="AE1297" s="841">
        <v>0.21086870535270913</v>
      </c>
    </row>
    <row r="1298" spans="1:31">
      <c r="A1298" s="736" t="s">
        <v>2363</v>
      </c>
      <c r="B1298" s="838">
        <v>0</v>
      </c>
      <c r="C1298" s="823">
        <v>0</v>
      </c>
      <c r="D1298" s="787">
        <v>0</v>
      </c>
      <c r="E1298" s="854">
        <v>0</v>
      </c>
      <c r="F1298" s="841">
        <v>0</v>
      </c>
      <c r="G1298" s="838">
        <v>0</v>
      </c>
      <c r="H1298" s="823">
        <v>0</v>
      </c>
      <c r="I1298" s="787">
        <v>0</v>
      </c>
      <c r="J1298" s="854">
        <v>0</v>
      </c>
      <c r="K1298" s="841">
        <v>0</v>
      </c>
      <c r="L1298" s="838">
        <v>0</v>
      </c>
      <c r="M1298" s="823">
        <v>0</v>
      </c>
      <c r="N1298" s="787">
        <v>0</v>
      </c>
      <c r="O1298" s="854">
        <v>0</v>
      </c>
      <c r="P1298" s="841">
        <v>0</v>
      </c>
      <c r="Q1298" s="838">
        <v>0</v>
      </c>
      <c r="R1298" s="823">
        <v>0</v>
      </c>
      <c r="S1298" s="787">
        <v>0</v>
      </c>
      <c r="T1298" s="854">
        <v>0</v>
      </c>
      <c r="U1298" s="841">
        <v>0</v>
      </c>
      <c r="V1298" s="838">
        <v>0</v>
      </c>
      <c r="W1298" s="823">
        <v>0</v>
      </c>
      <c r="X1298" s="787">
        <v>0</v>
      </c>
      <c r="Y1298" s="854">
        <v>0</v>
      </c>
      <c r="Z1298" s="841">
        <v>0</v>
      </c>
      <c r="AA1298" s="838">
        <v>0</v>
      </c>
      <c r="AB1298" s="823">
        <v>0</v>
      </c>
      <c r="AC1298" s="787">
        <v>0</v>
      </c>
      <c r="AD1298" s="854">
        <v>0</v>
      </c>
      <c r="AE1298" s="841">
        <v>0</v>
      </c>
    </row>
    <row r="1299" spans="1:31">
      <c r="A1299" s="736" t="s">
        <v>2363</v>
      </c>
      <c r="B1299" s="838">
        <v>0</v>
      </c>
      <c r="C1299" s="823">
        <v>0</v>
      </c>
      <c r="D1299" s="787">
        <v>0</v>
      </c>
      <c r="E1299" s="854">
        <v>0</v>
      </c>
      <c r="F1299" s="841">
        <v>0</v>
      </c>
      <c r="G1299" s="838">
        <v>0</v>
      </c>
      <c r="H1299" s="823">
        <v>0</v>
      </c>
      <c r="I1299" s="787">
        <v>0</v>
      </c>
      <c r="J1299" s="854">
        <v>0</v>
      </c>
      <c r="K1299" s="841">
        <v>0</v>
      </c>
      <c r="L1299" s="838">
        <v>0</v>
      </c>
      <c r="M1299" s="823">
        <v>0</v>
      </c>
      <c r="N1299" s="787">
        <v>0</v>
      </c>
      <c r="O1299" s="854">
        <v>0</v>
      </c>
      <c r="P1299" s="841">
        <v>0</v>
      </c>
      <c r="Q1299" s="838">
        <v>0</v>
      </c>
      <c r="R1299" s="823">
        <v>0</v>
      </c>
      <c r="S1299" s="787">
        <v>0</v>
      </c>
      <c r="T1299" s="854">
        <v>0</v>
      </c>
      <c r="U1299" s="841">
        <v>0</v>
      </c>
      <c r="V1299" s="838">
        <v>0</v>
      </c>
      <c r="W1299" s="823">
        <v>0</v>
      </c>
      <c r="X1299" s="787">
        <v>0</v>
      </c>
      <c r="Y1299" s="854">
        <v>0</v>
      </c>
      <c r="Z1299" s="841">
        <v>0</v>
      </c>
      <c r="AA1299" s="838">
        <v>0</v>
      </c>
      <c r="AB1299" s="823">
        <v>0</v>
      </c>
      <c r="AC1299" s="787">
        <v>0</v>
      </c>
      <c r="AD1299" s="854">
        <v>0</v>
      </c>
      <c r="AE1299" s="841">
        <v>0</v>
      </c>
    </row>
    <row r="1300" spans="1:31">
      <c r="A1300" s="736" t="s">
        <v>2363</v>
      </c>
      <c r="B1300" s="838">
        <v>0</v>
      </c>
      <c r="C1300" s="823">
        <v>0</v>
      </c>
      <c r="D1300" s="787">
        <v>0</v>
      </c>
      <c r="E1300" s="854">
        <v>0</v>
      </c>
      <c r="F1300" s="841">
        <v>0</v>
      </c>
      <c r="G1300" s="838">
        <v>0</v>
      </c>
      <c r="H1300" s="823">
        <v>0</v>
      </c>
      <c r="I1300" s="787">
        <v>0</v>
      </c>
      <c r="J1300" s="854">
        <v>0</v>
      </c>
      <c r="K1300" s="841">
        <v>0</v>
      </c>
      <c r="L1300" s="838">
        <v>0</v>
      </c>
      <c r="M1300" s="823">
        <v>0</v>
      </c>
      <c r="N1300" s="787">
        <v>0</v>
      </c>
      <c r="O1300" s="854">
        <v>0</v>
      </c>
      <c r="P1300" s="841">
        <v>0</v>
      </c>
      <c r="Q1300" s="838">
        <v>0</v>
      </c>
      <c r="R1300" s="823">
        <v>0</v>
      </c>
      <c r="S1300" s="787">
        <v>0</v>
      </c>
      <c r="T1300" s="854">
        <v>0</v>
      </c>
      <c r="U1300" s="841">
        <v>0</v>
      </c>
      <c r="V1300" s="838">
        <v>0</v>
      </c>
      <c r="W1300" s="823">
        <v>0</v>
      </c>
      <c r="X1300" s="787">
        <v>0</v>
      </c>
      <c r="Y1300" s="854">
        <v>0</v>
      </c>
      <c r="Z1300" s="841">
        <v>0</v>
      </c>
      <c r="AA1300" s="838">
        <v>0</v>
      </c>
      <c r="AB1300" s="823">
        <v>0</v>
      </c>
      <c r="AC1300" s="787">
        <v>0</v>
      </c>
      <c r="AD1300" s="854">
        <v>0</v>
      </c>
      <c r="AE1300" s="841">
        <v>0</v>
      </c>
    </row>
    <row r="1301" spans="1:31">
      <c r="A1301" s="736" t="s">
        <v>2363</v>
      </c>
      <c r="B1301" s="838">
        <v>0</v>
      </c>
      <c r="C1301" s="823">
        <v>0</v>
      </c>
      <c r="D1301" s="787">
        <v>0</v>
      </c>
      <c r="E1301" s="854">
        <v>0</v>
      </c>
      <c r="F1301" s="841">
        <v>0</v>
      </c>
      <c r="G1301" s="838">
        <v>0</v>
      </c>
      <c r="H1301" s="823">
        <v>0</v>
      </c>
      <c r="I1301" s="787">
        <v>0</v>
      </c>
      <c r="J1301" s="854">
        <v>0</v>
      </c>
      <c r="K1301" s="841">
        <v>0</v>
      </c>
      <c r="L1301" s="838">
        <v>0</v>
      </c>
      <c r="M1301" s="823">
        <v>0</v>
      </c>
      <c r="N1301" s="787">
        <v>0</v>
      </c>
      <c r="O1301" s="854">
        <v>0</v>
      </c>
      <c r="P1301" s="841">
        <v>0</v>
      </c>
      <c r="Q1301" s="838">
        <v>0</v>
      </c>
      <c r="R1301" s="823">
        <v>0</v>
      </c>
      <c r="S1301" s="787">
        <v>0</v>
      </c>
      <c r="T1301" s="854">
        <v>0</v>
      </c>
      <c r="U1301" s="841">
        <v>0</v>
      </c>
      <c r="V1301" s="838">
        <v>0</v>
      </c>
      <c r="W1301" s="823">
        <v>0</v>
      </c>
      <c r="X1301" s="787">
        <v>0</v>
      </c>
      <c r="Y1301" s="854">
        <v>0</v>
      </c>
      <c r="Z1301" s="841">
        <v>0</v>
      </c>
      <c r="AA1301" s="838">
        <v>0</v>
      </c>
      <c r="AB1301" s="823">
        <v>0</v>
      </c>
      <c r="AC1301" s="787">
        <v>0</v>
      </c>
      <c r="AD1301" s="854">
        <v>0</v>
      </c>
      <c r="AE1301" s="841">
        <v>0</v>
      </c>
    </row>
    <row r="1302" spans="1:31">
      <c r="A1302" s="736" t="s">
        <v>2409</v>
      </c>
      <c r="B1302" s="838">
        <v>1.1632243264925755E-4</v>
      </c>
      <c r="C1302" s="823">
        <v>12.966000000000001</v>
      </c>
      <c r="D1302" s="787">
        <v>20809.605121085911</v>
      </c>
      <c r="E1302" s="854">
        <v>269.81733999999994</v>
      </c>
      <c r="F1302" s="841">
        <v>2.4206238901551607</v>
      </c>
      <c r="G1302" s="838">
        <v>1.3190158419430108E-4</v>
      </c>
      <c r="H1302" s="823">
        <v>12.973312215014676</v>
      </c>
      <c r="I1302" s="787">
        <v>20923.999999999996</v>
      </c>
      <c r="J1302" s="854">
        <v>271.45358478696704</v>
      </c>
      <c r="K1302" s="841">
        <v>2.7599087476815551</v>
      </c>
      <c r="L1302" s="838">
        <v>1.2216223871304826E-4</v>
      </c>
      <c r="M1302" s="823">
        <v>13.388981362950089</v>
      </c>
      <c r="N1302" s="787">
        <v>20896.706342736019</v>
      </c>
      <c r="O1302" s="854">
        <v>279.78561176993344</v>
      </c>
      <c r="P1302" s="841">
        <v>2.5527884285577866</v>
      </c>
      <c r="Q1302" s="838">
        <v>1.1640525066855298E-4</v>
      </c>
      <c r="R1302" s="823">
        <v>12.758015473273407</v>
      </c>
      <c r="S1302" s="787">
        <v>20896.706342736023</v>
      </c>
      <c r="T1302" s="854">
        <v>266.60050286107668</v>
      </c>
      <c r="U1302" s="841">
        <v>2.4324863399733276</v>
      </c>
      <c r="V1302" s="838">
        <v>1.1636852196439244E-4</v>
      </c>
      <c r="W1302" s="823">
        <v>12.753990007297412</v>
      </c>
      <c r="X1302" s="787">
        <v>20896.706342736015</v>
      </c>
      <c r="Y1302" s="854">
        <v>266.51638388068358</v>
      </c>
      <c r="Z1302" s="841">
        <v>2.4317188310281344</v>
      </c>
      <c r="AA1302" s="838">
        <v>1.1640715043213418E-4</v>
      </c>
      <c r="AB1302" s="823">
        <v>12.758223687361907</v>
      </c>
      <c r="AC1302" s="787">
        <v>20896.706342736023</v>
      </c>
      <c r="AD1302" s="854">
        <v>266.60485384974049</v>
      </c>
      <c r="AE1302" s="841">
        <v>2.4325260387750043</v>
      </c>
    </row>
    <row r="1303" spans="1:31">
      <c r="A1303" s="735" t="s">
        <v>2410</v>
      </c>
      <c r="B1303" s="846">
        <v>9.4524186525272471E-4</v>
      </c>
      <c r="C1303" s="847">
        <v>105.36236000000002</v>
      </c>
      <c r="D1303" s="972">
        <v>6170.9496636180102</v>
      </c>
      <c r="E1303" s="847">
        <v>650.18581999999992</v>
      </c>
      <c r="F1303" s="849">
        <v>5.8330399704189633</v>
      </c>
      <c r="G1303" s="846">
        <v>9.5524843668696254E-4</v>
      </c>
      <c r="H1303" s="847">
        <v>93.954415238782872</v>
      </c>
      <c r="I1303" s="972">
        <v>6676.1947027524602</v>
      </c>
      <c r="J1303" s="847">
        <v>627.25796931736727</v>
      </c>
      <c r="K1303" s="849">
        <v>6.3774245528220685</v>
      </c>
      <c r="L1303" s="846">
        <v>9.1262491117991755E-4</v>
      </c>
      <c r="M1303" s="847">
        <v>100.02369026531896</v>
      </c>
      <c r="N1303" s="972">
        <v>6622.5619859555982</v>
      </c>
      <c r="O1303" s="847">
        <v>662.41308884609839</v>
      </c>
      <c r="P1303" s="849">
        <v>6.0439150442162255</v>
      </c>
      <c r="Q1303" s="846">
        <v>8.5368294929354755E-4</v>
      </c>
      <c r="R1303" s="847">
        <v>93.563651242572817</v>
      </c>
      <c r="S1303" s="972">
        <v>6835.2082672267361</v>
      </c>
      <c r="T1303" s="847">
        <v>639.52704248515283</v>
      </c>
      <c r="U1303" s="849">
        <v>5.8351007526017602</v>
      </c>
      <c r="V1303" s="846">
        <v>8.5570444321720588E-4</v>
      </c>
      <c r="W1303" s="847">
        <v>93.785206976605764</v>
      </c>
      <c r="X1303" s="972">
        <v>6823.5852446528215</v>
      </c>
      <c r="Y1303" s="847">
        <v>639.95135449227791</v>
      </c>
      <c r="Z1303" s="849">
        <v>5.8389722125207832</v>
      </c>
      <c r="AA1303" s="846">
        <v>8.5340787922605864E-4</v>
      </c>
      <c r="AB1303" s="847">
        <v>93.533503563176026</v>
      </c>
      <c r="AC1303" s="972">
        <v>6836.8902113587028</v>
      </c>
      <c r="AD1303" s="847">
        <v>639.47829494516247</v>
      </c>
      <c r="AE1303" s="849">
        <v>5.8346559757770304</v>
      </c>
    </row>
    <row r="1304" spans="1:31">
      <c r="A1304" s="735" t="s">
        <v>2411</v>
      </c>
      <c r="B1304" s="846">
        <v>8.7980178212497873E-2</v>
      </c>
      <c r="C1304" s="847">
        <v>9806.8013600000031</v>
      </c>
      <c r="D1304" s="972">
        <v>296.94944590985369</v>
      </c>
      <c r="E1304" s="847">
        <v>2912.1242300000004</v>
      </c>
      <c r="F1304" s="849">
        <v>26.125665171251427</v>
      </c>
      <c r="G1304" s="846">
        <v>8.7304494334251331E-2</v>
      </c>
      <c r="H1304" s="847">
        <v>8586.920844739625</v>
      </c>
      <c r="I1304" s="972">
        <v>296.18584487851973</v>
      </c>
      <c r="J1304" s="847">
        <v>2543.3244053041781</v>
      </c>
      <c r="K1304" s="849">
        <v>25.858355416082173</v>
      </c>
      <c r="L1304" s="846">
        <v>8.5629415005521278E-2</v>
      </c>
      <c r="M1304" s="847">
        <v>9384.9838846051316</v>
      </c>
      <c r="N1304" s="972">
        <v>294.71198536151627</v>
      </c>
      <c r="O1304" s="847">
        <v>2765.8672332178135</v>
      </c>
      <c r="P1304" s="849">
        <v>25.236014901622383</v>
      </c>
      <c r="Q1304" s="846">
        <v>8.4568561582150703E-2</v>
      </c>
      <c r="R1304" s="847">
        <v>9268.7143494037191</v>
      </c>
      <c r="S1304" s="972">
        <v>294.41604121992134</v>
      </c>
      <c r="T1304" s="847">
        <v>2728.8581859497217</v>
      </c>
      <c r="U1304" s="849">
        <v>24.89834111267994</v>
      </c>
      <c r="V1304" s="846">
        <v>8.4629485807162383E-2</v>
      </c>
      <c r="W1304" s="847">
        <v>9275.3916444649985</v>
      </c>
      <c r="X1304" s="972">
        <v>294.36054639254479</v>
      </c>
      <c r="Y1304" s="847">
        <v>2730.3093524695614</v>
      </c>
      <c r="Z1304" s="849">
        <v>24.911581683116435</v>
      </c>
      <c r="AA1304" s="846">
        <v>8.456242843342468E-2</v>
      </c>
      <c r="AB1304" s="847">
        <v>9268.0421563033415</v>
      </c>
      <c r="AC1304" s="972">
        <v>294.33434739221678</v>
      </c>
      <c r="AD1304" s="847">
        <v>2727.9031396790979</v>
      </c>
      <c r="AE1304" s="849">
        <v>24.88962718685308</v>
      </c>
    </row>
    <row r="1305" spans="1:31">
      <c r="A1305" s="735"/>
      <c r="B1305" s="846"/>
      <c r="C1305" s="951"/>
      <c r="D1305" s="802"/>
      <c r="E1305" s="847"/>
      <c r="F1305" s="849"/>
      <c r="G1305" s="846"/>
      <c r="H1305" s="951"/>
      <c r="I1305" s="802"/>
      <c r="J1305" s="847"/>
      <c r="K1305" s="849"/>
      <c r="L1305" s="846"/>
      <c r="M1305" s="951"/>
      <c r="N1305" s="802"/>
      <c r="O1305" s="847"/>
      <c r="P1305" s="849"/>
      <c r="Q1305" s="846"/>
      <c r="R1305" s="951"/>
      <c r="S1305" s="802"/>
      <c r="T1305" s="847"/>
      <c r="U1305" s="849"/>
      <c r="V1305" s="846"/>
      <c r="W1305" s="951"/>
      <c r="X1305" s="802"/>
      <c r="Y1305" s="847"/>
      <c r="Z1305" s="849"/>
      <c r="AA1305" s="846"/>
      <c r="AB1305" s="951"/>
      <c r="AC1305" s="802"/>
      <c r="AD1305" s="847"/>
      <c r="AE1305" s="849"/>
    </row>
    <row r="1306" spans="1:31">
      <c r="A1306" s="736" t="s">
        <v>2146</v>
      </c>
      <c r="B1306" s="838">
        <v>8.3063244068774189E-2</v>
      </c>
      <c r="C1306" s="823">
        <v>9258.7302213938037</v>
      </c>
      <c r="D1306" s="839">
        <v>8.1649073699999981</v>
      </c>
      <c r="E1306" s="854">
        <v>75.596674621499986</v>
      </c>
      <c r="F1306" s="841">
        <v>0.67820369367324307</v>
      </c>
      <c r="G1306" s="838">
        <v>8.151829648108351E-2</v>
      </c>
      <c r="H1306" s="823">
        <v>8017.8135686934493</v>
      </c>
      <c r="I1306" s="839">
        <v>8.1599999999999966</v>
      </c>
      <c r="J1306" s="854">
        <v>65.425358720538526</v>
      </c>
      <c r="K1306" s="841">
        <v>0.6651892992856413</v>
      </c>
      <c r="L1306" s="838">
        <v>7.132850942094815E-2</v>
      </c>
      <c r="M1306" s="823">
        <v>7817.6046325359166</v>
      </c>
      <c r="N1306" s="839">
        <v>8.16</v>
      </c>
      <c r="O1306" s="854">
        <v>63.791653801493084</v>
      </c>
      <c r="P1306" s="841">
        <v>0.5820406368749369</v>
      </c>
      <c r="Q1306" s="838">
        <v>6.2927133661699886E-2</v>
      </c>
      <c r="R1306" s="823">
        <v>6896.8138493223069</v>
      </c>
      <c r="S1306" s="839">
        <v>8.1599999999999984</v>
      </c>
      <c r="T1306" s="854">
        <v>56.278001010470014</v>
      </c>
      <c r="U1306" s="841">
        <v>0.51348541067947095</v>
      </c>
      <c r="V1306" s="838">
        <v>6.2927133661699872E-2</v>
      </c>
      <c r="W1306" s="823">
        <v>6896.8138493223069</v>
      </c>
      <c r="X1306" s="839">
        <v>8.1599999999999984</v>
      </c>
      <c r="Y1306" s="854">
        <v>56.278001010470021</v>
      </c>
      <c r="Z1306" s="841">
        <v>0.51348541067947095</v>
      </c>
      <c r="AA1306" s="838">
        <v>6.2927133661699858E-2</v>
      </c>
      <c r="AB1306" s="823">
        <v>6896.813849322305</v>
      </c>
      <c r="AC1306" s="839">
        <v>8.16</v>
      </c>
      <c r="AD1306" s="854">
        <v>56.278001010470014</v>
      </c>
      <c r="AE1306" s="841">
        <v>0.51348541067947095</v>
      </c>
    </row>
    <row r="1307" spans="1:31">
      <c r="A1307" s="736" t="s">
        <v>2148</v>
      </c>
      <c r="B1307" s="838">
        <v>2.6869796114980263E-4</v>
      </c>
      <c r="C1307" s="823">
        <v>29.950695535858692</v>
      </c>
      <c r="D1307" s="839">
        <v>20.28343542529181</v>
      </c>
      <c r="E1307" s="854">
        <v>0.60750299884416536</v>
      </c>
      <c r="F1307" s="841">
        <v>5.4501177438895888E-3</v>
      </c>
      <c r="G1307" s="838">
        <v>8.4824360227031342E-4</v>
      </c>
      <c r="H1307" s="823">
        <v>83.42984774489895</v>
      </c>
      <c r="I1307" s="839">
        <v>20.000000000000004</v>
      </c>
      <c r="J1307" s="854">
        <v>1.6685969548979793</v>
      </c>
      <c r="K1307" s="841">
        <v>1.6964872045406271E-2</v>
      </c>
      <c r="L1307" s="838">
        <v>7.4221315198652528E-4</v>
      </c>
      <c r="M1307" s="823">
        <v>81.346561457723169</v>
      </c>
      <c r="N1307" s="839">
        <v>20</v>
      </c>
      <c r="O1307" s="854">
        <v>1.6269312291544633</v>
      </c>
      <c r="P1307" s="841">
        <v>1.4844263039730504E-2</v>
      </c>
      <c r="Q1307" s="838">
        <v>0</v>
      </c>
      <c r="R1307" s="823">
        <v>0</v>
      </c>
      <c r="S1307" s="839">
        <v>0</v>
      </c>
      <c r="T1307" s="854">
        <v>0</v>
      </c>
      <c r="U1307" s="841">
        <v>0</v>
      </c>
      <c r="V1307" s="838">
        <v>0</v>
      </c>
      <c r="W1307" s="823">
        <v>0</v>
      </c>
      <c r="X1307" s="839">
        <v>0</v>
      </c>
      <c r="Y1307" s="854">
        <v>0</v>
      </c>
      <c r="Z1307" s="841">
        <v>0</v>
      </c>
      <c r="AA1307" s="838">
        <v>0</v>
      </c>
      <c r="AB1307" s="823">
        <v>0</v>
      </c>
      <c r="AC1307" s="839">
        <v>0</v>
      </c>
      <c r="AD1307" s="854">
        <v>0</v>
      </c>
      <c r="AE1307" s="841">
        <v>0</v>
      </c>
    </row>
    <row r="1308" spans="1:31">
      <c r="A1308" s="736" t="s">
        <v>2252</v>
      </c>
      <c r="B1308" s="838">
        <v>6.8820526594360845E-2</v>
      </c>
      <c r="C1308" s="823">
        <v>7671.1510196238851</v>
      </c>
      <c r="D1308" s="839">
        <v>24.400603089694712</v>
      </c>
      <c r="E1308" s="854">
        <v>187.1807112709493</v>
      </c>
      <c r="F1308" s="841">
        <v>1.6792623538527782</v>
      </c>
      <c r="G1308" s="838">
        <v>7.7633459916646219E-2</v>
      </c>
      <c r="H1308" s="823">
        <v>7635.7165835616561</v>
      </c>
      <c r="I1308" s="839">
        <v>25</v>
      </c>
      <c r="J1308" s="854">
        <v>190.89291458904142</v>
      </c>
      <c r="K1308" s="841">
        <v>1.9408364979161559</v>
      </c>
      <c r="L1308" s="838">
        <v>6.7929277427065504E-2</v>
      </c>
      <c r="M1308" s="823">
        <v>7445.0488060063799</v>
      </c>
      <c r="N1308" s="839">
        <v>25</v>
      </c>
      <c r="O1308" s="854">
        <v>186.1262201501595</v>
      </c>
      <c r="P1308" s="841">
        <v>1.6982319356766375</v>
      </c>
      <c r="Q1308" s="838">
        <v>7.7072866338300308E-2</v>
      </c>
      <c r="R1308" s="823">
        <v>8447.1861506777132</v>
      </c>
      <c r="S1308" s="839">
        <v>23.124999999999996</v>
      </c>
      <c r="T1308" s="854">
        <v>195.3411797344221</v>
      </c>
      <c r="U1308" s="841">
        <v>1.7823100340731943</v>
      </c>
      <c r="V1308" s="838">
        <v>7.7072866338300294E-2</v>
      </c>
      <c r="W1308" s="823">
        <v>8447.1861506777132</v>
      </c>
      <c r="X1308" s="839">
        <v>23.125</v>
      </c>
      <c r="Y1308" s="854">
        <v>195.34117973442213</v>
      </c>
      <c r="Z1308" s="841">
        <v>1.7823100340731943</v>
      </c>
      <c r="AA1308" s="838">
        <v>7.7072866338300308E-2</v>
      </c>
      <c r="AB1308" s="823">
        <v>8447.1861506777132</v>
      </c>
      <c r="AC1308" s="839">
        <v>23.124999999999996</v>
      </c>
      <c r="AD1308" s="854">
        <v>195.3411797344221</v>
      </c>
      <c r="AE1308" s="841">
        <v>1.7823100340731943</v>
      </c>
    </row>
    <row r="1309" spans="1:31">
      <c r="A1309" s="735" t="s">
        <v>2317</v>
      </c>
      <c r="B1309" s="846">
        <v>0.15215246862428483</v>
      </c>
      <c r="C1309" s="847">
        <v>16959.83193655355</v>
      </c>
      <c r="D1309" s="802">
        <v>15.529923284417675</v>
      </c>
      <c r="E1309" s="847">
        <v>263.38488889129349</v>
      </c>
      <c r="F1309" s="849">
        <v>2.3629161652699109</v>
      </c>
      <c r="G1309" s="846">
        <v>0.16000000000000003</v>
      </c>
      <c r="H1309" s="847">
        <v>15736.960000000005</v>
      </c>
      <c r="I1309" s="802">
        <v>16.393691682795016</v>
      </c>
      <c r="J1309" s="847">
        <v>257.98687026447794</v>
      </c>
      <c r="K1309" s="849">
        <v>2.6229906692472036</v>
      </c>
      <c r="L1309" s="846">
        <v>0.14000000000000018</v>
      </c>
      <c r="M1309" s="847">
        <v>15344.00000000002</v>
      </c>
      <c r="N1309" s="802">
        <v>16.393691682795012</v>
      </c>
      <c r="O1309" s="847">
        <v>251.54480518080703</v>
      </c>
      <c r="P1309" s="849">
        <v>2.2951168355913047</v>
      </c>
      <c r="Q1309" s="846">
        <v>0.14000000000000018</v>
      </c>
      <c r="R1309" s="847">
        <v>15344.00000000002</v>
      </c>
      <c r="S1309" s="802">
        <v>16.398538891090446</v>
      </c>
      <c r="T1309" s="847">
        <v>251.61918074489211</v>
      </c>
      <c r="U1309" s="849">
        <v>2.2957954447526654</v>
      </c>
      <c r="V1309" s="846">
        <v>0.14000000000000018</v>
      </c>
      <c r="W1309" s="847">
        <v>15344.00000000002</v>
      </c>
      <c r="X1309" s="802">
        <v>16.39853889109045</v>
      </c>
      <c r="Y1309" s="847">
        <v>251.61918074489216</v>
      </c>
      <c r="Z1309" s="849">
        <v>2.2957954447526654</v>
      </c>
      <c r="AA1309" s="846">
        <v>0.14000000000000018</v>
      </c>
      <c r="AB1309" s="847">
        <v>15344.000000000018</v>
      </c>
      <c r="AC1309" s="802">
        <v>16.398538891090446</v>
      </c>
      <c r="AD1309" s="847">
        <v>251.61918074489211</v>
      </c>
      <c r="AE1309" s="849">
        <v>2.2957954447526654</v>
      </c>
    </row>
    <row r="1310" spans="1:31">
      <c r="A1310" s="736"/>
      <c r="B1310" s="856"/>
      <c r="C1310" s="857"/>
      <c r="D1310" s="858"/>
      <c r="E1310" s="826"/>
      <c r="F1310" s="822"/>
      <c r="G1310" s="856"/>
      <c r="H1310" s="857"/>
      <c r="I1310" s="858"/>
      <c r="J1310" s="826"/>
      <c r="K1310" s="822"/>
      <c r="L1310" s="856"/>
      <c r="M1310" s="857"/>
      <c r="N1310" s="858"/>
      <c r="O1310" s="826"/>
      <c r="P1310" s="822"/>
      <c r="Q1310" s="856"/>
      <c r="R1310" s="857"/>
      <c r="S1310" s="858"/>
      <c r="T1310" s="826"/>
      <c r="U1310" s="822"/>
      <c r="V1310" s="856"/>
      <c r="W1310" s="857"/>
      <c r="X1310" s="858"/>
      <c r="Y1310" s="826"/>
      <c r="Z1310" s="822"/>
      <c r="AA1310" s="856"/>
      <c r="AB1310" s="857"/>
      <c r="AC1310" s="858"/>
      <c r="AD1310" s="826"/>
      <c r="AE1310" s="822"/>
    </row>
    <row r="1311" spans="1:31">
      <c r="A1311" s="736" t="s">
        <v>2412</v>
      </c>
      <c r="B1311" s="838">
        <v>3.3636091038030294E-2</v>
      </c>
      <c r="C1311" s="823">
        <v>3749.2816000000021</v>
      </c>
      <c r="D1311" s="839">
        <v>270.03719351996978</v>
      </c>
      <c r="E1311" s="854">
        <v>1012.4454809800625</v>
      </c>
      <c r="F1311" s="841">
        <v>9.0829956248919075</v>
      </c>
      <c r="G1311" s="838">
        <v>3.2000000000000001E-2</v>
      </c>
      <c r="H1311" s="823">
        <v>3147.3919999999998</v>
      </c>
      <c r="I1311" s="839">
        <v>160.8032630449141</v>
      </c>
      <c r="J1311" s="854">
        <v>506.11090368145824</v>
      </c>
      <c r="K1311" s="841">
        <v>5.1457044174372504</v>
      </c>
      <c r="L1311" s="838">
        <v>3.2000000000000001E-2</v>
      </c>
      <c r="M1311" s="823">
        <v>3507.2</v>
      </c>
      <c r="N1311" s="839">
        <v>214.94836121022453</v>
      </c>
      <c r="O1311" s="854">
        <v>753.86689243649948</v>
      </c>
      <c r="P1311" s="841">
        <v>6.8783475587271852</v>
      </c>
      <c r="Q1311" s="838">
        <v>3.2000000000000001E-2</v>
      </c>
      <c r="R1311" s="823">
        <v>3507.2</v>
      </c>
      <c r="S1311" s="839">
        <v>210.39886819392285</v>
      </c>
      <c r="T1311" s="854">
        <v>737.91091052972615</v>
      </c>
      <c r="U1311" s="841">
        <v>6.7327637822055308</v>
      </c>
      <c r="V1311" s="838">
        <v>3.2000000000000001E-2</v>
      </c>
      <c r="W1311" s="823">
        <v>3507.2000000000007</v>
      </c>
      <c r="X1311" s="839">
        <v>210.2346685388857</v>
      </c>
      <c r="Y1311" s="854">
        <v>737.33502949958006</v>
      </c>
      <c r="Z1311" s="841">
        <v>6.7275093932443433</v>
      </c>
      <c r="AA1311" s="838">
        <v>3.2000000000000001E-2</v>
      </c>
      <c r="AB1311" s="823">
        <v>3507.2000000000003</v>
      </c>
      <c r="AC1311" s="839">
        <v>215.8456765647345</v>
      </c>
      <c r="AD1311" s="854">
        <v>757.01395684783688</v>
      </c>
      <c r="AE1311" s="841">
        <v>6.9070616500715047</v>
      </c>
    </row>
    <row r="1312" spans="1:31">
      <c r="A1312" s="736" t="s">
        <v>2413</v>
      </c>
      <c r="B1312" s="838">
        <v>4.9288827287784283E-2</v>
      </c>
      <c r="C1312" s="854">
        <v>5494.0299997026423</v>
      </c>
      <c r="D1312" s="839">
        <v>270.03719351996972</v>
      </c>
      <c r="E1312" s="854">
        <v>1483.5924422342216</v>
      </c>
      <c r="F1312" s="841">
        <v>13.309816592683768</v>
      </c>
      <c r="G1312" s="838">
        <v>5.2000000000000005E-2</v>
      </c>
      <c r="H1312" s="854">
        <v>5114.5120000000006</v>
      </c>
      <c r="I1312" s="839">
        <v>160.80326304491405</v>
      </c>
      <c r="J1312" s="854">
        <v>822.43021848236958</v>
      </c>
      <c r="K1312" s="841">
        <v>8.3617696783355324</v>
      </c>
      <c r="L1312" s="838">
        <v>0.05</v>
      </c>
      <c r="M1312" s="854">
        <v>5480</v>
      </c>
      <c r="N1312" s="839">
        <v>214.94836121022453</v>
      </c>
      <c r="O1312" s="854">
        <v>1177.9170194320304</v>
      </c>
      <c r="P1312" s="841">
        <v>10.747418060511226</v>
      </c>
      <c r="Q1312" s="838">
        <v>4.9999999999999989E-2</v>
      </c>
      <c r="R1312" s="854">
        <v>5479.9999999999991</v>
      </c>
      <c r="S1312" s="839">
        <v>210.39886819392285</v>
      </c>
      <c r="T1312" s="854">
        <v>1152.985797702697</v>
      </c>
      <c r="U1312" s="841">
        <v>10.51994340969614</v>
      </c>
      <c r="V1312" s="838">
        <v>4.9999999999999996E-2</v>
      </c>
      <c r="W1312" s="854">
        <v>5480</v>
      </c>
      <c r="X1312" s="839">
        <v>210.23466853888567</v>
      </c>
      <c r="Y1312" s="854">
        <v>1152.0859835930935</v>
      </c>
      <c r="Z1312" s="841">
        <v>10.511733426944282</v>
      </c>
      <c r="AA1312" s="838">
        <v>0.05</v>
      </c>
      <c r="AB1312" s="854">
        <v>5480</v>
      </c>
      <c r="AC1312" s="839">
        <v>215.84567656473453</v>
      </c>
      <c r="AD1312" s="854">
        <v>1182.8343075747453</v>
      </c>
      <c r="AE1312" s="841">
        <v>10.792283828236727</v>
      </c>
    </row>
    <row r="1313" spans="1:31">
      <c r="A1313" s="736" t="s">
        <v>2423</v>
      </c>
      <c r="B1313" s="838">
        <v>5.3711430222975847E-4</v>
      </c>
      <c r="C1313" s="973">
        <v>59.87</v>
      </c>
      <c r="D1313" s="839">
        <v>270.03719351996978</v>
      </c>
      <c r="E1313" s="973">
        <v>16.16712677604059</v>
      </c>
      <c r="F1313" s="841">
        <v>0.1450408387735608</v>
      </c>
      <c r="G1313" s="838">
        <v>9.5316832076148498E-4</v>
      </c>
      <c r="H1313" s="973">
        <v>93.74982335681662</v>
      </c>
      <c r="I1313" s="839">
        <v>160.80326304491408</v>
      </c>
      <c r="J1313" s="973">
        <v>15.075277505660413</v>
      </c>
      <c r="K1313" s="841">
        <v>0.15327257620948812</v>
      </c>
      <c r="L1313" s="838">
        <v>3.816884662135628E-4</v>
      </c>
      <c r="M1313" s="973">
        <v>41.833055897006481</v>
      </c>
      <c r="N1313" s="839">
        <v>214.94836121022453</v>
      </c>
      <c r="O1313" s="973">
        <v>8.9919468094772625</v>
      </c>
      <c r="P1313" s="841">
        <v>8.2043310305449479E-2</v>
      </c>
      <c r="Q1313" s="838">
        <v>5.5944477090775937E-4</v>
      </c>
      <c r="R1313" s="973">
        <v>61.315146891490429</v>
      </c>
      <c r="S1313" s="839">
        <v>210.39886819392282</v>
      </c>
      <c r="T1313" s="973">
        <v>12.900637509113711</v>
      </c>
      <c r="U1313" s="841">
        <v>0.11770654661600101</v>
      </c>
      <c r="V1313" s="838">
        <v>5.8284891683722578E-4</v>
      </c>
      <c r="W1313" s="973">
        <v>63.880241285359958</v>
      </c>
      <c r="X1313" s="839">
        <v>210.2346685388857</v>
      </c>
      <c r="Y1313" s="973">
        <v>13.429841352811692</v>
      </c>
      <c r="Z1313" s="841">
        <v>0.12253504883952274</v>
      </c>
      <c r="AA1313" s="838">
        <v>5.564962170898736E-4</v>
      </c>
      <c r="AB1313" s="973">
        <v>60.99198539305015</v>
      </c>
      <c r="AC1313" s="839">
        <v>215.84567656473456</v>
      </c>
      <c r="AD1313" s="973">
        <v>13.164856352189316</v>
      </c>
      <c r="AE1313" s="841">
        <v>0.12011730248347915</v>
      </c>
    </row>
    <row r="1314" spans="1:31">
      <c r="A1314" s="736" t="s">
        <v>2151</v>
      </c>
      <c r="B1314" s="838">
        <v>7.9509603427885461E-2</v>
      </c>
      <c r="C1314" s="823">
        <v>8862.6200000000008</v>
      </c>
      <c r="D1314" s="839">
        <v>33.486942730965374</v>
      </c>
      <c r="E1314" s="854">
        <v>296.78204838630836</v>
      </c>
      <c r="F1314" s="841">
        <v>2.6625335365513689</v>
      </c>
      <c r="G1314" s="838">
        <v>6.701505105220458E-2</v>
      </c>
      <c r="H1314" s="823">
        <v>6591.3323612906343</v>
      </c>
      <c r="I1314" s="839">
        <v>30.080050327983571</v>
      </c>
      <c r="J1314" s="854">
        <v>198.26760915608907</v>
      </c>
      <c r="K1314" s="841">
        <v>2.0158161083827024</v>
      </c>
      <c r="L1314" s="838">
        <v>6.7015051052204594E-2</v>
      </c>
      <c r="M1314" s="823">
        <v>7344.8495953216234</v>
      </c>
      <c r="N1314" s="839">
        <v>28.005091797312325</v>
      </c>
      <c r="O1314" s="854">
        <v>205.69318715443433</v>
      </c>
      <c r="P1314" s="841">
        <v>1.8767626565185613</v>
      </c>
      <c r="Q1314" s="838">
        <v>6.3036759240392842E-2</v>
      </c>
      <c r="R1314" s="823">
        <v>6908.8288127470551</v>
      </c>
      <c r="S1314" s="839">
        <v>30.646877439765515</v>
      </c>
      <c r="T1314" s="854">
        <v>211.73402987657968</v>
      </c>
      <c r="U1314" s="841">
        <v>1.9318798346403256</v>
      </c>
      <c r="V1314" s="838">
        <v>6.3036759240392828E-2</v>
      </c>
      <c r="W1314" s="823">
        <v>6908.8288127470551</v>
      </c>
      <c r="X1314" s="839">
        <v>31.070125002985773</v>
      </c>
      <c r="Y1314" s="854">
        <v>214.65817483628078</v>
      </c>
      <c r="Z1314" s="841">
        <v>1.9585599893821235</v>
      </c>
      <c r="AA1314" s="838">
        <v>6.3036759240392828E-2</v>
      </c>
      <c r="AB1314" s="823">
        <v>6908.8288127470532</v>
      </c>
      <c r="AC1314" s="839">
        <v>31.315383282007154</v>
      </c>
      <c r="AD1314" s="854">
        <v>216.35262230094844</v>
      </c>
      <c r="AE1314" s="841">
        <v>1.9740202764685078</v>
      </c>
    </row>
    <row r="1315" spans="1:31">
      <c r="A1315" s="736" t="s">
        <v>2152</v>
      </c>
      <c r="B1315" s="838">
        <v>4.0714270397639975E-3</v>
      </c>
      <c r="C1315" s="823">
        <v>453.82581669999956</v>
      </c>
      <c r="D1315" s="839">
        <v>213.76380316261171</v>
      </c>
      <c r="E1315" s="854">
        <v>97.011532551170205</v>
      </c>
      <c r="F1315" s="841">
        <v>0.87032372831904614</v>
      </c>
      <c r="G1315" s="838">
        <v>4.8554385506188414E-3</v>
      </c>
      <c r="H1315" s="823">
        <v>477.56151408466673</v>
      </c>
      <c r="I1315" s="839">
        <v>203.70584250292598</v>
      </c>
      <c r="J1315" s="854">
        <v>97.282070573589991</v>
      </c>
      <c r="K1315" s="841">
        <v>0.98908120067499672</v>
      </c>
      <c r="L1315" s="838">
        <v>4.8554385506188423E-3</v>
      </c>
      <c r="M1315" s="823">
        <v>532.15606514782507</v>
      </c>
      <c r="N1315" s="839">
        <v>203.70584250292595</v>
      </c>
      <c r="O1315" s="854">
        <v>108.40329959397965</v>
      </c>
      <c r="P1315" s="841">
        <v>0.98908120067499672</v>
      </c>
      <c r="Q1315" s="838">
        <v>3.4615619222346365E-3</v>
      </c>
      <c r="R1315" s="823">
        <v>379.38718667691614</v>
      </c>
      <c r="S1315" s="839">
        <v>235</v>
      </c>
      <c r="T1315" s="854">
        <v>89.155988869075287</v>
      </c>
      <c r="U1315" s="841">
        <v>0.81346705172513945</v>
      </c>
      <c r="V1315" s="838">
        <v>3.461561922234636E-3</v>
      </c>
      <c r="W1315" s="823">
        <v>379.38718667691614</v>
      </c>
      <c r="X1315" s="839">
        <v>235</v>
      </c>
      <c r="Y1315" s="854">
        <v>89.155988869075287</v>
      </c>
      <c r="Z1315" s="841">
        <v>0.81346705172513933</v>
      </c>
      <c r="AA1315" s="838">
        <v>3.461561922234636E-3</v>
      </c>
      <c r="AB1315" s="823">
        <v>379.38718667691609</v>
      </c>
      <c r="AC1315" s="839">
        <v>235.00000000000003</v>
      </c>
      <c r="AD1315" s="854">
        <v>89.155988869075287</v>
      </c>
      <c r="AE1315" s="841">
        <v>0.81346705172513945</v>
      </c>
    </row>
    <row r="1316" spans="1:31">
      <c r="A1316" s="736" t="s">
        <v>2153</v>
      </c>
      <c r="B1316" s="838">
        <v>6.9233761725724582E-2</v>
      </c>
      <c r="C1316" s="823">
        <v>7717.2127</v>
      </c>
      <c r="D1316" s="839">
        <v>48.361102146082551</v>
      </c>
      <c r="E1316" s="854">
        <v>373.21291166774552</v>
      </c>
      <c r="F1316" s="841">
        <v>3.3482210227753071</v>
      </c>
      <c r="G1316" s="838">
        <v>6.4999999999999988E-2</v>
      </c>
      <c r="H1316" s="823">
        <v>6393.1399999999994</v>
      </c>
      <c r="I1316" s="839">
        <v>41.309482632858902</v>
      </c>
      <c r="J1316" s="854">
        <v>264.0973057994355</v>
      </c>
      <c r="K1316" s="841">
        <v>2.6851163711358281</v>
      </c>
      <c r="L1316" s="838">
        <v>6.200000000000002E-2</v>
      </c>
      <c r="M1316" s="823">
        <v>6795.2000000000025</v>
      </c>
      <c r="N1316" s="839">
        <v>41.256966937566887</v>
      </c>
      <c r="O1316" s="854">
        <v>280.34934173415462</v>
      </c>
      <c r="P1316" s="841">
        <v>2.5579319501291478</v>
      </c>
      <c r="Q1316" s="838">
        <v>6.200000000000002E-2</v>
      </c>
      <c r="R1316" s="823">
        <v>6795.2000000000025</v>
      </c>
      <c r="S1316" s="839">
        <v>42.139738013268023</v>
      </c>
      <c r="T1316" s="854">
        <v>286.34794774775895</v>
      </c>
      <c r="U1316" s="841">
        <v>2.6126637568226183</v>
      </c>
      <c r="V1316" s="838">
        <v>6.2000000000000013E-2</v>
      </c>
      <c r="W1316" s="823">
        <v>6795.2000000000025</v>
      </c>
      <c r="X1316" s="839">
        <v>41.551666223812859</v>
      </c>
      <c r="Y1316" s="854">
        <v>282.35188232405324</v>
      </c>
      <c r="Z1316" s="841">
        <v>2.576203305876398</v>
      </c>
      <c r="AA1316" s="838">
        <v>6.200000000000002E-2</v>
      </c>
      <c r="AB1316" s="823">
        <v>6795.2000000000025</v>
      </c>
      <c r="AC1316" s="839">
        <v>41.110985758236986</v>
      </c>
      <c r="AD1316" s="854">
        <v>279.35737042437205</v>
      </c>
      <c r="AE1316" s="841">
        <v>2.5488811170106938</v>
      </c>
    </row>
    <row r="1317" spans="1:31">
      <c r="A1317" s="736" t="s">
        <v>2319</v>
      </c>
      <c r="B1317" s="838">
        <v>7.7766399999999916E-2</v>
      </c>
      <c r="C1317" s="823">
        <v>8668.3120309248006</v>
      </c>
      <c r="D1317" s="839">
        <v>235.71826866550211</v>
      </c>
      <c r="E1317" s="854">
        <v>2043.2795041819363</v>
      </c>
      <c r="F1317" s="841">
        <v>18.330961168348882</v>
      </c>
      <c r="G1317" s="838">
        <v>7.4999999999999983E-2</v>
      </c>
      <c r="H1317" s="823">
        <v>7376.6999999999989</v>
      </c>
      <c r="I1317" s="839">
        <v>220.99033929611198</v>
      </c>
      <c r="J1317" s="854">
        <v>1630.1794358856289</v>
      </c>
      <c r="K1317" s="841">
        <v>16.574275447208393</v>
      </c>
      <c r="L1317" s="838">
        <v>7.0000000000000007E-2</v>
      </c>
      <c r="M1317" s="823">
        <v>7672</v>
      </c>
      <c r="N1317" s="839">
        <v>229.15550375613091</v>
      </c>
      <c r="O1317" s="854">
        <v>1758.0810248170365</v>
      </c>
      <c r="P1317" s="841">
        <v>16.040885262929166</v>
      </c>
      <c r="Q1317" s="838">
        <v>7.0000000000000007E-2</v>
      </c>
      <c r="R1317" s="823">
        <v>7672.0000000000009</v>
      </c>
      <c r="S1317" s="839">
        <v>251.06831914618871</v>
      </c>
      <c r="T1317" s="854">
        <v>1926.1961444895601</v>
      </c>
      <c r="U1317" s="841">
        <v>17.574782340233213</v>
      </c>
      <c r="V1317" s="838">
        <v>7.0000000000000007E-2</v>
      </c>
      <c r="W1317" s="823">
        <v>7672.0000000000018</v>
      </c>
      <c r="X1317" s="839">
        <v>251.44505973600783</v>
      </c>
      <c r="Y1317" s="854">
        <v>1929.0864982946528</v>
      </c>
      <c r="Z1317" s="841">
        <v>17.601154181520553</v>
      </c>
      <c r="AA1317" s="838">
        <v>7.0000000000000021E-2</v>
      </c>
      <c r="AB1317" s="823">
        <v>7672.0000000000018</v>
      </c>
      <c r="AC1317" s="839">
        <v>251.51015906266872</v>
      </c>
      <c r="AD1317" s="854">
        <v>1929.585940328795</v>
      </c>
      <c r="AE1317" s="841">
        <v>17.605711134386816</v>
      </c>
    </row>
    <row r="1318" spans="1:31">
      <c r="A1318" s="736" t="s">
        <v>2414</v>
      </c>
      <c r="B1318" s="838">
        <v>4.7886370753341743E-4</v>
      </c>
      <c r="C1318" s="823">
        <v>53.377037347558606</v>
      </c>
      <c r="D1318" s="839">
        <v>431.97016977838888</v>
      </c>
      <c r="E1318" s="854">
        <v>23.057287885292293</v>
      </c>
      <c r="F1318" s="841">
        <v>0.20685483704391908</v>
      </c>
      <c r="G1318" s="838">
        <v>4.6283830127788418E-4</v>
      </c>
      <c r="H1318" s="823">
        <v>45.522923960487574</v>
      </c>
      <c r="I1318" s="839">
        <v>642.85714285714289</v>
      </c>
      <c r="J1318" s="854">
        <v>29.264736831742013</v>
      </c>
      <c r="K1318" s="841">
        <v>0.29753890796435412</v>
      </c>
      <c r="L1318" s="838">
        <v>4.7026628920085483E-4</v>
      </c>
      <c r="M1318" s="823">
        <v>51.541185296413687</v>
      </c>
      <c r="N1318" s="839">
        <v>642.85714285714278</v>
      </c>
      <c r="O1318" s="854">
        <v>33.133619119123082</v>
      </c>
      <c r="P1318" s="841">
        <v>0.30231404305769238</v>
      </c>
      <c r="Q1318" s="838">
        <v>2.0276626790465688E-4</v>
      </c>
      <c r="R1318" s="823">
        <v>22.223182962350393</v>
      </c>
      <c r="S1318" s="839">
        <v>653.06122448979602</v>
      </c>
      <c r="T1318" s="854">
        <v>14.513099077453319</v>
      </c>
      <c r="U1318" s="841">
        <v>0.13241878720304123</v>
      </c>
      <c r="V1318" s="838">
        <v>2.0276629563282652E-4</v>
      </c>
      <c r="W1318" s="823">
        <v>22.223186001357789</v>
      </c>
      <c r="X1318" s="839">
        <v>653.0612244897959</v>
      </c>
      <c r="Y1318" s="854">
        <v>14.513101062111208</v>
      </c>
      <c r="Z1318" s="841">
        <v>0.13241880531123365</v>
      </c>
      <c r="AA1318" s="838">
        <v>2.0276628176874167E-4</v>
      </c>
      <c r="AB1318" s="823">
        <v>22.223184481854087</v>
      </c>
      <c r="AC1318" s="839">
        <v>653.06122448979602</v>
      </c>
      <c r="AD1318" s="854">
        <v>14.513100069782261</v>
      </c>
      <c r="AE1318" s="841">
        <v>0.13241879625713743</v>
      </c>
    </row>
    <row r="1319" spans="1:31">
      <c r="A1319" s="736" t="s">
        <v>2424</v>
      </c>
      <c r="B1319" s="838">
        <v>1.2673157006380103E-6</v>
      </c>
      <c r="C1319" s="973">
        <v>0.14126265244141903</v>
      </c>
      <c r="D1319" s="839">
        <v>431.97016977838888</v>
      </c>
      <c r="E1319" s="973">
        <v>6.102125195846532E-2</v>
      </c>
      <c r="F1319" s="841">
        <v>5.4744257836741915E-4</v>
      </c>
      <c r="G1319" s="838">
        <v>1.7699300374691043E-5</v>
      </c>
      <c r="H1319" s="973">
        <v>1.7408323876531122</v>
      </c>
      <c r="I1319" s="839">
        <v>642.85714285714289</v>
      </c>
      <c r="J1319" s="973">
        <v>1.1191065349198579</v>
      </c>
      <c r="K1319" s="841">
        <v>1.1378121669444243E-2</v>
      </c>
      <c r="L1319" s="838">
        <v>7.0875402234013668E-6</v>
      </c>
      <c r="M1319" s="973">
        <v>0.77679440848478976</v>
      </c>
      <c r="N1319" s="839">
        <v>642.85714285714289</v>
      </c>
      <c r="O1319" s="973">
        <v>0.49936783402593632</v>
      </c>
      <c r="P1319" s="841">
        <v>4.5562758579008791E-3</v>
      </c>
      <c r="Q1319" s="838">
        <v>1.0388281720731265E-5</v>
      </c>
      <c r="R1319" s="973">
        <v>1.1385556765921465</v>
      </c>
      <c r="S1319" s="839">
        <v>653.06122448979613</v>
      </c>
      <c r="T1319" s="973">
        <v>0.74354656430507549</v>
      </c>
      <c r="U1319" s="841">
        <v>6.7841839808857251E-3</v>
      </c>
      <c r="V1319" s="838">
        <v>1.08228712888023E-5</v>
      </c>
      <c r="W1319" s="973">
        <v>1.1861866932527323</v>
      </c>
      <c r="X1319" s="839">
        <v>653.06122448979602</v>
      </c>
      <c r="Y1319" s="973">
        <v>0.7746525343691314</v>
      </c>
      <c r="Z1319" s="841">
        <v>7.0679975763606869E-3</v>
      </c>
      <c r="AA1319" s="838">
        <v>1.0333530279084516E-5</v>
      </c>
      <c r="AB1319" s="973">
        <v>1.1325549185876629</v>
      </c>
      <c r="AC1319" s="839">
        <v>653.06122448979602</v>
      </c>
      <c r="AD1319" s="973">
        <v>0.73962770193480032</v>
      </c>
      <c r="AE1319" s="841">
        <v>6.7484279373613166E-3</v>
      </c>
    </row>
    <row r="1320" spans="1:31">
      <c r="A1320" s="735" t="s">
        <v>2415</v>
      </c>
      <c r="B1320" s="846"/>
      <c r="C1320" s="847"/>
      <c r="D1320" s="802"/>
      <c r="E1320" s="847">
        <v>5345.6093559147366</v>
      </c>
      <c r="F1320" s="849">
        <v>47.95729479196612</v>
      </c>
      <c r="G1320" s="846"/>
      <c r="H1320" s="847"/>
      <c r="I1320" s="802"/>
      <c r="J1320" s="847">
        <v>3563.8266644508935</v>
      </c>
      <c r="K1320" s="849">
        <v>36.233952829017987</v>
      </c>
      <c r="L1320" s="846"/>
      <c r="M1320" s="847"/>
      <c r="N1320" s="802"/>
      <c r="O1320" s="847">
        <v>4326.9356989307616</v>
      </c>
      <c r="P1320" s="849">
        <v>39.47934031871133</v>
      </c>
      <c r="Q1320" s="846"/>
      <c r="R1320" s="847"/>
      <c r="S1320" s="802"/>
      <c r="T1320" s="847">
        <v>4432.4881023662692</v>
      </c>
      <c r="U1320" s="849">
        <v>40.442409693122897</v>
      </c>
      <c r="V1320" s="846"/>
      <c r="W1320" s="847"/>
      <c r="X1320" s="802"/>
      <c r="Y1320" s="847">
        <v>4433.3911523660281</v>
      </c>
      <c r="Z1320" s="849">
        <v>40.45064920041996</v>
      </c>
      <c r="AA1320" s="846"/>
      <c r="AB1320" s="847"/>
      <c r="AC1320" s="802"/>
      <c r="AD1320" s="847">
        <v>4482.7177704696796</v>
      </c>
      <c r="AE1320" s="849">
        <v>40.900709584577363</v>
      </c>
    </row>
    <row r="1321" spans="1:31">
      <c r="A1321" s="735"/>
      <c r="B1321" s="856"/>
      <c r="C1321" s="857"/>
      <c r="E1321" s="826"/>
      <c r="F1321" s="822"/>
      <c r="G1321" s="856"/>
      <c r="H1321" s="857"/>
      <c r="J1321" s="826"/>
      <c r="K1321" s="822"/>
      <c r="L1321" s="856"/>
      <c r="M1321" s="857"/>
      <c r="O1321" s="826"/>
      <c r="P1321" s="822"/>
      <c r="Q1321" s="856"/>
      <c r="R1321" s="857"/>
      <c r="T1321" s="826"/>
      <c r="U1321" s="822"/>
      <c r="V1321" s="856"/>
      <c r="W1321" s="857"/>
      <c r="Y1321" s="826"/>
      <c r="Z1321" s="822"/>
      <c r="AA1321" s="856"/>
      <c r="AB1321" s="857"/>
      <c r="AD1321" s="826"/>
      <c r="AE1321" s="822"/>
    </row>
    <row r="1322" spans="1:31">
      <c r="A1322" s="736" t="s">
        <v>2416</v>
      </c>
      <c r="B1322" s="838">
        <v>-9.7401870374285757E-2</v>
      </c>
      <c r="C1322" s="823">
        <v>-10857</v>
      </c>
      <c r="D1322" s="839">
        <v>10.373074514138343</v>
      </c>
      <c r="E1322" s="854">
        <v>-112.62046999999998</v>
      </c>
      <c r="F1322" s="841">
        <v>-1.0103568592089101</v>
      </c>
      <c r="G1322" s="838">
        <v>-0.10166231911267347</v>
      </c>
      <c r="H1322" s="823">
        <v>-9999.0990586461121</v>
      </c>
      <c r="I1322" s="839">
        <v>10.369118205391933</v>
      </c>
      <c r="J1322" s="854">
        <v>-103.68184008652473</v>
      </c>
      <c r="K1322" s="841">
        <v>-1.0541486039135866</v>
      </c>
      <c r="L1322" s="838">
        <v>-0.10166231911267348</v>
      </c>
      <c r="M1322" s="823">
        <v>-11142.190174749014</v>
      </c>
      <c r="N1322" s="839">
        <v>10.369118205391931</v>
      </c>
      <c r="O1322" s="854">
        <v>-115.5346869889291</v>
      </c>
      <c r="P1322" s="841">
        <v>-1.0541486039135866</v>
      </c>
      <c r="Q1322" s="838">
        <v>-9.1878384758877468E-2</v>
      </c>
      <c r="R1322" s="823">
        <v>-10069.87096957297</v>
      </c>
      <c r="S1322" s="839">
        <v>10.36911820539193</v>
      </c>
      <c r="T1322" s="854">
        <v>-104.41568239654677</v>
      </c>
      <c r="U1322" s="841">
        <v>-0.95269783208528069</v>
      </c>
      <c r="V1322" s="838">
        <v>-9.1878384758877454E-2</v>
      </c>
      <c r="W1322" s="823">
        <v>-10069.87096957297</v>
      </c>
      <c r="X1322" s="839">
        <v>10.369118205391931</v>
      </c>
      <c r="Y1322" s="854">
        <v>-104.41568239654679</v>
      </c>
      <c r="Z1322" s="841">
        <v>-0.95269783208528069</v>
      </c>
      <c r="AA1322" s="838">
        <v>-9.1878384758877468E-2</v>
      </c>
      <c r="AB1322" s="823">
        <v>-10069.87096957297</v>
      </c>
      <c r="AC1322" s="839">
        <v>10.369118205391931</v>
      </c>
      <c r="AD1322" s="854">
        <v>-104.41568239654679</v>
      </c>
      <c r="AE1322" s="841">
        <v>-0.9526978320852808</v>
      </c>
    </row>
    <row r="1323" spans="1:31">
      <c r="A1323" s="736" t="s">
        <v>2417</v>
      </c>
      <c r="B1323" s="838">
        <v>-8.0323124806308627E-2</v>
      </c>
      <c r="C1323" s="823">
        <v>-8953.3000000000011</v>
      </c>
      <c r="D1323" s="839">
        <v>0.71311024985200988</v>
      </c>
      <c r="E1323" s="823">
        <v>-6.3846900000000009</v>
      </c>
      <c r="F1323" s="841">
        <v>-5.727924359952092E-2</v>
      </c>
      <c r="G1323" s="838">
        <v>-0.15847873058145587</v>
      </c>
      <c r="H1323" s="823">
        <v>-15587.334025069675</v>
      </c>
      <c r="I1323" s="839">
        <v>2.7037278952338824</v>
      </c>
      <c r="J1323" s="823">
        <v>-42.143909815909112</v>
      </c>
      <c r="K1323" s="841">
        <v>-0.42848336467433723</v>
      </c>
      <c r="L1323" s="838">
        <v>-0.1584787305814559</v>
      </c>
      <c r="M1323" s="823">
        <v>-17369.268871727567</v>
      </c>
      <c r="N1323" s="839">
        <v>2.7037278952338824</v>
      </c>
      <c r="O1323" s="823">
        <v>-46.961776768307359</v>
      </c>
      <c r="P1323" s="841">
        <v>-0.42848336467433723</v>
      </c>
      <c r="Q1323" s="838">
        <v>-0.15847873058145587</v>
      </c>
      <c r="R1323" s="823">
        <v>-17369.268871727563</v>
      </c>
      <c r="S1323" s="839">
        <v>2.7037278952338828</v>
      </c>
      <c r="T1323" s="823">
        <v>-46.961776768307359</v>
      </c>
      <c r="U1323" s="841">
        <v>-0.42848336467433723</v>
      </c>
      <c r="V1323" s="838">
        <v>-0.15847873058145584</v>
      </c>
      <c r="W1323" s="823">
        <v>-17369.268871727563</v>
      </c>
      <c r="X1323" s="839">
        <v>2.7037278952338832</v>
      </c>
      <c r="Y1323" s="823">
        <v>-46.961776768307367</v>
      </c>
      <c r="Z1323" s="841">
        <v>-0.42848336467433723</v>
      </c>
      <c r="AA1323" s="838">
        <v>-0.15847873058145587</v>
      </c>
      <c r="AB1323" s="823">
        <v>-17369.268871727563</v>
      </c>
      <c r="AC1323" s="839">
        <v>2.7037278952338828</v>
      </c>
      <c r="AD1323" s="823">
        <v>-46.961776768307359</v>
      </c>
      <c r="AE1323" s="841">
        <v>-0.42848336467433723</v>
      </c>
    </row>
    <row r="1324" spans="1:31">
      <c r="A1324" s="736"/>
      <c r="B1324" s="838"/>
      <c r="C1324" s="823"/>
      <c r="D1324" s="839"/>
      <c r="E1324" s="823"/>
      <c r="F1324" s="841"/>
      <c r="G1324" s="838"/>
      <c r="H1324" s="823"/>
      <c r="I1324" s="839"/>
      <c r="J1324" s="823"/>
      <c r="K1324" s="841"/>
      <c r="L1324" s="838"/>
      <c r="M1324" s="823"/>
      <c r="N1324" s="839"/>
      <c r="O1324" s="823"/>
      <c r="P1324" s="841"/>
      <c r="Q1324" s="838"/>
      <c r="R1324" s="823"/>
      <c r="S1324" s="839"/>
      <c r="T1324" s="823"/>
      <c r="U1324" s="841"/>
      <c r="V1324" s="838"/>
      <c r="W1324" s="823"/>
      <c r="X1324" s="839"/>
      <c r="Y1324" s="823"/>
      <c r="Z1324" s="841"/>
      <c r="AA1324" s="838"/>
      <c r="AB1324" s="823"/>
      <c r="AC1324" s="839"/>
      <c r="AD1324" s="823"/>
      <c r="AE1324" s="841"/>
    </row>
    <row r="1325" spans="1:31">
      <c r="A1325" s="736" t="s">
        <v>2162</v>
      </c>
      <c r="B1325" s="838"/>
      <c r="C1325" s="823"/>
      <c r="D1325" s="839"/>
      <c r="E1325" s="823">
        <v>549.28318999999988</v>
      </c>
      <c r="F1325" s="841">
        <v>4.9278078724467314</v>
      </c>
      <c r="G1325" s="838"/>
      <c r="H1325" s="823"/>
      <c r="I1325" s="839"/>
      <c r="J1325" s="823">
        <v>554.07529</v>
      </c>
      <c r="K1325" s="841">
        <v>5.6333654276302418</v>
      </c>
      <c r="L1325" s="838"/>
      <c r="M1325" s="823"/>
      <c r="N1325" s="839"/>
      <c r="O1325" s="823">
        <v>568.46897999999987</v>
      </c>
      <c r="P1325" s="841">
        <v>5.1867607664233564</v>
      </c>
      <c r="Q1325" s="838"/>
      <c r="R1325" s="823"/>
      <c r="S1325" s="839"/>
      <c r="T1325" s="823">
        <v>793.61498000000006</v>
      </c>
      <c r="U1325" s="841">
        <v>7.2410125912408763</v>
      </c>
      <c r="V1325" s="838"/>
      <c r="W1325" s="823"/>
      <c r="X1325" s="839"/>
      <c r="Y1325" s="823">
        <v>793.61497999999983</v>
      </c>
      <c r="Z1325" s="841">
        <v>7.2410125912408736</v>
      </c>
      <c r="AA1325" s="838"/>
      <c r="AB1325" s="823"/>
      <c r="AC1325" s="839"/>
      <c r="AD1325" s="823">
        <v>793.61497999999983</v>
      </c>
      <c r="AE1325" s="841">
        <v>7.2410125912408745</v>
      </c>
    </row>
    <row r="1326" spans="1:31">
      <c r="A1326" s="736" t="s">
        <v>2320</v>
      </c>
      <c r="B1326" s="838">
        <v>3.0155286410482398E-2</v>
      </c>
      <c r="C1326" s="823">
        <v>3361.2901199999997</v>
      </c>
      <c r="D1326" s="839">
        <v>1018.1394934157011</v>
      </c>
      <c r="E1326" s="854">
        <v>3422.2622200000005</v>
      </c>
      <c r="F1326" s="841">
        <v>30.702288029773921</v>
      </c>
      <c r="G1326" s="838">
        <v>3.9651876855504482E-2</v>
      </c>
      <c r="H1326" s="823">
        <v>3899.9999999999991</v>
      </c>
      <c r="I1326" s="839">
        <v>935.61387631975867</v>
      </c>
      <c r="J1326" s="854">
        <v>3648.894117647058</v>
      </c>
      <c r="K1326" s="841">
        <v>37.098846208132272</v>
      </c>
      <c r="L1326" s="838">
        <v>3.9324817518248179E-2</v>
      </c>
      <c r="M1326" s="823">
        <v>4310</v>
      </c>
      <c r="N1326" s="839">
        <v>886.75969069605583</v>
      </c>
      <c r="O1326" s="854">
        <v>3821.9342669000007</v>
      </c>
      <c r="P1326" s="841">
        <v>34.871663019160586</v>
      </c>
      <c r="Q1326" s="838">
        <v>3.5861715328467152E-2</v>
      </c>
      <c r="R1326" s="823">
        <v>3930.4439999999995</v>
      </c>
      <c r="S1326" s="839">
        <v>950</v>
      </c>
      <c r="T1326" s="854">
        <v>3733.9217999999992</v>
      </c>
      <c r="U1326" s="841">
        <v>34.068629562043789</v>
      </c>
      <c r="V1326" s="838">
        <v>3.5861715328467145E-2</v>
      </c>
      <c r="W1326" s="823">
        <v>3930.4439999999995</v>
      </c>
      <c r="X1326" s="839">
        <v>950.00000000000023</v>
      </c>
      <c r="Y1326" s="854">
        <v>3733.9218000000001</v>
      </c>
      <c r="Z1326" s="841">
        <v>34.068629562043789</v>
      </c>
      <c r="AA1326" s="838">
        <v>3.5861715328467152E-2</v>
      </c>
      <c r="AB1326" s="823">
        <v>3930.4439999999995</v>
      </c>
      <c r="AC1326" s="839">
        <v>950</v>
      </c>
      <c r="AD1326" s="854">
        <v>3733.9217999999992</v>
      </c>
      <c r="AE1326" s="841">
        <v>34.068629562043789</v>
      </c>
    </row>
    <row r="1327" spans="1:31">
      <c r="A1327" s="736" t="s">
        <v>2163</v>
      </c>
      <c r="B1327" s="838">
        <v>5.8022743646243659E-3</v>
      </c>
      <c r="C1327" s="823">
        <v>646.75649999999996</v>
      </c>
      <c r="D1327" s="839">
        <v>489.78717647213449</v>
      </c>
      <c r="E1327" s="854">
        <v>316.77304000000004</v>
      </c>
      <c r="F1327" s="841">
        <v>2.841879578166016</v>
      </c>
      <c r="G1327" s="838">
        <v>4.7713699049079716E-3</v>
      </c>
      <c r="H1327" s="823">
        <v>469.29285836712847</v>
      </c>
      <c r="I1327" s="839">
        <v>451.61223425096267</v>
      </c>
      <c r="J1327" s="854">
        <v>211.93839628519947</v>
      </c>
      <c r="K1327" s="841">
        <v>2.1548090231932924</v>
      </c>
      <c r="L1327" s="838">
        <v>4.7713699049079716E-3</v>
      </c>
      <c r="M1327" s="823">
        <v>522.94214157791373</v>
      </c>
      <c r="N1327" s="839">
        <v>451.09477949447239</v>
      </c>
      <c r="O1327" s="854">
        <v>235.89647004345616</v>
      </c>
      <c r="P1327" s="841">
        <v>2.1523400551410234</v>
      </c>
      <c r="Q1327" s="838">
        <v>4.5470003844038558E-3</v>
      </c>
      <c r="R1327" s="823">
        <v>498.35124213066263</v>
      </c>
      <c r="S1327" s="839">
        <v>459.36716491945549</v>
      </c>
      <c r="T1327" s="854">
        <v>228.9261972316516</v>
      </c>
      <c r="U1327" s="841">
        <v>2.0887426754712739</v>
      </c>
      <c r="V1327" s="838">
        <v>4.5470003844038558E-3</v>
      </c>
      <c r="W1327" s="823">
        <v>498.35124213066263</v>
      </c>
      <c r="X1327" s="839">
        <v>459.36675274248319</v>
      </c>
      <c r="Y1327" s="854">
        <v>228.92599182274546</v>
      </c>
      <c r="Z1327" s="841">
        <v>2.0887408013024218</v>
      </c>
      <c r="AA1327" s="838">
        <v>4.5470003844038558E-3</v>
      </c>
      <c r="AB1327" s="823">
        <v>498.35124213066257</v>
      </c>
      <c r="AC1327" s="839">
        <v>459.36721003262852</v>
      </c>
      <c r="AD1327" s="854">
        <v>228.92621971385739</v>
      </c>
      <c r="AE1327" s="841">
        <v>2.0887428806008885</v>
      </c>
    </row>
    <row r="1328" spans="1:31">
      <c r="A1328" s="736" t="s">
        <v>2418</v>
      </c>
      <c r="B1328" s="838">
        <v>3.6600387820389947E-4</v>
      </c>
      <c r="C1328" s="823">
        <v>40.797000000000004</v>
      </c>
      <c r="D1328" s="839">
        <v>5041.163320832412</v>
      </c>
      <c r="E1328" s="854">
        <v>205.66433999999992</v>
      </c>
      <c r="F1328" s="841">
        <v>1.8450853260839113</v>
      </c>
      <c r="G1328" s="838">
        <v>3.8480369241123997E-4</v>
      </c>
      <c r="H1328" s="823">
        <v>37.847751970799919</v>
      </c>
      <c r="I1328" s="839">
        <v>5142.5200000000004</v>
      </c>
      <c r="J1328" s="854">
        <v>194.63282146487802</v>
      </c>
      <c r="K1328" s="841">
        <v>1.97886068429865</v>
      </c>
      <c r="L1328" s="838">
        <v>3.8480369241124013E-4</v>
      </c>
      <c r="M1328" s="823">
        <v>42.174484688271917</v>
      </c>
      <c r="N1328" s="839">
        <v>5142.5200000000013</v>
      </c>
      <c r="O1328" s="854">
        <v>216.88313099913216</v>
      </c>
      <c r="P1328" s="841">
        <v>1.9788606842986509</v>
      </c>
      <c r="Q1328" s="838">
        <v>3.8480369241124013E-4</v>
      </c>
      <c r="R1328" s="823">
        <v>42.174484688271917</v>
      </c>
      <c r="S1328" s="839">
        <v>4719.8970000000018</v>
      </c>
      <c r="T1328" s="854">
        <v>199.0592237567206</v>
      </c>
      <c r="U1328" s="841">
        <v>1.8162337934007353</v>
      </c>
      <c r="V1328" s="838">
        <v>3.8480369241124007E-4</v>
      </c>
      <c r="W1328" s="823">
        <v>42.174484688271917</v>
      </c>
      <c r="X1328" s="839">
        <v>4719.8969999999999</v>
      </c>
      <c r="Y1328" s="854">
        <v>199.05922375672054</v>
      </c>
      <c r="Z1328" s="841">
        <v>1.8162337934007347</v>
      </c>
      <c r="AA1328" s="838">
        <v>3.8480369241124018E-4</v>
      </c>
      <c r="AB1328" s="823">
        <v>42.174484688271924</v>
      </c>
      <c r="AC1328" s="839">
        <v>4719.8970000000008</v>
      </c>
      <c r="AD1328" s="854">
        <v>199.0592237567206</v>
      </c>
      <c r="AE1328" s="841">
        <v>1.8162337934007353</v>
      </c>
    </row>
    <row r="1329" spans="1:31">
      <c r="A1329" s="736" t="s">
        <v>2419</v>
      </c>
      <c r="B1329" s="838">
        <v>5.9614573882023468E-5</v>
      </c>
      <c r="C1329" s="973">
        <v>6.6449999999999996</v>
      </c>
      <c r="D1329" s="839">
        <v>3302.9601203912721</v>
      </c>
      <c r="E1329" s="973">
        <v>21.948170000000001</v>
      </c>
      <c r="F1329" s="841">
        <v>0.19690456012644261</v>
      </c>
      <c r="G1329" s="838">
        <v>7.1200699376463585E-5</v>
      </c>
      <c r="H1329" s="973">
        <v>7.0030159878714517</v>
      </c>
      <c r="I1329" s="839">
        <v>4848.140254656194</v>
      </c>
      <c r="J1329" s="973">
        <v>33.951603714800498</v>
      </c>
      <c r="K1329" s="841">
        <v>0.34519097680670724</v>
      </c>
      <c r="L1329" s="838">
        <v>7.2490574781532122E-5</v>
      </c>
      <c r="M1329" s="973">
        <v>7.9449669960559213</v>
      </c>
      <c r="N1329" s="839">
        <v>4795.9330700126966</v>
      </c>
      <c r="O1329" s="973">
        <v>38.10352995654403</v>
      </c>
      <c r="P1329" s="841">
        <v>0.34765994485897839</v>
      </c>
      <c r="Q1329" s="838">
        <v>8.3505151505950358E-5</v>
      </c>
      <c r="R1329" s="973">
        <v>9.1521646050521586</v>
      </c>
      <c r="S1329" s="839">
        <v>4924.9335772946088</v>
      </c>
      <c r="T1329" s="973">
        <v>45.073802768348628</v>
      </c>
      <c r="U1329" s="841">
        <v>0.41125732452872837</v>
      </c>
      <c r="V1329" s="838">
        <v>8.3505504924063844E-5</v>
      </c>
      <c r="W1329" s="973">
        <v>9.1522033396773992</v>
      </c>
      <c r="X1329" s="839">
        <v>4924.9351772863429</v>
      </c>
      <c r="Y1329" s="973">
        <v>45.074008177254768</v>
      </c>
      <c r="Z1329" s="841">
        <v>0.41125919869757993</v>
      </c>
      <c r="AA1329" s="838">
        <v>8.350511807536205E-5</v>
      </c>
      <c r="AB1329" s="973">
        <v>9.1521609410596803</v>
      </c>
      <c r="AC1329" s="839">
        <v>4924.9330924597971</v>
      </c>
      <c r="AD1329" s="973">
        <v>45.073780286142821</v>
      </c>
      <c r="AE1329" s="841">
        <v>0.4112571193991133</v>
      </c>
    </row>
    <row r="1330" spans="1:31">
      <c r="A1330" s="736" t="s">
        <v>2164</v>
      </c>
      <c r="B1330" s="838"/>
      <c r="C1330" s="823"/>
      <c r="D1330" s="839"/>
      <c r="E1330" s="823">
        <v>49.699839066926444</v>
      </c>
      <c r="F1330" s="841">
        <v>0.44587430067418554</v>
      </c>
      <c r="G1330" s="838"/>
      <c r="H1330" s="823"/>
      <c r="I1330" s="839"/>
      <c r="J1330" s="823">
        <v>70.821897728283247</v>
      </c>
      <c r="K1330" s="841">
        <v>0.72005670958846679</v>
      </c>
      <c r="L1330" s="838"/>
      <c r="M1330" s="823"/>
      <c r="N1330" s="839"/>
      <c r="O1330" s="823">
        <v>77.669751473131811</v>
      </c>
      <c r="P1330" s="841">
        <v>0.70866561563076469</v>
      </c>
      <c r="Q1330" s="838"/>
      <c r="R1330" s="823"/>
      <c r="S1330" s="839"/>
      <c r="T1330" s="823">
        <v>63.693971668423806</v>
      </c>
      <c r="U1330" s="841">
        <v>0.58114937653671361</v>
      </c>
      <c r="V1330" s="838"/>
      <c r="W1330" s="823"/>
      <c r="X1330" s="839"/>
      <c r="Y1330" s="823">
        <v>63.693971178787478</v>
      </c>
      <c r="Z1330" s="841">
        <v>0.58114937206922868</v>
      </c>
      <c r="AA1330" s="838"/>
      <c r="AB1330" s="823"/>
      <c r="AC1330" s="839"/>
      <c r="AD1330" s="823">
        <v>63.693971423605646</v>
      </c>
      <c r="AE1330" s="841">
        <v>0.5811493743029712</v>
      </c>
    </row>
    <row r="1331" spans="1:31">
      <c r="A1331" s="736"/>
      <c r="B1331" s="952"/>
      <c r="C1331" s="953"/>
      <c r="D1331" s="954"/>
      <c r="E1331" s="955"/>
      <c r="F1331" s="841"/>
      <c r="G1331" s="952"/>
      <c r="H1331" s="953"/>
      <c r="I1331" s="954"/>
      <c r="J1331" s="955"/>
      <c r="K1331" s="841"/>
      <c r="L1331" s="952"/>
      <c r="M1331" s="953"/>
      <c r="N1331" s="954"/>
      <c r="O1331" s="955"/>
      <c r="P1331" s="841"/>
      <c r="Q1331" s="952"/>
      <c r="R1331" s="953"/>
      <c r="S1331" s="954"/>
      <c r="T1331" s="955"/>
      <c r="U1331" s="841"/>
      <c r="V1331" s="952"/>
      <c r="W1331" s="953"/>
      <c r="X1331" s="954"/>
      <c r="Y1331" s="955"/>
      <c r="Z1331" s="841"/>
      <c r="AA1331" s="952"/>
      <c r="AB1331" s="953"/>
      <c r="AC1331" s="954"/>
      <c r="AD1331" s="955"/>
      <c r="AE1331" s="841"/>
    </row>
    <row r="1332" spans="1:31" ht="15.75" thickBot="1">
      <c r="A1332" s="742" t="s">
        <v>2256</v>
      </c>
      <c r="B1332" s="941"/>
      <c r="C1332" s="941"/>
      <c r="D1332" s="871"/>
      <c r="E1332" s="872">
        <v>80423.045422947383</v>
      </c>
      <c r="F1332" s="873">
        <v>721.50272132183977</v>
      </c>
      <c r="G1332" s="941"/>
      <c r="H1332" s="941"/>
      <c r="I1332" s="871"/>
      <c r="J1332" s="872">
        <v>68550.93825428524</v>
      </c>
      <c r="K1332" s="873">
        <v>696.96752871492595</v>
      </c>
      <c r="L1332" s="941"/>
      <c r="M1332" s="941"/>
      <c r="N1332" s="871"/>
      <c r="O1332" s="872">
        <v>78689.135236228234</v>
      </c>
      <c r="P1332" s="873">
        <v>717.96656237434536</v>
      </c>
      <c r="Q1332" s="941"/>
      <c r="R1332" s="941"/>
      <c r="S1332" s="871"/>
      <c r="T1332" s="872">
        <v>80345.779536157934</v>
      </c>
      <c r="U1332" s="873">
        <v>733.0819300744339</v>
      </c>
      <c r="V1332" s="941"/>
      <c r="W1332" s="941"/>
      <c r="X1332" s="871"/>
      <c r="Y1332" s="872">
        <v>79993.003364868491</v>
      </c>
      <c r="Z1332" s="873">
        <v>729.86316938748644</v>
      </c>
      <c r="AA1332" s="941"/>
      <c r="AB1332" s="941"/>
      <c r="AC1332" s="871"/>
      <c r="AD1332" s="872">
        <v>78990.260848464037</v>
      </c>
      <c r="AE1332" s="873">
        <v>720.71405883635089</v>
      </c>
    </row>
    <row r="1333" spans="1:31" ht="15.75" thickTop="1">
      <c r="A1333" s="763" t="s">
        <v>2425</v>
      </c>
      <c r="B1333" s="803"/>
      <c r="C1333" s="974">
        <v>43751.529000000053</v>
      </c>
      <c r="D1333" s="886"/>
      <c r="E1333" s="975"/>
      <c r="F1333" s="976">
        <v>734.48760986384957</v>
      </c>
      <c r="G1333" s="803"/>
      <c r="H1333" s="974">
        <v>37997.227180527385</v>
      </c>
      <c r="I1333" s="886"/>
      <c r="J1333" s="975"/>
      <c r="K1333" s="976">
        <v>701.08114885195266</v>
      </c>
      <c r="L1333" s="803"/>
      <c r="M1333" s="974">
        <v>38484.855456059639</v>
      </c>
      <c r="N1333" s="886"/>
      <c r="O1333" s="975"/>
      <c r="P1333" s="976">
        <v>724.45355032027567</v>
      </c>
      <c r="Q1333" s="803"/>
      <c r="R1333" s="974">
        <v>38543.395713857652</v>
      </c>
      <c r="S1333" s="886"/>
      <c r="T1333" s="975"/>
      <c r="U1333" s="976">
        <v>739.1381889020754</v>
      </c>
      <c r="V1333" s="803"/>
      <c r="W1333" s="974">
        <v>38543.23386004749</v>
      </c>
      <c r="X1333" s="886"/>
      <c r="Y1333" s="975"/>
      <c r="Z1333" s="976">
        <v>736.13450835328206</v>
      </c>
      <c r="AA1333" s="803"/>
      <c r="AB1333" s="974">
        <v>38543.314786952564</v>
      </c>
      <c r="AC1333" s="886"/>
      <c r="AD1333" s="975"/>
      <c r="AE1333" s="976">
        <v>726.98450644888146</v>
      </c>
    </row>
    <row r="1334" spans="1:31">
      <c r="A1334" s="736" t="s">
        <v>2426</v>
      </c>
      <c r="B1334" s="796"/>
      <c r="C1334" s="857">
        <v>45163.229000000007</v>
      </c>
      <c r="E1334" s="826"/>
      <c r="F1334" s="849">
        <v>716.9726781086149</v>
      </c>
      <c r="G1334" s="796"/>
      <c r="H1334" s="857">
        <v>55374.999999999993</v>
      </c>
      <c r="J1334" s="826"/>
      <c r="K1334" s="849">
        <v>695.23447739836433</v>
      </c>
      <c r="L1334" s="796"/>
      <c r="M1334" s="857">
        <v>55766.260162601619</v>
      </c>
      <c r="O1334" s="826"/>
      <c r="P1334" s="849">
        <v>717.95380581538529</v>
      </c>
      <c r="Q1334" s="796"/>
      <c r="R1334" s="857">
        <v>55766.260162601619</v>
      </c>
      <c r="T1334" s="826"/>
      <c r="U1334" s="849">
        <v>732.25694081698816</v>
      </c>
      <c r="V1334" s="796"/>
      <c r="W1334" s="857">
        <v>55766.260162601619</v>
      </c>
      <c r="Y1334" s="826"/>
      <c r="Z1334" s="849">
        <v>728.8775683142436</v>
      </c>
      <c r="AA1334" s="796"/>
      <c r="AB1334" s="857">
        <v>55766.260162601619</v>
      </c>
      <c r="AD1334" s="826"/>
      <c r="AE1334" s="849">
        <v>719.70018776422353</v>
      </c>
    </row>
    <row r="1335" spans="1:31" ht="15.75" thickBot="1">
      <c r="A1335" s="764" t="s">
        <v>2427</v>
      </c>
      <c r="B1335" s="869"/>
      <c r="C1335" s="870">
        <v>22551.274000000052</v>
      </c>
      <c r="D1335" s="871"/>
      <c r="E1335" s="977"/>
      <c r="F1335" s="873">
        <v>704.18053558462179</v>
      </c>
      <c r="G1335" s="869"/>
      <c r="H1335" s="870">
        <v>4983.7728194726169</v>
      </c>
      <c r="I1335" s="871"/>
      <c r="J1335" s="977"/>
      <c r="K1335" s="873">
        <v>677.33834869282396</v>
      </c>
      <c r="L1335" s="869"/>
      <c r="M1335" s="870">
        <v>15348.884381338743</v>
      </c>
      <c r="N1335" s="871"/>
      <c r="O1335" s="977"/>
      <c r="P1335" s="873">
        <v>700.51622216728879</v>
      </c>
      <c r="Q1335" s="869"/>
      <c r="R1335" s="870">
        <v>15290.344123540732</v>
      </c>
      <c r="S1335" s="871"/>
      <c r="T1335" s="977"/>
      <c r="U1335" s="873">
        <v>719.03418895985317</v>
      </c>
      <c r="V1335" s="869"/>
      <c r="W1335" s="870">
        <v>15290.5059773509</v>
      </c>
      <c r="X1335" s="871"/>
      <c r="Y1335" s="977"/>
      <c r="Z1335" s="873">
        <v>715.78936910877758</v>
      </c>
      <c r="AA1335" s="869"/>
      <c r="AB1335" s="870">
        <v>15290.425050445818</v>
      </c>
      <c r="AC1335" s="871"/>
      <c r="AD1335" s="977"/>
      <c r="AE1335" s="873">
        <v>706.80993091327207</v>
      </c>
    </row>
    <row r="1336" spans="1:31" ht="15.75" thickTop="1">
      <c r="C1336" s="978"/>
      <c r="E1336" s="979">
        <v>4.0017766878008842E-11</v>
      </c>
      <c r="H1336" s="978"/>
      <c r="J1336" s="979">
        <v>1.2370549029583344E-11</v>
      </c>
      <c r="M1336" s="978"/>
      <c r="O1336" s="979">
        <v>2.5046631435543532E-11</v>
      </c>
      <c r="R1336" s="978"/>
      <c r="T1336" s="979">
        <v>2.1380230919021415E-11</v>
      </c>
      <c r="W1336" s="978"/>
      <c r="Y1336" s="979">
        <v>-29701.994474414536</v>
      </c>
      <c r="AB1336" s="978"/>
      <c r="AD1336" s="979">
        <v>-29327.563636392741</v>
      </c>
    </row>
    <row r="1337" spans="1:31" ht="16.5">
      <c r="A1337" s="731" t="s">
        <v>2089</v>
      </c>
      <c r="B1337" s="796"/>
      <c r="D1337" s="980"/>
      <c r="F1337" s="802" t="s">
        <v>2870</v>
      </c>
      <c r="G1337" s="796"/>
      <c r="I1337" s="980"/>
      <c r="K1337" s="802" t="s">
        <v>2871</v>
      </c>
      <c r="L1337" s="796"/>
      <c r="N1337" s="980"/>
      <c r="P1337" s="802" t="s">
        <v>2872</v>
      </c>
      <c r="Q1337" s="796"/>
      <c r="S1337" s="980"/>
      <c r="U1337" s="802" t="s">
        <v>2873</v>
      </c>
      <c r="V1337" s="796"/>
      <c r="X1337" s="980"/>
      <c r="Z1337" s="802" t="s">
        <v>2874</v>
      </c>
      <c r="AA1337" s="796"/>
      <c r="AC1337" s="980"/>
      <c r="AE1337" s="802" t="s">
        <v>2875</v>
      </c>
    </row>
    <row r="1338" spans="1:31" ht="15.75" thickBot="1">
      <c r="A1338" s="722" t="s">
        <v>2090</v>
      </c>
      <c r="B1338" s="796"/>
      <c r="D1338" s="778"/>
      <c r="E1338" s="981"/>
      <c r="F1338" s="802"/>
      <c r="G1338" s="796"/>
      <c r="I1338" s="778"/>
      <c r="J1338" s="981"/>
      <c r="K1338" s="802"/>
      <c r="L1338" s="796"/>
      <c r="N1338" s="778"/>
      <c r="O1338" s="981"/>
      <c r="P1338" s="802"/>
      <c r="Q1338" s="796"/>
      <c r="S1338" s="778"/>
      <c r="T1338" s="981">
        <v>-1.0466294497746276E-11</v>
      </c>
      <c r="U1338" s="802">
        <v>0</v>
      </c>
      <c r="V1338" s="796"/>
      <c r="X1338" s="778"/>
      <c r="Y1338" s="981">
        <v>-2.9462654538292554E-11</v>
      </c>
      <c r="Z1338" s="802">
        <v>0</v>
      </c>
      <c r="AA1338" s="796"/>
      <c r="AC1338" s="778"/>
      <c r="AD1338" s="981">
        <v>-2.8709479238386848E-11</v>
      </c>
      <c r="AE1338" s="802">
        <v>0</v>
      </c>
    </row>
    <row r="1339" spans="1:31" ht="15.75" thickTop="1">
      <c r="A1339" s="732" t="s">
        <v>2428</v>
      </c>
      <c r="B1339" s="885"/>
      <c r="C1339" s="982"/>
      <c r="D1339" s="886"/>
      <c r="E1339" s="887"/>
      <c r="F1339" s="888"/>
      <c r="G1339" s="885"/>
      <c r="H1339" s="982">
        <v>0</v>
      </c>
      <c r="I1339" s="886"/>
      <c r="J1339" s="887"/>
      <c r="K1339" s="888"/>
      <c r="L1339" s="885"/>
      <c r="M1339" s="982">
        <v>0</v>
      </c>
      <c r="N1339" s="886"/>
      <c r="O1339" s="887"/>
      <c r="P1339" s="888"/>
      <c r="Q1339" s="885"/>
      <c r="R1339" s="982">
        <v>0</v>
      </c>
      <c r="S1339" s="886"/>
      <c r="T1339" s="887"/>
      <c r="U1339" s="888"/>
      <c r="V1339" s="885"/>
      <c r="W1339" s="982">
        <v>0</v>
      </c>
      <c r="X1339" s="886"/>
      <c r="Y1339" s="887"/>
      <c r="Z1339" s="888"/>
      <c r="AA1339" s="885"/>
      <c r="AB1339" s="982">
        <v>-9.0949470177292824E-13</v>
      </c>
      <c r="AC1339" s="886"/>
      <c r="AD1339" s="887"/>
      <c r="AE1339" s="888"/>
    </row>
    <row r="1340" spans="1:31" ht="15.75" thickBot="1">
      <c r="A1340" s="736"/>
      <c r="B1340" s="777"/>
      <c r="C1340" s="796"/>
      <c r="F1340" s="822"/>
      <c r="G1340" s="777"/>
      <c r="H1340" s="796"/>
      <c r="K1340" s="822"/>
      <c r="L1340" s="777"/>
      <c r="M1340" s="796"/>
      <c r="P1340" s="822"/>
      <c r="Q1340" s="777"/>
      <c r="R1340" s="796"/>
      <c r="U1340" s="822"/>
      <c r="V1340" s="777"/>
      <c r="W1340" s="796"/>
      <c r="Z1340" s="822"/>
      <c r="AA1340" s="777"/>
      <c r="AB1340" s="796"/>
      <c r="AE1340" s="822"/>
    </row>
    <row r="1341" spans="1:31">
      <c r="A1341" s="734" t="s">
        <v>386</v>
      </c>
      <c r="B1341" s="959"/>
      <c r="C1341" s="967">
        <v>5512.2389999999987</v>
      </c>
      <c r="D1341" s="959"/>
      <c r="E1341" s="983"/>
      <c r="F1341" s="815"/>
      <c r="G1341" s="959"/>
      <c r="H1341" s="967">
        <v>9411.9009028470537</v>
      </c>
      <c r="I1341" s="959"/>
      <c r="J1341" s="983"/>
      <c r="K1341" s="815"/>
      <c r="L1341" s="959"/>
      <c r="M1341" s="967">
        <v>4199.7793965684123</v>
      </c>
      <c r="N1341" s="959"/>
      <c r="O1341" s="983"/>
      <c r="P1341" s="815"/>
      <c r="Q1341" s="959"/>
      <c r="R1341" s="967">
        <v>6155.2851932140275</v>
      </c>
      <c r="S1341" s="959"/>
      <c r="T1341" s="983"/>
      <c r="U1341" s="815"/>
      <c r="V1341" s="959"/>
      <c r="W1341" s="967">
        <v>6412.789062033311</v>
      </c>
      <c r="X1341" s="959"/>
      <c r="Y1341" s="983"/>
      <c r="Z1341" s="815"/>
      <c r="AA1341" s="959"/>
      <c r="AB1341" s="967">
        <v>6122.8437609218327</v>
      </c>
      <c r="AC1341" s="959"/>
      <c r="AD1341" s="983"/>
      <c r="AE1341" s="815"/>
    </row>
    <row r="1342" spans="1:31">
      <c r="A1342" s="736"/>
      <c r="B1342" s="777"/>
      <c r="C1342" s="948"/>
      <c r="D1342" s="984"/>
      <c r="E1342" s="818"/>
      <c r="F1342" s="894"/>
      <c r="G1342" s="777"/>
      <c r="H1342" s="948"/>
      <c r="I1342" s="984"/>
      <c r="J1342" s="818"/>
      <c r="K1342" s="894"/>
      <c r="L1342" s="777"/>
      <c r="M1342" s="948"/>
      <c r="N1342" s="984"/>
      <c r="O1342" s="818"/>
      <c r="P1342" s="894"/>
      <c r="Q1342" s="777"/>
      <c r="R1342" s="948"/>
      <c r="S1342" s="984"/>
      <c r="T1342" s="818"/>
      <c r="U1342" s="894"/>
      <c r="V1342" s="777"/>
      <c r="W1342" s="948"/>
      <c r="X1342" s="984"/>
      <c r="Y1342" s="818"/>
      <c r="Z1342" s="894"/>
      <c r="AA1342" s="777"/>
      <c r="AB1342" s="948"/>
      <c r="AC1342" s="984"/>
      <c r="AD1342" s="818"/>
      <c r="AE1342" s="894"/>
    </row>
    <row r="1343" spans="1:31">
      <c r="A1343" s="735" t="s">
        <v>2094</v>
      </c>
      <c r="B1343" s="777"/>
      <c r="C1343" s="824">
        <v>5512.2389999999987</v>
      </c>
      <c r="D1343" s="777"/>
      <c r="E1343" s="777"/>
      <c r="F1343" s="949"/>
      <c r="G1343" s="777"/>
      <c r="H1343" s="824">
        <v>9411.9009028470537</v>
      </c>
      <c r="I1343" s="777"/>
      <c r="J1343" s="777"/>
      <c r="K1343" s="949"/>
      <c r="L1343" s="777"/>
      <c r="M1343" s="824">
        <v>4199.7793965684123</v>
      </c>
      <c r="N1343" s="777"/>
      <c r="O1343" s="777"/>
      <c r="P1343" s="949"/>
      <c r="Q1343" s="777"/>
      <c r="R1343" s="824">
        <v>6155.2851932140275</v>
      </c>
      <c r="S1343" s="777"/>
      <c r="T1343" s="777"/>
      <c r="U1343" s="949"/>
      <c r="V1343" s="777"/>
      <c r="W1343" s="824">
        <v>6412.7890620333119</v>
      </c>
      <c r="X1343" s="777"/>
      <c r="Y1343" s="777"/>
      <c r="Z1343" s="949"/>
      <c r="AA1343" s="777"/>
      <c r="AB1343" s="824">
        <v>6122.8437609218336</v>
      </c>
      <c r="AC1343" s="777"/>
      <c r="AD1343" s="777"/>
      <c r="AE1343" s="949"/>
    </row>
    <row r="1344" spans="1:31">
      <c r="A1344" s="735"/>
      <c r="B1344" s="777"/>
      <c r="C1344" s="985"/>
      <c r="D1344" s="984"/>
      <c r="E1344" s="818"/>
      <c r="F1344" s="949"/>
      <c r="G1344" s="777"/>
      <c r="H1344" s="985"/>
      <c r="I1344" s="984"/>
      <c r="J1344" s="818"/>
      <c r="K1344" s="949"/>
      <c r="L1344" s="777"/>
      <c r="M1344" s="985"/>
      <c r="N1344" s="984"/>
      <c r="O1344" s="818"/>
      <c r="P1344" s="949"/>
      <c r="Q1344" s="777"/>
      <c r="R1344" s="985"/>
      <c r="S1344" s="984"/>
      <c r="T1344" s="818"/>
      <c r="U1344" s="949"/>
      <c r="V1344" s="777"/>
      <c r="W1344" s="985"/>
      <c r="X1344" s="984"/>
      <c r="Y1344" s="818"/>
      <c r="Z1344" s="949"/>
      <c r="AA1344" s="777"/>
      <c r="AB1344" s="985"/>
      <c r="AC1344" s="984"/>
      <c r="AD1344" s="818"/>
      <c r="AE1344" s="949"/>
    </row>
    <row r="1345" spans="1:31">
      <c r="A1345" s="735" t="s">
        <v>2101</v>
      </c>
      <c r="B1345" s="777"/>
      <c r="C1345" s="827">
        <v>1</v>
      </c>
      <c r="D1345" s="777"/>
      <c r="E1345" s="826"/>
      <c r="F1345" s="822"/>
      <c r="G1345" s="777"/>
      <c r="H1345" s="827">
        <v>1</v>
      </c>
      <c r="I1345" s="777"/>
      <c r="J1345" s="826"/>
      <c r="K1345" s="822"/>
      <c r="L1345" s="777"/>
      <c r="M1345" s="827">
        <v>1</v>
      </c>
      <c r="N1345" s="777"/>
      <c r="O1345" s="826"/>
      <c r="P1345" s="822"/>
      <c r="Q1345" s="777"/>
      <c r="R1345" s="827">
        <v>1</v>
      </c>
      <c r="S1345" s="777"/>
      <c r="T1345" s="826"/>
      <c r="U1345" s="822"/>
      <c r="V1345" s="777"/>
      <c r="W1345" s="827">
        <v>1.0000000000000002</v>
      </c>
      <c r="X1345" s="777"/>
      <c r="Y1345" s="826"/>
      <c r="Z1345" s="822"/>
      <c r="AA1345" s="777"/>
      <c r="AB1345" s="827">
        <v>1.0000000000000002</v>
      </c>
      <c r="AC1345" s="777"/>
      <c r="AD1345" s="826"/>
      <c r="AE1345" s="822"/>
    </row>
    <row r="1346" spans="1:31" ht="15.75" thickBot="1">
      <c r="A1346" s="737" t="s">
        <v>2102</v>
      </c>
      <c r="B1346" s="898"/>
      <c r="C1346" s="829">
        <v>1</v>
      </c>
      <c r="D1346" s="898"/>
      <c r="E1346" s="831"/>
      <c r="F1346" s="832"/>
      <c r="G1346" s="898"/>
      <c r="H1346" s="829">
        <v>1</v>
      </c>
      <c r="I1346" s="898"/>
      <c r="J1346" s="831"/>
      <c r="K1346" s="832"/>
      <c r="L1346" s="898"/>
      <c r="M1346" s="829">
        <v>1</v>
      </c>
      <c r="N1346" s="898"/>
      <c r="O1346" s="831"/>
      <c r="P1346" s="832"/>
      <c r="Q1346" s="898"/>
      <c r="R1346" s="829">
        <v>1</v>
      </c>
      <c r="S1346" s="898"/>
      <c r="T1346" s="831"/>
      <c r="U1346" s="832"/>
      <c r="V1346" s="898"/>
      <c r="W1346" s="829">
        <v>0.99999999999999978</v>
      </c>
      <c r="X1346" s="898"/>
      <c r="Y1346" s="831"/>
      <c r="Z1346" s="832"/>
      <c r="AA1346" s="898"/>
      <c r="AB1346" s="829">
        <v>0.99999999999999978</v>
      </c>
      <c r="AC1346" s="898"/>
      <c r="AD1346" s="831"/>
      <c r="AE1346" s="832"/>
    </row>
    <row r="1347" spans="1:31">
      <c r="A1347" s="736"/>
      <c r="B1347" s="777"/>
      <c r="C1347" s="796"/>
      <c r="D1347" s="786"/>
      <c r="E1347" s="826"/>
      <c r="F1347" s="822"/>
      <c r="G1347" s="777"/>
      <c r="H1347" s="796"/>
      <c r="I1347" s="786"/>
      <c r="J1347" s="826"/>
      <c r="K1347" s="822"/>
      <c r="L1347" s="777"/>
      <c r="M1347" s="796"/>
      <c r="N1347" s="786"/>
      <c r="O1347" s="826"/>
      <c r="P1347" s="822"/>
      <c r="Q1347" s="777"/>
      <c r="R1347" s="796"/>
      <c r="S1347" s="786"/>
      <c r="T1347" s="826"/>
      <c r="U1347" s="822"/>
      <c r="V1347" s="777"/>
      <c r="W1347" s="796"/>
      <c r="X1347" s="786"/>
      <c r="Y1347" s="826"/>
      <c r="Z1347" s="822"/>
      <c r="AA1347" s="777"/>
      <c r="AB1347" s="796"/>
      <c r="AC1347" s="786"/>
      <c r="AD1347" s="826"/>
      <c r="AE1347" s="822"/>
    </row>
    <row r="1348" spans="1:31">
      <c r="A1348" s="758"/>
      <c r="B1348" s="788" t="s">
        <v>2876</v>
      </c>
      <c r="C1348" s="950" t="s">
        <v>2877</v>
      </c>
      <c r="D1348" s="834" t="s">
        <v>2878</v>
      </c>
      <c r="E1348" s="835" t="s">
        <v>2879</v>
      </c>
      <c r="F1348" s="836" t="s">
        <v>2880</v>
      </c>
      <c r="G1348" s="788" t="s">
        <v>2876</v>
      </c>
      <c r="H1348" s="950" t="s">
        <v>2877</v>
      </c>
      <c r="I1348" s="834" t="s">
        <v>2878</v>
      </c>
      <c r="J1348" s="835" t="s">
        <v>2879</v>
      </c>
      <c r="K1348" s="836" t="s">
        <v>2880</v>
      </c>
      <c r="L1348" s="788" t="s">
        <v>2876</v>
      </c>
      <c r="M1348" s="950" t="s">
        <v>2877</v>
      </c>
      <c r="N1348" s="834" t="s">
        <v>2878</v>
      </c>
      <c r="O1348" s="835" t="s">
        <v>2879</v>
      </c>
      <c r="P1348" s="836" t="s">
        <v>2880</v>
      </c>
      <c r="Q1348" s="788" t="s">
        <v>2876</v>
      </c>
      <c r="R1348" s="950" t="s">
        <v>2877</v>
      </c>
      <c r="S1348" s="834" t="s">
        <v>2878</v>
      </c>
      <c r="T1348" s="835" t="s">
        <v>2879</v>
      </c>
      <c r="U1348" s="836" t="s">
        <v>2880</v>
      </c>
      <c r="V1348" s="788" t="s">
        <v>2876</v>
      </c>
      <c r="W1348" s="950" t="s">
        <v>2877</v>
      </c>
      <c r="X1348" s="834" t="s">
        <v>2878</v>
      </c>
      <c r="Y1348" s="835" t="s">
        <v>2879</v>
      </c>
      <c r="Z1348" s="836" t="s">
        <v>2880</v>
      </c>
      <c r="AA1348" s="788" t="s">
        <v>2876</v>
      </c>
      <c r="AB1348" s="950" t="s">
        <v>2877</v>
      </c>
      <c r="AC1348" s="834" t="s">
        <v>2878</v>
      </c>
      <c r="AD1348" s="835" t="s">
        <v>2879</v>
      </c>
      <c r="AE1348" s="836" t="s">
        <v>2880</v>
      </c>
    </row>
    <row r="1349" spans="1:31">
      <c r="A1349" s="759"/>
      <c r="B1349" s="837"/>
      <c r="C1349" s="950" t="s">
        <v>2881</v>
      </c>
      <c r="D1349" s="834" t="s">
        <v>2882</v>
      </c>
      <c r="E1349" s="835" t="s">
        <v>2883</v>
      </c>
      <c r="F1349" s="836" t="s">
        <v>2884</v>
      </c>
      <c r="G1349" s="837"/>
      <c r="H1349" s="950" t="s">
        <v>2881</v>
      </c>
      <c r="I1349" s="834" t="s">
        <v>2882</v>
      </c>
      <c r="J1349" s="835" t="s">
        <v>2883</v>
      </c>
      <c r="K1349" s="836" t="s">
        <v>2884</v>
      </c>
      <c r="L1349" s="837"/>
      <c r="M1349" s="950" t="s">
        <v>2881</v>
      </c>
      <c r="N1349" s="834" t="s">
        <v>2882</v>
      </c>
      <c r="O1349" s="835" t="s">
        <v>2883</v>
      </c>
      <c r="P1349" s="836" t="s">
        <v>2884</v>
      </c>
      <c r="Q1349" s="837"/>
      <c r="R1349" s="950" t="s">
        <v>2881</v>
      </c>
      <c r="S1349" s="834" t="s">
        <v>2882</v>
      </c>
      <c r="T1349" s="835" t="s">
        <v>2883</v>
      </c>
      <c r="U1349" s="836" t="s">
        <v>2884</v>
      </c>
      <c r="V1349" s="837"/>
      <c r="W1349" s="950" t="s">
        <v>2881</v>
      </c>
      <c r="X1349" s="834" t="s">
        <v>2882</v>
      </c>
      <c r="Y1349" s="835" t="s">
        <v>2883</v>
      </c>
      <c r="Z1349" s="836" t="s">
        <v>2884</v>
      </c>
      <c r="AA1349" s="837"/>
      <c r="AB1349" s="950" t="s">
        <v>2881</v>
      </c>
      <c r="AC1349" s="834" t="s">
        <v>2882</v>
      </c>
      <c r="AD1349" s="835" t="s">
        <v>2883</v>
      </c>
      <c r="AE1349" s="836" t="s">
        <v>2884</v>
      </c>
    </row>
    <row r="1350" spans="1:31">
      <c r="A1350" s="736"/>
      <c r="B1350" s="796"/>
      <c r="E1350" s="826"/>
      <c r="F1350" s="822"/>
      <c r="G1350" s="796"/>
      <c r="J1350" s="826"/>
      <c r="K1350" s="822"/>
      <c r="L1350" s="796"/>
      <c r="O1350" s="826"/>
      <c r="P1350" s="822"/>
      <c r="Q1350" s="796"/>
      <c r="T1350" s="826"/>
      <c r="U1350" s="822"/>
      <c r="V1350" s="796"/>
      <c r="Y1350" s="826"/>
      <c r="Z1350" s="822"/>
      <c r="AA1350" s="796"/>
      <c r="AD1350" s="826"/>
      <c r="AE1350" s="822"/>
    </row>
    <row r="1351" spans="1:31">
      <c r="A1351" s="736" t="s">
        <v>2429</v>
      </c>
      <c r="B1351" s="838">
        <v>0.99990148280131774</v>
      </c>
      <c r="C1351" s="823">
        <v>5511.6959496552518</v>
      </c>
      <c r="D1351" s="787">
        <v>0</v>
      </c>
      <c r="E1351" s="823">
        <v>0</v>
      </c>
      <c r="F1351" s="841">
        <v>0</v>
      </c>
      <c r="G1351" s="838">
        <v>0.99993902367062859</v>
      </c>
      <c r="H1351" s="823">
        <v>9411.3269996775907</v>
      </c>
      <c r="I1351" s="787">
        <v>0</v>
      </c>
      <c r="J1351" s="823">
        <v>0</v>
      </c>
      <c r="K1351" s="841">
        <v>0</v>
      </c>
      <c r="L1351" s="838">
        <v>0.99993902367062859</v>
      </c>
      <c r="M1351" s="823">
        <v>4199.5233094366395</v>
      </c>
      <c r="N1351" s="787">
        <v>0</v>
      </c>
      <c r="O1351" s="823">
        <v>0</v>
      </c>
      <c r="P1351" s="841">
        <v>0</v>
      </c>
      <c r="Q1351" s="838">
        <v>0.99993902367062859</v>
      </c>
      <c r="R1351" s="823">
        <v>6154.9098665167112</v>
      </c>
      <c r="S1351" s="787">
        <v>0</v>
      </c>
      <c r="T1351" s="823">
        <v>0</v>
      </c>
      <c r="U1351" s="841">
        <v>0</v>
      </c>
      <c r="V1351" s="838">
        <v>0.99993902367062859</v>
      </c>
      <c r="W1351" s="823">
        <v>6412.3980336952754</v>
      </c>
      <c r="X1351" s="787">
        <v>0</v>
      </c>
      <c r="Y1351" s="823">
        <v>0</v>
      </c>
      <c r="Z1351" s="841">
        <v>0</v>
      </c>
      <c r="AA1351" s="838">
        <v>0.99993902367062859</v>
      </c>
      <c r="AB1351" s="823">
        <v>6122.4704123839774</v>
      </c>
      <c r="AC1351" s="787">
        <v>0</v>
      </c>
      <c r="AD1351" s="823">
        <v>0</v>
      </c>
      <c r="AE1351" s="841">
        <v>0</v>
      </c>
    </row>
    <row r="1352" spans="1:31">
      <c r="A1352" s="736" t="s">
        <v>2357</v>
      </c>
      <c r="B1352" s="838">
        <v>0</v>
      </c>
      <c r="C1352" s="823">
        <v>0</v>
      </c>
      <c r="D1352" s="787">
        <v>0</v>
      </c>
      <c r="E1352" s="823">
        <v>0</v>
      </c>
      <c r="F1352" s="841">
        <v>0</v>
      </c>
      <c r="G1352" s="838">
        <v>0</v>
      </c>
      <c r="H1352" s="823">
        <v>0</v>
      </c>
      <c r="I1352" s="787">
        <v>1000</v>
      </c>
      <c r="J1352" s="823">
        <v>0</v>
      </c>
      <c r="K1352" s="841">
        <v>0</v>
      </c>
      <c r="L1352" s="838">
        <v>0</v>
      </c>
      <c r="M1352" s="823">
        <v>0</v>
      </c>
      <c r="N1352" s="787">
        <v>968</v>
      </c>
      <c r="O1352" s="823">
        <v>0</v>
      </c>
      <c r="P1352" s="841">
        <v>0</v>
      </c>
      <c r="Q1352" s="838">
        <v>0</v>
      </c>
      <c r="R1352" s="823">
        <v>0</v>
      </c>
      <c r="S1352" s="787">
        <v>960</v>
      </c>
      <c r="T1352" s="823">
        <v>0</v>
      </c>
      <c r="U1352" s="841">
        <v>0</v>
      </c>
      <c r="V1352" s="838">
        <v>0</v>
      </c>
      <c r="W1352" s="823">
        <v>0</v>
      </c>
      <c r="X1352" s="787">
        <v>958</v>
      </c>
      <c r="Y1352" s="823">
        <v>0</v>
      </c>
      <c r="Z1352" s="841">
        <v>0</v>
      </c>
      <c r="AA1352" s="838">
        <v>0</v>
      </c>
      <c r="AB1352" s="823">
        <v>0</v>
      </c>
      <c r="AC1352" s="787">
        <v>957</v>
      </c>
      <c r="AD1352" s="823">
        <v>0</v>
      </c>
      <c r="AE1352" s="841">
        <v>0</v>
      </c>
    </row>
    <row r="1353" spans="1:31">
      <c r="A1353" s="736" t="s">
        <v>2362</v>
      </c>
      <c r="B1353" s="838">
        <v>9.8517198682265293E-5</v>
      </c>
      <c r="C1353" s="823">
        <v>0.54305034474713121</v>
      </c>
      <c r="D1353" s="787">
        <v>3401.8052534716417</v>
      </c>
      <c r="E1353" s="823">
        <v>1.847351515660377</v>
      </c>
      <c r="F1353" s="841">
        <v>0.33513632403463955</v>
      </c>
      <c r="G1353" s="838">
        <v>6.09763293714437E-5</v>
      </c>
      <c r="H1353" s="823">
        <v>0.57390316946339026</v>
      </c>
      <c r="I1353" s="787">
        <v>2927</v>
      </c>
      <c r="J1353" s="823">
        <v>1.6798145770193433</v>
      </c>
      <c r="K1353" s="841">
        <v>0.1784777160702157</v>
      </c>
      <c r="L1353" s="838">
        <v>6.09763293714437E-5</v>
      </c>
      <c r="M1353" s="823">
        <v>0.2560871317725586</v>
      </c>
      <c r="N1353" s="787">
        <v>2622</v>
      </c>
      <c r="O1353" s="823">
        <v>0.67146045950764865</v>
      </c>
      <c r="P1353" s="841">
        <v>0.15987993561192537</v>
      </c>
      <c r="Q1353" s="838">
        <v>6.09763293714437E-5</v>
      </c>
      <c r="R1353" s="823">
        <v>0.37532669731658902</v>
      </c>
      <c r="S1353" s="787">
        <v>2444</v>
      </c>
      <c r="T1353" s="823">
        <v>0.91729844824174356</v>
      </c>
      <c r="U1353" s="841">
        <v>0.14902614898380839</v>
      </c>
      <c r="V1353" s="838">
        <v>6.09763293714437E-5</v>
      </c>
      <c r="W1353" s="823">
        <v>0.39102833803613468</v>
      </c>
      <c r="X1353" s="787">
        <v>2275</v>
      </c>
      <c r="Y1353" s="823">
        <v>0.88958946903220637</v>
      </c>
      <c r="Z1353" s="841">
        <v>0.13872114932003443</v>
      </c>
      <c r="AA1353" s="838">
        <v>6.09763293714437E-5</v>
      </c>
      <c r="AB1353" s="823">
        <v>0.37334853785585875</v>
      </c>
      <c r="AC1353" s="787">
        <v>2164</v>
      </c>
      <c r="AD1353" s="823">
        <v>0.80792623592007839</v>
      </c>
      <c r="AE1353" s="841">
        <v>0.13195277675980416</v>
      </c>
    </row>
    <row r="1354" spans="1:31">
      <c r="A1354" s="736" t="s">
        <v>2363</v>
      </c>
      <c r="B1354" s="838">
        <v>0</v>
      </c>
      <c r="C1354" s="823">
        <v>0</v>
      </c>
      <c r="D1354" s="787">
        <v>0</v>
      </c>
      <c r="E1354" s="823">
        <v>0</v>
      </c>
      <c r="F1354" s="841">
        <v>0</v>
      </c>
      <c r="G1354" s="838">
        <v>0</v>
      </c>
      <c r="H1354" s="823">
        <v>0</v>
      </c>
      <c r="I1354" s="787">
        <v>0</v>
      </c>
      <c r="J1354" s="823">
        <v>0</v>
      </c>
      <c r="K1354" s="841">
        <v>0</v>
      </c>
      <c r="L1354" s="838">
        <v>0</v>
      </c>
      <c r="M1354" s="823">
        <v>0</v>
      </c>
      <c r="N1354" s="787">
        <v>0</v>
      </c>
      <c r="O1354" s="823">
        <v>0</v>
      </c>
      <c r="P1354" s="841">
        <v>0</v>
      </c>
      <c r="Q1354" s="838">
        <v>0</v>
      </c>
      <c r="R1354" s="823">
        <v>0</v>
      </c>
      <c r="S1354" s="787">
        <v>0</v>
      </c>
      <c r="T1354" s="823">
        <v>0</v>
      </c>
      <c r="U1354" s="841">
        <v>0</v>
      </c>
      <c r="V1354" s="838">
        <v>0</v>
      </c>
      <c r="W1354" s="823">
        <v>0</v>
      </c>
      <c r="X1354" s="787">
        <v>0</v>
      </c>
      <c r="Y1354" s="823">
        <v>0</v>
      </c>
      <c r="Z1354" s="841">
        <v>0</v>
      </c>
      <c r="AA1354" s="838">
        <v>0</v>
      </c>
      <c r="AB1354" s="823">
        <v>0</v>
      </c>
      <c r="AC1354" s="787">
        <v>0</v>
      </c>
      <c r="AD1354" s="823">
        <v>0</v>
      </c>
      <c r="AE1354" s="841">
        <v>0</v>
      </c>
    </row>
    <row r="1355" spans="1:31">
      <c r="A1355" s="736" t="s">
        <v>2363</v>
      </c>
      <c r="B1355" s="838">
        <v>0</v>
      </c>
      <c r="C1355" s="823">
        <v>0</v>
      </c>
      <c r="D1355" s="787">
        <v>0</v>
      </c>
      <c r="E1355" s="823">
        <v>0</v>
      </c>
      <c r="F1355" s="841">
        <v>0</v>
      </c>
      <c r="G1355" s="838">
        <v>0</v>
      </c>
      <c r="H1355" s="823">
        <v>0</v>
      </c>
      <c r="I1355" s="787">
        <v>0</v>
      </c>
      <c r="J1355" s="823">
        <v>0</v>
      </c>
      <c r="K1355" s="841">
        <v>0</v>
      </c>
      <c r="L1355" s="838">
        <v>0</v>
      </c>
      <c r="M1355" s="823">
        <v>0</v>
      </c>
      <c r="N1355" s="787">
        <v>0</v>
      </c>
      <c r="O1355" s="823">
        <v>0</v>
      </c>
      <c r="P1355" s="841">
        <v>0</v>
      </c>
      <c r="Q1355" s="838">
        <v>0</v>
      </c>
      <c r="R1355" s="823">
        <v>0</v>
      </c>
      <c r="S1355" s="787">
        <v>0</v>
      </c>
      <c r="T1355" s="823">
        <v>0</v>
      </c>
      <c r="U1355" s="841">
        <v>0</v>
      </c>
      <c r="V1355" s="838">
        <v>0</v>
      </c>
      <c r="W1355" s="823">
        <v>0</v>
      </c>
      <c r="X1355" s="787">
        <v>0</v>
      </c>
      <c r="Y1355" s="823">
        <v>0</v>
      </c>
      <c r="Z1355" s="841">
        <v>0</v>
      </c>
      <c r="AA1355" s="838">
        <v>0</v>
      </c>
      <c r="AB1355" s="823">
        <v>0</v>
      </c>
      <c r="AC1355" s="787">
        <v>0</v>
      </c>
      <c r="AD1355" s="823">
        <v>0</v>
      </c>
      <c r="AE1355" s="841">
        <v>0</v>
      </c>
    </row>
    <row r="1356" spans="1:31">
      <c r="A1356" s="736" t="s">
        <v>2363</v>
      </c>
      <c r="B1356" s="838">
        <v>0</v>
      </c>
      <c r="C1356" s="823">
        <v>0</v>
      </c>
      <c r="D1356" s="787">
        <v>0</v>
      </c>
      <c r="E1356" s="823">
        <v>0</v>
      </c>
      <c r="F1356" s="841">
        <v>0</v>
      </c>
      <c r="G1356" s="838">
        <v>0</v>
      </c>
      <c r="H1356" s="823">
        <v>0</v>
      </c>
      <c r="I1356" s="787">
        <v>0</v>
      </c>
      <c r="J1356" s="823">
        <v>0</v>
      </c>
      <c r="K1356" s="841">
        <v>0</v>
      </c>
      <c r="L1356" s="838">
        <v>0</v>
      </c>
      <c r="M1356" s="823">
        <v>0</v>
      </c>
      <c r="N1356" s="787">
        <v>0</v>
      </c>
      <c r="O1356" s="823">
        <v>0</v>
      </c>
      <c r="P1356" s="841">
        <v>0</v>
      </c>
      <c r="Q1356" s="838">
        <v>0</v>
      </c>
      <c r="R1356" s="823">
        <v>0</v>
      </c>
      <c r="S1356" s="787">
        <v>0</v>
      </c>
      <c r="T1356" s="823">
        <v>0</v>
      </c>
      <c r="U1356" s="841">
        <v>0</v>
      </c>
      <c r="V1356" s="838">
        <v>0</v>
      </c>
      <c r="W1356" s="823">
        <v>0</v>
      </c>
      <c r="X1356" s="787">
        <v>0</v>
      </c>
      <c r="Y1356" s="823">
        <v>0</v>
      </c>
      <c r="Z1356" s="841">
        <v>0</v>
      </c>
      <c r="AA1356" s="838">
        <v>0</v>
      </c>
      <c r="AB1356" s="823">
        <v>0</v>
      </c>
      <c r="AC1356" s="787">
        <v>0</v>
      </c>
      <c r="AD1356" s="823">
        <v>0</v>
      </c>
      <c r="AE1356" s="841">
        <v>0</v>
      </c>
    </row>
    <row r="1357" spans="1:31">
      <c r="A1357" s="736" t="s">
        <v>2363</v>
      </c>
      <c r="B1357" s="838">
        <v>0</v>
      </c>
      <c r="C1357" s="823">
        <v>0</v>
      </c>
      <c r="D1357" s="787">
        <v>0</v>
      </c>
      <c r="E1357" s="823">
        <v>0</v>
      </c>
      <c r="F1357" s="841">
        <v>0</v>
      </c>
      <c r="G1357" s="838">
        <v>0</v>
      </c>
      <c r="H1357" s="823">
        <v>0</v>
      </c>
      <c r="I1357" s="787">
        <v>0</v>
      </c>
      <c r="J1357" s="823">
        <v>0</v>
      </c>
      <c r="K1357" s="841">
        <v>0</v>
      </c>
      <c r="L1357" s="838">
        <v>0</v>
      </c>
      <c r="M1357" s="823">
        <v>0</v>
      </c>
      <c r="N1357" s="787">
        <v>0</v>
      </c>
      <c r="O1357" s="823">
        <v>0</v>
      </c>
      <c r="P1357" s="841">
        <v>0</v>
      </c>
      <c r="Q1357" s="838">
        <v>0</v>
      </c>
      <c r="R1357" s="823">
        <v>0</v>
      </c>
      <c r="S1357" s="787">
        <v>0</v>
      </c>
      <c r="T1357" s="823">
        <v>0</v>
      </c>
      <c r="U1357" s="841">
        <v>0</v>
      </c>
      <c r="V1357" s="838">
        <v>0</v>
      </c>
      <c r="W1357" s="823">
        <v>0</v>
      </c>
      <c r="X1357" s="787">
        <v>0</v>
      </c>
      <c r="Y1357" s="823">
        <v>0</v>
      </c>
      <c r="Z1357" s="841">
        <v>0</v>
      </c>
      <c r="AA1357" s="838">
        <v>0</v>
      </c>
      <c r="AB1357" s="823">
        <v>0</v>
      </c>
      <c r="AC1357" s="787">
        <v>0</v>
      </c>
      <c r="AD1357" s="823">
        <v>0</v>
      </c>
      <c r="AE1357" s="841">
        <v>0</v>
      </c>
    </row>
    <row r="1358" spans="1:31">
      <c r="A1358" s="736" t="s">
        <v>2363</v>
      </c>
      <c r="B1358" s="838">
        <v>0</v>
      </c>
      <c r="C1358" s="823">
        <v>0</v>
      </c>
      <c r="D1358" s="787">
        <v>0</v>
      </c>
      <c r="E1358" s="823">
        <v>0</v>
      </c>
      <c r="F1358" s="841">
        <v>0</v>
      </c>
      <c r="G1358" s="838">
        <v>0</v>
      </c>
      <c r="H1358" s="823">
        <v>0</v>
      </c>
      <c r="I1358" s="787">
        <v>0</v>
      </c>
      <c r="J1358" s="823">
        <v>0</v>
      </c>
      <c r="K1358" s="841">
        <v>0</v>
      </c>
      <c r="L1358" s="838">
        <v>0</v>
      </c>
      <c r="M1358" s="823">
        <v>0</v>
      </c>
      <c r="N1358" s="787">
        <v>0</v>
      </c>
      <c r="O1358" s="823">
        <v>0</v>
      </c>
      <c r="P1358" s="841">
        <v>0</v>
      </c>
      <c r="Q1358" s="838">
        <v>0</v>
      </c>
      <c r="R1358" s="823">
        <v>0</v>
      </c>
      <c r="S1358" s="787">
        <v>0</v>
      </c>
      <c r="T1358" s="823">
        <v>0</v>
      </c>
      <c r="U1358" s="841">
        <v>0</v>
      </c>
      <c r="V1358" s="838">
        <v>0</v>
      </c>
      <c r="W1358" s="823">
        <v>0</v>
      </c>
      <c r="X1358" s="787">
        <v>0</v>
      </c>
      <c r="Y1358" s="823">
        <v>0</v>
      </c>
      <c r="Z1358" s="841">
        <v>0</v>
      </c>
      <c r="AA1358" s="838">
        <v>0</v>
      </c>
      <c r="AB1358" s="823">
        <v>0</v>
      </c>
      <c r="AC1358" s="787">
        <v>0</v>
      </c>
      <c r="AD1358" s="823">
        <v>0</v>
      </c>
      <c r="AE1358" s="841">
        <v>0</v>
      </c>
    </row>
    <row r="1359" spans="1:31">
      <c r="A1359" s="754" t="s">
        <v>2382</v>
      </c>
      <c r="B1359" s="842">
        <v>1</v>
      </c>
      <c r="C1359" s="843">
        <v>5512.2389999999987</v>
      </c>
      <c r="D1359" s="852">
        <v>0.33513632403463955</v>
      </c>
      <c r="E1359" s="843">
        <v>1.847351515660377</v>
      </c>
      <c r="F1359" s="845">
        <v>0.33513632403463955</v>
      </c>
      <c r="G1359" s="842">
        <v>1</v>
      </c>
      <c r="H1359" s="843">
        <v>9411.9009028470537</v>
      </c>
      <c r="I1359" s="852">
        <v>0.1784777160702157</v>
      </c>
      <c r="J1359" s="843">
        <v>1.6798145770193433</v>
      </c>
      <c r="K1359" s="845">
        <v>0.1784777160702157</v>
      </c>
      <c r="L1359" s="842">
        <v>1</v>
      </c>
      <c r="M1359" s="843">
        <v>4199.7793965684123</v>
      </c>
      <c r="N1359" s="852">
        <v>0.1598799356119254</v>
      </c>
      <c r="O1359" s="843">
        <v>0.67146045950764865</v>
      </c>
      <c r="P1359" s="845">
        <v>0.15987993561192537</v>
      </c>
      <c r="Q1359" s="842">
        <v>1</v>
      </c>
      <c r="R1359" s="843">
        <v>6155.2851932140275</v>
      </c>
      <c r="S1359" s="852">
        <v>0.14902614898380842</v>
      </c>
      <c r="T1359" s="843">
        <v>0.91729844824174356</v>
      </c>
      <c r="U1359" s="845">
        <v>0.14902614898380839</v>
      </c>
      <c r="V1359" s="842">
        <v>1</v>
      </c>
      <c r="W1359" s="843">
        <v>6412.7890620333119</v>
      </c>
      <c r="X1359" s="852">
        <v>0.1387211493200344</v>
      </c>
      <c r="Y1359" s="843">
        <v>0.88958946903220637</v>
      </c>
      <c r="Z1359" s="845">
        <v>0.13872114932003443</v>
      </c>
      <c r="AA1359" s="842">
        <v>1</v>
      </c>
      <c r="AB1359" s="843">
        <v>6122.8437609218336</v>
      </c>
      <c r="AC1359" s="852">
        <v>0.13195277675980416</v>
      </c>
      <c r="AD1359" s="843">
        <v>0.80792623592007839</v>
      </c>
      <c r="AE1359" s="845">
        <v>0.13195277675980416</v>
      </c>
    </row>
    <row r="1360" spans="1:31">
      <c r="A1360" s="736"/>
      <c r="B1360" s="856"/>
      <c r="C1360" s="850"/>
      <c r="E1360" s="826"/>
      <c r="F1360" s="822"/>
      <c r="G1360" s="856"/>
      <c r="H1360" s="850"/>
      <c r="J1360" s="826"/>
      <c r="K1360" s="822"/>
      <c r="L1360" s="856"/>
      <c r="M1360" s="850"/>
      <c r="O1360" s="826"/>
      <c r="P1360" s="822"/>
      <c r="Q1360" s="856"/>
      <c r="R1360" s="850"/>
      <c r="T1360" s="826"/>
      <c r="U1360" s="822"/>
      <c r="V1360" s="856"/>
      <c r="W1360" s="850"/>
      <c r="Y1360" s="826"/>
      <c r="Z1360" s="822"/>
      <c r="AA1360" s="856"/>
      <c r="AB1360" s="850"/>
      <c r="AD1360" s="826"/>
      <c r="AE1360" s="822"/>
    </row>
    <row r="1361" spans="1:31">
      <c r="A1361" s="736" t="s">
        <v>2249</v>
      </c>
      <c r="B1361" s="838">
        <v>0</v>
      </c>
      <c r="C1361" s="823">
        <v>0</v>
      </c>
      <c r="D1361" s="787">
        <v>0</v>
      </c>
      <c r="E1361" s="823">
        <v>0</v>
      </c>
      <c r="F1361" s="841">
        <v>0</v>
      </c>
      <c r="G1361" s="838">
        <v>0</v>
      </c>
      <c r="H1361" s="823">
        <v>0</v>
      </c>
      <c r="I1361" s="787">
        <v>0</v>
      </c>
      <c r="J1361" s="823">
        <v>0</v>
      </c>
      <c r="K1361" s="841">
        <v>0</v>
      </c>
      <c r="L1361" s="838">
        <v>0</v>
      </c>
      <c r="M1361" s="823">
        <v>0</v>
      </c>
      <c r="N1361" s="787">
        <v>0</v>
      </c>
      <c r="O1361" s="823">
        <v>0</v>
      </c>
      <c r="P1361" s="841">
        <v>0</v>
      </c>
      <c r="Q1361" s="838">
        <v>0</v>
      </c>
      <c r="R1361" s="823">
        <v>0</v>
      </c>
      <c r="S1361" s="787">
        <v>0</v>
      </c>
      <c r="T1361" s="823">
        <v>0</v>
      </c>
      <c r="U1361" s="841">
        <v>0</v>
      </c>
      <c r="V1361" s="838">
        <v>0</v>
      </c>
      <c r="W1361" s="823">
        <v>0</v>
      </c>
      <c r="X1361" s="787">
        <v>0</v>
      </c>
      <c r="Y1361" s="823">
        <v>0</v>
      </c>
      <c r="Z1361" s="841">
        <v>0</v>
      </c>
      <c r="AA1361" s="838">
        <v>0</v>
      </c>
      <c r="AB1361" s="823">
        <v>0</v>
      </c>
      <c r="AC1361" s="787">
        <v>0</v>
      </c>
      <c r="AD1361" s="823">
        <v>0</v>
      </c>
      <c r="AE1361" s="841">
        <v>0</v>
      </c>
    </row>
    <row r="1362" spans="1:31">
      <c r="A1362" s="736"/>
      <c r="B1362" s="838"/>
      <c r="C1362" s="823"/>
      <c r="D1362" s="787"/>
      <c r="E1362" s="823"/>
      <c r="F1362" s="841"/>
      <c r="G1362" s="838"/>
      <c r="H1362" s="823"/>
      <c r="I1362" s="787"/>
      <c r="J1362" s="823"/>
      <c r="K1362" s="841"/>
      <c r="L1362" s="838"/>
      <c r="M1362" s="823"/>
      <c r="N1362" s="787"/>
      <c r="O1362" s="823"/>
      <c r="P1362" s="841"/>
      <c r="Q1362" s="838"/>
      <c r="R1362" s="823"/>
      <c r="S1362" s="787"/>
      <c r="T1362" s="823"/>
      <c r="U1362" s="841"/>
      <c r="V1362" s="838"/>
      <c r="W1362" s="823"/>
      <c r="X1362" s="787"/>
      <c r="Y1362" s="823"/>
      <c r="Z1362" s="841"/>
      <c r="AA1362" s="838"/>
      <c r="AB1362" s="823"/>
      <c r="AC1362" s="787"/>
      <c r="AD1362" s="823"/>
      <c r="AE1362" s="841"/>
    </row>
    <row r="1363" spans="1:31">
      <c r="A1363" s="754" t="s">
        <v>2384</v>
      </c>
      <c r="B1363" s="842">
        <v>1</v>
      </c>
      <c r="C1363" s="843">
        <v>5512.2389999999987</v>
      </c>
      <c r="D1363" s="972">
        <v>0.33513632403463955</v>
      </c>
      <c r="E1363" s="843">
        <v>1.847351515660377</v>
      </c>
      <c r="F1363" s="845">
        <v>0.33513632403463955</v>
      </c>
      <c r="G1363" s="842">
        <v>1</v>
      </c>
      <c r="H1363" s="843">
        <v>9411.9009028470537</v>
      </c>
      <c r="I1363" s="972">
        <v>4.3983992083854298E-2</v>
      </c>
      <c r="J1363" s="843">
        <v>1.6798145770193433</v>
      </c>
      <c r="K1363" s="845">
        <v>0.1784777160702157</v>
      </c>
      <c r="L1363" s="842">
        <v>1</v>
      </c>
      <c r="M1363" s="843">
        <v>4199.7793965684123</v>
      </c>
      <c r="N1363" s="972">
        <v>4.3983992083854298E-2</v>
      </c>
      <c r="O1363" s="843">
        <v>0.67146045950764865</v>
      </c>
      <c r="P1363" s="845">
        <v>0.15987993561192537</v>
      </c>
      <c r="Q1363" s="842">
        <v>1</v>
      </c>
      <c r="R1363" s="843">
        <v>6155.2851932140275</v>
      </c>
      <c r="S1363" s="972">
        <v>4.3983992083854298E-2</v>
      </c>
      <c r="T1363" s="843">
        <v>0.91729844824174356</v>
      </c>
      <c r="U1363" s="845">
        <v>0.14902614898380839</v>
      </c>
      <c r="V1363" s="842">
        <v>1</v>
      </c>
      <c r="W1363" s="843">
        <v>6412.7890620333119</v>
      </c>
      <c r="X1363" s="972">
        <v>4.3983992083854298E-2</v>
      </c>
      <c r="Y1363" s="843">
        <v>0.88958946903220637</v>
      </c>
      <c r="Z1363" s="845">
        <v>0.13872114932003443</v>
      </c>
      <c r="AA1363" s="842">
        <v>1</v>
      </c>
      <c r="AB1363" s="843">
        <v>6122.8437609218336</v>
      </c>
      <c r="AC1363" s="972">
        <v>4.3983992083854298E-2</v>
      </c>
      <c r="AD1363" s="843">
        <v>0.80792623592007839</v>
      </c>
      <c r="AE1363" s="845">
        <v>0.13195277675980416</v>
      </c>
    </row>
    <row r="1364" spans="1:31">
      <c r="A1364" s="736"/>
      <c r="B1364" s="838"/>
      <c r="C1364" s="823"/>
      <c r="D1364" s="787"/>
      <c r="E1364" s="823"/>
      <c r="F1364" s="841"/>
      <c r="G1364" s="838"/>
      <c r="H1364" s="823"/>
      <c r="I1364" s="787"/>
      <c r="J1364" s="823"/>
      <c r="K1364" s="841"/>
      <c r="L1364" s="838"/>
      <c r="M1364" s="823"/>
      <c r="N1364" s="787"/>
      <c r="O1364" s="823"/>
      <c r="P1364" s="841"/>
      <c r="Q1364" s="838"/>
      <c r="R1364" s="823"/>
      <c r="S1364" s="787"/>
      <c r="T1364" s="823"/>
      <c r="U1364" s="841"/>
      <c r="V1364" s="838"/>
      <c r="W1364" s="823"/>
      <c r="X1364" s="787"/>
      <c r="Y1364" s="823"/>
      <c r="Z1364" s="841"/>
      <c r="AA1364" s="838"/>
      <c r="AB1364" s="823"/>
      <c r="AC1364" s="787"/>
      <c r="AD1364" s="823"/>
      <c r="AE1364" s="841"/>
    </row>
    <row r="1365" spans="1:31">
      <c r="A1365" s="736" t="s">
        <v>2363</v>
      </c>
      <c r="B1365" s="838">
        <v>0</v>
      </c>
      <c r="C1365" s="823">
        <v>0</v>
      </c>
      <c r="D1365" s="787">
        <v>0</v>
      </c>
      <c r="E1365" s="823">
        <v>0</v>
      </c>
      <c r="F1365" s="841">
        <v>0</v>
      </c>
      <c r="G1365" s="838">
        <v>0</v>
      </c>
      <c r="H1365" s="823">
        <v>0</v>
      </c>
      <c r="I1365" s="787">
        <v>4.1111111111111119E-2</v>
      </c>
      <c r="J1365" s="823">
        <v>0</v>
      </c>
      <c r="K1365" s="841">
        <v>0</v>
      </c>
      <c r="L1365" s="838">
        <v>0</v>
      </c>
      <c r="M1365" s="823">
        <v>0</v>
      </c>
      <c r="N1365" s="787">
        <v>4.1111111111111119E-2</v>
      </c>
      <c r="O1365" s="823">
        <v>0</v>
      </c>
      <c r="P1365" s="841">
        <v>0</v>
      </c>
      <c r="Q1365" s="838">
        <v>0</v>
      </c>
      <c r="R1365" s="823">
        <v>0</v>
      </c>
      <c r="S1365" s="787">
        <v>4.142857142857144E-2</v>
      </c>
      <c r="T1365" s="823">
        <v>0</v>
      </c>
      <c r="U1365" s="841">
        <v>0</v>
      </c>
      <c r="V1365" s="838">
        <v>0</v>
      </c>
      <c r="W1365" s="823">
        <v>0</v>
      </c>
      <c r="X1365" s="787">
        <v>4.1428571428571447E-2</v>
      </c>
      <c r="Y1365" s="823">
        <v>0</v>
      </c>
      <c r="Z1365" s="841">
        <v>0</v>
      </c>
      <c r="AA1365" s="838">
        <v>0</v>
      </c>
      <c r="AB1365" s="823">
        <v>0</v>
      </c>
      <c r="AC1365" s="787">
        <v>4.142857142857144E-2</v>
      </c>
      <c r="AD1365" s="823">
        <v>0</v>
      </c>
      <c r="AE1365" s="841">
        <v>0</v>
      </c>
    </row>
    <row r="1366" spans="1:31">
      <c r="A1366" s="736" t="s">
        <v>2357</v>
      </c>
      <c r="B1366" s="838">
        <v>0</v>
      </c>
      <c r="C1366" s="823">
        <v>0</v>
      </c>
      <c r="D1366" s="787">
        <v>1103.2532314923617</v>
      </c>
      <c r="E1366" s="823">
        <v>0</v>
      </c>
      <c r="F1366" s="841">
        <v>0</v>
      </c>
      <c r="G1366" s="838">
        <v>0</v>
      </c>
      <c r="H1366" s="823">
        <v>0</v>
      </c>
      <c r="I1366" s="787">
        <v>1000</v>
      </c>
      <c r="J1366" s="823">
        <v>0</v>
      </c>
      <c r="K1366" s="841">
        <v>0</v>
      </c>
      <c r="L1366" s="838">
        <v>0</v>
      </c>
      <c r="M1366" s="823">
        <v>0</v>
      </c>
      <c r="N1366" s="787">
        <v>968</v>
      </c>
      <c r="O1366" s="823">
        <v>0</v>
      </c>
      <c r="P1366" s="841">
        <v>0</v>
      </c>
      <c r="Q1366" s="838">
        <v>0</v>
      </c>
      <c r="R1366" s="823">
        <v>0</v>
      </c>
      <c r="S1366" s="787">
        <v>960</v>
      </c>
      <c r="T1366" s="823">
        <v>0</v>
      </c>
      <c r="U1366" s="841">
        <v>0</v>
      </c>
      <c r="V1366" s="838">
        <v>0</v>
      </c>
      <c r="W1366" s="823">
        <v>0</v>
      </c>
      <c r="X1366" s="787">
        <v>958</v>
      </c>
      <c r="Y1366" s="823">
        <v>0</v>
      </c>
      <c r="Z1366" s="841">
        <v>0</v>
      </c>
      <c r="AA1366" s="838">
        <v>0</v>
      </c>
      <c r="AB1366" s="823">
        <v>0</v>
      </c>
      <c r="AC1366" s="787">
        <v>957</v>
      </c>
      <c r="AD1366" s="823">
        <v>0</v>
      </c>
      <c r="AE1366" s="841">
        <v>0</v>
      </c>
    </row>
    <row r="1367" spans="1:31">
      <c r="A1367" s="736" t="s">
        <v>2400</v>
      </c>
      <c r="B1367" s="838">
        <v>1.1556190656097778E-4</v>
      </c>
      <c r="C1367" s="823">
        <v>0.63700484825977743</v>
      </c>
      <c r="D1367" s="787">
        <v>1957.2143437810494</v>
      </c>
      <c r="E1367" s="823">
        <v>1.2467550260721072</v>
      </c>
      <c r="F1367" s="841">
        <v>0.22617942111583106</v>
      </c>
      <c r="G1367" s="838">
        <v>1.4600334730752895E-4</v>
      </c>
      <c r="H1367" s="823">
        <v>1.3741690363424237</v>
      </c>
      <c r="I1367" s="787">
        <v>2221.1314734588905</v>
      </c>
      <c r="J1367" s="823">
        <v>3.0522100964728311</v>
      </c>
      <c r="K1367" s="841">
        <v>0.32429262993510188</v>
      </c>
      <c r="L1367" s="838">
        <v>1.4600334730752895E-4</v>
      </c>
      <c r="M1367" s="823">
        <v>0.61318184985218227</v>
      </c>
      <c r="N1367" s="787">
        <v>2218.2341879888645</v>
      </c>
      <c r="O1367" s="823">
        <v>1.3601809427963654</v>
      </c>
      <c r="P1367" s="841">
        <v>0.32386961655837265</v>
      </c>
      <c r="Q1367" s="838">
        <v>1.4600334730752895E-4</v>
      </c>
      <c r="R1367" s="823">
        <v>0.89869224184171803</v>
      </c>
      <c r="S1367" s="787">
        <v>2218.2341879888645</v>
      </c>
      <c r="T1367" s="823">
        <v>1.9935098553336557</v>
      </c>
      <c r="U1367" s="841">
        <v>0.32386961655837265</v>
      </c>
      <c r="V1367" s="838">
        <v>1.4600334730752895E-4</v>
      </c>
      <c r="W1367" s="823">
        <v>0.93628866863397231</v>
      </c>
      <c r="X1367" s="787">
        <v>2218.2341879888645</v>
      </c>
      <c r="Y1367" s="823">
        <v>2.0769075345904549</v>
      </c>
      <c r="Z1367" s="841">
        <v>0.32386961655837265</v>
      </c>
      <c r="AA1367" s="838">
        <v>1.4600334730752895E-4</v>
      </c>
      <c r="AB1367" s="823">
        <v>0.89395568413560711</v>
      </c>
      <c r="AC1367" s="787">
        <v>2218.2341879888645</v>
      </c>
      <c r="AD1367" s="823">
        <v>1.9830030610965783</v>
      </c>
      <c r="AE1367" s="841">
        <v>0.32386961655837265</v>
      </c>
    </row>
    <row r="1368" spans="1:31">
      <c r="A1368" s="736" t="s">
        <v>2399</v>
      </c>
      <c r="B1368" s="838">
        <v>5.6384051113268286E-4</v>
      </c>
      <c r="C1368" s="823">
        <v>3.1080236552455078</v>
      </c>
      <c r="D1368" s="787">
        <v>2508.9106600871305</v>
      </c>
      <c r="E1368" s="823">
        <v>7.7977536804484231</v>
      </c>
      <c r="F1368" s="841">
        <v>1.4146254689697644</v>
      </c>
      <c r="G1368" s="838">
        <v>6.2650975836584335E-4</v>
      </c>
      <c r="H1368" s="823">
        <v>5.8966477604059708</v>
      </c>
      <c r="I1368" s="787">
        <v>2808.8031700688593</v>
      </c>
      <c r="J1368" s="823">
        <v>16.562522922207734</v>
      </c>
      <c r="K1368" s="841">
        <v>1.7597425953770558</v>
      </c>
      <c r="L1368" s="838">
        <v>6.2650975836584335E-4</v>
      </c>
      <c r="M1368" s="823">
        <v>2.6312027749339233</v>
      </c>
      <c r="N1368" s="787">
        <v>2805.1393146374962</v>
      </c>
      <c r="O1368" s="823">
        <v>7.380890348750424</v>
      </c>
      <c r="P1368" s="841">
        <v>1.7574471541960652</v>
      </c>
      <c r="Q1368" s="838">
        <v>6.2650975836584335E-4</v>
      </c>
      <c r="R1368" s="823">
        <v>3.8563462390733738</v>
      </c>
      <c r="S1368" s="787">
        <v>2805.1393146374962</v>
      </c>
      <c r="T1368" s="823">
        <v>10.817588446079169</v>
      </c>
      <c r="U1368" s="841">
        <v>1.7574471541960652</v>
      </c>
      <c r="V1368" s="838">
        <v>6.2650975836584335E-4</v>
      </c>
      <c r="W1368" s="823">
        <v>4.017674925705613</v>
      </c>
      <c r="X1368" s="787">
        <v>2805.1393146374962</v>
      </c>
      <c r="Y1368" s="823">
        <v>11.270137887530096</v>
      </c>
      <c r="Z1368" s="841">
        <v>1.7574471541960652</v>
      </c>
      <c r="AA1368" s="838">
        <v>6.2650975836584335E-4</v>
      </c>
      <c r="AB1368" s="823">
        <v>3.8360213651669488</v>
      </c>
      <c r="AC1368" s="787">
        <v>2805.1393146374962</v>
      </c>
      <c r="AD1368" s="823">
        <v>10.760574343219206</v>
      </c>
      <c r="AE1368" s="841">
        <v>1.7574471541960652</v>
      </c>
    </row>
    <row r="1369" spans="1:31">
      <c r="A1369" s="736" t="s">
        <v>2402</v>
      </c>
      <c r="B1369" s="838">
        <v>0</v>
      </c>
      <c r="C1369" s="823">
        <v>0</v>
      </c>
      <c r="D1369" s="787">
        <v>3119.0755885997519</v>
      </c>
      <c r="E1369" s="823">
        <v>0</v>
      </c>
      <c r="F1369" s="841">
        <v>0</v>
      </c>
      <c r="G1369" s="838">
        <v>0</v>
      </c>
      <c r="H1369" s="823">
        <v>0</v>
      </c>
      <c r="I1369" s="787">
        <v>5444.8282540378577</v>
      </c>
      <c r="J1369" s="823">
        <v>0</v>
      </c>
      <c r="K1369" s="841">
        <v>0</v>
      </c>
      <c r="L1369" s="838">
        <v>0</v>
      </c>
      <c r="M1369" s="823">
        <v>0</v>
      </c>
      <c r="N1369" s="787">
        <v>5444.8282540378577</v>
      </c>
      <c r="O1369" s="823">
        <v>0</v>
      </c>
      <c r="P1369" s="841">
        <v>0</v>
      </c>
      <c r="Q1369" s="838">
        <v>0</v>
      </c>
      <c r="R1369" s="823">
        <v>0</v>
      </c>
      <c r="S1369" s="787">
        <v>5860.3107912063397</v>
      </c>
      <c r="T1369" s="823">
        <v>0</v>
      </c>
      <c r="U1369" s="841">
        <v>0</v>
      </c>
      <c r="V1369" s="838">
        <v>0</v>
      </c>
      <c r="W1369" s="823">
        <v>0</v>
      </c>
      <c r="X1369" s="787">
        <v>5860.3107912063397</v>
      </c>
      <c r="Y1369" s="823">
        <v>0</v>
      </c>
      <c r="Z1369" s="841">
        <v>0</v>
      </c>
      <c r="AA1369" s="838">
        <v>0</v>
      </c>
      <c r="AB1369" s="823">
        <v>0</v>
      </c>
      <c r="AC1369" s="787">
        <v>5860.3107912063397</v>
      </c>
      <c r="AD1369" s="823">
        <v>0</v>
      </c>
      <c r="AE1369" s="841">
        <v>0</v>
      </c>
    </row>
    <row r="1370" spans="1:31">
      <c r="A1370" s="736" t="s">
        <v>2363</v>
      </c>
      <c r="B1370" s="838">
        <v>0</v>
      </c>
      <c r="C1370" s="823">
        <v>0</v>
      </c>
      <c r="D1370" s="787">
        <v>0</v>
      </c>
      <c r="E1370" s="823">
        <v>0</v>
      </c>
      <c r="F1370" s="841">
        <v>0</v>
      </c>
      <c r="G1370" s="838">
        <v>0</v>
      </c>
      <c r="H1370" s="823">
        <v>0</v>
      </c>
      <c r="I1370" s="787">
        <v>0</v>
      </c>
      <c r="J1370" s="823">
        <v>0</v>
      </c>
      <c r="K1370" s="841">
        <v>0</v>
      </c>
      <c r="L1370" s="838">
        <v>0</v>
      </c>
      <c r="M1370" s="823">
        <v>0</v>
      </c>
      <c r="N1370" s="787">
        <v>0</v>
      </c>
      <c r="O1370" s="823">
        <v>0</v>
      </c>
      <c r="P1370" s="841">
        <v>0</v>
      </c>
      <c r="Q1370" s="838">
        <v>0</v>
      </c>
      <c r="R1370" s="823">
        <v>0</v>
      </c>
      <c r="S1370" s="787">
        <v>0</v>
      </c>
      <c r="T1370" s="823">
        <v>0</v>
      </c>
      <c r="U1370" s="841">
        <v>0</v>
      </c>
      <c r="V1370" s="838">
        <v>0</v>
      </c>
      <c r="W1370" s="823">
        <v>0</v>
      </c>
      <c r="X1370" s="787">
        <v>0</v>
      </c>
      <c r="Y1370" s="823">
        <v>0</v>
      </c>
      <c r="Z1370" s="841">
        <v>0</v>
      </c>
      <c r="AA1370" s="838">
        <v>0</v>
      </c>
      <c r="AB1370" s="823">
        <v>0</v>
      </c>
      <c r="AC1370" s="787">
        <v>0</v>
      </c>
      <c r="AD1370" s="823">
        <v>0</v>
      </c>
      <c r="AE1370" s="841">
        <v>0</v>
      </c>
    </row>
    <row r="1371" spans="1:31">
      <c r="A1371" s="736" t="s">
        <v>2363</v>
      </c>
      <c r="B1371" s="838">
        <v>0</v>
      </c>
      <c r="C1371" s="823">
        <v>0</v>
      </c>
      <c r="D1371" s="787">
        <v>0</v>
      </c>
      <c r="E1371" s="823">
        <v>0</v>
      </c>
      <c r="F1371" s="841">
        <v>0</v>
      </c>
      <c r="G1371" s="838">
        <v>0</v>
      </c>
      <c r="H1371" s="823">
        <v>0</v>
      </c>
      <c r="I1371" s="787">
        <v>0</v>
      </c>
      <c r="J1371" s="823">
        <v>0</v>
      </c>
      <c r="K1371" s="841">
        <v>0</v>
      </c>
      <c r="L1371" s="838">
        <v>0</v>
      </c>
      <c r="M1371" s="823">
        <v>0</v>
      </c>
      <c r="N1371" s="787">
        <v>0</v>
      </c>
      <c r="O1371" s="823">
        <v>0</v>
      </c>
      <c r="P1371" s="841">
        <v>0</v>
      </c>
      <c r="Q1371" s="838">
        <v>0</v>
      </c>
      <c r="R1371" s="823">
        <v>0</v>
      </c>
      <c r="S1371" s="787">
        <v>0</v>
      </c>
      <c r="T1371" s="823">
        <v>0</v>
      </c>
      <c r="U1371" s="841">
        <v>0</v>
      </c>
      <c r="V1371" s="838">
        <v>0</v>
      </c>
      <c r="W1371" s="823">
        <v>0</v>
      </c>
      <c r="X1371" s="787">
        <v>0</v>
      </c>
      <c r="Y1371" s="823">
        <v>0</v>
      </c>
      <c r="Z1371" s="841">
        <v>0</v>
      </c>
      <c r="AA1371" s="838">
        <v>0</v>
      </c>
      <c r="AB1371" s="823">
        <v>0</v>
      </c>
      <c r="AC1371" s="787">
        <v>0</v>
      </c>
      <c r="AD1371" s="823">
        <v>0</v>
      </c>
      <c r="AE1371" s="841">
        <v>0</v>
      </c>
    </row>
    <row r="1372" spans="1:31">
      <c r="A1372" s="754" t="s">
        <v>2394</v>
      </c>
      <c r="B1372" s="842">
        <v>6.7940241769366065E-4</v>
      </c>
      <c r="C1372" s="843">
        <v>3.745028503505285</v>
      </c>
      <c r="D1372" s="852">
        <v>2415.0707259117039</v>
      </c>
      <c r="E1372" s="843">
        <v>9.0445087065205296</v>
      </c>
      <c r="F1372" s="845">
        <v>1.6408048900855954</v>
      </c>
      <c r="G1372" s="842">
        <v>7.7251310567337224E-4</v>
      </c>
      <c r="H1372" s="843">
        <v>7.2708167967483943</v>
      </c>
      <c r="I1372" s="852">
        <v>2697.7344591397946</v>
      </c>
      <c r="J1372" s="843">
        <v>19.614733018680564</v>
      </c>
      <c r="K1372" s="845">
        <v>2.0840352253121575</v>
      </c>
      <c r="L1372" s="842">
        <v>7.7251310567337224E-4</v>
      </c>
      <c r="M1372" s="843">
        <v>3.2443846247861057</v>
      </c>
      <c r="N1372" s="852">
        <v>2694.2154838139968</v>
      </c>
      <c r="O1372" s="843">
        <v>8.7410712915467901</v>
      </c>
      <c r="P1372" s="845">
        <v>2.0813167707544378</v>
      </c>
      <c r="Q1372" s="842">
        <v>7.7251310567337224E-4</v>
      </c>
      <c r="R1372" s="843">
        <v>4.7550384809150916</v>
      </c>
      <c r="S1372" s="852">
        <v>2694.2154838139968</v>
      </c>
      <c r="T1372" s="843">
        <v>12.811098301412825</v>
      </c>
      <c r="U1372" s="845">
        <v>2.0813167707544378</v>
      </c>
      <c r="V1372" s="842">
        <v>7.7251310567337224E-4</v>
      </c>
      <c r="W1372" s="843">
        <v>4.9539635943395854</v>
      </c>
      <c r="X1372" s="852">
        <v>2694.2154838139968</v>
      </c>
      <c r="Y1372" s="843">
        <v>13.347045422120551</v>
      </c>
      <c r="Z1372" s="845">
        <v>2.0813167707544378</v>
      </c>
      <c r="AA1372" s="842">
        <v>7.7251310567337224E-4</v>
      </c>
      <c r="AB1372" s="843">
        <v>4.7299770493025557</v>
      </c>
      <c r="AC1372" s="852">
        <v>2694.2154838139968</v>
      </c>
      <c r="AD1372" s="843">
        <v>12.743577404315785</v>
      </c>
      <c r="AE1372" s="845">
        <v>2.0813167707544378</v>
      </c>
    </row>
    <row r="1373" spans="1:31">
      <c r="A1373" s="736"/>
      <c r="B1373" s="838"/>
      <c r="C1373" s="823"/>
      <c r="D1373" s="787"/>
      <c r="E1373" s="823"/>
      <c r="F1373" s="841"/>
      <c r="G1373" s="838"/>
      <c r="H1373" s="823"/>
      <c r="I1373" s="787"/>
      <c r="J1373" s="823"/>
      <c r="K1373" s="841"/>
      <c r="L1373" s="838"/>
      <c r="M1373" s="823"/>
      <c r="N1373" s="787"/>
      <c r="O1373" s="823"/>
      <c r="P1373" s="841"/>
      <c r="Q1373" s="838"/>
      <c r="R1373" s="823"/>
      <c r="S1373" s="787"/>
      <c r="T1373" s="823"/>
      <c r="U1373" s="841"/>
      <c r="V1373" s="838"/>
      <c r="W1373" s="823"/>
      <c r="X1373" s="787"/>
      <c r="Y1373" s="823"/>
      <c r="Z1373" s="841"/>
      <c r="AA1373" s="838"/>
      <c r="AB1373" s="823"/>
      <c r="AC1373" s="787"/>
      <c r="AD1373" s="823"/>
      <c r="AE1373" s="841"/>
    </row>
    <row r="1374" spans="1:31">
      <c r="A1374" s="736" t="s">
        <v>2150</v>
      </c>
      <c r="B1374" s="838">
        <v>1.0861285223663199E-2</v>
      </c>
      <c r="C1374" s="823">
        <v>59.87</v>
      </c>
      <c r="D1374" s="905">
        <v>270.03719351996978</v>
      </c>
      <c r="E1374" s="823">
        <v>16.16712677604059</v>
      </c>
      <c r="F1374" s="841">
        <v>2.9329509798179276</v>
      </c>
      <c r="G1374" s="838">
        <v>9.960774590014836E-3</v>
      </c>
      <c r="H1374" s="823">
        <v>93.74982335681662</v>
      </c>
      <c r="I1374" s="905">
        <v>160.80326304491408</v>
      </c>
      <c r="J1374" s="823">
        <v>15.075277505660413</v>
      </c>
      <c r="K1374" s="841">
        <v>1.6017250565292518</v>
      </c>
      <c r="L1374" s="838">
        <v>9.960774590014836E-3</v>
      </c>
      <c r="M1374" s="823">
        <v>41.833055897006481</v>
      </c>
      <c r="N1374" s="905">
        <v>214.94836121022453</v>
      </c>
      <c r="O1374" s="823">
        <v>8.9919468094772625</v>
      </c>
      <c r="P1374" s="841">
        <v>2.1410521745081352</v>
      </c>
      <c r="Q1374" s="838">
        <v>9.9613819614870307E-3</v>
      </c>
      <c r="R1374" s="823">
        <v>61.315146891490429</v>
      </c>
      <c r="S1374" s="905">
        <v>210.39886819392282</v>
      </c>
      <c r="T1374" s="823">
        <v>12.900637509113711</v>
      </c>
      <c r="U1374" s="841">
        <v>2.0958634903442301</v>
      </c>
      <c r="V1374" s="838">
        <v>9.9613819614870307E-3</v>
      </c>
      <c r="W1374" s="823">
        <v>63.880241285359958</v>
      </c>
      <c r="X1374" s="905">
        <v>210.2346685388857</v>
      </c>
      <c r="Y1374" s="823">
        <v>13.429841352811692</v>
      </c>
      <c r="Z1374" s="841">
        <v>2.094227834862461</v>
      </c>
      <c r="AA1374" s="838">
        <v>9.9613819614870307E-3</v>
      </c>
      <c r="AB1374" s="823">
        <v>60.99198539305015</v>
      </c>
      <c r="AC1374" s="905">
        <v>215.84567656473453</v>
      </c>
      <c r="AD1374" s="823">
        <v>13.164856352189316</v>
      </c>
      <c r="AE1374" s="841">
        <v>2.1501212289969103</v>
      </c>
    </row>
    <row r="1375" spans="1:31">
      <c r="A1375" s="736" t="s">
        <v>2414</v>
      </c>
      <c r="B1375" s="838">
        <v>2.5627091358233753E-5</v>
      </c>
      <c r="C1375" s="823">
        <v>0.14126265244141903</v>
      </c>
      <c r="D1375" s="787">
        <v>431.97016977838888</v>
      </c>
      <c r="E1375" s="823">
        <v>6.102125195846532E-2</v>
      </c>
      <c r="F1375" s="841">
        <v>1.1070139004942517E-2</v>
      </c>
      <c r="G1375" s="838">
        <v>1.849607646343279E-4</v>
      </c>
      <c r="H1375" s="823">
        <v>1.7408323876531122</v>
      </c>
      <c r="I1375" s="787">
        <v>642.85714285714289</v>
      </c>
      <c r="J1375" s="823">
        <v>1.1191065349198579</v>
      </c>
      <c r="K1375" s="841">
        <v>0.11890334869349652</v>
      </c>
      <c r="L1375" s="838">
        <v>1.849607646343279E-4</v>
      </c>
      <c r="M1375" s="823">
        <v>0.77679440848478976</v>
      </c>
      <c r="N1375" s="787">
        <v>642.85714285714289</v>
      </c>
      <c r="O1375" s="823">
        <v>0.49936783402593632</v>
      </c>
      <c r="P1375" s="841">
        <v>0.11890334869349652</v>
      </c>
      <c r="Q1375" s="838">
        <v>1.8497204286283301E-4</v>
      </c>
      <c r="R1375" s="823">
        <v>1.1385556765921465</v>
      </c>
      <c r="S1375" s="787">
        <v>653.06122448979602</v>
      </c>
      <c r="T1375" s="823">
        <v>0.74354656430507549</v>
      </c>
      <c r="U1375" s="841">
        <v>0.12079806880838076</v>
      </c>
      <c r="V1375" s="838">
        <v>1.8497204286283301E-4</v>
      </c>
      <c r="W1375" s="823">
        <v>1.1861866932527323</v>
      </c>
      <c r="X1375" s="787">
        <v>653.0612244897959</v>
      </c>
      <c r="Y1375" s="823">
        <v>0.7746525343691314</v>
      </c>
      <c r="Z1375" s="841">
        <v>0.12079806880838075</v>
      </c>
      <c r="AA1375" s="838">
        <v>1.8497204286283301E-4</v>
      </c>
      <c r="AB1375" s="823">
        <v>1.1325549185876629</v>
      </c>
      <c r="AC1375" s="787">
        <v>653.0612244897959</v>
      </c>
      <c r="AD1375" s="823">
        <v>0.73962770193480032</v>
      </c>
      <c r="AE1375" s="841">
        <v>0.12079806880838075</v>
      </c>
    </row>
    <row r="1376" spans="1:31">
      <c r="A1376" s="736" t="s">
        <v>2430</v>
      </c>
      <c r="B1376" s="838">
        <v>0</v>
      </c>
      <c r="C1376" s="823">
        <v>0</v>
      </c>
      <c r="D1376" s="787">
        <v>0</v>
      </c>
      <c r="E1376" s="823">
        <v>0</v>
      </c>
      <c r="F1376" s="841">
        <v>0</v>
      </c>
      <c r="G1376" s="838">
        <v>0</v>
      </c>
      <c r="H1376" s="823">
        <v>0</v>
      </c>
      <c r="I1376" s="787">
        <v>0</v>
      </c>
      <c r="J1376" s="823">
        <v>0</v>
      </c>
      <c r="K1376" s="841">
        <v>0</v>
      </c>
      <c r="L1376" s="838">
        <v>0</v>
      </c>
      <c r="M1376" s="823">
        <v>0</v>
      </c>
      <c r="N1376" s="787">
        <v>0</v>
      </c>
      <c r="O1376" s="823">
        <v>0</v>
      </c>
      <c r="P1376" s="841">
        <v>0</v>
      </c>
      <c r="Q1376" s="838">
        <v>0</v>
      </c>
      <c r="R1376" s="823">
        <v>0</v>
      </c>
      <c r="S1376" s="787">
        <v>0</v>
      </c>
      <c r="T1376" s="823">
        <v>0</v>
      </c>
      <c r="U1376" s="841">
        <v>0</v>
      </c>
      <c r="V1376" s="838">
        <v>0</v>
      </c>
      <c r="W1376" s="823">
        <v>0</v>
      </c>
      <c r="X1376" s="787">
        <v>0</v>
      </c>
      <c r="Y1376" s="823">
        <v>0</v>
      </c>
      <c r="Z1376" s="841">
        <v>0</v>
      </c>
      <c r="AA1376" s="838">
        <v>0</v>
      </c>
      <c r="AB1376" s="823">
        <v>0</v>
      </c>
      <c r="AC1376" s="787">
        <v>0</v>
      </c>
      <c r="AD1376" s="823">
        <v>0</v>
      </c>
      <c r="AE1376" s="841">
        <v>0</v>
      </c>
    </row>
    <row r="1377" spans="1:31">
      <c r="A1377" s="736" t="s">
        <v>2430</v>
      </c>
      <c r="B1377" s="838">
        <v>0</v>
      </c>
      <c r="C1377" s="823">
        <v>0</v>
      </c>
      <c r="D1377" s="787">
        <v>0</v>
      </c>
      <c r="E1377" s="823">
        <v>0</v>
      </c>
      <c r="F1377" s="841">
        <v>0</v>
      </c>
      <c r="G1377" s="838">
        <v>0</v>
      </c>
      <c r="H1377" s="823">
        <v>0</v>
      </c>
      <c r="I1377" s="787">
        <v>0</v>
      </c>
      <c r="J1377" s="823">
        <v>0</v>
      </c>
      <c r="K1377" s="841">
        <v>0</v>
      </c>
      <c r="L1377" s="838">
        <v>0</v>
      </c>
      <c r="M1377" s="823">
        <v>0</v>
      </c>
      <c r="N1377" s="787">
        <v>0</v>
      </c>
      <c r="O1377" s="823">
        <v>0</v>
      </c>
      <c r="P1377" s="841">
        <v>0</v>
      </c>
      <c r="Q1377" s="838">
        <v>0</v>
      </c>
      <c r="R1377" s="823">
        <v>0</v>
      </c>
      <c r="S1377" s="787">
        <v>0</v>
      </c>
      <c r="T1377" s="823">
        <v>0</v>
      </c>
      <c r="U1377" s="841">
        <v>0</v>
      </c>
      <c r="V1377" s="838">
        <v>0</v>
      </c>
      <c r="W1377" s="823">
        <v>0</v>
      </c>
      <c r="X1377" s="787">
        <v>0</v>
      </c>
      <c r="Y1377" s="823">
        <v>0</v>
      </c>
      <c r="Z1377" s="841">
        <v>0</v>
      </c>
      <c r="AA1377" s="838">
        <v>0</v>
      </c>
      <c r="AB1377" s="823">
        <v>0</v>
      </c>
      <c r="AC1377" s="787">
        <v>0</v>
      </c>
      <c r="AD1377" s="823">
        <v>0</v>
      </c>
      <c r="AE1377" s="841">
        <v>0</v>
      </c>
    </row>
    <row r="1378" spans="1:31">
      <c r="A1378" s="754" t="s">
        <v>2431</v>
      </c>
      <c r="B1378" s="986"/>
      <c r="C1378" s="843"/>
      <c r="D1378" s="852"/>
      <c r="E1378" s="843">
        <v>16.228148027999055</v>
      </c>
      <c r="F1378" s="845">
        <v>2.94402111882287</v>
      </c>
      <c r="G1378" s="986"/>
      <c r="H1378" s="843"/>
      <c r="I1378" s="852"/>
      <c r="J1378" s="843">
        <v>16.194384040580271</v>
      </c>
      <c r="K1378" s="845">
        <v>1.7206284052227483</v>
      </c>
      <c r="L1378" s="986"/>
      <c r="M1378" s="843"/>
      <c r="N1378" s="852"/>
      <c r="O1378" s="843">
        <v>9.4913146435031983</v>
      </c>
      <c r="P1378" s="845">
        <v>2.259955523201632</v>
      </c>
      <c r="Q1378" s="986"/>
      <c r="R1378" s="843"/>
      <c r="S1378" s="852"/>
      <c r="T1378" s="843">
        <v>13.644184073418787</v>
      </c>
      <c r="U1378" s="845">
        <v>2.2166615591526111</v>
      </c>
      <c r="V1378" s="986"/>
      <c r="W1378" s="843"/>
      <c r="X1378" s="852"/>
      <c r="Y1378" s="843">
        <v>14.204493887180824</v>
      </c>
      <c r="Z1378" s="845">
        <v>2.215025903670842</v>
      </c>
      <c r="AA1378" s="986"/>
      <c r="AB1378" s="843"/>
      <c r="AC1378" s="852"/>
      <c r="AD1378" s="843">
        <v>13.904484054124117</v>
      </c>
      <c r="AE1378" s="845">
        <v>2.2709192978052912</v>
      </c>
    </row>
    <row r="1379" spans="1:31">
      <c r="A1379" s="736"/>
      <c r="B1379" s="838"/>
      <c r="C1379" s="823"/>
      <c r="D1379" s="787"/>
      <c r="E1379" s="823"/>
      <c r="F1379" s="841"/>
      <c r="G1379" s="838"/>
      <c r="H1379" s="823"/>
      <c r="I1379" s="787"/>
      <c r="J1379" s="823"/>
      <c r="K1379" s="841"/>
      <c r="L1379" s="838"/>
      <c r="M1379" s="823"/>
      <c r="N1379" s="787"/>
      <c r="O1379" s="823"/>
      <c r="P1379" s="841"/>
      <c r="Q1379" s="838"/>
      <c r="R1379" s="823"/>
      <c r="S1379" s="787"/>
      <c r="T1379" s="823"/>
      <c r="U1379" s="841"/>
      <c r="V1379" s="838"/>
      <c r="W1379" s="823"/>
      <c r="X1379" s="787"/>
      <c r="Y1379" s="823"/>
      <c r="Z1379" s="841"/>
      <c r="AA1379" s="838"/>
      <c r="AB1379" s="823"/>
      <c r="AC1379" s="787"/>
      <c r="AD1379" s="823"/>
      <c r="AE1379" s="841"/>
    </row>
    <row r="1380" spans="1:31">
      <c r="A1380" s="736" t="s">
        <v>2432</v>
      </c>
      <c r="B1380" s="838">
        <v>0</v>
      </c>
      <c r="C1380" s="823">
        <v>0</v>
      </c>
      <c r="D1380" s="787">
        <v>7.4187518101936703E-3</v>
      </c>
      <c r="E1380" s="823">
        <v>0</v>
      </c>
      <c r="F1380" s="841">
        <v>0</v>
      </c>
      <c r="G1380" s="838">
        <v>0</v>
      </c>
      <c r="H1380" s="823">
        <v>0</v>
      </c>
      <c r="I1380" s="787">
        <v>7.4187518101936703E-3</v>
      </c>
      <c r="J1380" s="823">
        <v>0</v>
      </c>
      <c r="K1380" s="841">
        <v>0</v>
      </c>
      <c r="L1380" s="838">
        <v>0</v>
      </c>
      <c r="M1380" s="823">
        <v>0</v>
      </c>
      <c r="N1380" s="787">
        <v>7.4187518101936703E-3</v>
      </c>
      <c r="O1380" s="823">
        <v>0</v>
      </c>
      <c r="P1380" s="841">
        <v>0</v>
      </c>
      <c r="Q1380" s="838">
        <v>0</v>
      </c>
      <c r="R1380" s="823">
        <v>0</v>
      </c>
      <c r="S1380" s="787">
        <v>0</v>
      </c>
      <c r="T1380" s="823">
        <v>0</v>
      </c>
      <c r="U1380" s="841">
        <v>0</v>
      </c>
      <c r="V1380" s="838">
        <v>0</v>
      </c>
      <c r="W1380" s="823">
        <v>0</v>
      </c>
      <c r="X1380" s="787">
        <v>0</v>
      </c>
      <c r="Y1380" s="823">
        <v>0</v>
      </c>
      <c r="Z1380" s="841">
        <v>0</v>
      </c>
      <c r="AA1380" s="838">
        <v>0</v>
      </c>
      <c r="AB1380" s="823">
        <v>0</v>
      </c>
      <c r="AC1380" s="787">
        <v>0</v>
      </c>
      <c r="AD1380" s="823">
        <v>0</v>
      </c>
      <c r="AE1380" s="841">
        <v>0</v>
      </c>
    </row>
    <row r="1381" spans="1:31">
      <c r="A1381" s="736" t="s">
        <v>2163</v>
      </c>
      <c r="B1381" s="838"/>
      <c r="C1381" s="823"/>
      <c r="D1381" s="787"/>
      <c r="E1381" s="823">
        <v>0</v>
      </c>
      <c r="F1381" s="841">
        <v>0</v>
      </c>
      <c r="G1381" s="838"/>
      <c r="H1381" s="823"/>
      <c r="I1381" s="787"/>
      <c r="J1381" s="823">
        <v>0</v>
      </c>
      <c r="K1381" s="841">
        <v>0</v>
      </c>
      <c r="L1381" s="838"/>
      <c r="M1381" s="823"/>
      <c r="N1381" s="787"/>
      <c r="O1381" s="823">
        <v>0</v>
      </c>
      <c r="P1381" s="841">
        <v>0</v>
      </c>
      <c r="Q1381" s="838"/>
      <c r="R1381" s="823"/>
      <c r="S1381" s="787"/>
      <c r="T1381" s="823">
        <v>0</v>
      </c>
      <c r="U1381" s="841">
        <v>0</v>
      </c>
      <c r="V1381" s="838"/>
      <c r="W1381" s="823"/>
      <c r="X1381" s="787"/>
      <c r="Y1381" s="823">
        <v>0</v>
      </c>
      <c r="Z1381" s="841">
        <v>0</v>
      </c>
      <c r="AA1381" s="838"/>
      <c r="AB1381" s="823"/>
      <c r="AC1381" s="787"/>
      <c r="AD1381" s="823">
        <v>0</v>
      </c>
      <c r="AE1381" s="841">
        <v>0</v>
      </c>
    </row>
    <row r="1382" spans="1:31">
      <c r="A1382" s="736" t="s">
        <v>2164</v>
      </c>
      <c r="B1382" s="838"/>
      <c r="C1382" s="823"/>
      <c r="D1382" s="787"/>
      <c r="E1382" s="823">
        <v>0</v>
      </c>
      <c r="F1382" s="841">
        <v>0</v>
      </c>
      <c r="G1382" s="838"/>
      <c r="H1382" s="823"/>
      <c r="I1382" s="787"/>
      <c r="J1382" s="823">
        <v>0</v>
      </c>
      <c r="K1382" s="841">
        <v>0</v>
      </c>
      <c r="L1382" s="838"/>
      <c r="M1382" s="823"/>
      <c r="N1382" s="787"/>
      <c r="O1382" s="823">
        <v>0</v>
      </c>
      <c r="P1382" s="841">
        <v>0</v>
      </c>
      <c r="Q1382" s="838"/>
      <c r="R1382" s="823"/>
      <c r="S1382" s="787"/>
      <c r="T1382" s="823">
        <v>0</v>
      </c>
      <c r="U1382" s="841">
        <v>0</v>
      </c>
      <c r="V1382" s="838"/>
      <c r="W1382" s="823"/>
      <c r="X1382" s="787"/>
      <c r="Y1382" s="823">
        <v>0</v>
      </c>
      <c r="Z1382" s="841">
        <v>0</v>
      </c>
      <c r="AA1382" s="838"/>
      <c r="AB1382" s="823"/>
      <c r="AC1382" s="787"/>
      <c r="AD1382" s="823">
        <v>0</v>
      </c>
      <c r="AE1382" s="841">
        <v>0</v>
      </c>
    </row>
    <row r="1383" spans="1:31">
      <c r="A1383" s="736"/>
      <c r="B1383" s="838"/>
      <c r="C1383" s="823"/>
      <c r="D1383" s="787"/>
      <c r="E1383" s="823"/>
      <c r="F1383" s="841"/>
      <c r="G1383" s="838"/>
      <c r="H1383" s="823"/>
      <c r="I1383" s="787"/>
      <c r="J1383" s="823"/>
      <c r="K1383" s="841"/>
      <c r="L1383" s="838"/>
      <c r="M1383" s="823"/>
      <c r="N1383" s="787"/>
      <c r="O1383" s="823"/>
      <c r="P1383" s="841"/>
      <c r="Q1383" s="838"/>
      <c r="R1383" s="823"/>
      <c r="S1383" s="787"/>
      <c r="T1383" s="823"/>
      <c r="U1383" s="841"/>
      <c r="V1383" s="838"/>
      <c r="W1383" s="823"/>
      <c r="X1383" s="787"/>
      <c r="Y1383" s="823"/>
      <c r="Z1383" s="841"/>
      <c r="AA1383" s="838"/>
      <c r="AB1383" s="823"/>
      <c r="AC1383" s="787"/>
      <c r="AD1383" s="823"/>
      <c r="AE1383" s="841"/>
    </row>
    <row r="1384" spans="1:31" ht="15.75" thickBot="1">
      <c r="A1384" s="765" t="s">
        <v>2256</v>
      </c>
      <c r="B1384" s="987"/>
      <c r="C1384" s="988"/>
      <c r="D1384" s="989"/>
      <c r="E1384" s="872">
        <v>27.120008250179961</v>
      </c>
      <c r="F1384" s="990">
        <v>4.919962332943105</v>
      </c>
      <c r="G1384" s="987"/>
      <c r="H1384" s="988"/>
      <c r="I1384" s="989"/>
      <c r="J1384" s="872">
        <v>37.488931636280178</v>
      </c>
      <c r="K1384" s="990">
        <v>3.9831413466051213</v>
      </c>
      <c r="L1384" s="987"/>
      <c r="M1384" s="988"/>
      <c r="N1384" s="989"/>
      <c r="O1384" s="872">
        <v>18.90384639455764</v>
      </c>
      <c r="P1384" s="990">
        <v>4.5011522295679951</v>
      </c>
      <c r="Q1384" s="987"/>
      <c r="R1384" s="988"/>
      <c r="S1384" s="989"/>
      <c r="T1384" s="872">
        <v>27.372580823073356</v>
      </c>
      <c r="U1384" s="990">
        <v>4.4470044788908574</v>
      </c>
      <c r="V1384" s="987"/>
      <c r="W1384" s="988"/>
      <c r="X1384" s="989"/>
      <c r="Y1384" s="872">
        <v>28.441128778333582</v>
      </c>
      <c r="Z1384" s="990">
        <v>4.4350638237453142</v>
      </c>
      <c r="AA1384" s="987"/>
      <c r="AB1384" s="988"/>
      <c r="AC1384" s="989"/>
      <c r="AD1384" s="872">
        <v>27.45598769435998</v>
      </c>
      <c r="AE1384" s="990">
        <v>4.4841888453195331</v>
      </c>
    </row>
    <row r="1385" spans="1:31" ht="15.75" thickTop="1">
      <c r="C1385" s="978"/>
      <c r="E1385" s="956">
        <v>-1.7763568394002505E-15</v>
      </c>
      <c r="H1385" s="978"/>
      <c r="J1385" s="956">
        <v>-2.4980018054066022E-15</v>
      </c>
      <c r="M1385" s="978"/>
      <c r="O1385" s="956">
        <v>3.9968028886505635E-15</v>
      </c>
      <c r="R1385" s="978"/>
      <c r="T1385" s="956">
        <v>-1.3322676295501878E-15</v>
      </c>
      <c r="W1385" s="978"/>
      <c r="Y1385" s="956">
        <v>-1.6653345369377348E-15</v>
      </c>
      <c r="AB1385" s="978"/>
      <c r="AD1385" s="956">
        <v>-8.2156503822261584E-15</v>
      </c>
    </row>
    <row r="1386" spans="1:31" ht="16.5">
      <c r="A1386" s="731" t="s">
        <v>2089</v>
      </c>
      <c r="B1386" s="796"/>
      <c r="D1386" s="778"/>
      <c r="F1386" s="802" t="s">
        <v>2870</v>
      </c>
      <c r="G1386" s="796"/>
      <c r="I1386" s="778"/>
      <c r="K1386" s="802" t="s">
        <v>2871</v>
      </c>
      <c r="L1386" s="796"/>
      <c r="N1386" s="778"/>
      <c r="P1386" s="802" t="s">
        <v>2872</v>
      </c>
      <c r="Q1386" s="796"/>
      <c r="S1386" s="778"/>
      <c r="U1386" s="802" t="s">
        <v>2873</v>
      </c>
      <c r="V1386" s="796"/>
      <c r="X1386" s="778"/>
      <c r="Z1386" s="802" t="s">
        <v>2874</v>
      </c>
      <c r="AA1386" s="796"/>
      <c r="AC1386" s="778"/>
      <c r="AE1386" s="802" t="s">
        <v>2875</v>
      </c>
    </row>
    <row r="1387" spans="1:31" ht="15.75" thickBot="1">
      <c r="A1387" s="722" t="s">
        <v>2090</v>
      </c>
      <c r="B1387" s="796"/>
      <c r="D1387" s="778"/>
      <c r="F1387" s="802"/>
      <c r="G1387" s="796"/>
      <c r="I1387" s="778"/>
      <c r="K1387" s="802"/>
      <c r="L1387" s="796"/>
      <c r="N1387" s="778"/>
      <c r="P1387" s="802"/>
      <c r="Q1387" s="796"/>
      <c r="S1387" s="778"/>
      <c r="U1387" s="802"/>
      <c r="V1387" s="796"/>
      <c r="X1387" s="778"/>
      <c r="Z1387" s="802"/>
      <c r="AA1387" s="796"/>
      <c r="AC1387" s="778"/>
      <c r="AE1387" s="802"/>
    </row>
    <row r="1388" spans="1:31" ht="15.75" thickTop="1">
      <c r="A1388" s="732" t="s">
        <v>2433</v>
      </c>
      <c r="B1388" s="885"/>
      <c r="C1388" s="803"/>
      <c r="D1388" s="886"/>
      <c r="E1388" s="887"/>
      <c r="F1388" s="888"/>
      <c r="G1388" s="885"/>
      <c r="H1388" s="803"/>
      <c r="I1388" s="886"/>
      <c r="J1388" s="887"/>
      <c r="K1388" s="888"/>
      <c r="L1388" s="885"/>
      <c r="M1388" s="803"/>
      <c r="N1388" s="886"/>
      <c r="O1388" s="887"/>
      <c r="P1388" s="888"/>
      <c r="Q1388" s="885"/>
      <c r="R1388" s="803"/>
      <c r="S1388" s="886"/>
      <c r="T1388" s="887"/>
      <c r="U1388" s="888"/>
      <c r="V1388" s="885"/>
      <c r="W1388" s="803"/>
      <c r="X1388" s="886"/>
      <c r="Y1388" s="887"/>
      <c r="Z1388" s="888"/>
      <c r="AA1388" s="885"/>
      <c r="AB1388" s="803"/>
      <c r="AC1388" s="886"/>
      <c r="AD1388" s="887"/>
      <c r="AE1388" s="888"/>
    </row>
    <row r="1389" spans="1:31" ht="15.75" thickBot="1">
      <c r="A1389" s="736"/>
      <c r="B1389" s="777"/>
      <c r="C1389" s="796"/>
      <c r="F1389" s="822"/>
      <c r="G1389" s="777"/>
      <c r="H1389" s="796"/>
      <c r="K1389" s="822"/>
      <c r="L1389" s="777"/>
      <c r="M1389" s="796"/>
      <c r="P1389" s="822"/>
      <c r="Q1389" s="777"/>
      <c r="R1389" s="796"/>
      <c r="U1389" s="822"/>
      <c r="V1389" s="777"/>
      <c r="W1389" s="796"/>
      <c r="Z1389" s="822"/>
      <c r="AA1389" s="777"/>
      <c r="AB1389" s="796"/>
      <c r="AE1389" s="822"/>
    </row>
    <row r="1390" spans="1:31">
      <c r="A1390" s="734" t="s">
        <v>386</v>
      </c>
      <c r="B1390" s="959"/>
      <c r="C1390" s="967">
        <v>43007.682000000023</v>
      </c>
      <c r="D1390" s="959"/>
      <c r="E1390" s="916"/>
      <c r="F1390" s="815"/>
      <c r="G1390" s="959"/>
      <c r="H1390" s="967">
        <v>37325.999999999993</v>
      </c>
      <c r="I1390" s="959"/>
      <c r="J1390" s="916"/>
      <c r="K1390" s="815" t="s">
        <v>269</v>
      </c>
      <c r="L1390" s="959"/>
      <c r="M1390" s="967">
        <v>37488</v>
      </c>
      <c r="N1390" s="959"/>
      <c r="O1390" s="916"/>
      <c r="P1390" s="815" t="s">
        <v>269</v>
      </c>
      <c r="Q1390" s="959"/>
      <c r="R1390" s="967">
        <v>37487.998999999996</v>
      </c>
      <c r="S1390" s="959"/>
      <c r="T1390" s="916"/>
      <c r="U1390" s="815" t="s">
        <v>269</v>
      </c>
      <c r="V1390" s="959"/>
      <c r="W1390" s="967">
        <v>37487.998999999996</v>
      </c>
      <c r="X1390" s="959"/>
      <c r="Y1390" s="916"/>
      <c r="Z1390" s="815" t="s">
        <v>269</v>
      </c>
      <c r="AA1390" s="959"/>
      <c r="AB1390" s="967">
        <v>37487.998999999996</v>
      </c>
      <c r="AC1390" s="959"/>
      <c r="AD1390" s="916"/>
      <c r="AE1390" s="815" t="s">
        <v>269</v>
      </c>
    </row>
    <row r="1391" spans="1:31">
      <c r="A1391" s="766" t="s">
        <v>2434</v>
      </c>
      <c r="B1391" s="777"/>
      <c r="C1391" s="991">
        <v>5356.6500000000015</v>
      </c>
      <c r="D1391" s="947"/>
      <c r="E1391" s="817"/>
      <c r="F1391" s="894"/>
      <c r="G1391" s="777"/>
      <c r="H1391" s="991">
        <v>8695.0308997564498</v>
      </c>
      <c r="I1391" s="947"/>
      <c r="J1391" s="817"/>
      <c r="K1391" s="894"/>
      <c r="L1391" s="777"/>
      <c r="M1391" s="991">
        <v>3916.5996825035927</v>
      </c>
      <c r="N1391" s="947"/>
      <c r="O1391" s="817"/>
      <c r="P1391" s="894"/>
      <c r="Q1391" s="777"/>
      <c r="R1391" s="991">
        <v>5740.8154184054447</v>
      </c>
      <c r="S1391" s="947"/>
      <c r="T1391" s="817"/>
      <c r="U1391" s="894"/>
      <c r="V1391" s="777"/>
      <c r="W1391" s="991">
        <v>5977.9340730400072</v>
      </c>
      <c r="X1391" s="947"/>
      <c r="Y1391" s="817"/>
      <c r="Z1391" s="894"/>
      <c r="AA1391" s="777"/>
      <c r="AB1391" s="991">
        <v>5710.942202073531</v>
      </c>
      <c r="AC1391" s="947"/>
      <c r="AD1391" s="817"/>
      <c r="AE1391" s="894"/>
    </row>
    <row r="1392" spans="1:31">
      <c r="A1392" s="735" t="s">
        <v>2094</v>
      </c>
      <c r="B1392" s="777"/>
      <c r="C1392" s="824">
        <v>43751.529000000024</v>
      </c>
      <c r="D1392" s="777"/>
      <c r="E1392" s="821"/>
      <c r="F1392" s="949"/>
      <c r="G1392" s="777"/>
      <c r="H1392" s="824">
        <v>38612.071994152902</v>
      </c>
      <c r="I1392" s="777"/>
      <c r="J1392" s="821"/>
      <c r="K1392" s="949"/>
      <c r="L1392" s="777"/>
      <c r="M1392" s="824">
        <v>38453.185540113845</v>
      </c>
      <c r="N1392" s="777"/>
      <c r="O1392" s="821"/>
      <c r="P1392" s="949"/>
      <c r="Q1392" s="777"/>
      <c r="R1392" s="824">
        <v>38535.526134580999</v>
      </c>
      <c r="S1392" s="777"/>
      <c r="T1392" s="821"/>
      <c r="U1392" s="949"/>
      <c r="V1392" s="777"/>
      <c r="W1392" s="824">
        <v>38549.631671810705</v>
      </c>
      <c r="X1392" s="777"/>
      <c r="Y1392" s="821"/>
      <c r="Z1392" s="949"/>
      <c r="AA1392" s="777"/>
      <c r="AB1392" s="824">
        <v>38533.7490590245</v>
      </c>
      <c r="AC1392" s="777"/>
      <c r="AD1392" s="821"/>
      <c r="AE1392" s="949"/>
    </row>
    <row r="1393" spans="1:31">
      <c r="A1393" s="766" t="s">
        <v>2435</v>
      </c>
      <c r="B1393" s="777"/>
      <c r="C1393" s="991">
        <v>5512.2389999999987</v>
      </c>
      <c r="D1393" s="947"/>
      <c r="E1393" s="817"/>
      <c r="F1393" s="894"/>
      <c r="G1393" s="777"/>
      <c r="H1393" s="991">
        <v>9411.9009028470537</v>
      </c>
      <c r="I1393" s="947"/>
      <c r="J1393" s="817"/>
      <c r="K1393" s="894"/>
      <c r="L1393" s="777"/>
      <c r="M1393" s="991">
        <v>4199.7793965684123</v>
      </c>
      <c r="N1393" s="947"/>
      <c r="O1393" s="817"/>
      <c r="P1393" s="894"/>
      <c r="Q1393" s="777"/>
      <c r="R1393" s="991">
        <v>6155.2851932140275</v>
      </c>
      <c r="S1393" s="947"/>
      <c r="T1393" s="817"/>
      <c r="U1393" s="894"/>
      <c r="V1393" s="777"/>
      <c r="W1393" s="991">
        <v>6412.789062033311</v>
      </c>
      <c r="X1393" s="947"/>
      <c r="Y1393" s="817"/>
      <c r="Z1393" s="894"/>
      <c r="AA1393" s="777"/>
      <c r="AB1393" s="991">
        <v>6122.8437609218336</v>
      </c>
      <c r="AC1393" s="947"/>
      <c r="AD1393" s="817"/>
      <c r="AE1393" s="894"/>
    </row>
    <row r="1394" spans="1:31">
      <c r="A1394" s="735" t="s">
        <v>2101</v>
      </c>
      <c r="B1394" s="777"/>
      <c r="C1394" s="827">
        <v>1.0172956775489552</v>
      </c>
      <c r="D1394" s="777"/>
      <c r="E1394" s="784"/>
      <c r="F1394" s="822"/>
      <c r="G1394" s="777"/>
      <c r="H1394" s="827">
        <v>1.0344551249572125</v>
      </c>
      <c r="I1394" s="777"/>
      <c r="J1394" s="784"/>
      <c r="K1394" s="822"/>
      <c r="L1394" s="777"/>
      <c r="M1394" s="827">
        <v>1.0257465199560885</v>
      </c>
      <c r="N1394" s="777"/>
      <c r="O1394" s="784"/>
      <c r="P1394" s="822"/>
      <c r="Q1394" s="777"/>
      <c r="R1394" s="827">
        <v>1.0279429994271234</v>
      </c>
      <c r="S1394" s="777"/>
      <c r="T1394" s="784"/>
      <c r="U1394" s="822"/>
      <c r="V1394" s="777"/>
      <c r="W1394" s="827">
        <v>1.0283192675024002</v>
      </c>
      <c r="X1394" s="777"/>
      <c r="Y1394" s="784"/>
      <c r="Z1394" s="822"/>
      <c r="AA1394" s="777"/>
      <c r="AB1394" s="827">
        <v>1.0278955955751201</v>
      </c>
      <c r="AC1394" s="777"/>
      <c r="AD1394" s="784"/>
      <c r="AE1394" s="822"/>
    </row>
    <row r="1395" spans="1:31" ht="15.75" thickBot="1">
      <c r="A1395" s="737" t="s">
        <v>2102</v>
      </c>
      <c r="B1395" s="898"/>
      <c r="C1395" s="829">
        <v>0.98299837703957715</v>
      </c>
      <c r="D1395" s="898"/>
      <c r="E1395" s="830"/>
      <c r="F1395" s="832"/>
      <c r="G1395" s="898"/>
      <c r="H1395" s="829">
        <v>0.96669248947977549</v>
      </c>
      <c r="I1395" s="898"/>
      <c r="J1395" s="830"/>
      <c r="K1395" s="832"/>
      <c r="L1395" s="898"/>
      <c r="M1395" s="829">
        <v>0.97489972478074738</v>
      </c>
      <c r="N1395" s="898"/>
      <c r="O1395" s="830"/>
      <c r="P1395" s="832"/>
      <c r="Q1395" s="898"/>
      <c r="R1395" s="829">
        <v>0.97281658667582138</v>
      </c>
      <c r="S1395" s="898"/>
      <c r="T1395" s="830"/>
      <c r="U1395" s="832"/>
      <c r="V1395" s="898"/>
      <c r="W1395" s="829">
        <v>0.97246062735828864</v>
      </c>
      <c r="X1395" s="898"/>
      <c r="Y1395" s="830"/>
      <c r="Z1395" s="832"/>
      <c r="AA1395" s="898"/>
      <c r="AB1395" s="829">
        <v>0.97286145042822936</v>
      </c>
      <c r="AC1395" s="898"/>
      <c r="AD1395" s="830"/>
      <c r="AE1395" s="832"/>
    </row>
    <row r="1396" spans="1:31">
      <c r="A1396" s="736"/>
      <c r="B1396" s="777"/>
      <c r="C1396" s="796"/>
      <c r="D1396" s="786"/>
      <c r="E1396" s="784"/>
      <c r="F1396" s="822"/>
      <c r="G1396" s="777"/>
      <c r="H1396" s="796"/>
      <c r="I1396" s="786"/>
      <c r="J1396" s="784"/>
      <c r="K1396" s="822"/>
      <c r="L1396" s="777"/>
      <c r="M1396" s="796"/>
      <c r="N1396" s="786"/>
      <c r="O1396" s="784"/>
      <c r="P1396" s="822"/>
      <c r="Q1396" s="777"/>
      <c r="R1396" s="796"/>
      <c r="S1396" s="786"/>
      <c r="T1396" s="784"/>
      <c r="U1396" s="822"/>
      <c r="V1396" s="777"/>
      <c r="W1396" s="796"/>
      <c r="X1396" s="786"/>
      <c r="Y1396" s="784"/>
      <c r="Z1396" s="822"/>
      <c r="AA1396" s="777"/>
      <c r="AB1396" s="796"/>
      <c r="AC1396" s="786"/>
      <c r="AD1396" s="784"/>
      <c r="AE1396" s="822"/>
    </row>
    <row r="1397" spans="1:31">
      <c r="A1397" s="758"/>
      <c r="B1397" s="788" t="s">
        <v>2876</v>
      </c>
      <c r="C1397" s="950" t="s">
        <v>2877</v>
      </c>
      <c r="D1397" s="834" t="s">
        <v>2878</v>
      </c>
      <c r="E1397" s="835" t="s">
        <v>2879</v>
      </c>
      <c r="F1397" s="836" t="s">
        <v>2880</v>
      </c>
      <c r="G1397" s="788" t="s">
        <v>2876</v>
      </c>
      <c r="H1397" s="950" t="s">
        <v>2877</v>
      </c>
      <c r="I1397" s="834" t="s">
        <v>2878</v>
      </c>
      <c r="J1397" s="835" t="s">
        <v>2879</v>
      </c>
      <c r="K1397" s="836" t="s">
        <v>2880</v>
      </c>
      <c r="L1397" s="788" t="s">
        <v>2876</v>
      </c>
      <c r="M1397" s="950" t="s">
        <v>2877</v>
      </c>
      <c r="N1397" s="834" t="s">
        <v>2878</v>
      </c>
      <c r="O1397" s="835" t="s">
        <v>2879</v>
      </c>
      <c r="P1397" s="836" t="s">
        <v>2880</v>
      </c>
      <c r="Q1397" s="788" t="s">
        <v>2876</v>
      </c>
      <c r="R1397" s="950" t="s">
        <v>2877</v>
      </c>
      <c r="S1397" s="834" t="s">
        <v>2878</v>
      </c>
      <c r="T1397" s="835" t="s">
        <v>2879</v>
      </c>
      <c r="U1397" s="836" t="s">
        <v>2880</v>
      </c>
      <c r="V1397" s="788" t="s">
        <v>2876</v>
      </c>
      <c r="W1397" s="950" t="s">
        <v>2877</v>
      </c>
      <c r="X1397" s="834" t="s">
        <v>2878</v>
      </c>
      <c r="Y1397" s="835" t="s">
        <v>2879</v>
      </c>
      <c r="Z1397" s="836" t="s">
        <v>2880</v>
      </c>
      <c r="AA1397" s="788" t="s">
        <v>2876</v>
      </c>
      <c r="AB1397" s="950" t="s">
        <v>2877</v>
      </c>
      <c r="AC1397" s="834" t="s">
        <v>2878</v>
      </c>
      <c r="AD1397" s="835" t="s">
        <v>2879</v>
      </c>
      <c r="AE1397" s="836" t="s">
        <v>2880</v>
      </c>
    </row>
    <row r="1398" spans="1:31">
      <c r="A1398" s="759"/>
      <c r="B1398" s="837"/>
      <c r="C1398" s="950" t="s">
        <v>2881</v>
      </c>
      <c r="D1398" s="834" t="s">
        <v>2882</v>
      </c>
      <c r="E1398" s="835" t="s">
        <v>2883</v>
      </c>
      <c r="F1398" s="836" t="s">
        <v>2884</v>
      </c>
      <c r="G1398" s="837"/>
      <c r="H1398" s="950" t="s">
        <v>2881</v>
      </c>
      <c r="I1398" s="834" t="s">
        <v>2882</v>
      </c>
      <c r="J1398" s="835" t="s">
        <v>2883</v>
      </c>
      <c r="K1398" s="836" t="s">
        <v>2885</v>
      </c>
      <c r="L1398" s="837"/>
      <c r="M1398" s="950" t="s">
        <v>2881</v>
      </c>
      <c r="N1398" s="834" t="s">
        <v>2882</v>
      </c>
      <c r="O1398" s="835" t="s">
        <v>2883</v>
      </c>
      <c r="P1398" s="836" t="s">
        <v>2885</v>
      </c>
      <c r="Q1398" s="837"/>
      <c r="R1398" s="950" t="s">
        <v>2881</v>
      </c>
      <c r="S1398" s="834" t="s">
        <v>2882</v>
      </c>
      <c r="T1398" s="835" t="s">
        <v>2883</v>
      </c>
      <c r="U1398" s="836" t="s">
        <v>2885</v>
      </c>
      <c r="V1398" s="837"/>
      <c r="W1398" s="950" t="s">
        <v>2881</v>
      </c>
      <c r="X1398" s="834" t="s">
        <v>2882</v>
      </c>
      <c r="Y1398" s="835" t="s">
        <v>2883</v>
      </c>
      <c r="Z1398" s="836" t="s">
        <v>2885</v>
      </c>
      <c r="AA1398" s="837"/>
      <c r="AB1398" s="950" t="s">
        <v>2881</v>
      </c>
      <c r="AC1398" s="834" t="s">
        <v>2882</v>
      </c>
      <c r="AD1398" s="835" t="s">
        <v>2883</v>
      </c>
      <c r="AE1398" s="836" t="s">
        <v>2885</v>
      </c>
    </row>
    <row r="1399" spans="1:31">
      <c r="A1399" s="736"/>
      <c r="B1399" s="796"/>
      <c r="E1399" s="826"/>
      <c r="F1399" s="822"/>
      <c r="G1399" s="796"/>
      <c r="J1399" s="826"/>
      <c r="K1399" s="822"/>
      <c r="L1399" s="796"/>
      <c r="O1399" s="826"/>
      <c r="P1399" s="822"/>
      <c r="Q1399" s="796"/>
      <c r="T1399" s="826"/>
      <c r="U1399" s="822"/>
      <c r="V1399" s="796"/>
      <c r="Y1399" s="826"/>
      <c r="Z1399" s="822"/>
      <c r="AA1399" s="796"/>
      <c r="AD1399" s="826"/>
      <c r="AE1399" s="822"/>
    </row>
    <row r="1400" spans="1:31">
      <c r="A1400" s="736" t="s">
        <v>2429</v>
      </c>
      <c r="B1400" s="838">
        <v>1.0172956775489552</v>
      </c>
      <c r="C1400" s="823">
        <v>43751.529000000024</v>
      </c>
      <c r="D1400" s="787">
        <v>734.4876098638498</v>
      </c>
      <c r="E1400" s="823">
        <v>32134.955963098928</v>
      </c>
      <c r="F1400" s="841">
        <v>747.19107072775773</v>
      </c>
      <c r="G1400" s="838">
        <v>1.0344551249572125</v>
      </c>
      <c r="H1400" s="823">
        <v>38612.071994152902</v>
      </c>
      <c r="I1400" s="787">
        <v>700.88627167017717</v>
      </c>
      <c r="J1400" s="823">
        <v>27062.671181442289</v>
      </c>
      <c r="K1400" s="841">
        <v>725.03539574136778</v>
      </c>
      <c r="L1400" s="838">
        <v>1.0257465199560885</v>
      </c>
      <c r="M1400" s="823">
        <v>38453.185540113845</v>
      </c>
      <c r="N1400" s="787">
        <v>724.46370775486025</v>
      </c>
      <c r="O1400" s="823">
        <v>27857.937371376454</v>
      </c>
      <c r="P1400" s="841">
        <v>743.11612706403264</v>
      </c>
      <c r="Q1400" s="838">
        <v>1.0279429994271234</v>
      </c>
      <c r="R1400" s="823">
        <v>38535.526134580999</v>
      </c>
      <c r="S1400" s="787">
        <v>739.14097358123786</v>
      </c>
      <c r="T1400" s="823">
        <v>28483.186304579438</v>
      </c>
      <c r="U1400" s="841">
        <v>759.79478938258194</v>
      </c>
      <c r="V1400" s="838">
        <v>1.0283192675024002</v>
      </c>
      <c r="W1400" s="823">
        <v>38549.631671810705</v>
      </c>
      <c r="X1400" s="787">
        <v>736.13221317701345</v>
      </c>
      <c r="Y1400" s="823">
        <v>28377.62567972871</v>
      </c>
      <c r="Z1400" s="841">
        <v>756.97893823910726</v>
      </c>
      <c r="AA1400" s="838">
        <v>1.0278955955751201</v>
      </c>
      <c r="AB1400" s="823">
        <v>38533.7490590245</v>
      </c>
      <c r="AC1400" s="787">
        <v>726.9878415628134</v>
      </c>
      <c r="AD1400" s="823">
        <v>28013.567055743311</v>
      </c>
      <c r="AE1400" s="841">
        <v>747.267600379079</v>
      </c>
    </row>
    <row r="1401" spans="1:31">
      <c r="A1401" s="735" t="s">
        <v>2436</v>
      </c>
      <c r="B1401" s="846">
        <v>1.0172956775489552</v>
      </c>
      <c r="C1401" s="847">
        <v>43751.529000000024</v>
      </c>
      <c r="D1401" s="802">
        <v>734.4876098638498</v>
      </c>
      <c r="E1401" s="847">
        <v>32134.955963098928</v>
      </c>
      <c r="F1401" s="849">
        <v>747.19107072775773</v>
      </c>
      <c r="G1401" s="846">
        <v>1.0344551249572125</v>
      </c>
      <c r="H1401" s="847">
        <v>38612.071994152902</v>
      </c>
      <c r="I1401" s="802">
        <v>700.88627167017717</v>
      </c>
      <c r="J1401" s="847">
        <v>27062.671181442289</v>
      </c>
      <c r="K1401" s="849">
        <v>725.03539574136778</v>
      </c>
      <c r="L1401" s="846">
        <v>1.0257465199560885</v>
      </c>
      <c r="M1401" s="847">
        <v>38453.185540113845</v>
      </c>
      <c r="N1401" s="802">
        <v>724.46370775486025</v>
      </c>
      <c r="O1401" s="847">
        <v>27857.937371376454</v>
      </c>
      <c r="P1401" s="849">
        <v>743.11612706403264</v>
      </c>
      <c r="Q1401" s="846">
        <v>1.0279429994271234</v>
      </c>
      <c r="R1401" s="847">
        <v>38535.526134580999</v>
      </c>
      <c r="S1401" s="802">
        <v>739.14097358123786</v>
      </c>
      <c r="T1401" s="847">
        <v>28483.186304579438</v>
      </c>
      <c r="U1401" s="849">
        <v>759.79478938258194</v>
      </c>
      <c r="V1401" s="846">
        <v>1.0283192675024002</v>
      </c>
      <c r="W1401" s="847">
        <v>38549.631671810705</v>
      </c>
      <c r="X1401" s="802">
        <v>736.13221317701345</v>
      </c>
      <c r="Y1401" s="847">
        <v>28377.62567972871</v>
      </c>
      <c r="Z1401" s="849">
        <v>756.97893823910726</v>
      </c>
      <c r="AA1401" s="846">
        <v>1.0278955955751201</v>
      </c>
      <c r="AB1401" s="847">
        <v>38533.7490590245</v>
      </c>
      <c r="AC1401" s="802">
        <v>726.9878415628134</v>
      </c>
      <c r="AD1401" s="847">
        <v>28013.567055743311</v>
      </c>
      <c r="AE1401" s="849">
        <v>747.267600379079</v>
      </c>
    </row>
    <row r="1402" spans="1:31">
      <c r="A1402" s="736" t="s">
        <v>2288</v>
      </c>
      <c r="B1402" s="838">
        <v>-2.6694765832764472E-3</v>
      </c>
      <c r="C1402" s="823">
        <v>-114.80800000000002</v>
      </c>
      <c r="D1402" s="787">
        <v>30.537993868023133</v>
      </c>
      <c r="E1402" s="823">
        <v>-3.5060060000000002</v>
      </c>
      <c r="F1402" s="841">
        <v>-8.1520459530927486E-2</v>
      </c>
      <c r="G1402" s="838">
        <v>-2.8738648905897259E-3</v>
      </c>
      <c r="H1402" s="823">
        <v>-107.2698809061521</v>
      </c>
      <c r="I1402" s="787">
        <v>30.573246722946372</v>
      </c>
      <c r="J1402" s="823">
        <v>-3.2795885348848621</v>
      </c>
      <c r="K1402" s="841">
        <v>-8.786338034841297E-2</v>
      </c>
      <c r="L1402" s="838">
        <v>-2.7737527590740775E-3</v>
      </c>
      <c r="M1402" s="823">
        <v>-103.98244343216902</v>
      </c>
      <c r="N1402" s="787">
        <v>30.573246722946372</v>
      </c>
      <c r="O1402" s="823">
        <v>-3.1790808979065179</v>
      </c>
      <c r="P1402" s="841">
        <v>-8.4802627451624993E-2</v>
      </c>
      <c r="Q1402" s="838">
        <v>-2.7307841765494946E-3</v>
      </c>
      <c r="R1402" s="823">
        <v>-102.37163447970326</v>
      </c>
      <c r="S1402" s="787">
        <v>30.426657425513177</v>
      </c>
      <c r="T1402" s="823">
        <v>-3.1148266524037838</v>
      </c>
      <c r="U1402" s="841">
        <v>-8.3088634642883546E-2</v>
      </c>
      <c r="V1402" s="838">
        <v>-2.7325312757270669E-3</v>
      </c>
      <c r="W1402" s="823">
        <v>-102.437129731925</v>
      </c>
      <c r="X1402" s="787">
        <v>30.426657425513174</v>
      </c>
      <c r="Y1402" s="823">
        <v>-3.1168194540061318</v>
      </c>
      <c r="Z1402" s="841">
        <v>-8.3141793031047947E-2</v>
      </c>
      <c r="AA1402" s="838">
        <v>-2.7305640695664932E-3</v>
      </c>
      <c r="AB1402" s="823">
        <v>-102.36338310934461</v>
      </c>
      <c r="AC1402" s="787">
        <v>30.426657425513174</v>
      </c>
      <c r="AD1402" s="823">
        <v>-3.11457559078459</v>
      </c>
      <c r="AE1402" s="841">
        <v>-8.308193752311481E-2</v>
      </c>
    </row>
    <row r="1403" spans="1:31">
      <c r="A1403" s="736" t="s">
        <v>2289</v>
      </c>
      <c r="B1403" s="838">
        <v>-1.462620096567863E-2</v>
      </c>
      <c r="C1403" s="823">
        <v>-629.03899999999976</v>
      </c>
      <c r="D1403" s="787">
        <v>160.10332268746461</v>
      </c>
      <c r="E1403" s="823">
        <v>-100.711234</v>
      </c>
      <c r="F1403" s="841">
        <v>-2.3417033728997518</v>
      </c>
      <c r="G1403" s="838">
        <v>-3.1581260066622478E-2</v>
      </c>
      <c r="H1403" s="823">
        <v>-1178.8021132467504</v>
      </c>
      <c r="I1403" s="787">
        <v>211.93338603174496</v>
      </c>
      <c r="J1403" s="823">
        <v>-249.82752332176031</v>
      </c>
      <c r="K1403" s="841">
        <v>-6.6931233810684336</v>
      </c>
      <c r="L1403" s="838">
        <v>-2.2972767197014288E-2</v>
      </c>
      <c r="M1403" s="823">
        <v>-861.2030966816717</v>
      </c>
      <c r="N1403" s="787">
        <v>220.27951661374246</v>
      </c>
      <c r="O1403" s="823">
        <v>-189.70540184329676</v>
      </c>
      <c r="P1403" s="841">
        <v>-5.0604300534383473</v>
      </c>
      <c r="Q1403" s="838">
        <v>-2.5212215250573711E-2</v>
      </c>
      <c r="R1403" s="823">
        <v>-945.15550010129198</v>
      </c>
      <c r="S1403" s="787">
        <v>111.13784723948136</v>
      </c>
      <c r="T1403" s="823">
        <v>-105.042547587813</v>
      </c>
      <c r="U1403" s="841">
        <v>-2.8020313270871835</v>
      </c>
      <c r="V1403" s="838">
        <v>-2.5586736226672999E-2</v>
      </c>
      <c r="W1403" s="823">
        <v>-959.19554207878105</v>
      </c>
      <c r="X1403" s="787">
        <v>111.29309288793667</v>
      </c>
      <c r="Y1403" s="823">
        <v>-106.75183856226855</v>
      </c>
      <c r="Z1403" s="841">
        <v>-2.8476270115742519</v>
      </c>
      <c r="AA1403" s="838">
        <v>-2.5165031505553333E-2</v>
      </c>
      <c r="AB1403" s="823">
        <v>-943.38667591515173</v>
      </c>
      <c r="AC1403" s="787">
        <v>109.55669358562523</v>
      </c>
      <c r="AD1403" s="823">
        <v>-103.35432498599781</v>
      </c>
      <c r="AE1403" s="841">
        <v>-2.7569976457265115</v>
      </c>
    </row>
    <row r="1404" spans="1:31">
      <c r="A1404" s="735" t="s">
        <v>2437</v>
      </c>
      <c r="B1404" s="846">
        <v>-1.7295677548955078E-2</v>
      </c>
      <c r="C1404" s="847">
        <v>-743.84699999999975</v>
      </c>
      <c r="D1404" s="802">
        <v>140.10574755292424</v>
      </c>
      <c r="E1404" s="847">
        <v>-104.21724</v>
      </c>
      <c r="F1404" s="849">
        <v>-2.4232238324306792</v>
      </c>
      <c r="G1404" s="846">
        <v>-3.4455124957212202E-2</v>
      </c>
      <c r="H1404" s="847">
        <v>-1286.0719941529026</v>
      </c>
      <c r="I1404" s="802">
        <v>196.80633199960107</v>
      </c>
      <c r="J1404" s="847">
        <v>-253.10711185664516</v>
      </c>
      <c r="K1404" s="849">
        <v>-6.7809867614168464</v>
      </c>
      <c r="L1404" s="846">
        <v>-2.5746519956088367E-2</v>
      </c>
      <c r="M1404" s="847">
        <v>-965.18554011384072</v>
      </c>
      <c r="N1404" s="802">
        <v>199.84186949014293</v>
      </c>
      <c r="O1404" s="847">
        <v>-192.88448274120327</v>
      </c>
      <c r="P1404" s="849">
        <v>-5.145232680889972</v>
      </c>
      <c r="Q1404" s="846">
        <v>-2.7942999427123204E-2</v>
      </c>
      <c r="R1404" s="847">
        <v>-1047.5271345809952</v>
      </c>
      <c r="S1404" s="802">
        <v>103.25018862969989</v>
      </c>
      <c r="T1404" s="847">
        <v>-108.15737424021678</v>
      </c>
      <c r="U1404" s="849">
        <v>-2.8851199617300671</v>
      </c>
      <c r="V1404" s="846">
        <v>-2.8319267502400065E-2</v>
      </c>
      <c r="W1404" s="847">
        <v>-1061.6326718107061</v>
      </c>
      <c r="X1404" s="802">
        <v>103.4902758115801</v>
      </c>
      <c r="Y1404" s="847">
        <v>-109.86865801627468</v>
      </c>
      <c r="Z1404" s="849">
        <v>-2.9307688046052998</v>
      </c>
      <c r="AA1404" s="846">
        <v>-2.7895595575119825E-2</v>
      </c>
      <c r="AB1404" s="847">
        <v>-1045.7500590244963</v>
      </c>
      <c r="AC1404" s="802">
        <v>101.81103950986093</v>
      </c>
      <c r="AD1404" s="847">
        <v>-106.4689005767824</v>
      </c>
      <c r="AE1404" s="849">
        <v>-2.8400795832496262</v>
      </c>
    </row>
    <row r="1405" spans="1:31">
      <c r="A1405" s="735" t="s">
        <v>2250</v>
      </c>
      <c r="B1405" s="846">
        <v>1.0000000000000002</v>
      </c>
      <c r="C1405" s="847">
        <v>43007.682000000023</v>
      </c>
      <c r="D1405" s="802">
        <v>744.7678468953269</v>
      </c>
      <c r="E1405" s="847">
        <v>32030.738723098926</v>
      </c>
      <c r="F1405" s="849">
        <v>744.76784689532701</v>
      </c>
      <c r="G1405" s="846">
        <v>1.0000000000000002</v>
      </c>
      <c r="H1405" s="847">
        <v>37326</v>
      </c>
      <c r="I1405" s="802">
        <v>718.25440897995077</v>
      </c>
      <c r="J1405" s="847">
        <v>26809.564069585642</v>
      </c>
      <c r="K1405" s="849">
        <v>718.25440897995088</v>
      </c>
      <c r="L1405" s="846">
        <v>1</v>
      </c>
      <c r="M1405" s="847">
        <v>37488.000000000007</v>
      </c>
      <c r="N1405" s="802">
        <v>737.97089438314242</v>
      </c>
      <c r="O1405" s="847">
        <v>27665.052888635251</v>
      </c>
      <c r="P1405" s="849">
        <v>737.97089438314265</v>
      </c>
      <c r="Q1405" s="846">
        <v>1.0000000000000002</v>
      </c>
      <c r="R1405" s="847">
        <v>37487.999000000003</v>
      </c>
      <c r="S1405" s="802">
        <v>756.90966942085174</v>
      </c>
      <c r="T1405" s="847">
        <v>28375.02893033922</v>
      </c>
      <c r="U1405" s="849">
        <v>756.90966942085186</v>
      </c>
      <c r="V1405" s="846">
        <v>1.0000000000000002</v>
      </c>
      <c r="W1405" s="847">
        <v>37487.998999999996</v>
      </c>
      <c r="X1405" s="802">
        <v>754.04816943450192</v>
      </c>
      <c r="Y1405" s="847">
        <v>28267.757021712434</v>
      </c>
      <c r="Z1405" s="849">
        <v>754.04816943450192</v>
      </c>
      <c r="AA1405" s="846">
        <v>1.0000000000000002</v>
      </c>
      <c r="AB1405" s="847">
        <v>37487.999000000003</v>
      </c>
      <c r="AC1405" s="802">
        <v>744.4275207958292</v>
      </c>
      <c r="AD1405" s="847">
        <v>27907.098155166528</v>
      </c>
      <c r="AE1405" s="849">
        <v>744.42752079582942</v>
      </c>
    </row>
    <row r="1406" spans="1:31">
      <c r="A1406" s="736"/>
      <c r="B1406" s="856"/>
      <c r="C1406" s="850"/>
      <c r="E1406" s="826"/>
      <c r="F1406" s="822"/>
      <c r="G1406" s="856"/>
      <c r="H1406" s="850"/>
      <c r="J1406" s="826"/>
      <c r="K1406" s="822"/>
      <c r="L1406" s="856"/>
      <c r="M1406" s="850"/>
      <c r="O1406" s="826"/>
      <c r="P1406" s="822"/>
      <c r="Q1406" s="856"/>
      <c r="R1406" s="850"/>
      <c r="T1406" s="826"/>
      <c r="U1406" s="822"/>
      <c r="V1406" s="856"/>
      <c r="W1406" s="850"/>
      <c r="Y1406" s="826"/>
      <c r="Z1406" s="822"/>
      <c r="AA1406" s="856"/>
      <c r="AB1406" s="850"/>
      <c r="AD1406" s="826"/>
      <c r="AE1406" s="822"/>
    </row>
    <row r="1407" spans="1:31">
      <c r="A1407" s="736" t="s">
        <v>2252</v>
      </c>
      <c r="B1407" s="838">
        <v>4.0384284487050032E-2</v>
      </c>
      <c r="C1407" s="823">
        <v>1736.8344650165818</v>
      </c>
      <c r="D1407" s="787">
        <v>24.400603089694716</v>
      </c>
      <c r="E1407" s="823">
        <v>42.379808413371876</v>
      </c>
      <c r="F1407" s="841">
        <v>0.98540089682982346</v>
      </c>
      <c r="G1407" s="838">
        <v>4.0852246996025972E-2</v>
      </c>
      <c r="H1407" s="823">
        <v>1524.8509713736651</v>
      </c>
      <c r="I1407" s="787">
        <v>25</v>
      </c>
      <c r="J1407" s="823">
        <v>38.121274284341631</v>
      </c>
      <c r="K1407" s="841">
        <v>1.0213061749006493</v>
      </c>
      <c r="L1407" s="838">
        <v>4.0500000000000029E-2</v>
      </c>
      <c r="M1407" s="823">
        <v>1518.264000000001</v>
      </c>
      <c r="N1407" s="787">
        <v>24.999999999999996</v>
      </c>
      <c r="O1407" s="823">
        <v>37.956600000000023</v>
      </c>
      <c r="P1407" s="841">
        <v>1.0125000000000006</v>
      </c>
      <c r="Q1407" s="838">
        <v>4.0500000000000029E-2</v>
      </c>
      <c r="R1407" s="823">
        <v>1518.263959500001</v>
      </c>
      <c r="S1407" s="787">
        <v>23.125</v>
      </c>
      <c r="T1407" s="823">
        <v>35.109854063437524</v>
      </c>
      <c r="U1407" s="841">
        <v>0.93656250000000074</v>
      </c>
      <c r="V1407" s="838">
        <v>4.0500000000000022E-2</v>
      </c>
      <c r="W1407" s="823">
        <v>1518.2639595000007</v>
      </c>
      <c r="X1407" s="787">
        <v>23.125000000000004</v>
      </c>
      <c r="Y1407" s="823">
        <v>35.109854063437524</v>
      </c>
      <c r="Z1407" s="841">
        <v>0.93656250000000074</v>
      </c>
      <c r="AA1407" s="838">
        <v>4.0500000000000029E-2</v>
      </c>
      <c r="AB1407" s="823">
        <v>1518.263959500001</v>
      </c>
      <c r="AC1407" s="787">
        <v>23.124999999999996</v>
      </c>
      <c r="AD1407" s="823">
        <v>35.109854063437517</v>
      </c>
      <c r="AE1407" s="841">
        <v>0.93656250000000052</v>
      </c>
    </row>
    <row r="1408" spans="1:31">
      <c r="A1408" s="735" t="s">
        <v>2438</v>
      </c>
      <c r="B1408" s="846">
        <v>4.0384284487050032E-2</v>
      </c>
      <c r="C1408" s="847">
        <v>1736.8344650165818</v>
      </c>
      <c r="D1408" s="802">
        <v>24.400603089694716</v>
      </c>
      <c r="E1408" s="847">
        <v>42.379808413371876</v>
      </c>
      <c r="F1408" s="849">
        <v>0.98540089682982346</v>
      </c>
      <c r="G1408" s="846">
        <v>4.0852246996025972E-2</v>
      </c>
      <c r="H1408" s="847">
        <v>1524.8509713736651</v>
      </c>
      <c r="I1408" s="802">
        <v>25</v>
      </c>
      <c r="J1408" s="847">
        <v>38.121274284341631</v>
      </c>
      <c r="K1408" s="849">
        <v>1.0213061749006493</v>
      </c>
      <c r="L1408" s="846">
        <v>4.0500000000000029E-2</v>
      </c>
      <c r="M1408" s="847">
        <v>1518.264000000001</v>
      </c>
      <c r="N1408" s="802">
        <v>24.999999999999996</v>
      </c>
      <c r="O1408" s="847">
        <v>37.956600000000023</v>
      </c>
      <c r="P1408" s="849">
        <v>1.0125000000000006</v>
      </c>
      <c r="Q1408" s="846">
        <v>4.0500000000000029E-2</v>
      </c>
      <c r="R1408" s="847">
        <v>1518.263959500001</v>
      </c>
      <c r="S1408" s="802">
        <v>23.125</v>
      </c>
      <c r="T1408" s="847">
        <v>35.109854063437524</v>
      </c>
      <c r="U1408" s="849">
        <v>0.93656250000000074</v>
      </c>
      <c r="V1408" s="846">
        <v>4.0500000000000022E-2</v>
      </c>
      <c r="W1408" s="847">
        <v>1518.2639595000007</v>
      </c>
      <c r="X1408" s="802">
        <v>23.125000000000004</v>
      </c>
      <c r="Y1408" s="847">
        <v>35.109854063437524</v>
      </c>
      <c r="Z1408" s="849">
        <v>0.93656250000000074</v>
      </c>
      <c r="AA1408" s="846">
        <v>4.0500000000000029E-2</v>
      </c>
      <c r="AB1408" s="847">
        <v>1518.263959500001</v>
      </c>
      <c r="AC1408" s="802">
        <v>23.124999999999996</v>
      </c>
      <c r="AD1408" s="847">
        <v>35.109854063437517</v>
      </c>
      <c r="AE1408" s="849">
        <v>0.93656250000000052</v>
      </c>
    </row>
    <row r="1409" spans="1:31">
      <c r="A1409" s="736"/>
      <c r="B1409" s="856"/>
      <c r="C1409" s="850"/>
      <c r="E1409" s="826"/>
      <c r="F1409" s="822"/>
      <c r="G1409" s="856"/>
      <c r="H1409" s="850"/>
      <c r="J1409" s="826"/>
      <c r="K1409" s="822"/>
      <c r="L1409" s="856"/>
      <c r="M1409" s="850"/>
      <c r="O1409" s="826"/>
      <c r="P1409" s="822"/>
      <c r="Q1409" s="856"/>
      <c r="R1409" s="850"/>
      <c r="T1409" s="826"/>
      <c r="U1409" s="822"/>
      <c r="V1409" s="856"/>
      <c r="W1409" s="850"/>
      <c r="Y1409" s="826"/>
      <c r="Z1409" s="822"/>
      <c r="AA1409" s="856"/>
      <c r="AB1409" s="850"/>
      <c r="AD1409" s="826"/>
      <c r="AE1409" s="822"/>
    </row>
    <row r="1410" spans="1:31">
      <c r="A1410" s="736" t="s">
        <v>2439</v>
      </c>
      <c r="B1410" s="838">
        <v>0</v>
      </c>
      <c r="C1410" s="823">
        <v>0</v>
      </c>
      <c r="D1410" s="787">
        <v>270.03719351996978</v>
      </c>
      <c r="E1410" s="823">
        <v>0</v>
      </c>
      <c r="F1410" s="841">
        <v>0</v>
      </c>
      <c r="G1410" s="838">
        <v>0</v>
      </c>
      <c r="H1410" s="823">
        <v>0</v>
      </c>
      <c r="I1410" s="787">
        <v>0</v>
      </c>
      <c r="J1410" s="823">
        <v>0</v>
      </c>
      <c r="K1410" s="841">
        <v>0</v>
      </c>
      <c r="L1410" s="838">
        <v>0</v>
      </c>
      <c r="M1410" s="823">
        <v>0</v>
      </c>
      <c r="N1410" s="787">
        <v>0</v>
      </c>
      <c r="O1410" s="823">
        <v>0</v>
      </c>
      <c r="P1410" s="841">
        <v>0</v>
      </c>
      <c r="Q1410" s="838">
        <v>0</v>
      </c>
      <c r="R1410" s="823">
        <v>0</v>
      </c>
      <c r="S1410" s="787">
        <v>0</v>
      </c>
      <c r="T1410" s="823">
        <v>0</v>
      </c>
      <c r="U1410" s="841">
        <v>0</v>
      </c>
      <c r="V1410" s="838">
        <v>0</v>
      </c>
      <c r="W1410" s="823">
        <v>0</v>
      </c>
      <c r="X1410" s="787">
        <v>0</v>
      </c>
      <c r="Y1410" s="823">
        <v>0</v>
      </c>
      <c r="Z1410" s="841">
        <v>0</v>
      </c>
      <c r="AA1410" s="838">
        <v>0</v>
      </c>
      <c r="AB1410" s="823">
        <v>0</v>
      </c>
      <c r="AC1410" s="787">
        <v>0</v>
      </c>
      <c r="AD1410" s="823">
        <v>0</v>
      </c>
      <c r="AE1410" s="841">
        <v>0</v>
      </c>
    </row>
    <row r="1411" spans="1:31">
      <c r="A1411" s="736" t="s">
        <v>2440</v>
      </c>
      <c r="B1411" s="838">
        <v>5.1613128091860486E-2</v>
      </c>
      <c r="C1411" s="823">
        <v>2219.7610000000036</v>
      </c>
      <c r="D1411" s="787">
        <v>270.03719351996978</v>
      </c>
      <c r="E1411" s="823">
        <v>599.41803072508264</v>
      </c>
      <c r="F1411" s="841">
        <v>13.937464258712717</v>
      </c>
      <c r="G1411" s="838">
        <v>5.0000000000000017E-2</v>
      </c>
      <c r="H1411" s="823">
        <v>1866.3000000000002</v>
      </c>
      <c r="I1411" s="787">
        <v>160.80326304491408</v>
      </c>
      <c r="J1411" s="823">
        <v>300.10712982072317</v>
      </c>
      <c r="K1411" s="841">
        <v>8.0401631522457073</v>
      </c>
      <c r="L1411" s="838">
        <v>5.0000000000000044E-2</v>
      </c>
      <c r="M1411" s="823">
        <v>1874.4000000000017</v>
      </c>
      <c r="N1411" s="787">
        <v>214.9483612102245</v>
      </c>
      <c r="O1411" s="823">
        <v>402.89920825244519</v>
      </c>
      <c r="P1411" s="841">
        <v>10.747418060511235</v>
      </c>
      <c r="Q1411" s="838">
        <v>5.0000000000000044E-2</v>
      </c>
      <c r="R1411" s="823">
        <v>1874.3999500000014</v>
      </c>
      <c r="S1411" s="787">
        <v>210.39886819392282</v>
      </c>
      <c r="T1411" s="823">
        <v>394.37162802274577</v>
      </c>
      <c r="U1411" s="841">
        <v>10.519943409696149</v>
      </c>
      <c r="V1411" s="838">
        <v>5.0000000000000044E-2</v>
      </c>
      <c r="W1411" s="823">
        <v>1874.3999500000014</v>
      </c>
      <c r="X1411" s="787">
        <v>210.23466853888567</v>
      </c>
      <c r="Y1411" s="823">
        <v>394.06385219755418</v>
      </c>
      <c r="Z1411" s="841">
        <v>10.511733426944293</v>
      </c>
      <c r="AA1411" s="838">
        <v>5.0000000000000044E-2</v>
      </c>
      <c r="AB1411" s="823">
        <v>1874.3999500000016</v>
      </c>
      <c r="AC1411" s="787">
        <v>215.84567656473453</v>
      </c>
      <c r="AD1411" s="823">
        <v>404.58112536065488</v>
      </c>
      <c r="AE1411" s="841">
        <v>10.792283828236735</v>
      </c>
    </row>
    <row r="1412" spans="1:31">
      <c r="A1412" s="736" t="s">
        <v>2151</v>
      </c>
      <c r="B1412" s="838">
        <v>2.5020878739072654E-2</v>
      </c>
      <c r="C1412" s="823">
        <v>1076.0899961705982</v>
      </c>
      <c r="D1412" s="787">
        <v>33.486942730965374</v>
      </c>
      <c r="E1412" s="823">
        <v>36.034964075129565</v>
      </c>
      <c r="F1412" s="841">
        <v>0.8378727334137549</v>
      </c>
      <c r="G1412" s="838">
        <v>1.9700764924246918E-2</v>
      </c>
      <c r="H1412" s="823">
        <v>735.35075156244034</v>
      </c>
      <c r="I1412" s="787">
        <v>30.080050327983557</v>
      </c>
      <c r="J1412" s="823">
        <v>22.11938761571874</v>
      </c>
      <c r="K1412" s="841">
        <v>0.59260000042112049</v>
      </c>
      <c r="L1412" s="838">
        <v>1.9700764924246914E-2</v>
      </c>
      <c r="M1412" s="823">
        <v>738.54227548016831</v>
      </c>
      <c r="N1412" s="787">
        <v>28.005091797312321</v>
      </c>
      <c r="O1412" s="823">
        <v>20.682944221018037</v>
      </c>
      <c r="P1412" s="841">
        <v>0.5517217301808055</v>
      </c>
      <c r="Q1412" s="838">
        <v>7.5721856964385895E-3</v>
      </c>
      <c r="R1412" s="823">
        <v>283.8660898159041</v>
      </c>
      <c r="S1412" s="787">
        <v>30.646877439765518</v>
      </c>
      <c r="T1412" s="823">
        <v>8.6996092638934837</v>
      </c>
      <c r="U1412" s="841">
        <v>0.23206384698989893</v>
      </c>
      <c r="V1412" s="838">
        <v>7.4150889616520065E-3</v>
      </c>
      <c r="W1412" s="823">
        <v>277.97684757932143</v>
      </c>
      <c r="X1412" s="787">
        <v>31.070125002985769</v>
      </c>
      <c r="Y1412" s="823">
        <v>8.6367754022254388</v>
      </c>
      <c r="Z1412" s="841">
        <v>0.23038774094678779</v>
      </c>
      <c r="AA1412" s="838">
        <v>7.5919774110573711E-3</v>
      </c>
      <c r="AB1412" s="823">
        <v>284.60804159374129</v>
      </c>
      <c r="AC1412" s="787">
        <v>31.315383282007161</v>
      </c>
      <c r="AD1412" s="823">
        <v>8.9126099076494452</v>
      </c>
      <c r="AE1412" s="841">
        <v>0.23774568249560205</v>
      </c>
    </row>
    <row r="1413" spans="1:31">
      <c r="A1413" s="736" t="s">
        <v>2152</v>
      </c>
      <c r="B1413" s="838">
        <v>4.5657384283697404E-4</v>
      </c>
      <c r="C1413" s="823">
        <v>19.636182642250567</v>
      </c>
      <c r="D1413" s="787">
        <v>213.76380316261171</v>
      </c>
      <c r="E1413" s="823">
        <v>4.1975050812031434</v>
      </c>
      <c r="F1413" s="841">
        <v>9.7598961069400136E-2</v>
      </c>
      <c r="G1413" s="838">
        <v>3.8168183483808438E-4</v>
      </c>
      <c r="H1413" s="823">
        <v>14.246656167166336</v>
      </c>
      <c r="I1413" s="787">
        <v>203.70584250292595</v>
      </c>
      <c r="J1413" s="823">
        <v>2.9021270973821243</v>
      </c>
      <c r="K1413" s="841">
        <v>7.7750819733754625E-2</v>
      </c>
      <c r="L1413" s="838">
        <v>3.8168183483808433E-4</v>
      </c>
      <c r="M1413" s="823">
        <v>14.308488624410106</v>
      </c>
      <c r="N1413" s="787">
        <v>203.705842502926</v>
      </c>
      <c r="O1413" s="823">
        <v>2.9147227301789935</v>
      </c>
      <c r="P1413" s="841">
        <v>7.7750819733754625E-2</v>
      </c>
      <c r="Q1413" s="838">
        <v>2.1424520407287549E-4</v>
      </c>
      <c r="R1413" s="823">
        <v>8.0316239960387517</v>
      </c>
      <c r="S1413" s="787">
        <v>235.00000000000003</v>
      </c>
      <c r="T1413" s="823">
        <v>1.8874316390691068</v>
      </c>
      <c r="U1413" s="841">
        <v>5.0347622957125748E-2</v>
      </c>
      <c r="V1413" s="838">
        <v>2.0980035507513317E-4</v>
      </c>
      <c r="W1413" s="823">
        <v>7.8649955012562369</v>
      </c>
      <c r="X1413" s="787">
        <v>235</v>
      </c>
      <c r="Y1413" s="823">
        <v>1.8482739427952155</v>
      </c>
      <c r="Z1413" s="841">
        <v>4.9303083442656291E-2</v>
      </c>
      <c r="AA1413" s="838">
        <v>2.1480518504896903E-4</v>
      </c>
      <c r="AB1413" s="823">
        <v>8.0526165623105648</v>
      </c>
      <c r="AC1413" s="787">
        <v>235</v>
      </c>
      <c r="AD1413" s="823">
        <v>1.8923648921429825</v>
      </c>
      <c r="AE1413" s="841">
        <v>5.0479218486507715E-2</v>
      </c>
    </row>
    <row r="1414" spans="1:31">
      <c r="A1414" s="736" t="s">
        <v>2441</v>
      </c>
      <c r="B1414" s="838">
        <v>1.5113579011303136E-6</v>
      </c>
      <c r="C1414" s="823">
        <v>6.5000000000000002E-2</v>
      </c>
      <c r="D1414" s="787">
        <v>1380.2148002248521</v>
      </c>
      <c r="E1414" s="823">
        <v>8.9713962014615387E-2</v>
      </c>
      <c r="F1414" s="841">
        <v>2.0859985435768276E-3</v>
      </c>
      <c r="G1414" s="838">
        <v>2.6106566665249605E-6</v>
      </c>
      <c r="H1414" s="823">
        <v>9.7445370734710657E-2</v>
      </c>
      <c r="I1414" s="787">
        <v>1735.1020408163267</v>
      </c>
      <c r="J1414" s="823">
        <v>0.16907766162990001</v>
      </c>
      <c r="K1414" s="841">
        <v>4.5297557099582076E-3</v>
      </c>
      <c r="L1414" s="838">
        <v>2.6106566665249601E-6</v>
      </c>
      <c r="M1414" s="823">
        <v>9.7868297114687711E-2</v>
      </c>
      <c r="N1414" s="787">
        <v>1735.1020408163267</v>
      </c>
      <c r="O1414" s="823">
        <v>0.16981148205491325</v>
      </c>
      <c r="P1414" s="841">
        <v>4.5297557099582067E-3</v>
      </c>
      <c r="Q1414" s="838">
        <v>1.9589735104321884E-6</v>
      </c>
      <c r="R1414" s="823">
        <v>7.3437997000108363E-2</v>
      </c>
      <c r="S1414" s="787">
        <v>1735.1020408163265</v>
      </c>
      <c r="T1414" s="823">
        <v>0.12742241846835128</v>
      </c>
      <c r="U1414" s="841">
        <v>3.3990189358560135E-3</v>
      </c>
      <c r="V1414" s="838">
        <v>1.9183315670938142E-6</v>
      </c>
      <c r="W1414" s="823">
        <v>7.1914411868881326E-2</v>
      </c>
      <c r="X1414" s="787">
        <v>1735.1020408163265</v>
      </c>
      <c r="Y1414" s="823">
        <v>0.12477884279780184</v>
      </c>
      <c r="Z1414" s="841">
        <v>3.3285010170268584E-3</v>
      </c>
      <c r="AA1414" s="838">
        <v>1.9640937552622201E-6</v>
      </c>
      <c r="AB1414" s="823">
        <v>7.3629944733176342E-2</v>
      </c>
      <c r="AC1414" s="787">
        <v>1735.1020408163265</v>
      </c>
      <c r="AD1414" s="823">
        <v>0.1277554673717276</v>
      </c>
      <c r="AE1414" s="841">
        <v>3.4079030831100808E-3</v>
      </c>
    </row>
    <row r="1415" spans="1:31">
      <c r="A1415" s="736" t="s">
        <v>2153</v>
      </c>
      <c r="B1415" s="838">
        <v>2.1296451296133372E-2</v>
      </c>
      <c r="C1415" s="823">
        <v>915.91100507259239</v>
      </c>
      <c r="D1415" s="787">
        <v>48.361102146082544</v>
      </c>
      <c r="E1415" s="823">
        <v>44.294465673036761</v>
      </c>
      <c r="F1415" s="841">
        <v>1.0299198564813778</v>
      </c>
      <c r="G1415" s="838">
        <v>2.1978410676890867E-2</v>
      </c>
      <c r="H1415" s="823">
        <v>820.36615692562827</v>
      </c>
      <c r="I1415" s="787">
        <v>41.309482632858895</v>
      </c>
      <c r="J1415" s="823">
        <v>33.888901512104432</v>
      </c>
      <c r="K1415" s="841">
        <v>0.9079167741548636</v>
      </c>
      <c r="L1415" s="838">
        <v>2.197841067689086E-2</v>
      </c>
      <c r="M1415" s="823">
        <v>823.92665945528461</v>
      </c>
      <c r="N1415" s="787">
        <v>41.256966937566894</v>
      </c>
      <c r="O1415" s="823">
        <v>33.992714948126611</v>
      </c>
      <c r="P1415" s="841">
        <v>0.90676256263675337</v>
      </c>
      <c r="Q1415" s="838">
        <v>9.3229996646222758E-3</v>
      </c>
      <c r="R1415" s="823">
        <v>349.50060210436015</v>
      </c>
      <c r="S1415" s="787">
        <v>42.13973801326803</v>
      </c>
      <c r="T1415" s="823">
        <v>14.727863808157169</v>
      </c>
      <c r="U1415" s="841">
        <v>0.39286876336496834</v>
      </c>
      <c r="V1415" s="838">
        <v>9.1295795790032174E-3</v>
      </c>
      <c r="W1415" s="823">
        <v>342.24967012809299</v>
      </c>
      <c r="X1415" s="787">
        <v>41.551666223812859</v>
      </c>
      <c r="Y1415" s="823">
        <v>14.221044058372573</v>
      </c>
      <c r="Z1415" s="841">
        <v>0.37934924343047954</v>
      </c>
      <c r="AA1415" s="838">
        <v>9.3473675494246764E-3</v>
      </c>
      <c r="AB1415" s="823">
        <v>350.41410534546469</v>
      </c>
      <c r="AC1415" s="787">
        <v>41.110985758236986</v>
      </c>
      <c r="AD1415" s="823">
        <v>14.405869294342754</v>
      </c>
      <c r="AE1415" s="841">
        <v>0.38427949420140445</v>
      </c>
    </row>
    <row r="1416" spans="1:31">
      <c r="A1416" s="736" t="s">
        <v>2319</v>
      </c>
      <c r="B1416" s="838">
        <v>1.5441426807770241E-4</v>
      </c>
      <c r="C1416" s="823">
        <v>6.6409997377485803</v>
      </c>
      <c r="D1416" s="787">
        <v>235.71826866550208</v>
      </c>
      <c r="E1416" s="823">
        <v>1.5654049603901488</v>
      </c>
      <c r="F1416" s="841">
        <v>3.6398263928526721E-2</v>
      </c>
      <c r="G1416" s="838">
        <v>4.9130661122282978E-4</v>
      </c>
      <c r="H1416" s="823">
        <v>18.338510570503342</v>
      </c>
      <c r="I1416" s="787">
        <v>220.99033929611193</v>
      </c>
      <c r="J1416" s="823">
        <v>4.0526336731608685</v>
      </c>
      <c r="K1416" s="841">
        <v>0.10857401471255611</v>
      </c>
      <c r="L1416" s="838">
        <v>4.9130661122282978E-4</v>
      </c>
      <c r="M1416" s="823">
        <v>18.418102241521442</v>
      </c>
      <c r="N1416" s="787">
        <v>229.15550375613083</v>
      </c>
      <c r="O1416" s="823">
        <v>4.2206094973877688</v>
      </c>
      <c r="P1416" s="841">
        <v>0.11258561399348509</v>
      </c>
      <c r="Q1416" s="838">
        <v>1.3780654448693482E-4</v>
      </c>
      <c r="R1416" s="823">
        <v>5.1660916019196677</v>
      </c>
      <c r="S1416" s="787">
        <v>251.06831914618871</v>
      </c>
      <c r="T1416" s="823">
        <v>1.2970419350492124</v>
      </c>
      <c r="U1416" s="841">
        <v>3.4598857491679201E-2</v>
      </c>
      <c r="V1416" s="838">
        <v>1.3494753401901914E-4</v>
      </c>
      <c r="W1416" s="823">
        <v>5.0589130203574548</v>
      </c>
      <c r="X1416" s="787">
        <v>251.44505973600783</v>
      </c>
      <c r="Y1416" s="823">
        <v>1.2720386866030482</v>
      </c>
      <c r="Z1416" s="841">
        <v>3.3931890752639221E-2</v>
      </c>
      <c r="AA1416" s="838">
        <v>1.3816673478210531E-4</v>
      </c>
      <c r="AB1416" s="823">
        <v>5.1795944153448286</v>
      </c>
      <c r="AC1416" s="787">
        <v>251.51015906266878</v>
      </c>
      <c r="AD1416" s="823">
        <v>1.3027206152834887</v>
      </c>
      <c r="AE1416" s="841">
        <v>3.4750337442216873E-2</v>
      </c>
    </row>
    <row r="1417" spans="1:31">
      <c r="A1417" s="736" t="s">
        <v>2414</v>
      </c>
      <c r="B1417" s="838">
        <v>0</v>
      </c>
      <c r="C1417" s="823">
        <v>0</v>
      </c>
      <c r="D1417" s="787">
        <v>431.97016977838888</v>
      </c>
      <c r="E1417" s="823">
        <v>0</v>
      </c>
      <c r="F1417" s="841">
        <v>0</v>
      </c>
      <c r="G1417" s="838">
        <v>0</v>
      </c>
      <c r="H1417" s="823">
        <v>0</v>
      </c>
      <c r="I1417" s="787">
        <v>0</v>
      </c>
      <c r="J1417" s="823">
        <v>0</v>
      </c>
      <c r="K1417" s="841">
        <v>0</v>
      </c>
      <c r="L1417" s="838">
        <v>0</v>
      </c>
      <c r="M1417" s="823">
        <v>0</v>
      </c>
      <c r="N1417" s="787">
        <v>0</v>
      </c>
      <c r="O1417" s="823">
        <v>0</v>
      </c>
      <c r="P1417" s="841">
        <v>0</v>
      </c>
      <c r="Q1417" s="838">
        <v>0</v>
      </c>
      <c r="R1417" s="823">
        <v>0</v>
      </c>
      <c r="S1417" s="787">
        <v>0</v>
      </c>
      <c r="T1417" s="823">
        <v>0</v>
      </c>
      <c r="U1417" s="841">
        <v>0</v>
      </c>
      <c r="V1417" s="838">
        <v>0</v>
      </c>
      <c r="W1417" s="823">
        <v>0</v>
      </c>
      <c r="X1417" s="787">
        <v>0</v>
      </c>
      <c r="Y1417" s="823">
        <v>0</v>
      </c>
      <c r="Z1417" s="841">
        <v>0</v>
      </c>
      <c r="AA1417" s="838">
        <v>0</v>
      </c>
      <c r="AB1417" s="823">
        <v>0</v>
      </c>
      <c r="AC1417" s="787">
        <v>0</v>
      </c>
      <c r="AD1417" s="823">
        <v>0</v>
      </c>
      <c r="AE1417" s="841">
        <v>0</v>
      </c>
    </row>
    <row r="1418" spans="1:31">
      <c r="A1418" s="735" t="s">
        <v>2431</v>
      </c>
      <c r="B1418" s="856"/>
      <c r="C1418" s="847"/>
      <c r="D1418" s="802"/>
      <c r="E1418" s="847">
        <v>685.60008447685686</v>
      </c>
      <c r="F1418" s="849">
        <v>15.941340072149353</v>
      </c>
      <c r="G1418" s="856"/>
      <c r="H1418" s="847"/>
      <c r="I1418" s="802"/>
      <c r="J1418" s="847">
        <v>363.23925738071921</v>
      </c>
      <c r="K1418" s="849">
        <v>9.731534516977959</v>
      </c>
      <c r="L1418" s="856"/>
      <c r="M1418" s="847"/>
      <c r="N1418" s="802"/>
      <c r="O1418" s="847">
        <v>464.88001113121152</v>
      </c>
      <c r="P1418" s="849">
        <v>12.400768542765991</v>
      </c>
      <c r="Q1418" s="856"/>
      <c r="R1418" s="847"/>
      <c r="S1418" s="802"/>
      <c r="T1418" s="847">
        <v>421.11099708738311</v>
      </c>
      <c r="U1418" s="849">
        <v>11.233221519435675</v>
      </c>
      <c r="V1418" s="856"/>
      <c r="W1418" s="847"/>
      <c r="X1418" s="802"/>
      <c r="Y1418" s="847">
        <v>420.16676313034827</v>
      </c>
      <c r="Z1418" s="849">
        <v>11.20803388653388</v>
      </c>
      <c r="AA1418" s="856"/>
      <c r="AB1418" s="847"/>
      <c r="AC1418" s="802"/>
      <c r="AD1418" s="847">
        <v>431.22244553744531</v>
      </c>
      <c r="AE1418" s="849">
        <v>11.502946463945577</v>
      </c>
    </row>
    <row r="1419" spans="1:31">
      <c r="A1419" s="735"/>
      <c r="B1419" s="856"/>
      <c r="C1419" s="857"/>
      <c r="E1419" s="826"/>
      <c r="F1419" s="822"/>
      <c r="G1419" s="856"/>
      <c r="H1419" s="857"/>
      <c r="J1419" s="826"/>
      <c r="K1419" s="822"/>
      <c r="L1419" s="856"/>
      <c r="M1419" s="857"/>
      <c r="O1419" s="826"/>
      <c r="P1419" s="822"/>
      <c r="Q1419" s="856"/>
      <c r="R1419" s="857"/>
      <c r="T1419" s="826"/>
      <c r="U1419" s="822"/>
      <c r="V1419" s="856"/>
      <c r="W1419" s="857"/>
      <c r="Y1419" s="826"/>
      <c r="Z1419" s="822"/>
      <c r="AA1419" s="856"/>
      <c r="AB1419" s="857"/>
      <c r="AD1419" s="826"/>
      <c r="AE1419" s="822"/>
    </row>
    <row r="1420" spans="1:31">
      <c r="A1420" s="736" t="s">
        <v>2320</v>
      </c>
      <c r="B1420" s="838">
        <v>2.7482820394737835E-3</v>
      </c>
      <c r="C1420" s="823">
        <v>118.19723999999999</v>
      </c>
      <c r="D1420" s="787">
        <v>1075.1077605534615</v>
      </c>
      <c r="E1420" s="823">
        <v>127.07477000000002</v>
      </c>
      <c r="F1420" s="841">
        <v>2.9546993488279596</v>
      </c>
      <c r="G1420" s="838">
        <v>3.4005724611494998E-3</v>
      </c>
      <c r="H1420" s="823">
        <v>126.92976768486621</v>
      </c>
      <c r="I1420" s="787">
        <v>1029.2384708711345</v>
      </c>
      <c r="J1420" s="823">
        <v>130.64100000000002</v>
      </c>
      <c r="K1420" s="841">
        <v>3.5000000000000013</v>
      </c>
      <c r="L1420" s="838">
        <v>3.4005724611495007E-3</v>
      </c>
      <c r="M1420" s="823">
        <v>127.48066042357249</v>
      </c>
      <c r="N1420" s="787">
        <v>1029.2384708711345</v>
      </c>
      <c r="O1420" s="823">
        <v>131.20800000000008</v>
      </c>
      <c r="P1420" s="841">
        <v>3.5000000000000022</v>
      </c>
      <c r="Q1420" s="838">
        <v>3.1293523348925457E-3</v>
      </c>
      <c r="R1420" s="823">
        <v>117.3131572010994</v>
      </c>
      <c r="S1420" s="787">
        <v>1118.4422926669849</v>
      </c>
      <c r="T1420" s="823">
        <v>131.20799650000004</v>
      </c>
      <c r="U1420" s="841">
        <v>3.5000000000000013</v>
      </c>
      <c r="V1420" s="838">
        <v>3.1293523348925453E-3</v>
      </c>
      <c r="W1420" s="823">
        <v>117.31315720109939</v>
      </c>
      <c r="X1420" s="787">
        <v>1118.4422926669854</v>
      </c>
      <c r="Y1420" s="823">
        <v>131.20799650000006</v>
      </c>
      <c r="Z1420" s="841">
        <v>3.5000000000000022</v>
      </c>
      <c r="AA1420" s="838">
        <v>3.1293523348925457E-3</v>
      </c>
      <c r="AB1420" s="823">
        <v>117.31315720109941</v>
      </c>
      <c r="AC1420" s="787">
        <v>1118.4422926669849</v>
      </c>
      <c r="AD1420" s="823">
        <v>131.20799650000006</v>
      </c>
      <c r="AE1420" s="841">
        <v>3.5000000000000022</v>
      </c>
    </row>
    <row r="1421" spans="1:31">
      <c r="A1421" s="736" t="s">
        <v>2163</v>
      </c>
      <c r="B1421" s="838">
        <v>8.4828333691641352E-4</v>
      </c>
      <c r="C1421" s="823">
        <v>36.482699999999994</v>
      </c>
      <c r="D1421" s="787">
        <v>1460.2469115498582</v>
      </c>
      <c r="E1421" s="823">
        <v>53.27375</v>
      </c>
      <c r="F1421" s="841">
        <v>1.2387031228514005</v>
      </c>
      <c r="G1421" s="838">
        <v>7.4510583704335762E-4</v>
      </c>
      <c r="H1421" s="823">
        <v>27.81182047348036</v>
      </c>
      <c r="I1421" s="787">
        <v>2199.9476376065304</v>
      </c>
      <c r="J1421" s="823">
        <v>61.184548748170052</v>
      </c>
      <c r="K1421" s="841">
        <v>1.6391938259703709</v>
      </c>
      <c r="L1421" s="838">
        <v>7.451058370433574E-4</v>
      </c>
      <c r="M1421" s="823">
        <v>27.932527619081384</v>
      </c>
      <c r="N1421" s="787">
        <v>2199.9476376065313</v>
      </c>
      <c r="O1421" s="823">
        <v>61.450098147977279</v>
      </c>
      <c r="P1421" s="841">
        <v>1.6391938259703713</v>
      </c>
      <c r="Q1421" s="838">
        <v>2.4530700833425896E-4</v>
      </c>
      <c r="R1421" s="823">
        <v>9.1960688831276904</v>
      </c>
      <c r="S1421" s="787">
        <v>2243.6138754204812</v>
      </c>
      <c r="T1421" s="823">
        <v>20.632427745507815</v>
      </c>
      <c r="U1421" s="841">
        <v>0.55037420763663103</v>
      </c>
      <c r="V1421" s="838">
        <v>2.4021773403823867E-4</v>
      </c>
      <c r="W1421" s="823">
        <v>9.0052821734077568</v>
      </c>
      <c r="X1421" s="787">
        <v>2243.6138754204808</v>
      </c>
      <c r="Y1421" s="823">
        <v>20.204376036334349</v>
      </c>
      <c r="Z1421" s="841">
        <v>0.53895584121025908</v>
      </c>
      <c r="AA1421" s="838">
        <v>2.4594817674950561E-4</v>
      </c>
      <c r="AB1421" s="823">
        <v>9.2201050040372881</v>
      </c>
      <c r="AC1421" s="787">
        <v>2243.6138754204812</v>
      </c>
      <c r="AD1421" s="823">
        <v>20.686355519891872</v>
      </c>
      <c r="AE1421" s="841">
        <v>0.55181274198955976</v>
      </c>
    </row>
    <row r="1422" spans="1:31">
      <c r="A1422" s="736"/>
      <c r="B1422" s="838"/>
      <c r="C1422" s="823"/>
      <c r="D1422" s="787"/>
      <c r="E1422" s="823"/>
      <c r="F1422" s="841"/>
      <c r="G1422" s="838"/>
      <c r="H1422" s="823"/>
      <c r="I1422" s="787"/>
      <c r="J1422" s="823"/>
      <c r="K1422" s="841"/>
      <c r="L1422" s="838"/>
      <c r="M1422" s="823"/>
      <c r="N1422" s="787"/>
      <c r="O1422" s="823"/>
      <c r="P1422" s="841"/>
      <c r="Q1422" s="838"/>
      <c r="R1422" s="823"/>
      <c r="S1422" s="787"/>
      <c r="T1422" s="823"/>
      <c r="U1422" s="841"/>
      <c r="V1422" s="838"/>
      <c r="W1422" s="823"/>
      <c r="X1422" s="787"/>
      <c r="Y1422" s="823"/>
      <c r="Z1422" s="841"/>
      <c r="AA1422" s="838"/>
      <c r="AB1422" s="823"/>
      <c r="AC1422" s="787"/>
      <c r="AD1422" s="823"/>
      <c r="AE1422" s="841"/>
    </row>
    <row r="1423" spans="1:31">
      <c r="A1423" s="736" t="s">
        <v>2442</v>
      </c>
      <c r="B1423" s="838"/>
      <c r="C1423" s="823"/>
      <c r="D1423" s="787"/>
      <c r="E1423" s="823">
        <v>5.3566099999999999</v>
      </c>
      <c r="F1423" s="841">
        <v>0.12455007456574844</v>
      </c>
      <c r="G1423" s="838"/>
      <c r="H1423" s="823"/>
      <c r="I1423" s="787"/>
      <c r="J1423" s="823">
        <v>8.6996248473070601</v>
      </c>
      <c r="K1423" s="841">
        <v>0.23307144744433003</v>
      </c>
      <c r="L1423" s="838"/>
      <c r="M1423" s="823"/>
      <c r="N1423" s="787"/>
      <c r="O1423" s="823">
        <v>8.7373824217930416</v>
      </c>
      <c r="P1423" s="841">
        <v>0.23307144744432998</v>
      </c>
      <c r="Q1423" s="838"/>
      <c r="R1423" s="823"/>
      <c r="S1423" s="787"/>
      <c r="T1423" s="823">
        <v>2.3094578139203672</v>
      </c>
      <c r="U1423" s="841">
        <v>6.1605257029599458E-2</v>
      </c>
      <c r="V1423" s="838"/>
      <c r="W1423" s="823"/>
      <c r="X1423" s="787"/>
      <c r="Y1423" s="823">
        <v>2.2615445301950503</v>
      </c>
      <c r="Z1423" s="841">
        <v>6.0327160438599307E-2</v>
      </c>
      <c r="AA1423" s="838"/>
      <c r="AB1423" s="823"/>
      <c r="AC1423" s="787"/>
      <c r="AD1423" s="823">
        <v>2.3154941331298562</v>
      </c>
      <c r="AE1423" s="841">
        <v>6.1766277072560119E-2</v>
      </c>
    </row>
    <row r="1424" spans="1:31">
      <c r="A1424" s="736" t="s">
        <v>2443</v>
      </c>
      <c r="B1424" s="838"/>
      <c r="C1424" s="823"/>
      <c r="D1424" s="787"/>
      <c r="E1424" s="823">
        <v>4.4279200000000003</v>
      </c>
      <c r="F1424" s="841">
        <v>0.10295649042419905</v>
      </c>
      <c r="G1424" s="838"/>
      <c r="H1424" s="823"/>
      <c r="I1424" s="787"/>
      <c r="J1424" s="823">
        <v>4.7678264045228795</v>
      </c>
      <c r="K1424" s="841">
        <v>0.12773472658529925</v>
      </c>
      <c r="L1424" s="838"/>
      <c r="M1424" s="823"/>
      <c r="N1424" s="787"/>
      <c r="O1424" s="823">
        <v>4.7885194302296989</v>
      </c>
      <c r="P1424" s="841">
        <v>0.12773472658529925</v>
      </c>
      <c r="Q1424" s="838"/>
      <c r="R1424" s="823"/>
      <c r="S1424" s="787"/>
      <c r="T1424" s="823">
        <v>1.5441124405718267</v>
      </c>
      <c r="U1424" s="841">
        <v>4.1189513491286293E-2</v>
      </c>
      <c r="V1424" s="838"/>
      <c r="W1424" s="823"/>
      <c r="X1424" s="787"/>
      <c r="Y1424" s="823">
        <v>1.5120774334706055</v>
      </c>
      <c r="Z1424" s="841">
        <v>4.0334973159559827E-2</v>
      </c>
      <c r="AA1424" s="838"/>
      <c r="AB1424" s="823"/>
      <c r="AC1424" s="787"/>
      <c r="AD1424" s="823">
        <v>1.5481483469782797</v>
      </c>
      <c r="AE1424" s="841">
        <v>4.1297172115755766E-2</v>
      </c>
    </row>
    <row r="1425" spans="1:31">
      <c r="A1425" s="736" t="s">
        <v>2164</v>
      </c>
      <c r="B1425" s="838"/>
      <c r="C1425" s="823"/>
      <c r="D1425" s="787"/>
      <c r="E1425" s="823">
        <v>7.6401048357101988</v>
      </c>
      <c r="F1425" s="841">
        <v>0.17764512013714656</v>
      </c>
      <c r="G1425" s="838"/>
      <c r="H1425" s="823"/>
      <c r="I1425" s="787"/>
      <c r="J1425" s="823">
        <v>5.6790326680157577</v>
      </c>
      <c r="K1425" s="841">
        <v>0.1521468324496533</v>
      </c>
      <c r="L1425" s="838"/>
      <c r="M1425" s="823"/>
      <c r="N1425" s="787"/>
      <c r="O1425" s="823">
        <v>5.7036804548726021</v>
      </c>
      <c r="P1425" s="841">
        <v>0.15214683244965327</v>
      </c>
      <c r="Q1425" s="838"/>
      <c r="R1425" s="823"/>
      <c r="S1425" s="787"/>
      <c r="T1425" s="823">
        <v>1.8846143784022553</v>
      </c>
      <c r="U1425" s="841">
        <v>5.0272471955685218E-2</v>
      </c>
      <c r="V1425" s="838"/>
      <c r="W1425" s="823"/>
      <c r="X1425" s="787"/>
      <c r="Y1425" s="823">
        <v>1.8455151305697455</v>
      </c>
      <c r="Z1425" s="841">
        <v>4.9229491565280552E-2</v>
      </c>
      <c r="AA1425" s="838"/>
      <c r="AB1425" s="823"/>
      <c r="AC1425" s="787"/>
      <c r="AD1425" s="823">
        <v>1.8895402678929654</v>
      </c>
      <c r="AE1425" s="841">
        <v>5.0403871059988177E-2</v>
      </c>
    </row>
    <row r="1426" spans="1:31">
      <c r="A1426" s="736"/>
      <c r="B1426" s="856"/>
      <c r="C1426" s="857"/>
      <c r="E1426" s="826"/>
      <c r="F1426" s="822"/>
      <c r="G1426" s="856"/>
      <c r="H1426" s="857"/>
      <c r="J1426" s="826"/>
      <c r="K1426" s="822"/>
      <c r="L1426" s="856"/>
      <c r="M1426" s="857"/>
      <c r="O1426" s="826"/>
      <c r="P1426" s="822"/>
      <c r="Q1426" s="856"/>
      <c r="R1426" s="857"/>
      <c r="T1426" s="826"/>
      <c r="U1426" s="822"/>
      <c r="V1426" s="856"/>
      <c r="W1426" s="857"/>
      <c r="Y1426" s="826"/>
      <c r="Z1426" s="822"/>
      <c r="AA1426" s="856"/>
      <c r="AB1426" s="857"/>
      <c r="AD1426" s="826"/>
      <c r="AE1426" s="822"/>
    </row>
    <row r="1427" spans="1:31" ht="15.75" thickBot="1">
      <c r="A1427" s="742" t="s">
        <v>2256</v>
      </c>
      <c r="B1427" s="992"/>
      <c r="C1427" s="872"/>
      <c r="D1427" s="993"/>
      <c r="E1427" s="872">
        <v>32956.491770824869</v>
      </c>
      <c r="F1427" s="873">
        <v>766.29314202111254</v>
      </c>
      <c r="G1427" s="992"/>
      <c r="H1427" s="872"/>
      <c r="I1427" s="993"/>
      <c r="J1427" s="872">
        <v>27421.896633918717</v>
      </c>
      <c r="K1427" s="873">
        <v>734.65939650427913</v>
      </c>
      <c r="L1427" s="992"/>
      <c r="M1427" s="872"/>
      <c r="N1427" s="993"/>
      <c r="O1427" s="872">
        <v>28379.777180221336</v>
      </c>
      <c r="P1427" s="873">
        <v>757.03630975835824</v>
      </c>
      <c r="Q1427" s="992"/>
      <c r="R1427" s="872"/>
      <c r="S1427" s="993"/>
      <c r="T1427" s="872">
        <v>28988.828390368442</v>
      </c>
      <c r="U1427" s="873">
        <v>773.28289489040071</v>
      </c>
      <c r="V1427" s="992"/>
      <c r="W1427" s="872"/>
      <c r="X1427" s="993"/>
      <c r="Y1427" s="872">
        <v>28880.065148536789</v>
      </c>
      <c r="Z1427" s="873">
        <v>770.38161328740955</v>
      </c>
      <c r="AA1427" s="992"/>
      <c r="AB1427" s="872"/>
      <c r="AC1427" s="993"/>
      <c r="AD1427" s="872">
        <v>28531.077989535304</v>
      </c>
      <c r="AE1427" s="873">
        <v>761.07230982201281</v>
      </c>
    </row>
    <row r="1428" spans="1:31" ht="15.75" thickTop="1">
      <c r="A1428" s="763" t="s">
        <v>2444</v>
      </c>
      <c r="B1428" s="803"/>
      <c r="C1428" s="974">
        <v>13953.212999999996</v>
      </c>
      <c r="D1428" s="886"/>
      <c r="E1428" s="975"/>
      <c r="F1428" s="976">
        <v>803.70006644125283</v>
      </c>
      <c r="G1428" s="803"/>
      <c r="H1428" s="974">
        <v>8999.9989999999998</v>
      </c>
      <c r="I1428" s="886"/>
      <c r="J1428" s="975"/>
      <c r="K1428" s="976">
        <v>743.1263902328468</v>
      </c>
      <c r="L1428" s="803"/>
      <c r="M1428" s="974">
        <v>13999.999</v>
      </c>
      <c r="N1428" s="886"/>
      <c r="O1428" s="975"/>
      <c r="P1428" s="976">
        <v>770.61034900642312</v>
      </c>
      <c r="Q1428" s="803"/>
      <c r="R1428" s="974">
        <v>12242.999</v>
      </c>
      <c r="S1428" s="886"/>
      <c r="T1428" s="975"/>
      <c r="U1428" s="976">
        <v>781.62612450511676</v>
      </c>
      <c r="V1428" s="803"/>
      <c r="W1428" s="974">
        <v>11988.999</v>
      </c>
      <c r="X1428" s="886"/>
      <c r="Y1428" s="975"/>
      <c r="Z1428" s="976">
        <v>778.1811403684884</v>
      </c>
      <c r="AA1428" s="803"/>
      <c r="AB1428" s="974">
        <v>12274.999</v>
      </c>
      <c r="AC1428" s="886"/>
      <c r="AD1428" s="975"/>
      <c r="AE1428" s="976">
        <v>769.33056070723615</v>
      </c>
    </row>
    <row r="1429" spans="1:31">
      <c r="A1429" s="736" t="s">
        <v>2445</v>
      </c>
      <c r="B1429" s="796"/>
      <c r="C1429" s="857">
        <v>1706.55</v>
      </c>
      <c r="E1429" s="826"/>
      <c r="F1429" s="849">
        <v>821.20808150188407</v>
      </c>
      <c r="G1429" s="796"/>
      <c r="H1429" s="857">
        <v>8000</v>
      </c>
      <c r="J1429" s="826"/>
      <c r="K1429" s="849">
        <v>776.79369881081936</v>
      </c>
      <c r="L1429" s="796"/>
      <c r="M1429" s="857">
        <v>3000</v>
      </c>
      <c r="O1429" s="826"/>
      <c r="P1429" s="849">
        <v>805.35393710565779</v>
      </c>
      <c r="Q1429" s="796"/>
      <c r="R1429" s="857">
        <v>0</v>
      </c>
      <c r="T1429" s="826"/>
      <c r="U1429" s="849">
        <v>0</v>
      </c>
      <c r="V1429" s="796"/>
      <c r="W1429" s="857">
        <v>0</v>
      </c>
      <c r="Y1429" s="826"/>
      <c r="Z1429" s="849">
        <v>0</v>
      </c>
      <c r="AA1429" s="796"/>
      <c r="AB1429" s="857">
        <v>0</v>
      </c>
      <c r="AD1429" s="826"/>
      <c r="AE1429" s="849">
        <v>0</v>
      </c>
    </row>
    <row r="1430" spans="1:31">
      <c r="A1430" s="736" t="s">
        <v>2446</v>
      </c>
      <c r="B1430" s="796"/>
      <c r="C1430" s="857">
        <v>0</v>
      </c>
      <c r="E1430" s="826"/>
      <c r="F1430" s="849">
        <v>0</v>
      </c>
      <c r="G1430" s="796"/>
      <c r="H1430" s="857">
        <v>1E-3</v>
      </c>
      <c r="J1430" s="826"/>
      <c r="K1430" s="849">
        <v>0</v>
      </c>
      <c r="L1430" s="796"/>
      <c r="M1430" s="857">
        <v>1E-3</v>
      </c>
      <c r="O1430" s="826"/>
      <c r="P1430" s="849">
        <v>0</v>
      </c>
      <c r="Q1430" s="796"/>
      <c r="R1430" s="857">
        <v>4757</v>
      </c>
      <c r="T1430" s="826"/>
      <c r="U1430" s="849">
        <v>853.1463781227435</v>
      </c>
      <c r="V1430" s="796"/>
      <c r="W1430" s="857">
        <v>5011</v>
      </c>
      <c r="Y1430" s="826"/>
      <c r="Z1430" s="849">
        <v>849.44172643567072</v>
      </c>
      <c r="AA1430" s="796"/>
      <c r="AB1430" s="857">
        <v>4725</v>
      </c>
      <c r="AD1430" s="826"/>
      <c r="AE1430" s="849">
        <v>840.08314968674949</v>
      </c>
    </row>
    <row r="1431" spans="1:31" ht="15.75" thickBot="1">
      <c r="A1431" s="764" t="s">
        <v>2447</v>
      </c>
      <c r="B1431" s="869"/>
      <c r="C1431" s="870">
        <v>27347.919000000027</v>
      </c>
      <c r="D1431" s="871"/>
      <c r="E1431" s="977"/>
      <c r="F1431" s="873">
        <v>743.78094012084978</v>
      </c>
      <c r="G1431" s="869"/>
      <c r="H1431" s="870">
        <v>20326</v>
      </c>
      <c r="I1431" s="871"/>
      <c r="J1431" s="977"/>
      <c r="K1431" s="873">
        <v>714.32697929385699</v>
      </c>
      <c r="L1431" s="869"/>
      <c r="M1431" s="870">
        <v>20488.000000000004</v>
      </c>
      <c r="N1431" s="871"/>
      <c r="O1431" s="977"/>
      <c r="P1431" s="873">
        <v>740.6858237591797</v>
      </c>
      <c r="Q1431" s="869"/>
      <c r="R1431" s="870">
        <v>20488</v>
      </c>
      <c r="S1431" s="871"/>
      <c r="T1431" s="977"/>
      <c r="U1431" s="873">
        <v>749.75415896859295</v>
      </c>
      <c r="V1431" s="869"/>
      <c r="W1431" s="870">
        <v>20488</v>
      </c>
      <c r="X1431" s="871"/>
      <c r="Y1431" s="977"/>
      <c r="Z1431" s="873">
        <v>746.48085433770882</v>
      </c>
      <c r="AA1431" s="869"/>
      <c r="AB1431" s="870">
        <v>20488</v>
      </c>
      <c r="AC1431" s="871"/>
      <c r="AD1431" s="977"/>
      <c r="AE1431" s="873">
        <v>737.9028330688526</v>
      </c>
    </row>
    <row r="1432" spans="1:31" ht="16.5" thickTop="1" thickBot="1">
      <c r="A1432" s="767" t="s">
        <v>2448</v>
      </c>
      <c r="B1432" s="796"/>
      <c r="C1432" s="994"/>
      <c r="D1432" s="995"/>
      <c r="E1432" s="784">
        <v>27.120008250179964</v>
      </c>
      <c r="F1432" s="784">
        <v>5.0628673238273834</v>
      </c>
      <c r="G1432" s="796"/>
      <c r="H1432" s="994">
        <v>0</v>
      </c>
      <c r="I1432" s="995"/>
      <c r="J1432" s="784"/>
      <c r="L1432" s="796"/>
      <c r="M1432" s="994">
        <v>0</v>
      </c>
      <c r="N1432" s="995"/>
      <c r="O1432" s="784"/>
      <c r="Q1432" s="796"/>
      <c r="R1432" s="994">
        <v>0</v>
      </c>
      <c r="S1432" s="995"/>
      <c r="T1432" s="784"/>
      <c r="V1432" s="796"/>
      <c r="W1432" s="994">
        <v>0</v>
      </c>
      <c r="X1432" s="995"/>
      <c r="Y1432" s="784"/>
      <c r="AA1432" s="796"/>
      <c r="AB1432" s="994">
        <v>0</v>
      </c>
      <c r="AC1432" s="995"/>
      <c r="AD1432" s="784"/>
    </row>
    <row r="1433" spans="1:31" ht="17.25" thickTop="1">
      <c r="A1433" s="731" t="s">
        <v>2089</v>
      </c>
      <c r="B1433" s="796"/>
      <c r="D1433" s="778"/>
      <c r="F1433" s="802" t="s">
        <v>2870</v>
      </c>
      <c r="G1433" s="796"/>
      <c r="I1433" s="778"/>
      <c r="K1433" s="802" t="s">
        <v>2871</v>
      </c>
      <c r="L1433" s="796"/>
      <c r="N1433" s="778"/>
      <c r="P1433" s="802" t="s">
        <v>2872</v>
      </c>
      <c r="Q1433" s="796"/>
      <c r="S1433" s="778"/>
      <c r="U1433" s="802" t="s">
        <v>2873</v>
      </c>
      <c r="V1433" s="796"/>
      <c r="X1433" s="778"/>
      <c r="Z1433" s="802" t="s">
        <v>2874</v>
      </c>
      <c r="AA1433" s="796"/>
      <c r="AC1433" s="778"/>
      <c r="AE1433" s="802" t="s">
        <v>2875</v>
      </c>
    </row>
    <row r="1434" spans="1:31" ht="15.75" thickBot="1">
      <c r="A1434" s="722" t="s">
        <v>2090</v>
      </c>
      <c r="B1434" s="796"/>
      <c r="D1434" s="778"/>
      <c r="F1434" s="802"/>
      <c r="G1434" s="796"/>
      <c r="I1434" s="778"/>
      <c r="K1434" s="802"/>
      <c r="L1434" s="796"/>
      <c r="N1434" s="778"/>
      <c r="P1434" s="802"/>
      <c r="Q1434" s="796"/>
      <c r="S1434" s="778"/>
      <c r="U1434" s="802"/>
      <c r="V1434" s="796"/>
      <c r="X1434" s="778"/>
      <c r="Z1434" s="802"/>
      <c r="AA1434" s="796"/>
      <c r="AC1434" s="778"/>
      <c r="AE1434" s="802"/>
    </row>
    <row r="1435" spans="1:31" ht="15.75" thickTop="1">
      <c r="A1435" s="732" t="s">
        <v>2449</v>
      </c>
      <c r="B1435" s="885"/>
      <c r="C1435" s="803"/>
      <c r="D1435" s="886"/>
      <c r="E1435" s="887"/>
      <c r="F1435" s="888"/>
      <c r="G1435" s="885"/>
      <c r="H1435" s="803"/>
      <c r="I1435" s="886"/>
      <c r="J1435" s="887"/>
      <c r="K1435" s="888"/>
      <c r="L1435" s="885"/>
      <c r="M1435" s="803"/>
      <c r="N1435" s="886"/>
      <c r="O1435" s="887"/>
      <c r="P1435" s="888"/>
      <c r="Q1435" s="885"/>
      <c r="R1435" s="803"/>
      <c r="S1435" s="886"/>
      <c r="T1435" s="887"/>
      <c r="U1435" s="888"/>
      <c r="V1435" s="885"/>
      <c r="W1435" s="803"/>
      <c r="X1435" s="886"/>
      <c r="Y1435" s="887"/>
      <c r="Z1435" s="888"/>
      <c r="AA1435" s="885"/>
      <c r="AB1435" s="803"/>
      <c r="AC1435" s="886"/>
      <c r="AD1435" s="887"/>
      <c r="AE1435" s="888"/>
    </row>
    <row r="1436" spans="1:31" ht="15.75" thickBot="1">
      <c r="A1436" s="736"/>
      <c r="B1436" s="777"/>
      <c r="C1436" s="796"/>
      <c r="F1436" s="822"/>
      <c r="G1436" s="777"/>
      <c r="H1436" s="796"/>
      <c r="K1436" s="822"/>
      <c r="L1436" s="777"/>
      <c r="M1436" s="796"/>
      <c r="P1436" s="822"/>
      <c r="Q1436" s="777"/>
      <c r="R1436" s="796"/>
      <c r="U1436" s="822"/>
      <c r="V1436" s="777"/>
      <c r="W1436" s="796"/>
      <c r="Z1436" s="822"/>
      <c r="AA1436" s="777"/>
      <c r="AB1436" s="796"/>
      <c r="AE1436" s="822"/>
    </row>
    <row r="1437" spans="1:31">
      <c r="A1437" s="734" t="s">
        <v>386</v>
      </c>
      <c r="B1437" s="959"/>
      <c r="C1437" s="960">
        <v>44602.242000000035</v>
      </c>
      <c r="D1437" s="959"/>
      <c r="E1437" s="916"/>
      <c r="F1437" s="815"/>
      <c r="G1437" s="959"/>
      <c r="H1437" s="960">
        <v>54489</v>
      </c>
      <c r="I1437" s="959"/>
      <c r="J1437" s="916"/>
      <c r="K1437" s="815" t="s">
        <v>269</v>
      </c>
      <c r="L1437" s="959"/>
      <c r="M1437" s="960">
        <v>54874</v>
      </c>
      <c r="N1437" s="959"/>
      <c r="O1437" s="916"/>
      <c r="P1437" s="815" t="s">
        <v>269</v>
      </c>
      <c r="Q1437" s="959"/>
      <c r="R1437" s="960">
        <v>54874</v>
      </c>
      <c r="S1437" s="959"/>
      <c r="T1437" s="916"/>
      <c r="U1437" s="815" t="s">
        <v>269</v>
      </c>
      <c r="V1437" s="959"/>
      <c r="W1437" s="960">
        <v>54874</v>
      </c>
      <c r="X1437" s="959"/>
      <c r="Y1437" s="916"/>
      <c r="Z1437" s="815" t="s">
        <v>269</v>
      </c>
      <c r="AA1437" s="959"/>
      <c r="AB1437" s="960">
        <v>54874</v>
      </c>
      <c r="AC1437" s="959"/>
      <c r="AD1437" s="916"/>
      <c r="AE1437" s="815" t="s">
        <v>269</v>
      </c>
    </row>
    <row r="1438" spans="1:31">
      <c r="A1438" s="766" t="s">
        <v>2434</v>
      </c>
      <c r="B1438" s="777"/>
      <c r="C1438" s="991">
        <v>0</v>
      </c>
      <c r="D1438" s="947"/>
      <c r="E1438" s="817"/>
      <c r="F1438" s="894"/>
      <c r="G1438" s="777"/>
      <c r="H1438" s="991">
        <v>0</v>
      </c>
      <c r="I1438" s="947"/>
      <c r="J1438" s="817"/>
      <c r="K1438" s="894"/>
      <c r="L1438" s="777"/>
      <c r="M1438" s="991">
        <v>0</v>
      </c>
      <c r="N1438" s="947"/>
      <c r="O1438" s="817"/>
      <c r="P1438" s="894"/>
      <c r="Q1438" s="777"/>
      <c r="R1438" s="991">
        <v>0</v>
      </c>
      <c r="S1438" s="947"/>
      <c r="T1438" s="817"/>
      <c r="U1438" s="894"/>
      <c r="V1438" s="777"/>
      <c r="W1438" s="991">
        <v>0</v>
      </c>
      <c r="X1438" s="947"/>
      <c r="Y1438" s="817"/>
      <c r="Z1438" s="894"/>
      <c r="AA1438" s="777"/>
      <c r="AB1438" s="991">
        <v>0</v>
      </c>
      <c r="AC1438" s="947"/>
      <c r="AD1438" s="817"/>
      <c r="AE1438" s="894"/>
    </row>
    <row r="1439" spans="1:31">
      <c r="A1439" s="735" t="s">
        <v>2094</v>
      </c>
      <c r="B1439" s="777"/>
      <c r="C1439" s="824">
        <v>45163.229000000036</v>
      </c>
      <c r="D1439" s="777"/>
      <c r="E1439" s="821"/>
      <c r="F1439" s="949"/>
      <c r="G1439" s="777"/>
      <c r="H1439" s="824">
        <v>55374.999999999993</v>
      </c>
      <c r="I1439" s="777"/>
      <c r="J1439" s="821"/>
      <c r="K1439" s="949"/>
      <c r="L1439" s="777"/>
      <c r="M1439" s="824">
        <v>55766.260162601619</v>
      </c>
      <c r="N1439" s="777"/>
      <c r="O1439" s="821"/>
      <c r="P1439" s="949"/>
      <c r="Q1439" s="777"/>
      <c r="R1439" s="824">
        <v>55766.260162601619</v>
      </c>
      <c r="S1439" s="777"/>
      <c r="T1439" s="821"/>
      <c r="U1439" s="949"/>
      <c r="V1439" s="777"/>
      <c r="W1439" s="824">
        <v>55766.260162601619</v>
      </c>
      <c r="X1439" s="777"/>
      <c r="Y1439" s="821"/>
      <c r="Z1439" s="949"/>
      <c r="AA1439" s="777"/>
      <c r="AB1439" s="824">
        <v>55766.260162601619</v>
      </c>
      <c r="AC1439" s="777"/>
      <c r="AD1439" s="821"/>
      <c r="AE1439" s="949"/>
    </row>
    <row r="1440" spans="1:31">
      <c r="A1440" s="766" t="s">
        <v>2435</v>
      </c>
      <c r="B1440" s="777"/>
      <c r="C1440" s="991">
        <v>0</v>
      </c>
      <c r="D1440" s="947"/>
      <c r="E1440" s="817"/>
      <c r="F1440" s="894"/>
      <c r="G1440" s="777"/>
      <c r="H1440" s="991">
        <v>0</v>
      </c>
      <c r="I1440" s="947"/>
      <c r="J1440" s="817"/>
      <c r="K1440" s="894"/>
      <c r="L1440" s="777"/>
      <c r="M1440" s="991">
        <v>0</v>
      </c>
      <c r="N1440" s="947"/>
      <c r="O1440" s="817"/>
      <c r="P1440" s="894"/>
      <c r="Q1440" s="777"/>
      <c r="R1440" s="991">
        <v>0</v>
      </c>
      <c r="S1440" s="947"/>
      <c r="T1440" s="817"/>
      <c r="U1440" s="894"/>
      <c r="V1440" s="777"/>
      <c r="W1440" s="991">
        <v>0</v>
      </c>
      <c r="X1440" s="947"/>
      <c r="Y1440" s="817"/>
      <c r="Z1440" s="894"/>
      <c r="AA1440" s="777"/>
      <c r="AB1440" s="991">
        <v>0</v>
      </c>
      <c r="AC1440" s="947"/>
      <c r="AD1440" s="817"/>
      <c r="AE1440" s="894"/>
    </row>
    <row r="1441" spans="1:31">
      <c r="A1441" s="735" t="s">
        <v>2101</v>
      </c>
      <c r="B1441" s="777"/>
      <c r="C1441" s="827">
        <v>1.0125775515948279</v>
      </c>
      <c r="D1441" s="777"/>
      <c r="E1441" s="784"/>
      <c r="F1441" s="822"/>
      <c r="G1441" s="777"/>
      <c r="H1441" s="827">
        <v>1.0162601626016259</v>
      </c>
      <c r="I1441" s="777"/>
      <c r="J1441" s="784"/>
      <c r="K1441" s="822"/>
      <c r="L1441" s="777"/>
      <c r="M1441" s="827">
        <v>1.0162601626016259</v>
      </c>
      <c r="N1441" s="777"/>
      <c r="O1441" s="784"/>
      <c r="P1441" s="822"/>
      <c r="Q1441" s="777"/>
      <c r="R1441" s="827">
        <v>1.0162601626016259</v>
      </c>
      <c r="S1441" s="777"/>
      <c r="T1441" s="784"/>
      <c r="U1441" s="822"/>
      <c r="V1441" s="777"/>
      <c r="W1441" s="827">
        <v>1.0162601626016259</v>
      </c>
      <c r="X1441" s="777"/>
      <c r="Y1441" s="784"/>
      <c r="Z1441" s="822"/>
      <c r="AA1441" s="777"/>
      <c r="AB1441" s="827">
        <v>1.0162601626016259</v>
      </c>
      <c r="AC1441" s="777"/>
      <c r="AD1441" s="784"/>
      <c r="AE1441" s="822"/>
    </row>
    <row r="1442" spans="1:31" ht="15.75" thickBot="1">
      <c r="A1442" s="737" t="s">
        <v>2102</v>
      </c>
      <c r="B1442" s="898"/>
      <c r="C1442" s="829">
        <v>0.98757867822072687</v>
      </c>
      <c r="D1442" s="898"/>
      <c r="E1442" s="830"/>
      <c r="F1442" s="832"/>
      <c r="G1442" s="898"/>
      <c r="H1442" s="829">
        <v>0.9840000000000001</v>
      </c>
      <c r="I1442" s="898"/>
      <c r="J1442" s="830"/>
      <c r="K1442" s="832"/>
      <c r="L1442" s="898"/>
      <c r="M1442" s="829">
        <v>0.9840000000000001</v>
      </c>
      <c r="N1442" s="898"/>
      <c r="O1442" s="830"/>
      <c r="P1442" s="832"/>
      <c r="Q1442" s="898"/>
      <c r="R1442" s="829">
        <v>0.9840000000000001</v>
      </c>
      <c r="S1442" s="898"/>
      <c r="T1442" s="830"/>
      <c r="U1442" s="832"/>
      <c r="V1442" s="898"/>
      <c r="W1442" s="829">
        <v>0.9840000000000001</v>
      </c>
      <c r="X1442" s="898"/>
      <c r="Y1442" s="830"/>
      <c r="Z1442" s="832"/>
      <c r="AA1442" s="898"/>
      <c r="AB1442" s="829">
        <v>0.9840000000000001</v>
      </c>
      <c r="AC1442" s="898"/>
      <c r="AD1442" s="830"/>
      <c r="AE1442" s="832"/>
    </row>
    <row r="1443" spans="1:31">
      <c r="A1443" s="736"/>
      <c r="B1443" s="777"/>
      <c r="C1443" s="796"/>
      <c r="D1443" s="786"/>
      <c r="E1443" s="784"/>
      <c r="F1443" s="822"/>
      <c r="G1443" s="777"/>
      <c r="H1443" s="796"/>
      <c r="I1443" s="786"/>
      <c r="J1443" s="784"/>
      <c r="K1443" s="822"/>
      <c r="L1443" s="777"/>
      <c r="M1443" s="796"/>
      <c r="N1443" s="786"/>
      <c r="O1443" s="784"/>
      <c r="P1443" s="822"/>
      <c r="Q1443" s="777"/>
      <c r="R1443" s="796"/>
      <c r="S1443" s="786"/>
      <c r="T1443" s="784"/>
      <c r="U1443" s="822"/>
      <c r="V1443" s="777"/>
      <c r="W1443" s="796"/>
      <c r="X1443" s="786"/>
      <c r="Y1443" s="784"/>
      <c r="Z1443" s="822"/>
      <c r="AA1443" s="777"/>
      <c r="AB1443" s="796"/>
      <c r="AC1443" s="786"/>
      <c r="AD1443" s="784"/>
      <c r="AE1443" s="822"/>
    </row>
    <row r="1444" spans="1:31">
      <c r="A1444" s="758"/>
      <c r="B1444" s="788" t="s">
        <v>2876</v>
      </c>
      <c r="C1444" s="950" t="s">
        <v>2877</v>
      </c>
      <c r="D1444" s="834" t="s">
        <v>2878</v>
      </c>
      <c r="E1444" s="835" t="s">
        <v>2879</v>
      </c>
      <c r="F1444" s="836" t="s">
        <v>2880</v>
      </c>
      <c r="G1444" s="788" t="s">
        <v>2876</v>
      </c>
      <c r="H1444" s="950" t="s">
        <v>2877</v>
      </c>
      <c r="I1444" s="834" t="s">
        <v>2878</v>
      </c>
      <c r="J1444" s="835" t="s">
        <v>2879</v>
      </c>
      <c r="K1444" s="836" t="s">
        <v>2880</v>
      </c>
      <c r="L1444" s="788" t="s">
        <v>2876</v>
      </c>
      <c r="M1444" s="950" t="s">
        <v>2877</v>
      </c>
      <c r="N1444" s="834" t="s">
        <v>2878</v>
      </c>
      <c r="O1444" s="835" t="s">
        <v>2879</v>
      </c>
      <c r="P1444" s="836" t="s">
        <v>2880</v>
      </c>
      <c r="Q1444" s="788" t="s">
        <v>2876</v>
      </c>
      <c r="R1444" s="950" t="s">
        <v>2877</v>
      </c>
      <c r="S1444" s="834" t="s">
        <v>2878</v>
      </c>
      <c r="T1444" s="835" t="s">
        <v>2879</v>
      </c>
      <c r="U1444" s="836" t="s">
        <v>2880</v>
      </c>
      <c r="V1444" s="788" t="s">
        <v>2876</v>
      </c>
      <c r="W1444" s="950" t="s">
        <v>2877</v>
      </c>
      <c r="X1444" s="834" t="s">
        <v>2878</v>
      </c>
      <c r="Y1444" s="835" t="s">
        <v>2879</v>
      </c>
      <c r="Z1444" s="836" t="s">
        <v>2880</v>
      </c>
      <c r="AA1444" s="788" t="s">
        <v>2876</v>
      </c>
      <c r="AB1444" s="950" t="s">
        <v>2877</v>
      </c>
      <c r="AC1444" s="834" t="s">
        <v>2878</v>
      </c>
      <c r="AD1444" s="835" t="s">
        <v>2879</v>
      </c>
      <c r="AE1444" s="836" t="s">
        <v>2880</v>
      </c>
    </row>
    <row r="1445" spans="1:31">
      <c r="A1445" s="759"/>
      <c r="B1445" s="837"/>
      <c r="C1445" s="950" t="s">
        <v>2881</v>
      </c>
      <c r="D1445" s="834" t="s">
        <v>2882</v>
      </c>
      <c r="E1445" s="835" t="s">
        <v>2883</v>
      </c>
      <c r="F1445" s="836" t="s">
        <v>2884</v>
      </c>
      <c r="G1445" s="837"/>
      <c r="H1445" s="950" t="s">
        <v>2881</v>
      </c>
      <c r="I1445" s="834" t="s">
        <v>2882</v>
      </c>
      <c r="J1445" s="835" t="s">
        <v>2883</v>
      </c>
      <c r="K1445" s="836" t="s">
        <v>2885</v>
      </c>
      <c r="L1445" s="837"/>
      <c r="M1445" s="950" t="s">
        <v>2881</v>
      </c>
      <c r="N1445" s="834" t="s">
        <v>2882</v>
      </c>
      <c r="O1445" s="835" t="s">
        <v>2883</v>
      </c>
      <c r="P1445" s="836" t="s">
        <v>2885</v>
      </c>
      <c r="Q1445" s="837"/>
      <c r="R1445" s="950" t="s">
        <v>2881</v>
      </c>
      <c r="S1445" s="834" t="s">
        <v>2882</v>
      </c>
      <c r="T1445" s="835" t="s">
        <v>2883</v>
      </c>
      <c r="U1445" s="836" t="s">
        <v>2885</v>
      </c>
      <c r="V1445" s="837"/>
      <c r="W1445" s="950" t="s">
        <v>2881</v>
      </c>
      <c r="X1445" s="834" t="s">
        <v>2882</v>
      </c>
      <c r="Y1445" s="835" t="s">
        <v>2883</v>
      </c>
      <c r="Z1445" s="836" t="s">
        <v>2885</v>
      </c>
      <c r="AA1445" s="837"/>
      <c r="AB1445" s="950" t="s">
        <v>2881</v>
      </c>
      <c r="AC1445" s="834" t="s">
        <v>2882</v>
      </c>
      <c r="AD1445" s="835" t="s">
        <v>2883</v>
      </c>
      <c r="AE1445" s="836" t="s">
        <v>2885</v>
      </c>
    </row>
    <row r="1446" spans="1:31">
      <c r="A1446" s="736"/>
      <c r="B1446" s="796"/>
      <c r="E1446" s="826"/>
      <c r="F1446" s="822"/>
      <c r="G1446" s="796"/>
      <c r="J1446" s="826"/>
      <c r="K1446" s="822"/>
      <c r="L1446" s="796"/>
      <c r="O1446" s="826"/>
      <c r="P1446" s="822"/>
      <c r="Q1446" s="796"/>
      <c r="T1446" s="826"/>
      <c r="U1446" s="822"/>
      <c r="V1446" s="796"/>
      <c r="Y1446" s="826"/>
      <c r="Z1446" s="822"/>
      <c r="AA1446" s="796"/>
      <c r="AD1446" s="826"/>
      <c r="AE1446" s="822"/>
    </row>
    <row r="1447" spans="1:31">
      <c r="A1447" s="736" t="s">
        <v>2429</v>
      </c>
      <c r="B1447" s="838">
        <v>1.0125775515948279</v>
      </c>
      <c r="C1447" s="823">
        <v>45163.229000000036</v>
      </c>
      <c r="D1447" s="905">
        <v>716.9726781086149</v>
      </c>
      <c r="E1447" s="823">
        <v>32380.801248162687</v>
      </c>
      <c r="F1447" s="841">
        <v>725.9904389596079</v>
      </c>
      <c r="G1447" s="838">
        <v>1.0162601626016259</v>
      </c>
      <c r="H1447" s="823">
        <v>55374.999999999993</v>
      </c>
      <c r="I1447" s="905">
        <v>695.23447739836445</v>
      </c>
      <c r="J1447" s="823">
        <v>38498.609185934423</v>
      </c>
      <c r="K1447" s="841">
        <v>706.53910304711815</v>
      </c>
      <c r="L1447" s="838">
        <v>1.0162601626016259</v>
      </c>
      <c r="M1447" s="823">
        <v>55766.260162601619</v>
      </c>
      <c r="N1447" s="905">
        <v>717.95380581538518</v>
      </c>
      <c r="O1447" s="823">
        <v>40037.598719830734</v>
      </c>
      <c r="P1447" s="841">
        <v>729.62785143839949</v>
      </c>
      <c r="Q1447" s="838">
        <v>1.0162601626016259</v>
      </c>
      <c r="R1447" s="823">
        <v>55766.260162601619</v>
      </c>
      <c r="S1447" s="905">
        <v>732.25694081698816</v>
      </c>
      <c r="T1447" s="823">
        <v>40835.231067470937</v>
      </c>
      <c r="U1447" s="841">
        <v>744.1635577408415</v>
      </c>
      <c r="V1447" s="838">
        <v>1.0162601626016259</v>
      </c>
      <c r="W1447" s="823">
        <v>55766.260162601619</v>
      </c>
      <c r="X1447" s="905">
        <v>728.8775683142436</v>
      </c>
      <c r="Y1447" s="823">
        <v>40646.776101296542</v>
      </c>
      <c r="Z1447" s="841">
        <v>740.72923609171085</v>
      </c>
      <c r="AA1447" s="838">
        <v>1.0162601626016259</v>
      </c>
      <c r="AB1447" s="823">
        <v>55766.260162601619</v>
      </c>
      <c r="AC1447" s="905">
        <v>719.70018776422353</v>
      </c>
      <c r="AD1447" s="823">
        <v>40134.987909932926</v>
      </c>
      <c r="AE1447" s="841">
        <v>731.40262984169055</v>
      </c>
    </row>
    <row r="1448" spans="1:31">
      <c r="A1448" s="735" t="s">
        <v>2436</v>
      </c>
      <c r="B1448" s="846">
        <v>1.0125775515948279</v>
      </c>
      <c r="C1448" s="847">
        <v>45163.229000000036</v>
      </c>
      <c r="D1448" s="802">
        <v>716.9726781086149</v>
      </c>
      <c r="E1448" s="847">
        <v>32380.801248162687</v>
      </c>
      <c r="F1448" s="849">
        <v>725.9904389596079</v>
      </c>
      <c r="G1448" s="846">
        <v>1.0162601626016259</v>
      </c>
      <c r="H1448" s="847">
        <v>55374.999999999993</v>
      </c>
      <c r="I1448" s="802">
        <v>695.23447739836445</v>
      </c>
      <c r="J1448" s="847">
        <v>38498.609185934423</v>
      </c>
      <c r="K1448" s="849">
        <v>706.53910304711815</v>
      </c>
      <c r="L1448" s="846">
        <v>1.0162601626016259</v>
      </c>
      <c r="M1448" s="847">
        <v>55766.260162601619</v>
      </c>
      <c r="N1448" s="802">
        <v>717.95380581538518</v>
      </c>
      <c r="O1448" s="847">
        <v>40037.598719830734</v>
      </c>
      <c r="P1448" s="849">
        <v>729.62785143839949</v>
      </c>
      <c r="Q1448" s="846">
        <v>1.0162601626016259</v>
      </c>
      <c r="R1448" s="847">
        <v>55766.260162601619</v>
      </c>
      <c r="S1448" s="802">
        <v>732.25694081698816</v>
      </c>
      <c r="T1448" s="847">
        <v>40835.231067470937</v>
      </c>
      <c r="U1448" s="849">
        <v>744.1635577408415</v>
      </c>
      <c r="V1448" s="846">
        <v>1.0162601626016259</v>
      </c>
      <c r="W1448" s="847">
        <v>55766.260162601619</v>
      </c>
      <c r="X1448" s="802">
        <v>728.8775683142436</v>
      </c>
      <c r="Y1448" s="847">
        <v>40646.776101296542</v>
      </c>
      <c r="Z1448" s="849">
        <v>740.72923609171085</v>
      </c>
      <c r="AA1448" s="846">
        <v>1.0162601626016259</v>
      </c>
      <c r="AB1448" s="847">
        <v>55766.260162601619</v>
      </c>
      <c r="AC1448" s="802">
        <v>719.70018776422364</v>
      </c>
      <c r="AD1448" s="847">
        <v>40134.987909932926</v>
      </c>
      <c r="AE1448" s="849">
        <v>731.40262984169055</v>
      </c>
    </row>
    <row r="1449" spans="1:31">
      <c r="A1449" s="736" t="s">
        <v>2288</v>
      </c>
      <c r="B1449" s="838">
        <v>-1.8376206290257773E-3</v>
      </c>
      <c r="C1449" s="823">
        <v>-81.962000000000003</v>
      </c>
      <c r="D1449" s="787">
        <v>22.44918376808765</v>
      </c>
      <c r="E1449" s="823">
        <v>-1.8399799999999999</v>
      </c>
      <c r="F1449" s="841">
        <v>-4.1253083197028487E-2</v>
      </c>
      <c r="G1449" s="838">
        <v>-1.7252668689295093E-3</v>
      </c>
      <c r="H1449" s="823">
        <v>-94.00806642110004</v>
      </c>
      <c r="I1449" s="787">
        <v>21.361819138042421</v>
      </c>
      <c r="J1449" s="823">
        <v>-2.008183312404618</v>
      </c>
      <c r="K1449" s="841">
        <v>-3.6854838818928926E-2</v>
      </c>
      <c r="L1449" s="838">
        <v>-1.7252668689295093E-3</v>
      </c>
      <c r="M1449" s="823">
        <v>-94.672294165637894</v>
      </c>
      <c r="N1449" s="787">
        <v>21.361819138042421</v>
      </c>
      <c r="O1449" s="823">
        <v>-2.0223724253499054</v>
      </c>
      <c r="P1449" s="841">
        <v>-3.6854838818928919E-2</v>
      </c>
      <c r="Q1449" s="838">
        <v>-1.9E-3</v>
      </c>
      <c r="R1449" s="823">
        <v>-104.2606</v>
      </c>
      <c r="S1449" s="787">
        <v>30.426657425513163</v>
      </c>
      <c r="T1449" s="823">
        <v>-3.1723015591784574</v>
      </c>
      <c r="U1449" s="841">
        <v>-5.7810649108475005E-2</v>
      </c>
      <c r="V1449" s="838">
        <v>-1.9E-3</v>
      </c>
      <c r="W1449" s="823">
        <v>-104.2606</v>
      </c>
      <c r="X1449" s="787">
        <v>30.426657425513163</v>
      </c>
      <c r="Y1449" s="823">
        <v>-3.1723015591784574</v>
      </c>
      <c r="Z1449" s="841">
        <v>-5.7810649108475005E-2</v>
      </c>
      <c r="AA1449" s="838">
        <v>-1.9E-3</v>
      </c>
      <c r="AB1449" s="823">
        <v>-104.2606</v>
      </c>
      <c r="AC1449" s="787">
        <v>30.426657425513163</v>
      </c>
      <c r="AD1449" s="823">
        <v>-3.1723015591784574</v>
      </c>
      <c r="AE1449" s="841">
        <v>-5.7810649108475005E-2</v>
      </c>
    </row>
    <row r="1450" spans="1:31">
      <c r="A1450" s="736" t="s">
        <v>2289</v>
      </c>
      <c r="B1450" s="838">
        <v>-1.0739930965802112E-2</v>
      </c>
      <c r="C1450" s="823">
        <v>-479.02499999999992</v>
      </c>
      <c r="D1450" s="787">
        <v>151.92482647043477</v>
      </c>
      <c r="E1450" s="823">
        <v>-72.775790000000015</v>
      </c>
      <c r="F1450" s="841">
        <v>-1.6316621482839351</v>
      </c>
      <c r="G1450" s="838">
        <v>-1.4534895732696373E-2</v>
      </c>
      <c r="H1450" s="823">
        <v>-791.99193357889271</v>
      </c>
      <c r="I1450" s="787">
        <v>209.81982738409775</v>
      </c>
      <c r="J1450" s="823">
        <v>-166.17561079312108</v>
      </c>
      <c r="K1450" s="841">
        <v>-3.0497093136802125</v>
      </c>
      <c r="L1450" s="838">
        <v>-1.4534895732696373E-2</v>
      </c>
      <c r="M1450" s="823">
        <v>-797.58786843598079</v>
      </c>
      <c r="N1450" s="787">
        <v>218.08272409343232</v>
      </c>
      <c r="O1450" s="823">
        <v>-173.9401350523928</v>
      </c>
      <c r="P1450" s="841">
        <v>-3.1698096558004298</v>
      </c>
      <c r="Q1450" s="838">
        <v>-1.436016260162587E-2</v>
      </c>
      <c r="R1450" s="823">
        <v>-787.99956260161798</v>
      </c>
      <c r="S1450" s="787">
        <v>111.13784723948137</v>
      </c>
      <c r="T1450" s="823">
        <v>-87.576575013196774</v>
      </c>
      <c r="U1450" s="841">
        <v>-1.5959575575536096</v>
      </c>
      <c r="V1450" s="838">
        <v>-1.436016260162587E-2</v>
      </c>
      <c r="W1450" s="823">
        <v>-787.99956260161798</v>
      </c>
      <c r="X1450" s="787">
        <v>111.29309288793667</v>
      </c>
      <c r="Y1450" s="823">
        <v>-87.698908516275338</v>
      </c>
      <c r="Z1450" s="841">
        <v>-1.5981869103086221</v>
      </c>
      <c r="AA1450" s="838">
        <v>-1.436016260162587E-2</v>
      </c>
      <c r="AB1450" s="823">
        <v>-787.99956260161798</v>
      </c>
      <c r="AC1450" s="787">
        <v>109.55669358562524</v>
      </c>
      <c r="AD1450" s="823">
        <v>-86.330626625552185</v>
      </c>
      <c r="AE1450" s="841">
        <v>-1.5732519339860807</v>
      </c>
    </row>
    <row r="1451" spans="1:31">
      <c r="A1451" s="735" t="s">
        <v>2437</v>
      </c>
      <c r="B1451" s="846">
        <v>-1.2577551594827889E-2</v>
      </c>
      <c r="C1451" s="847">
        <v>-560.98699999999997</v>
      </c>
      <c r="D1451" s="802">
        <v>133.00801979368509</v>
      </c>
      <c r="E1451" s="847">
        <v>-74.615770000000012</v>
      </c>
      <c r="F1451" s="849">
        <v>-1.6729152314809637</v>
      </c>
      <c r="G1451" s="846">
        <v>-1.6260162601625883E-2</v>
      </c>
      <c r="H1451" s="847">
        <v>-885.99999999999272</v>
      </c>
      <c r="I1451" s="802">
        <v>189.82369537869872</v>
      </c>
      <c r="J1451" s="847">
        <v>-168.18379410552569</v>
      </c>
      <c r="K1451" s="849">
        <v>-3.0865641524991414</v>
      </c>
      <c r="L1451" s="846">
        <v>-1.6260162601625883E-2</v>
      </c>
      <c r="M1451" s="847">
        <v>-892.26016260161873</v>
      </c>
      <c r="N1451" s="802">
        <v>197.20986641909221</v>
      </c>
      <c r="O1451" s="847">
        <v>-175.96250747774272</v>
      </c>
      <c r="P1451" s="849">
        <v>-3.2066644946193588</v>
      </c>
      <c r="Q1451" s="846">
        <v>-1.6260162601625869E-2</v>
      </c>
      <c r="R1451" s="847">
        <v>-892.26016260161794</v>
      </c>
      <c r="S1451" s="802">
        <v>101.70674470971912</v>
      </c>
      <c r="T1451" s="847">
        <v>-90.748876572375224</v>
      </c>
      <c r="U1451" s="849">
        <v>-1.6537682066620847</v>
      </c>
      <c r="V1451" s="846">
        <v>-1.6260162601625869E-2</v>
      </c>
      <c r="W1451" s="847">
        <v>-892.26016260161794</v>
      </c>
      <c r="X1451" s="802">
        <v>101.84384990415241</v>
      </c>
      <c r="Y1451" s="847">
        <v>-90.871210075453803</v>
      </c>
      <c r="Z1451" s="849">
        <v>-1.6559975594170973</v>
      </c>
      <c r="AA1451" s="846">
        <v>-1.6260162601625869E-2</v>
      </c>
      <c r="AB1451" s="847">
        <v>-892.26016260161794</v>
      </c>
      <c r="AC1451" s="802">
        <v>100.31034886031608</v>
      </c>
      <c r="AD1451" s="847">
        <v>-89.502928184730649</v>
      </c>
      <c r="AE1451" s="849">
        <v>-1.6310625830945558</v>
      </c>
    </row>
    <row r="1452" spans="1:31">
      <c r="A1452" s="735" t="s">
        <v>2250</v>
      </c>
      <c r="B1452" s="846">
        <v>1</v>
      </c>
      <c r="C1452" s="847">
        <v>44602.242000000035</v>
      </c>
      <c r="D1452" s="802">
        <v>724.31752372812696</v>
      </c>
      <c r="E1452" s="847">
        <v>32306.185478162686</v>
      </c>
      <c r="F1452" s="849">
        <v>724.31752372812696</v>
      </c>
      <c r="G1452" s="846">
        <v>1</v>
      </c>
      <c r="H1452" s="847">
        <v>54489</v>
      </c>
      <c r="I1452" s="802">
        <v>703.45253889461901</v>
      </c>
      <c r="J1452" s="847">
        <v>38330.425391828896</v>
      </c>
      <c r="K1452" s="849">
        <v>703.45253889461901</v>
      </c>
      <c r="L1452" s="846">
        <v>1</v>
      </c>
      <c r="M1452" s="847">
        <v>54874</v>
      </c>
      <c r="N1452" s="802">
        <v>726.42118694378007</v>
      </c>
      <c r="O1452" s="847">
        <v>39861.636212352991</v>
      </c>
      <c r="P1452" s="849">
        <v>726.42118694378019</v>
      </c>
      <c r="Q1452" s="846">
        <v>1</v>
      </c>
      <c r="R1452" s="847">
        <v>54874</v>
      </c>
      <c r="S1452" s="802">
        <v>742.5097895341795</v>
      </c>
      <c r="T1452" s="847">
        <v>40744.482190898561</v>
      </c>
      <c r="U1452" s="849">
        <v>742.50978953417939</v>
      </c>
      <c r="V1452" s="846">
        <v>1</v>
      </c>
      <c r="W1452" s="847">
        <v>54874</v>
      </c>
      <c r="X1452" s="802">
        <v>739.07323853229366</v>
      </c>
      <c r="Y1452" s="847">
        <v>40555.904891221086</v>
      </c>
      <c r="Z1452" s="849">
        <v>739.07323853229377</v>
      </c>
      <c r="AA1452" s="846">
        <v>1</v>
      </c>
      <c r="AB1452" s="847">
        <v>54874</v>
      </c>
      <c r="AC1452" s="802">
        <v>729.77156725859595</v>
      </c>
      <c r="AD1452" s="847">
        <v>40045.484981748195</v>
      </c>
      <c r="AE1452" s="849">
        <v>729.77156725859595</v>
      </c>
    </row>
    <row r="1453" spans="1:31">
      <c r="A1453" s="736"/>
      <c r="B1453" s="856"/>
      <c r="C1453" s="850"/>
      <c r="E1453" s="826"/>
      <c r="F1453" s="822"/>
      <c r="G1453" s="856"/>
      <c r="H1453" s="850"/>
      <c r="J1453" s="826"/>
      <c r="K1453" s="822"/>
      <c r="L1453" s="856"/>
      <c r="M1453" s="850"/>
      <c r="O1453" s="826"/>
      <c r="P1453" s="822"/>
      <c r="Q1453" s="856"/>
      <c r="R1453" s="850"/>
      <c r="T1453" s="826"/>
      <c r="U1453" s="822"/>
      <c r="V1453" s="856"/>
      <c r="W1453" s="850"/>
      <c r="Y1453" s="826"/>
      <c r="Z1453" s="822"/>
      <c r="AA1453" s="856"/>
      <c r="AB1453" s="850"/>
      <c r="AD1453" s="826"/>
      <c r="AE1453" s="822"/>
    </row>
    <row r="1454" spans="1:31">
      <c r="A1454" s="736" t="s">
        <v>2252</v>
      </c>
      <c r="B1454" s="838">
        <v>7.6317363901337665E-3</v>
      </c>
      <c r="C1454" s="823">
        <v>340.39255335295292</v>
      </c>
      <c r="D1454" s="996">
        <v>24.400603089694716</v>
      </c>
      <c r="E1454" s="823">
        <v>8.3057835890531369</v>
      </c>
      <c r="F1454" s="841">
        <v>0.18621897054083358</v>
      </c>
      <c r="G1454" s="838">
        <v>8.0000000000000002E-3</v>
      </c>
      <c r="H1454" s="823">
        <v>435.91200000000003</v>
      </c>
      <c r="I1454" s="996">
        <v>25</v>
      </c>
      <c r="J1454" s="823">
        <v>10.897800000000002</v>
      </c>
      <c r="K1454" s="841">
        <v>0.20000000000000004</v>
      </c>
      <c r="L1454" s="838">
        <v>8.2000000000000024E-3</v>
      </c>
      <c r="M1454" s="823">
        <v>449.96680000000015</v>
      </c>
      <c r="N1454" s="996">
        <v>24.999999999999996</v>
      </c>
      <c r="O1454" s="823">
        <v>11.249170000000003</v>
      </c>
      <c r="P1454" s="841">
        <v>0.20500000000000004</v>
      </c>
      <c r="Q1454" s="838">
        <v>8.2000000000000024E-3</v>
      </c>
      <c r="R1454" s="823">
        <v>449.96680000000015</v>
      </c>
      <c r="S1454" s="996">
        <v>23.125</v>
      </c>
      <c r="T1454" s="823">
        <v>10.405482250000002</v>
      </c>
      <c r="U1454" s="841">
        <v>0.18962500000000004</v>
      </c>
      <c r="V1454" s="838">
        <v>8.2000000000000024E-3</v>
      </c>
      <c r="W1454" s="823">
        <v>449.96680000000015</v>
      </c>
      <c r="X1454" s="996">
        <v>23.125</v>
      </c>
      <c r="Y1454" s="823">
        <v>10.405482250000002</v>
      </c>
      <c r="Z1454" s="841">
        <v>0.18962500000000004</v>
      </c>
      <c r="AA1454" s="838">
        <v>8.2000000000000024E-3</v>
      </c>
      <c r="AB1454" s="823">
        <v>449.96680000000015</v>
      </c>
      <c r="AC1454" s="996">
        <v>23.125</v>
      </c>
      <c r="AD1454" s="823">
        <v>10.405482250000002</v>
      </c>
      <c r="AE1454" s="841">
        <v>0.18962500000000004</v>
      </c>
    </row>
    <row r="1455" spans="1:31">
      <c r="A1455" s="735" t="s">
        <v>2438</v>
      </c>
      <c r="B1455" s="846">
        <v>7.6317363901337665E-3</v>
      </c>
      <c r="C1455" s="847">
        <v>340.39255335295292</v>
      </c>
      <c r="D1455" s="802">
        <v>24.400603089694716</v>
      </c>
      <c r="E1455" s="847">
        <v>8.3057835890531369</v>
      </c>
      <c r="F1455" s="849">
        <v>0.18621897054083358</v>
      </c>
      <c r="G1455" s="846">
        <v>8.0000000000000002E-3</v>
      </c>
      <c r="H1455" s="847">
        <v>435.91200000000003</v>
      </c>
      <c r="I1455" s="802">
        <v>25</v>
      </c>
      <c r="J1455" s="847">
        <v>10.897800000000002</v>
      </c>
      <c r="K1455" s="849">
        <v>0.20000000000000004</v>
      </c>
      <c r="L1455" s="846">
        <v>8.2000000000000024E-3</v>
      </c>
      <c r="M1455" s="847">
        <v>449.96680000000015</v>
      </c>
      <c r="N1455" s="802">
        <v>24.999999999999996</v>
      </c>
      <c r="O1455" s="847">
        <v>11.249170000000003</v>
      </c>
      <c r="P1455" s="849">
        <v>0.20500000000000004</v>
      </c>
      <c r="Q1455" s="846">
        <v>8.2000000000000024E-3</v>
      </c>
      <c r="R1455" s="847">
        <v>449.96680000000015</v>
      </c>
      <c r="S1455" s="802">
        <v>23.124999999999996</v>
      </c>
      <c r="T1455" s="847">
        <v>10.405482250000002</v>
      </c>
      <c r="U1455" s="849">
        <v>0.18962500000000004</v>
      </c>
      <c r="V1455" s="846">
        <v>8.2000000000000024E-3</v>
      </c>
      <c r="W1455" s="847">
        <v>449.96680000000015</v>
      </c>
      <c r="X1455" s="802">
        <v>23.124999999999996</v>
      </c>
      <c r="Y1455" s="847">
        <v>10.405482250000002</v>
      </c>
      <c r="Z1455" s="849">
        <v>0.18962500000000004</v>
      </c>
      <c r="AA1455" s="846">
        <v>8.2000000000000024E-3</v>
      </c>
      <c r="AB1455" s="847">
        <v>449.96680000000015</v>
      </c>
      <c r="AC1455" s="802">
        <v>23.124999999999996</v>
      </c>
      <c r="AD1455" s="847">
        <v>10.405482250000002</v>
      </c>
      <c r="AE1455" s="849">
        <v>0.18962500000000004</v>
      </c>
    </row>
    <row r="1456" spans="1:31">
      <c r="A1456" s="736"/>
      <c r="B1456" s="856"/>
      <c r="C1456" s="850"/>
      <c r="E1456" s="826"/>
      <c r="F1456" s="822"/>
      <c r="G1456" s="856"/>
      <c r="H1456" s="850"/>
      <c r="J1456" s="826"/>
      <c r="K1456" s="822"/>
      <c r="L1456" s="856"/>
      <c r="M1456" s="850"/>
      <c r="O1456" s="826"/>
      <c r="P1456" s="822"/>
      <c r="Q1456" s="856"/>
      <c r="R1456" s="850"/>
      <c r="T1456" s="826"/>
      <c r="U1456" s="822"/>
      <c r="V1456" s="856"/>
      <c r="W1456" s="850"/>
      <c r="Y1456" s="826"/>
      <c r="Z1456" s="822"/>
      <c r="AA1456" s="856"/>
      <c r="AB1456" s="850"/>
      <c r="AD1456" s="826"/>
      <c r="AE1456" s="822"/>
    </row>
    <row r="1457" spans="1:31">
      <c r="A1457" s="736" t="s">
        <v>2439</v>
      </c>
      <c r="B1457" s="838">
        <v>0</v>
      </c>
      <c r="C1457" s="823">
        <v>0</v>
      </c>
      <c r="D1457" s="787">
        <v>270.03719351996978</v>
      </c>
      <c r="E1457" s="823">
        <v>0</v>
      </c>
      <c r="F1457" s="841">
        <v>0</v>
      </c>
      <c r="G1457" s="838">
        <v>0</v>
      </c>
      <c r="H1457" s="823">
        <v>0</v>
      </c>
      <c r="I1457" s="787">
        <v>0</v>
      </c>
      <c r="J1457" s="823">
        <v>0</v>
      </c>
      <c r="K1457" s="841">
        <v>0</v>
      </c>
      <c r="L1457" s="838">
        <v>0</v>
      </c>
      <c r="M1457" s="823">
        <v>0</v>
      </c>
      <c r="N1457" s="787">
        <v>0</v>
      </c>
      <c r="O1457" s="823">
        <v>0</v>
      </c>
      <c r="P1457" s="841">
        <v>0</v>
      </c>
      <c r="Q1457" s="838">
        <v>0</v>
      </c>
      <c r="R1457" s="823">
        <v>0</v>
      </c>
      <c r="S1457" s="787">
        <v>210.39886819392282</v>
      </c>
      <c r="T1457" s="823">
        <v>0</v>
      </c>
      <c r="U1457" s="841">
        <v>0</v>
      </c>
      <c r="V1457" s="838">
        <v>0</v>
      </c>
      <c r="W1457" s="823">
        <v>0</v>
      </c>
      <c r="X1457" s="787">
        <v>210.2346685388857</v>
      </c>
      <c r="Y1457" s="823">
        <v>0</v>
      </c>
      <c r="Z1457" s="841">
        <v>0</v>
      </c>
      <c r="AA1457" s="838">
        <v>0</v>
      </c>
      <c r="AB1457" s="823">
        <v>0</v>
      </c>
      <c r="AC1457" s="787">
        <v>215.84567656473453</v>
      </c>
      <c r="AD1457" s="823">
        <v>0</v>
      </c>
      <c r="AE1457" s="841">
        <v>0</v>
      </c>
    </row>
    <row r="1458" spans="1:31">
      <c r="A1458" s="736" t="s">
        <v>2440</v>
      </c>
      <c r="B1458" s="838">
        <v>2.2998664514170538E-2</v>
      </c>
      <c r="C1458" s="823">
        <v>1025.7920003378476</v>
      </c>
      <c r="D1458" s="787">
        <v>270.03719351996978</v>
      </c>
      <c r="E1458" s="823">
        <v>277.00199290646827</v>
      </c>
      <c r="F1458" s="841">
        <v>6.2104948201139321</v>
      </c>
      <c r="G1458" s="838">
        <v>2.5000000000000001E-2</v>
      </c>
      <c r="H1458" s="823">
        <v>1362.2250000000001</v>
      </c>
      <c r="I1458" s="787">
        <v>160.80326304491408</v>
      </c>
      <c r="J1458" s="823">
        <v>219.05022500135811</v>
      </c>
      <c r="K1458" s="841">
        <v>4.0200815761228528</v>
      </c>
      <c r="L1458" s="838">
        <v>2.5000000000000001E-2</v>
      </c>
      <c r="M1458" s="823">
        <v>1371.8500000000001</v>
      </c>
      <c r="N1458" s="787">
        <v>214.9483612102245</v>
      </c>
      <c r="O1458" s="823">
        <v>294.8769093262465</v>
      </c>
      <c r="P1458" s="841">
        <v>5.373709030255613</v>
      </c>
      <c r="Q1458" s="838">
        <v>2.5000000000000001E-2</v>
      </c>
      <c r="R1458" s="823">
        <v>1371.8500000000001</v>
      </c>
      <c r="S1458" s="787">
        <v>210.39886819392282</v>
      </c>
      <c r="T1458" s="823">
        <v>288.63568733183308</v>
      </c>
      <c r="U1458" s="841">
        <v>5.2599717048480716</v>
      </c>
      <c r="V1458" s="838">
        <v>2.5000000000000001E-2</v>
      </c>
      <c r="W1458" s="823">
        <v>1371.8500000000001</v>
      </c>
      <c r="X1458" s="787">
        <v>210.2346685388857</v>
      </c>
      <c r="Y1458" s="823">
        <v>288.41043003507042</v>
      </c>
      <c r="Z1458" s="841">
        <v>5.2558667134721437</v>
      </c>
      <c r="AA1458" s="838">
        <v>2.5000000000000001E-2</v>
      </c>
      <c r="AB1458" s="823">
        <v>1371.8500000000001</v>
      </c>
      <c r="AC1458" s="787">
        <v>215.84567656473453</v>
      </c>
      <c r="AD1458" s="823">
        <v>296.10789139533108</v>
      </c>
      <c r="AE1458" s="841">
        <v>5.3961419141183633</v>
      </c>
    </row>
    <row r="1459" spans="1:31">
      <c r="A1459" s="736" t="s">
        <v>2151</v>
      </c>
      <c r="B1459" s="838">
        <v>0</v>
      </c>
      <c r="C1459" s="823">
        <v>0</v>
      </c>
      <c r="D1459" s="787">
        <v>33.486942730965374</v>
      </c>
      <c r="E1459" s="823">
        <v>0</v>
      </c>
      <c r="F1459" s="841">
        <v>0</v>
      </c>
      <c r="G1459" s="838">
        <v>0</v>
      </c>
      <c r="H1459" s="823">
        <v>0</v>
      </c>
      <c r="I1459" s="787">
        <v>0</v>
      </c>
      <c r="J1459" s="823">
        <v>0</v>
      </c>
      <c r="K1459" s="841">
        <v>0</v>
      </c>
      <c r="L1459" s="838">
        <v>0</v>
      </c>
      <c r="M1459" s="823">
        <v>0</v>
      </c>
      <c r="N1459" s="787">
        <v>0</v>
      </c>
      <c r="O1459" s="823">
        <v>0</v>
      </c>
      <c r="P1459" s="841">
        <v>0</v>
      </c>
      <c r="Q1459" s="838">
        <v>0</v>
      </c>
      <c r="R1459" s="823">
        <v>0</v>
      </c>
      <c r="S1459" s="787">
        <v>30.646877439765518</v>
      </c>
      <c r="T1459" s="823">
        <v>0</v>
      </c>
      <c r="U1459" s="841">
        <v>0</v>
      </c>
      <c r="V1459" s="838">
        <v>0</v>
      </c>
      <c r="W1459" s="823">
        <v>0</v>
      </c>
      <c r="X1459" s="787">
        <v>31.070125002985773</v>
      </c>
      <c r="Y1459" s="823">
        <v>0</v>
      </c>
      <c r="Z1459" s="841">
        <v>0</v>
      </c>
      <c r="AA1459" s="838">
        <v>0</v>
      </c>
      <c r="AB1459" s="823">
        <v>0</v>
      </c>
      <c r="AC1459" s="787">
        <v>31.315383282007161</v>
      </c>
      <c r="AD1459" s="823">
        <v>0</v>
      </c>
      <c r="AE1459" s="841">
        <v>0</v>
      </c>
    </row>
    <row r="1460" spans="1:31">
      <c r="A1460" s="736" t="s">
        <v>2152</v>
      </c>
      <c r="B1460" s="838">
        <v>1.2315291818372413E-3</v>
      </c>
      <c r="C1460" s="823">
        <v>54.928962598366681</v>
      </c>
      <c r="D1460" s="787">
        <v>213.76380316261171</v>
      </c>
      <c r="E1460" s="823">
        <v>11.741823948803717</v>
      </c>
      <c r="F1460" s="841">
        <v>0.26325636161526828</v>
      </c>
      <c r="G1460" s="838">
        <v>9.6232357159387017E-4</v>
      </c>
      <c r="H1460" s="823">
        <v>52.436049092578394</v>
      </c>
      <c r="I1460" s="787">
        <v>203.70584250292598</v>
      </c>
      <c r="J1460" s="823">
        <v>10.681529557928469</v>
      </c>
      <c r="K1460" s="841">
        <v>0.19603093391195414</v>
      </c>
      <c r="L1460" s="838">
        <v>9.6232357159387017E-4</v>
      </c>
      <c r="M1460" s="823">
        <v>52.806543667642032</v>
      </c>
      <c r="N1460" s="787">
        <v>203.70584250292598</v>
      </c>
      <c r="O1460" s="823">
        <v>10.757001467484571</v>
      </c>
      <c r="P1460" s="841">
        <v>0.19603093391195411</v>
      </c>
      <c r="Q1460" s="838">
        <v>1.1033804864967456E-3</v>
      </c>
      <c r="R1460" s="823">
        <v>60.546900816022422</v>
      </c>
      <c r="S1460" s="787">
        <v>235</v>
      </c>
      <c r="T1460" s="823">
        <v>14.22852169176527</v>
      </c>
      <c r="U1460" s="841">
        <v>0.25929441432673522</v>
      </c>
      <c r="V1460" s="838">
        <v>1.1033804864967456E-3</v>
      </c>
      <c r="W1460" s="823">
        <v>60.546900816022422</v>
      </c>
      <c r="X1460" s="787">
        <v>235</v>
      </c>
      <c r="Y1460" s="823">
        <v>14.22852169176527</v>
      </c>
      <c r="Z1460" s="841">
        <v>0.25929441432673522</v>
      </c>
      <c r="AA1460" s="838">
        <v>1.1033804864967456E-3</v>
      </c>
      <c r="AB1460" s="823">
        <v>60.546900816022422</v>
      </c>
      <c r="AC1460" s="787">
        <v>235</v>
      </c>
      <c r="AD1460" s="823">
        <v>14.22852169176527</v>
      </c>
      <c r="AE1460" s="841">
        <v>0.25929441432673522</v>
      </c>
    </row>
    <row r="1461" spans="1:31">
      <c r="A1461" s="736" t="s">
        <v>2441</v>
      </c>
      <c r="B1461" s="838">
        <v>2.6388807988620816E-5</v>
      </c>
      <c r="C1461" s="823">
        <v>1.1769999999999998</v>
      </c>
      <c r="D1461" s="787">
        <v>1380.2148002248521</v>
      </c>
      <c r="E1461" s="823">
        <v>1.6245128198646508</v>
      </c>
      <c r="F1461" s="841">
        <v>3.6422223346186264E-2</v>
      </c>
      <c r="G1461" s="838">
        <v>5.8460147285399908E-6</v>
      </c>
      <c r="H1461" s="823">
        <v>0.31854349654341557</v>
      </c>
      <c r="I1461" s="787">
        <v>1735.1020408163265</v>
      </c>
      <c r="J1461" s="823">
        <v>0.55270547094124878</v>
      </c>
      <c r="K1461" s="841">
        <v>1.014343208613204E-2</v>
      </c>
      <c r="L1461" s="838">
        <v>5.8460147285399908E-6</v>
      </c>
      <c r="M1461" s="823">
        <v>0.32079421221390347</v>
      </c>
      <c r="N1461" s="787">
        <v>1735.1020408163265</v>
      </c>
      <c r="O1461" s="823">
        <v>0.55661069229440963</v>
      </c>
      <c r="P1461" s="841">
        <v>1.014343208613204E-2</v>
      </c>
      <c r="Q1461" s="838">
        <v>2.232209540669628E-5</v>
      </c>
      <c r="R1461" s="823">
        <v>1.2249026633470517</v>
      </c>
      <c r="S1461" s="787">
        <v>1735.1020408163265</v>
      </c>
      <c r="T1461" s="823">
        <v>2.1253311109748227</v>
      </c>
      <c r="U1461" s="841">
        <v>3.8731113295455456E-2</v>
      </c>
      <c r="V1461" s="838">
        <v>2.232209540669628E-5</v>
      </c>
      <c r="W1461" s="823">
        <v>1.2249026633470517</v>
      </c>
      <c r="X1461" s="787">
        <v>1735.1020408163265</v>
      </c>
      <c r="Y1461" s="823">
        <v>2.1253311109748227</v>
      </c>
      <c r="Z1461" s="841">
        <v>3.8731113295455456E-2</v>
      </c>
      <c r="AA1461" s="838">
        <v>2.232209540669628E-5</v>
      </c>
      <c r="AB1461" s="823">
        <v>1.2249026633470517</v>
      </c>
      <c r="AC1461" s="787">
        <v>1735.1020408163265</v>
      </c>
      <c r="AD1461" s="823">
        <v>2.1253311109748227</v>
      </c>
      <c r="AE1461" s="841">
        <v>3.8731113295455456E-2</v>
      </c>
    </row>
    <row r="1462" spans="1:31">
      <c r="A1462" s="736" t="s">
        <v>2153</v>
      </c>
      <c r="B1462" s="838">
        <v>8.3826795121701436E-2</v>
      </c>
      <c r="C1462" s="823">
        <v>3738.8630021025497</v>
      </c>
      <c r="D1462" s="787">
        <v>48.361102146082544</v>
      </c>
      <c r="E1462" s="823">
        <v>180.81553555489023</v>
      </c>
      <c r="F1462" s="841">
        <v>4.0539562014593375</v>
      </c>
      <c r="G1462" s="838">
        <v>9.9003991778893324E-2</v>
      </c>
      <c r="H1462" s="823">
        <v>5394.6285080401185</v>
      </c>
      <c r="I1462" s="787">
        <v>41.309482632858895</v>
      </c>
      <c r="J1462" s="823">
        <v>222.84931266360874</v>
      </c>
      <c r="K1462" s="841">
        <v>4.0898036789738983</v>
      </c>
      <c r="L1462" s="838">
        <v>9.9003991778893324E-2</v>
      </c>
      <c r="M1462" s="823">
        <v>5432.7450448749923</v>
      </c>
      <c r="N1462" s="787">
        <v>41.256966937566887</v>
      </c>
      <c r="O1462" s="823">
        <v>224.13858269663788</v>
      </c>
      <c r="P1462" s="841">
        <v>4.0846044155089452</v>
      </c>
      <c r="Q1462" s="838">
        <v>7.458206755956176E-2</v>
      </c>
      <c r="R1462" s="823">
        <v>4092.616375263392</v>
      </c>
      <c r="S1462" s="787">
        <v>42.139738013268023</v>
      </c>
      <c r="T1462" s="823">
        <v>172.46178184240995</v>
      </c>
      <c r="U1462" s="841">
        <v>3.1428687874477883</v>
      </c>
      <c r="V1462" s="838">
        <v>7.458206755956176E-2</v>
      </c>
      <c r="W1462" s="823">
        <v>4092.616375263392</v>
      </c>
      <c r="X1462" s="787">
        <v>41.551666223812859</v>
      </c>
      <c r="Y1462" s="823">
        <v>170.0550296070553</v>
      </c>
      <c r="Z1462" s="841">
        <v>3.0990091775167712</v>
      </c>
      <c r="AA1462" s="838">
        <v>7.458206755956176E-2</v>
      </c>
      <c r="AB1462" s="823">
        <v>4092.616375263392</v>
      </c>
      <c r="AC1462" s="787">
        <v>41.110985758236986</v>
      </c>
      <c r="AD1462" s="823">
        <v>168.25149351738079</v>
      </c>
      <c r="AE1462" s="841">
        <v>3.0661423172610127</v>
      </c>
    </row>
    <row r="1463" spans="1:31">
      <c r="A1463" s="736" t="s">
        <v>2319</v>
      </c>
      <c r="B1463" s="838">
        <v>2.9879664694399094E-4</v>
      </c>
      <c r="C1463" s="823">
        <v>13.327000355784454</v>
      </c>
      <c r="D1463" s="787">
        <v>235.71826866550208</v>
      </c>
      <c r="E1463" s="823">
        <v>3.1414174503700418</v>
      </c>
      <c r="F1463" s="841">
        <v>7.0431828300694832E-2</v>
      </c>
      <c r="G1463" s="838">
        <v>5.938044665596585E-4</v>
      </c>
      <c r="H1463" s="823">
        <v>32.355811578369234</v>
      </c>
      <c r="I1463" s="787">
        <v>220.99033929611196</v>
      </c>
      <c r="J1463" s="823">
        <v>7.1503217789048845</v>
      </c>
      <c r="K1463" s="841">
        <v>0.13122505054056569</v>
      </c>
      <c r="L1463" s="838">
        <v>5.938044665596585E-4</v>
      </c>
      <c r="M1463" s="823">
        <v>32.584426297994703</v>
      </c>
      <c r="N1463" s="787">
        <v>229.15550375613088</v>
      </c>
      <c r="O1463" s="823">
        <v>7.4669006229214956</v>
      </c>
      <c r="P1463" s="841">
        <v>0.13607356166711912</v>
      </c>
      <c r="Q1463" s="838">
        <v>6.5823366778861784E-4</v>
      </c>
      <c r="R1463" s="823">
        <v>36.119914286232614</v>
      </c>
      <c r="S1463" s="787">
        <v>251.06831914618874</v>
      </c>
      <c r="T1463" s="823">
        <v>9.0685661675488323</v>
      </c>
      <c r="U1463" s="841">
        <v>0.16526162057711907</v>
      </c>
      <c r="V1463" s="838">
        <v>6.5823366778861784E-4</v>
      </c>
      <c r="W1463" s="823">
        <v>36.119914286232614</v>
      </c>
      <c r="X1463" s="787">
        <v>251.44505973600786</v>
      </c>
      <c r="Y1463" s="823">
        <v>9.0821740053612423</v>
      </c>
      <c r="Z1463" s="841">
        <v>0.16550960391736053</v>
      </c>
      <c r="AA1463" s="838">
        <v>6.5823366778861784E-4</v>
      </c>
      <c r="AB1463" s="823">
        <v>36.119914286232614</v>
      </c>
      <c r="AC1463" s="787">
        <v>251.51015906266878</v>
      </c>
      <c r="AD1463" s="823">
        <v>9.084525387460328</v>
      </c>
      <c r="AE1463" s="841">
        <v>0.16555245448591915</v>
      </c>
    </row>
    <row r="1464" spans="1:31">
      <c r="A1464" s="736" t="s">
        <v>2414</v>
      </c>
      <c r="B1464" s="838">
        <v>0</v>
      </c>
      <c r="C1464" s="823">
        <v>0</v>
      </c>
      <c r="D1464" s="787">
        <v>431.97016977838888</v>
      </c>
      <c r="E1464" s="823">
        <v>0</v>
      </c>
      <c r="F1464" s="841">
        <v>0</v>
      </c>
      <c r="G1464" s="838">
        <v>0</v>
      </c>
      <c r="H1464" s="823">
        <v>0</v>
      </c>
      <c r="I1464" s="787">
        <v>0</v>
      </c>
      <c r="J1464" s="823">
        <v>0</v>
      </c>
      <c r="K1464" s="841">
        <v>0</v>
      </c>
      <c r="L1464" s="838">
        <v>0</v>
      </c>
      <c r="M1464" s="823">
        <v>0</v>
      </c>
      <c r="N1464" s="787">
        <v>0</v>
      </c>
      <c r="O1464" s="823">
        <v>0</v>
      </c>
      <c r="P1464" s="841">
        <v>0</v>
      </c>
      <c r="Q1464" s="838">
        <v>0</v>
      </c>
      <c r="R1464" s="823">
        <v>0</v>
      </c>
      <c r="S1464" s="787">
        <v>653.0612244897959</v>
      </c>
      <c r="T1464" s="823">
        <v>0</v>
      </c>
      <c r="U1464" s="841">
        <v>0</v>
      </c>
      <c r="V1464" s="838">
        <v>0</v>
      </c>
      <c r="W1464" s="823">
        <v>0</v>
      </c>
      <c r="X1464" s="787">
        <v>653.0612244897959</v>
      </c>
      <c r="Y1464" s="823">
        <v>0</v>
      </c>
      <c r="Z1464" s="841">
        <v>0</v>
      </c>
      <c r="AA1464" s="838">
        <v>0</v>
      </c>
      <c r="AB1464" s="823">
        <v>0</v>
      </c>
      <c r="AC1464" s="787">
        <v>653.0612244897959</v>
      </c>
      <c r="AD1464" s="823">
        <v>0</v>
      </c>
      <c r="AE1464" s="841">
        <v>0</v>
      </c>
    </row>
    <row r="1465" spans="1:31">
      <c r="A1465" s="735" t="s">
        <v>2431</v>
      </c>
      <c r="B1465" s="856"/>
      <c r="C1465" s="847"/>
      <c r="D1465" s="802"/>
      <c r="E1465" s="847">
        <v>474.32528268039692</v>
      </c>
      <c r="F1465" s="849">
        <v>10.634561434835419</v>
      </c>
      <c r="G1465" s="856"/>
      <c r="H1465" s="847"/>
      <c r="I1465" s="802"/>
      <c r="J1465" s="847">
        <v>460.28409447274146</v>
      </c>
      <c r="K1465" s="849">
        <v>8.4472846716354031</v>
      </c>
      <c r="L1465" s="856"/>
      <c r="M1465" s="847"/>
      <c r="N1465" s="802"/>
      <c r="O1465" s="847">
        <v>537.79600480558474</v>
      </c>
      <c r="P1465" s="849">
        <v>9.8005613734297636</v>
      </c>
      <c r="Q1465" s="856"/>
      <c r="R1465" s="847"/>
      <c r="S1465" s="802"/>
      <c r="T1465" s="847">
        <v>486.51988814453193</v>
      </c>
      <c r="U1465" s="849">
        <v>8.8661276404951703</v>
      </c>
      <c r="V1465" s="856"/>
      <c r="W1465" s="847"/>
      <c r="X1465" s="802"/>
      <c r="Y1465" s="847">
        <v>483.90148645022703</v>
      </c>
      <c r="Z1465" s="849">
        <v>8.8184110225284655</v>
      </c>
      <c r="AA1465" s="856"/>
      <c r="AB1465" s="847"/>
      <c r="AC1465" s="802"/>
      <c r="AD1465" s="847">
        <v>489.7977631029122</v>
      </c>
      <c r="AE1465" s="849">
        <v>8.9258622134874859</v>
      </c>
    </row>
    <row r="1466" spans="1:31">
      <c r="A1466" s="735"/>
      <c r="B1466" s="856"/>
      <c r="C1466" s="857"/>
      <c r="E1466" s="826"/>
      <c r="F1466" s="822"/>
      <c r="G1466" s="856"/>
      <c r="H1466" s="857"/>
      <c r="J1466" s="826"/>
      <c r="K1466" s="822"/>
      <c r="L1466" s="856"/>
      <c r="M1466" s="857"/>
      <c r="O1466" s="826"/>
      <c r="P1466" s="822"/>
      <c r="Q1466" s="856"/>
      <c r="R1466" s="857"/>
      <c r="T1466" s="826"/>
      <c r="U1466" s="822"/>
      <c r="V1466" s="856"/>
      <c r="W1466" s="857"/>
      <c r="Y1466" s="826"/>
      <c r="Z1466" s="822"/>
      <c r="AA1466" s="856"/>
      <c r="AB1466" s="857"/>
      <c r="AD1466" s="826"/>
      <c r="AE1466" s="822"/>
    </row>
    <row r="1467" spans="1:31">
      <c r="A1467" s="736" t="s">
        <v>2320</v>
      </c>
      <c r="B1467" s="838">
        <v>1.8964394211394111E-3</v>
      </c>
      <c r="C1467" s="823">
        <v>84.585449999999994</v>
      </c>
      <c r="D1467" s="787">
        <v>1081.2812369030373</v>
      </c>
      <c r="E1467" s="823">
        <v>91.460660000000018</v>
      </c>
      <c r="F1467" s="841">
        <v>2.0505843630013025</v>
      </c>
      <c r="G1467" s="838">
        <v>2.0405818968885743E-3</v>
      </c>
      <c r="H1467" s="823">
        <v>111.18926697956152</v>
      </c>
      <c r="I1467" s="787">
        <v>1029.1182153492714</v>
      </c>
      <c r="J1467" s="823">
        <v>114.4269</v>
      </c>
      <c r="K1467" s="841">
        <v>2.1</v>
      </c>
      <c r="L1467" s="838">
        <v>2.0405818968885743E-3</v>
      </c>
      <c r="M1467" s="823">
        <v>111.97489100986363</v>
      </c>
      <c r="N1467" s="787">
        <v>1274.1463618610021</v>
      </c>
      <c r="O1467" s="823">
        <v>142.67239999999995</v>
      </c>
      <c r="P1467" s="841">
        <v>2.5999999999999992</v>
      </c>
      <c r="Q1467" s="838">
        <v>1.9010000000000003E-3</v>
      </c>
      <c r="R1467" s="823">
        <v>104.31547400000002</v>
      </c>
      <c r="S1467" s="787">
        <v>1367.7012098895314</v>
      </c>
      <c r="T1467" s="823">
        <v>142.67240000000001</v>
      </c>
      <c r="U1467" s="841">
        <v>2.6000000000000005</v>
      </c>
      <c r="V1467" s="838">
        <v>1.9010000000000003E-3</v>
      </c>
      <c r="W1467" s="823">
        <v>104.31547400000002</v>
      </c>
      <c r="X1467" s="787">
        <v>1367.7012098895314</v>
      </c>
      <c r="Y1467" s="823">
        <v>142.67240000000001</v>
      </c>
      <c r="Z1467" s="841">
        <v>2.6000000000000005</v>
      </c>
      <c r="AA1467" s="838">
        <v>1.9010000000000003E-3</v>
      </c>
      <c r="AB1467" s="823">
        <v>104.31547400000002</v>
      </c>
      <c r="AC1467" s="787">
        <v>1367.7012098895314</v>
      </c>
      <c r="AD1467" s="823">
        <v>142.67240000000001</v>
      </c>
      <c r="AE1467" s="841">
        <v>2.6000000000000005</v>
      </c>
    </row>
    <row r="1468" spans="1:31">
      <c r="A1468" s="736" t="s">
        <v>2163</v>
      </c>
      <c r="B1468" s="838">
        <v>8.6071180009291847E-4</v>
      </c>
      <c r="C1468" s="823">
        <v>38.389676000000001</v>
      </c>
      <c r="D1468" s="787">
        <v>1087.6827926341446</v>
      </c>
      <c r="E1468" s="823">
        <v>41.755789999999998</v>
      </c>
      <c r="F1468" s="841">
        <v>0.93618141437822711</v>
      </c>
      <c r="G1468" s="838">
        <v>9.2595921500654476E-4</v>
      </c>
      <c r="H1468" s="823">
        <v>50.454591666491616</v>
      </c>
      <c r="I1468" s="787">
        <v>1877.4262835231523</v>
      </c>
      <c r="J1468" s="823">
        <v>94.724776519099564</v>
      </c>
      <c r="K1468" s="841">
        <v>1.7384201677237527</v>
      </c>
      <c r="L1468" s="838">
        <v>9.2595921500654476E-4</v>
      </c>
      <c r="M1468" s="823">
        <v>50.811085964269139</v>
      </c>
      <c r="N1468" s="787">
        <v>1600.5651692912602</v>
      </c>
      <c r="O1468" s="823">
        <v>81.326454408273207</v>
      </c>
      <c r="P1468" s="841">
        <v>1.4820580677237527</v>
      </c>
      <c r="Q1468" s="838">
        <v>9.2258357754283651E-4</v>
      </c>
      <c r="R1468" s="823">
        <v>50.625851234085609</v>
      </c>
      <c r="S1468" s="787">
        <v>1616.2560988036557</v>
      </c>
      <c r="T1468" s="823">
        <v>81.82434081421745</v>
      </c>
      <c r="U1468" s="841">
        <v>1.491131333859705</v>
      </c>
      <c r="V1468" s="838">
        <v>9.2258357754283651E-4</v>
      </c>
      <c r="W1468" s="823">
        <v>50.625851234085609</v>
      </c>
      <c r="X1468" s="787">
        <v>1616.2560988036557</v>
      </c>
      <c r="Y1468" s="823">
        <v>81.82434081421745</v>
      </c>
      <c r="Z1468" s="841">
        <v>1.491131333859705</v>
      </c>
      <c r="AA1468" s="838">
        <v>9.2258357754283651E-4</v>
      </c>
      <c r="AB1468" s="823">
        <v>50.625851234085609</v>
      </c>
      <c r="AC1468" s="787">
        <v>1616.2560988036557</v>
      </c>
      <c r="AD1468" s="823">
        <v>81.82434081421745</v>
      </c>
      <c r="AE1468" s="841">
        <v>1.491131333859705</v>
      </c>
    </row>
    <row r="1469" spans="1:31">
      <c r="A1469" s="736"/>
      <c r="B1469" s="838"/>
      <c r="C1469" s="823"/>
      <c r="D1469" s="787"/>
      <c r="E1469" s="823"/>
      <c r="F1469" s="841"/>
      <c r="G1469" s="838"/>
      <c r="H1469" s="823"/>
      <c r="I1469" s="787"/>
      <c r="J1469" s="823"/>
      <c r="K1469" s="841"/>
      <c r="L1469" s="838"/>
      <c r="M1469" s="823"/>
      <c r="N1469" s="787"/>
      <c r="O1469" s="823"/>
      <c r="P1469" s="841"/>
      <c r="Q1469" s="838"/>
      <c r="R1469" s="823"/>
      <c r="S1469" s="787"/>
      <c r="T1469" s="823"/>
      <c r="U1469" s="841"/>
      <c r="V1469" s="838"/>
      <c r="W1469" s="823"/>
      <c r="X1469" s="787"/>
      <c r="Y1469" s="823"/>
      <c r="Z1469" s="841"/>
      <c r="AA1469" s="838"/>
      <c r="AB1469" s="823"/>
      <c r="AC1469" s="787"/>
      <c r="AD1469" s="823"/>
      <c r="AE1469" s="841"/>
    </row>
    <row r="1470" spans="1:31">
      <c r="A1470" s="736" t="s">
        <v>2442</v>
      </c>
      <c r="B1470" s="838"/>
      <c r="C1470" s="823"/>
      <c r="D1470" s="787"/>
      <c r="E1470" s="823">
        <v>2.8974600000000001</v>
      </c>
      <c r="F1470" s="841">
        <v>6.4962205263134482E-2</v>
      </c>
      <c r="G1470" s="838"/>
      <c r="H1470" s="823"/>
      <c r="I1470" s="787"/>
      <c r="J1470" s="823">
        <v>2.10763452</v>
      </c>
      <c r="K1470" s="841">
        <v>3.8679999999999999E-2</v>
      </c>
      <c r="L1470" s="838"/>
      <c r="M1470" s="823"/>
      <c r="N1470" s="787"/>
      <c r="O1470" s="823">
        <v>1.7999999999999996</v>
      </c>
      <c r="P1470" s="841">
        <v>3.2802420089659938E-2</v>
      </c>
      <c r="Q1470" s="838"/>
      <c r="R1470" s="823"/>
      <c r="S1470" s="787"/>
      <c r="T1470" s="823">
        <v>47.20000000000001</v>
      </c>
      <c r="U1470" s="841">
        <v>0.86015234901774984</v>
      </c>
      <c r="V1470" s="838"/>
      <c r="W1470" s="823"/>
      <c r="X1470" s="787"/>
      <c r="Y1470" s="823">
        <v>47.20000000000001</v>
      </c>
      <c r="Z1470" s="841">
        <v>0.86015234901774984</v>
      </c>
      <c r="AA1470" s="838"/>
      <c r="AB1470" s="823"/>
      <c r="AC1470" s="787"/>
      <c r="AD1470" s="823">
        <v>47.20000000000001</v>
      </c>
      <c r="AE1470" s="841">
        <v>0.86015234901774984</v>
      </c>
    </row>
    <row r="1471" spans="1:31">
      <c r="A1471" s="736" t="s">
        <v>2443</v>
      </c>
      <c r="B1471" s="838"/>
      <c r="C1471" s="823"/>
      <c r="D1471" s="787"/>
      <c r="E1471" s="823">
        <v>0</v>
      </c>
      <c r="F1471" s="841">
        <v>0</v>
      </c>
      <c r="G1471" s="838"/>
      <c r="H1471" s="823"/>
      <c r="I1471" s="787"/>
      <c r="J1471" s="823">
        <v>0.97763794780043178</v>
      </c>
      <c r="K1471" s="841">
        <v>1.7941932276247165E-2</v>
      </c>
      <c r="L1471" s="838"/>
      <c r="M1471" s="823"/>
      <c r="N1471" s="787"/>
      <c r="O1471" s="823">
        <v>0.98454559172678691</v>
      </c>
      <c r="P1471" s="841">
        <v>1.7941932276247165E-2</v>
      </c>
      <c r="Q1471" s="838"/>
      <c r="R1471" s="823"/>
      <c r="S1471" s="787"/>
      <c r="T1471" s="823">
        <v>0.48665918578254269</v>
      </c>
      <c r="U1471" s="841">
        <v>8.8686661402949066E-3</v>
      </c>
      <c r="V1471" s="838"/>
      <c r="W1471" s="823"/>
      <c r="X1471" s="787"/>
      <c r="Y1471" s="823">
        <v>0.48665918578254269</v>
      </c>
      <c r="Z1471" s="841">
        <v>8.8686661402949066E-3</v>
      </c>
      <c r="AA1471" s="838"/>
      <c r="AB1471" s="823"/>
      <c r="AC1471" s="787"/>
      <c r="AD1471" s="823">
        <v>0.48665918578254269</v>
      </c>
      <c r="AE1471" s="841">
        <v>8.8686661402949066E-3</v>
      </c>
    </row>
    <row r="1472" spans="1:31">
      <c r="A1472" s="736" t="s">
        <v>2164</v>
      </c>
      <c r="B1472" s="838"/>
      <c r="C1472" s="823"/>
      <c r="D1472" s="787"/>
      <c r="E1472" s="823">
        <v>0.77151514708495739</v>
      </c>
      <c r="F1472" s="841">
        <v>1.7297676360864479E-2</v>
      </c>
      <c r="G1472" s="838"/>
      <c r="H1472" s="823"/>
      <c r="I1472" s="787"/>
      <c r="J1472" s="823">
        <v>0.8276718326659579</v>
      </c>
      <c r="K1472" s="841">
        <v>1.5189704943492409E-2</v>
      </c>
      <c r="L1472" s="838"/>
      <c r="M1472" s="823"/>
      <c r="N1472" s="787"/>
      <c r="O1472" s="823">
        <v>0.8335198690692025</v>
      </c>
      <c r="P1472" s="841">
        <v>1.5189704943492409E-2</v>
      </c>
      <c r="Q1472" s="838"/>
      <c r="R1472" s="823"/>
      <c r="S1472" s="787"/>
      <c r="T1472" s="823">
        <v>0.63792785738914037</v>
      </c>
      <c r="U1472" s="841">
        <v>1.1625320869430703E-2</v>
      </c>
      <c r="V1472" s="838"/>
      <c r="W1472" s="823"/>
      <c r="X1472" s="787"/>
      <c r="Y1472" s="823">
        <v>0.63792785738914037</v>
      </c>
      <c r="Z1472" s="841">
        <v>1.1625320869430703E-2</v>
      </c>
      <c r="AA1472" s="838"/>
      <c r="AB1472" s="823"/>
      <c r="AC1472" s="787"/>
      <c r="AD1472" s="823">
        <v>0.63792785738914037</v>
      </c>
      <c r="AE1472" s="841">
        <v>1.1625320869430703E-2</v>
      </c>
    </row>
    <row r="1473" spans="1:31">
      <c r="A1473" s="736"/>
      <c r="B1473" s="856"/>
      <c r="C1473" s="857"/>
      <c r="E1473" s="826"/>
      <c r="F1473" s="822"/>
      <c r="G1473" s="856"/>
      <c r="H1473" s="857"/>
      <c r="J1473" s="826"/>
      <c r="K1473" s="822"/>
      <c r="L1473" s="856"/>
      <c r="M1473" s="857"/>
      <c r="O1473" s="826"/>
      <c r="P1473" s="822"/>
      <c r="Q1473" s="856"/>
      <c r="R1473" s="857"/>
      <c r="T1473" s="826"/>
      <c r="U1473" s="822"/>
      <c r="V1473" s="856"/>
      <c r="W1473" s="857"/>
      <c r="Y1473" s="826"/>
      <c r="Z1473" s="822"/>
      <c r="AA1473" s="856"/>
      <c r="AB1473" s="857"/>
      <c r="AD1473" s="826"/>
      <c r="AE1473" s="822"/>
    </row>
    <row r="1474" spans="1:31" ht="15.75" thickBot="1">
      <c r="A1474" s="742" t="s">
        <v>2256</v>
      </c>
      <c r="B1474" s="992"/>
      <c r="C1474" s="872"/>
      <c r="D1474" s="993"/>
      <c r="E1474" s="872">
        <v>32925.701969579219</v>
      </c>
      <c r="F1474" s="873">
        <v>738.2073297925067</v>
      </c>
      <c r="G1474" s="992"/>
      <c r="H1474" s="872"/>
      <c r="I1474" s="993"/>
      <c r="J1474" s="872">
        <v>39014.671907121206</v>
      </c>
      <c r="K1474" s="873">
        <v>716.01005537119795</v>
      </c>
      <c r="L1474" s="992"/>
      <c r="M1474" s="872"/>
      <c r="N1474" s="993"/>
      <c r="O1474" s="872">
        <v>40638.298307027646</v>
      </c>
      <c r="P1474" s="873">
        <v>740.57474044224307</v>
      </c>
      <c r="Q1474" s="992"/>
      <c r="R1474" s="872"/>
      <c r="S1474" s="993"/>
      <c r="T1474" s="872">
        <v>41514.22888915048</v>
      </c>
      <c r="U1474" s="873">
        <v>756.53731984456169</v>
      </c>
      <c r="V1474" s="992"/>
      <c r="W1474" s="872"/>
      <c r="X1474" s="993"/>
      <c r="Y1474" s="872">
        <v>41323.033187778703</v>
      </c>
      <c r="Z1474" s="873">
        <v>753.0530522247094</v>
      </c>
      <c r="AA1474" s="992"/>
      <c r="AB1474" s="872"/>
      <c r="AC1474" s="993"/>
      <c r="AD1474" s="872">
        <v>40818.509554958495</v>
      </c>
      <c r="AE1474" s="873">
        <v>743.85883214197065</v>
      </c>
    </row>
    <row r="1475" spans="1:31" ht="16.5" thickTop="1" thickBot="1">
      <c r="A1475" s="767" t="s">
        <v>2448</v>
      </c>
      <c r="B1475" s="940"/>
      <c r="C1475" s="857"/>
      <c r="E1475" s="826">
        <v>0</v>
      </c>
      <c r="F1475" s="784">
        <v>4.9818434130303064</v>
      </c>
      <c r="G1475" s="940"/>
      <c r="H1475" s="857"/>
      <c r="J1475" s="826"/>
      <c r="L1475" s="940"/>
      <c r="M1475" s="857"/>
      <c r="O1475" s="826"/>
      <c r="Q1475" s="940"/>
      <c r="R1475" s="857"/>
      <c r="S1475" s="784">
        <v>0</v>
      </c>
      <c r="T1475" s="826">
        <v>0</v>
      </c>
      <c r="U1475" s="784">
        <v>4.5193134948077809</v>
      </c>
      <c r="V1475" s="940"/>
      <c r="W1475" s="857"/>
      <c r="X1475" s="784">
        <v>0</v>
      </c>
      <c r="Y1475" s="826">
        <v>0</v>
      </c>
      <c r="Z1475" s="784">
        <v>4.5071786826680018</v>
      </c>
      <c r="AA1475" s="940"/>
      <c r="AB1475" s="857"/>
      <c r="AC1475" s="784">
        <v>0</v>
      </c>
      <c r="AD1475" s="826">
        <v>0</v>
      </c>
      <c r="AE1475" s="784">
        <v>4.5571024850808257</v>
      </c>
    </row>
    <row r="1476" spans="1:31" ht="17.25" thickTop="1">
      <c r="A1476" s="731" t="s">
        <v>2089</v>
      </c>
      <c r="B1476" s="796"/>
      <c r="D1476" s="778"/>
      <c r="F1476" s="802" t="s">
        <v>2870</v>
      </c>
      <c r="G1476" s="796"/>
      <c r="I1476" s="778"/>
      <c r="K1476" s="802" t="s">
        <v>2871</v>
      </c>
      <c r="L1476" s="796"/>
      <c r="N1476" s="778"/>
      <c r="P1476" s="802" t="s">
        <v>2872</v>
      </c>
      <c r="Q1476" s="796"/>
      <c r="S1476" s="778"/>
      <c r="U1476" s="802" t="s">
        <v>2873</v>
      </c>
      <c r="V1476" s="796"/>
      <c r="X1476" s="778"/>
      <c r="Z1476" s="802" t="s">
        <v>2874</v>
      </c>
      <c r="AA1476" s="796"/>
      <c r="AC1476" s="778"/>
      <c r="AE1476" s="802" t="s">
        <v>2875</v>
      </c>
    </row>
    <row r="1477" spans="1:31" ht="15.75" thickBot="1">
      <c r="A1477" s="722" t="s">
        <v>2090</v>
      </c>
      <c r="B1477" s="796"/>
      <c r="D1477" s="778"/>
      <c r="F1477" s="802"/>
      <c r="G1477" s="796"/>
      <c r="I1477" s="778"/>
      <c r="K1477" s="802"/>
      <c r="L1477" s="796"/>
      <c r="N1477" s="778"/>
      <c r="P1477" s="802"/>
      <c r="Q1477" s="796"/>
      <c r="S1477" s="778"/>
      <c r="U1477" s="802"/>
      <c r="V1477" s="796"/>
      <c r="X1477" s="778"/>
      <c r="Z1477" s="802"/>
      <c r="AA1477" s="796"/>
      <c r="AC1477" s="778"/>
      <c r="AE1477" s="802"/>
    </row>
    <row r="1478" spans="1:31" ht="15.75" thickTop="1">
      <c r="A1478" s="732" t="s">
        <v>2450</v>
      </c>
      <c r="B1478" s="885"/>
      <c r="C1478" s="803"/>
      <c r="D1478" s="886"/>
      <c r="E1478" s="887"/>
      <c r="F1478" s="888"/>
      <c r="G1478" s="885"/>
      <c r="H1478" s="803"/>
      <c r="I1478" s="886"/>
      <c r="J1478" s="887"/>
      <c r="K1478" s="888"/>
      <c r="L1478" s="885"/>
      <c r="M1478" s="803"/>
      <c r="N1478" s="886"/>
      <c r="O1478" s="887"/>
      <c r="P1478" s="888"/>
      <c r="Q1478" s="885"/>
      <c r="R1478" s="803"/>
      <c r="S1478" s="886"/>
      <c r="T1478" s="887"/>
      <c r="U1478" s="888"/>
      <c r="V1478" s="885"/>
      <c r="W1478" s="803"/>
      <c r="X1478" s="886"/>
      <c r="Y1478" s="887"/>
      <c r="Z1478" s="888"/>
      <c r="AA1478" s="885"/>
      <c r="AB1478" s="803"/>
      <c r="AC1478" s="886"/>
      <c r="AD1478" s="887"/>
      <c r="AE1478" s="888"/>
    </row>
    <row r="1479" spans="1:31" ht="15.75" thickBot="1">
      <c r="A1479" s="736"/>
      <c r="B1479" s="777"/>
      <c r="C1479" s="796"/>
      <c r="F1479" s="822"/>
      <c r="G1479" s="777"/>
      <c r="H1479" s="796">
        <v>14301.856</v>
      </c>
      <c r="K1479" s="822"/>
      <c r="L1479" s="777"/>
      <c r="M1479" s="796">
        <v>4081.8559999999998</v>
      </c>
      <c r="P1479" s="822"/>
      <c r="Q1479" s="777"/>
      <c r="R1479" s="796">
        <v>40727</v>
      </c>
      <c r="U1479" s="822"/>
      <c r="V1479" s="777"/>
      <c r="W1479" s="796">
        <v>49097</v>
      </c>
      <c r="Z1479" s="822"/>
      <c r="AA1479" s="777"/>
      <c r="AB1479" s="796">
        <v>48465.000000000007</v>
      </c>
      <c r="AE1479" s="822"/>
    </row>
    <row r="1480" spans="1:31">
      <c r="A1480" s="734" t="s">
        <v>386</v>
      </c>
      <c r="B1480" s="959"/>
      <c r="C1480" s="997">
        <v>22307.139999999996</v>
      </c>
      <c r="D1480" s="959"/>
      <c r="E1480" s="916"/>
      <c r="F1480" s="815"/>
      <c r="G1480" s="959"/>
      <c r="H1480" s="997">
        <v>4914</v>
      </c>
      <c r="I1480" s="959"/>
      <c r="J1480" s="916"/>
      <c r="K1480" s="815" t="s">
        <v>269</v>
      </c>
      <c r="L1480" s="959"/>
      <c r="M1480" s="997">
        <v>15134</v>
      </c>
      <c r="N1480" s="959"/>
      <c r="O1480" s="916"/>
      <c r="P1480" s="815" t="s">
        <v>269</v>
      </c>
      <c r="Q1480" s="959"/>
      <c r="R1480" s="997">
        <v>15134.000000000002</v>
      </c>
      <c r="S1480" s="959"/>
      <c r="T1480" s="916"/>
      <c r="U1480" s="815" t="s">
        <v>269</v>
      </c>
      <c r="V1480" s="959"/>
      <c r="W1480" s="997">
        <v>15133.999999999998</v>
      </c>
      <c r="X1480" s="959"/>
      <c r="Y1480" s="916"/>
      <c r="Z1480" s="815" t="s">
        <v>269</v>
      </c>
      <c r="AA1480" s="959"/>
      <c r="AB1480" s="997">
        <v>15134.000000000002</v>
      </c>
      <c r="AC1480" s="959"/>
      <c r="AD1480" s="916"/>
      <c r="AE1480" s="815" t="s">
        <v>269</v>
      </c>
    </row>
    <row r="1481" spans="1:31">
      <c r="A1481" s="766" t="s">
        <v>2434</v>
      </c>
      <c r="B1481" s="998"/>
      <c r="C1481" s="991">
        <v>0</v>
      </c>
      <c r="D1481" s="947"/>
      <c r="E1481" s="817"/>
      <c r="F1481" s="894"/>
      <c r="G1481" s="998"/>
      <c r="H1481" s="991">
        <v>0</v>
      </c>
      <c r="I1481" s="947"/>
      <c r="J1481" s="817"/>
      <c r="K1481" s="894"/>
      <c r="L1481" s="998"/>
      <c r="M1481" s="991">
        <v>0</v>
      </c>
      <c r="N1481" s="947"/>
      <c r="O1481" s="817"/>
      <c r="P1481" s="894"/>
      <c r="Q1481" s="998"/>
      <c r="R1481" s="991">
        <v>0</v>
      </c>
      <c r="S1481" s="947"/>
      <c r="T1481" s="817"/>
      <c r="U1481" s="894"/>
      <c r="V1481" s="998"/>
      <c r="W1481" s="991">
        <v>0</v>
      </c>
      <c r="X1481" s="947"/>
      <c r="Y1481" s="817"/>
      <c r="Z1481" s="894"/>
      <c r="AA1481" s="998"/>
      <c r="AB1481" s="991">
        <v>0</v>
      </c>
      <c r="AC1481" s="947"/>
      <c r="AD1481" s="817"/>
      <c r="AE1481" s="894"/>
    </row>
    <row r="1482" spans="1:31">
      <c r="A1482" s="735" t="s">
        <v>2094</v>
      </c>
      <c r="B1482" s="777"/>
      <c r="C1482" s="824">
        <v>22551.273999999994</v>
      </c>
      <c r="D1482" s="777"/>
      <c r="E1482" s="821"/>
      <c r="F1482" s="949"/>
      <c r="G1482" s="777"/>
      <c r="H1482" s="824">
        <v>4983.7728194726169</v>
      </c>
      <c r="I1482" s="777"/>
      <c r="J1482" s="821"/>
      <c r="K1482" s="949"/>
      <c r="L1482" s="777"/>
      <c r="M1482" s="824">
        <v>15348.884381338743</v>
      </c>
      <c r="N1482" s="777"/>
      <c r="O1482" s="821"/>
      <c r="P1482" s="949"/>
      <c r="Q1482" s="777"/>
      <c r="R1482" s="824">
        <v>15290.344123540732</v>
      </c>
      <c r="S1482" s="777"/>
      <c r="T1482" s="821"/>
      <c r="U1482" s="949"/>
      <c r="V1482" s="777"/>
      <c r="W1482" s="824">
        <v>15290.5059773509</v>
      </c>
      <c r="X1482" s="777"/>
      <c r="Y1482" s="821"/>
      <c r="Z1482" s="949"/>
      <c r="AA1482" s="777"/>
      <c r="AB1482" s="824">
        <v>15290.425050445818</v>
      </c>
      <c r="AC1482" s="777"/>
      <c r="AD1482" s="821"/>
      <c r="AE1482" s="949"/>
    </row>
    <row r="1483" spans="1:31">
      <c r="A1483" s="766" t="s">
        <v>2435</v>
      </c>
      <c r="B1483" s="998"/>
      <c r="C1483" s="991">
        <v>0</v>
      </c>
      <c r="D1483" s="947"/>
      <c r="E1483" s="817"/>
      <c r="F1483" s="894"/>
      <c r="G1483" s="998"/>
      <c r="H1483" s="991">
        <v>0</v>
      </c>
      <c r="I1483" s="947"/>
      <c r="J1483" s="817"/>
      <c r="K1483" s="894"/>
      <c r="L1483" s="998"/>
      <c r="M1483" s="991">
        <v>0</v>
      </c>
      <c r="N1483" s="947"/>
      <c r="O1483" s="817"/>
      <c r="P1483" s="894"/>
      <c r="Q1483" s="998"/>
      <c r="R1483" s="991"/>
      <c r="S1483" s="947"/>
      <c r="T1483" s="817"/>
      <c r="U1483" s="894"/>
      <c r="V1483" s="998"/>
      <c r="W1483" s="991"/>
      <c r="X1483" s="947"/>
      <c r="Y1483" s="817"/>
      <c r="Z1483" s="894"/>
      <c r="AA1483" s="998"/>
      <c r="AB1483" s="991"/>
      <c r="AC1483" s="947"/>
      <c r="AD1483" s="817"/>
      <c r="AE1483" s="894"/>
    </row>
    <row r="1484" spans="1:31">
      <c r="A1484" s="735" t="s">
        <v>2101</v>
      </c>
      <c r="B1484" s="777"/>
      <c r="C1484" s="827">
        <v>1.0109442088945513</v>
      </c>
      <c r="D1484" s="777"/>
      <c r="E1484" s="784"/>
      <c r="F1484" s="822"/>
      <c r="G1484" s="777"/>
      <c r="H1484" s="827">
        <v>1.0141987829614605</v>
      </c>
      <c r="I1484" s="777"/>
      <c r="J1484" s="784"/>
      <c r="K1484" s="822"/>
      <c r="L1484" s="777"/>
      <c r="M1484" s="827">
        <v>1.0141987829614605</v>
      </c>
      <c r="N1484" s="777"/>
      <c r="O1484" s="784"/>
      <c r="P1484" s="822"/>
      <c r="Q1484" s="777"/>
      <c r="R1484" s="827">
        <v>1.0103306543901631</v>
      </c>
      <c r="S1484" s="777"/>
      <c r="T1484" s="784"/>
      <c r="U1484" s="822"/>
      <c r="V1484" s="777"/>
      <c r="W1484" s="827">
        <v>1.0103413491047246</v>
      </c>
      <c r="X1484" s="777"/>
      <c r="Y1484" s="784"/>
      <c r="Z1484" s="822"/>
      <c r="AA1484" s="777"/>
      <c r="AB1484" s="827">
        <v>1.0103360017474439</v>
      </c>
      <c r="AC1484" s="777"/>
      <c r="AD1484" s="784"/>
      <c r="AE1484" s="822"/>
    </row>
    <row r="1485" spans="1:31" ht="15.75" thickBot="1">
      <c r="A1485" s="737" t="s">
        <v>2102</v>
      </c>
      <c r="B1485" s="898"/>
      <c r="C1485" s="829">
        <v>0.98917427015431592</v>
      </c>
      <c r="D1485" s="898"/>
      <c r="E1485" s="830"/>
      <c r="F1485" s="832"/>
      <c r="G1485" s="898"/>
      <c r="H1485" s="829">
        <v>0.98599999999999999</v>
      </c>
      <c r="I1485" s="898"/>
      <c r="J1485" s="830"/>
      <c r="K1485" s="832"/>
      <c r="L1485" s="898"/>
      <c r="M1485" s="829">
        <v>0.98599999999999999</v>
      </c>
      <c r="N1485" s="898"/>
      <c r="O1485" s="830"/>
      <c r="P1485" s="832"/>
      <c r="Q1485" s="898"/>
      <c r="R1485" s="829">
        <v>0.98977497679074311</v>
      </c>
      <c r="S1485" s="898"/>
      <c r="T1485" s="830"/>
      <c r="U1485" s="832"/>
      <c r="V1485" s="898"/>
      <c r="W1485" s="829">
        <v>0.98976449977634962</v>
      </c>
      <c r="X1485" s="898"/>
      <c r="Y1485" s="830"/>
      <c r="Z1485" s="832"/>
      <c r="AA1485" s="898"/>
      <c r="AB1485" s="829">
        <v>0.98976973825582082</v>
      </c>
      <c r="AC1485" s="898"/>
      <c r="AD1485" s="830"/>
      <c r="AE1485" s="832"/>
    </row>
    <row r="1486" spans="1:31">
      <c r="A1486" s="736"/>
      <c r="B1486" s="777"/>
      <c r="C1486" s="796"/>
      <c r="D1486" s="786"/>
      <c r="E1486" s="784"/>
      <c r="F1486" s="822"/>
      <c r="G1486" s="777"/>
      <c r="H1486" s="796"/>
      <c r="I1486" s="786"/>
      <c r="J1486" s="784"/>
      <c r="K1486" s="822"/>
      <c r="L1486" s="777"/>
      <c r="M1486" s="796"/>
      <c r="N1486" s="786"/>
      <c r="O1486" s="784"/>
      <c r="P1486" s="822"/>
      <c r="Q1486" s="777"/>
      <c r="R1486" s="796"/>
      <c r="S1486" s="786"/>
      <c r="T1486" s="784"/>
      <c r="U1486" s="822"/>
      <c r="V1486" s="777"/>
      <c r="W1486" s="796"/>
      <c r="X1486" s="786"/>
      <c r="Y1486" s="784"/>
      <c r="Z1486" s="822"/>
      <c r="AA1486" s="777"/>
      <c r="AB1486" s="796"/>
      <c r="AC1486" s="786"/>
      <c r="AD1486" s="784"/>
      <c r="AE1486" s="822"/>
    </row>
    <row r="1487" spans="1:31">
      <c r="A1487" s="758"/>
      <c r="B1487" s="788" t="s">
        <v>2876</v>
      </c>
      <c r="C1487" s="950" t="s">
        <v>2877</v>
      </c>
      <c r="D1487" s="834" t="s">
        <v>2878</v>
      </c>
      <c r="E1487" s="835" t="s">
        <v>2879</v>
      </c>
      <c r="F1487" s="836" t="s">
        <v>2880</v>
      </c>
      <c r="G1487" s="788" t="s">
        <v>2876</v>
      </c>
      <c r="H1487" s="950" t="s">
        <v>2877</v>
      </c>
      <c r="I1487" s="834" t="s">
        <v>2878</v>
      </c>
      <c r="J1487" s="835" t="s">
        <v>2879</v>
      </c>
      <c r="K1487" s="836" t="s">
        <v>2880</v>
      </c>
      <c r="L1487" s="788" t="s">
        <v>2876</v>
      </c>
      <c r="M1487" s="950" t="s">
        <v>2877</v>
      </c>
      <c r="N1487" s="834" t="s">
        <v>2878</v>
      </c>
      <c r="O1487" s="835" t="s">
        <v>2879</v>
      </c>
      <c r="P1487" s="836" t="s">
        <v>2880</v>
      </c>
      <c r="Q1487" s="788" t="s">
        <v>2876</v>
      </c>
      <c r="R1487" s="950" t="s">
        <v>2877</v>
      </c>
      <c r="S1487" s="834" t="s">
        <v>2878</v>
      </c>
      <c r="T1487" s="835" t="s">
        <v>2879</v>
      </c>
      <c r="U1487" s="836" t="s">
        <v>2880</v>
      </c>
      <c r="V1487" s="788" t="s">
        <v>2876</v>
      </c>
      <c r="W1487" s="950" t="s">
        <v>2877</v>
      </c>
      <c r="X1487" s="834" t="s">
        <v>2878</v>
      </c>
      <c r="Y1487" s="835" t="s">
        <v>2879</v>
      </c>
      <c r="Z1487" s="836" t="s">
        <v>2880</v>
      </c>
      <c r="AA1487" s="788" t="s">
        <v>2876</v>
      </c>
      <c r="AB1487" s="950" t="s">
        <v>2877</v>
      </c>
      <c r="AC1487" s="834" t="s">
        <v>2878</v>
      </c>
      <c r="AD1487" s="835" t="s">
        <v>2879</v>
      </c>
      <c r="AE1487" s="836" t="s">
        <v>2880</v>
      </c>
    </row>
    <row r="1488" spans="1:31">
      <c r="A1488" s="759"/>
      <c r="B1488" s="837"/>
      <c r="C1488" s="950" t="s">
        <v>2881</v>
      </c>
      <c r="D1488" s="834" t="s">
        <v>2882</v>
      </c>
      <c r="E1488" s="835" t="s">
        <v>2883</v>
      </c>
      <c r="F1488" s="836" t="s">
        <v>2884</v>
      </c>
      <c r="G1488" s="837"/>
      <c r="H1488" s="950" t="s">
        <v>2881</v>
      </c>
      <c r="I1488" s="834" t="s">
        <v>2882</v>
      </c>
      <c r="J1488" s="835" t="s">
        <v>2883</v>
      </c>
      <c r="K1488" s="836" t="s">
        <v>2885</v>
      </c>
      <c r="L1488" s="837"/>
      <c r="M1488" s="950" t="s">
        <v>2881</v>
      </c>
      <c r="N1488" s="834" t="s">
        <v>2882</v>
      </c>
      <c r="O1488" s="835" t="s">
        <v>2883</v>
      </c>
      <c r="P1488" s="836" t="s">
        <v>2885</v>
      </c>
      <c r="Q1488" s="837"/>
      <c r="R1488" s="950" t="s">
        <v>2881</v>
      </c>
      <c r="S1488" s="834" t="s">
        <v>2882</v>
      </c>
      <c r="T1488" s="835" t="s">
        <v>2883</v>
      </c>
      <c r="U1488" s="836" t="s">
        <v>2885</v>
      </c>
      <c r="V1488" s="837"/>
      <c r="W1488" s="950" t="s">
        <v>2881</v>
      </c>
      <c r="X1488" s="834" t="s">
        <v>2882</v>
      </c>
      <c r="Y1488" s="835" t="s">
        <v>2883</v>
      </c>
      <c r="Z1488" s="836" t="s">
        <v>2885</v>
      </c>
      <c r="AA1488" s="837"/>
      <c r="AB1488" s="950" t="s">
        <v>2881</v>
      </c>
      <c r="AC1488" s="834" t="s">
        <v>2882</v>
      </c>
      <c r="AD1488" s="835" t="s">
        <v>2883</v>
      </c>
      <c r="AE1488" s="836" t="s">
        <v>2885</v>
      </c>
    </row>
    <row r="1489" spans="1:31">
      <c r="A1489" s="736"/>
      <c r="B1489" s="796"/>
      <c r="E1489" s="826"/>
      <c r="F1489" s="822"/>
      <c r="G1489" s="796"/>
      <c r="J1489" s="826"/>
      <c r="K1489" s="822"/>
      <c r="L1489" s="796"/>
      <c r="O1489" s="826"/>
      <c r="P1489" s="822"/>
      <c r="Q1489" s="796"/>
      <c r="T1489" s="826"/>
      <c r="U1489" s="822"/>
      <c r="V1489" s="796"/>
      <c r="Y1489" s="826"/>
      <c r="Z1489" s="822"/>
      <c r="AA1489" s="796"/>
      <c r="AD1489" s="826"/>
      <c r="AE1489" s="822"/>
    </row>
    <row r="1490" spans="1:31">
      <c r="A1490" s="736" t="s">
        <v>2429</v>
      </c>
      <c r="B1490" s="838">
        <v>1.0109442088945513</v>
      </c>
      <c r="C1490" s="823">
        <v>22551.273999999994</v>
      </c>
      <c r="D1490" s="905">
        <v>704.18053558462179</v>
      </c>
      <c r="E1490" s="823">
        <v>15880.168203435551</v>
      </c>
      <c r="F1490" s="841">
        <v>711.88723446553684</v>
      </c>
      <c r="G1490" s="838">
        <v>1.0141987829614605</v>
      </c>
      <c r="H1490" s="823">
        <v>4983.7728194726169</v>
      </c>
      <c r="I1490" s="905">
        <v>677.33834869282396</v>
      </c>
      <c r="J1490" s="823">
        <v>3375.700451801762</v>
      </c>
      <c r="K1490" s="841">
        <v>686.95572889738742</v>
      </c>
      <c r="L1490" s="838">
        <v>1.0141987829614605</v>
      </c>
      <c r="M1490" s="823">
        <v>15348.884381338743</v>
      </c>
      <c r="N1490" s="905">
        <v>700.51622216728879</v>
      </c>
      <c r="O1490" s="823">
        <v>10752.14250129792</v>
      </c>
      <c r="P1490" s="841">
        <v>710.4626999668244</v>
      </c>
      <c r="Q1490" s="838">
        <v>1.0103306543901631</v>
      </c>
      <c r="R1490" s="823">
        <v>15290.344123540732</v>
      </c>
      <c r="S1490" s="905">
        <v>719.03418895985305</v>
      </c>
      <c r="T1490" s="823">
        <v>10994.280185787165</v>
      </c>
      <c r="U1490" s="841">
        <v>726.46228266070852</v>
      </c>
      <c r="V1490" s="838">
        <v>1.0103413491047246</v>
      </c>
      <c r="W1490" s="823">
        <v>15290.5059773509</v>
      </c>
      <c r="X1490" s="905">
        <v>715.78936910877758</v>
      </c>
      <c r="Y1490" s="823">
        <v>10944.781626881993</v>
      </c>
      <c r="Z1490" s="841">
        <v>723.19159686018202</v>
      </c>
      <c r="AA1490" s="838">
        <v>1.0103360017474439</v>
      </c>
      <c r="AB1490" s="823">
        <v>15290.425050445818</v>
      </c>
      <c r="AC1490" s="905">
        <v>706.80993091327218</v>
      </c>
      <c r="AD1490" s="823">
        <v>10807.424273540175</v>
      </c>
      <c r="AE1490" s="841">
        <v>714.11551959430244</v>
      </c>
    </row>
    <row r="1491" spans="1:31">
      <c r="A1491" s="735" t="s">
        <v>2436</v>
      </c>
      <c r="B1491" s="846">
        <v>1.0109442088945513</v>
      </c>
      <c r="C1491" s="847">
        <v>22551.273999999994</v>
      </c>
      <c r="D1491" s="802">
        <v>704.18053558462179</v>
      </c>
      <c r="E1491" s="847">
        <v>15880.168203435551</v>
      </c>
      <c r="F1491" s="849">
        <v>711.88723446553684</v>
      </c>
      <c r="G1491" s="846">
        <v>1.0141987829614605</v>
      </c>
      <c r="H1491" s="847">
        <v>4983.7728194726169</v>
      </c>
      <c r="I1491" s="802">
        <v>677.33834869282407</v>
      </c>
      <c r="J1491" s="847">
        <v>3375.700451801762</v>
      </c>
      <c r="K1491" s="849">
        <v>686.95572889738742</v>
      </c>
      <c r="L1491" s="846">
        <v>1.0141987829614605</v>
      </c>
      <c r="M1491" s="847">
        <v>15348.884381338743</v>
      </c>
      <c r="N1491" s="802">
        <v>700.51622216728879</v>
      </c>
      <c r="O1491" s="847">
        <v>10752.14250129792</v>
      </c>
      <c r="P1491" s="849">
        <v>710.4626999668244</v>
      </c>
      <c r="Q1491" s="846">
        <v>1.0103306543901631</v>
      </c>
      <c r="R1491" s="847">
        <v>15290.344123540732</v>
      </c>
      <c r="S1491" s="802">
        <v>719.03418895985305</v>
      </c>
      <c r="T1491" s="847">
        <v>10994.280185787165</v>
      </c>
      <c r="U1491" s="849">
        <v>726.46228266070852</v>
      </c>
      <c r="V1491" s="846">
        <v>1.0103413491047246</v>
      </c>
      <c r="W1491" s="847">
        <v>15290.5059773509</v>
      </c>
      <c r="X1491" s="802">
        <v>715.78936910877758</v>
      </c>
      <c r="Y1491" s="847">
        <v>10944.781626881993</v>
      </c>
      <c r="Z1491" s="849">
        <v>723.19159686018202</v>
      </c>
      <c r="AA1491" s="846">
        <v>1.0103360017474439</v>
      </c>
      <c r="AB1491" s="847">
        <v>15290.425050445818</v>
      </c>
      <c r="AC1491" s="802">
        <v>706.80993091327218</v>
      </c>
      <c r="AD1491" s="847">
        <v>10807.424273540175</v>
      </c>
      <c r="AE1491" s="849">
        <v>714.11551959430244</v>
      </c>
    </row>
    <row r="1492" spans="1:31">
      <c r="A1492" s="736" t="s">
        <v>2288</v>
      </c>
      <c r="B1492" s="838">
        <v>-1.5404036555111955E-3</v>
      </c>
      <c r="C1492" s="823">
        <v>-34.362000000000002</v>
      </c>
      <c r="D1492" s="787">
        <v>29.751469646702752</v>
      </c>
      <c r="E1492" s="823">
        <v>-1.0223200000000001</v>
      </c>
      <c r="F1492" s="841">
        <v>-4.5829272600611301E-2</v>
      </c>
      <c r="G1492" s="838">
        <v>-2.3282250349133502E-3</v>
      </c>
      <c r="H1492" s="823">
        <v>-11.440897821564203</v>
      </c>
      <c r="I1492" s="787">
        <v>30.5</v>
      </c>
      <c r="J1492" s="823">
        <v>-0.34894738355770816</v>
      </c>
      <c r="K1492" s="841">
        <v>-7.1010863564857182E-2</v>
      </c>
      <c r="L1492" s="838">
        <v>-2.3282250349133502E-3</v>
      </c>
      <c r="M1492" s="823">
        <v>-35.235357678378641</v>
      </c>
      <c r="N1492" s="787">
        <v>30.5</v>
      </c>
      <c r="O1492" s="823">
        <v>-1.0746784091905486</v>
      </c>
      <c r="P1492" s="841">
        <v>-7.1010863564857182E-2</v>
      </c>
      <c r="Q1492" s="838">
        <v>-2.4610044332010264E-3</v>
      </c>
      <c r="R1492" s="823">
        <v>-37.244841092064341</v>
      </c>
      <c r="S1492" s="787">
        <v>30.426657425513159</v>
      </c>
      <c r="T1492" s="823">
        <v>-1.1332360207759171</v>
      </c>
      <c r="U1492" s="841">
        <v>-7.4880138811676808E-2</v>
      </c>
      <c r="V1492" s="838">
        <v>-2.4613907553960833E-3</v>
      </c>
      <c r="W1492" s="823">
        <v>-37.25068769216432</v>
      </c>
      <c r="X1492" s="787">
        <v>30.426657425513159</v>
      </c>
      <c r="Y1492" s="823">
        <v>-1.1334139132742631</v>
      </c>
      <c r="Z1492" s="841">
        <v>-7.4891893304761689E-2</v>
      </c>
      <c r="AA1492" s="838">
        <v>-2.4611975942985548E-3</v>
      </c>
      <c r="AB1492" s="823">
        <v>-37.247764392114334</v>
      </c>
      <c r="AC1492" s="787">
        <v>30.426657425513159</v>
      </c>
      <c r="AD1492" s="823">
        <v>-1.1333249670250902</v>
      </c>
      <c r="AE1492" s="841">
        <v>-7.4886016058219249E-2</v>
      </c>
    </row>
    <row r="1493" spans="1:31">
      <c r="A1493" s="736" t="s">
        <v>2289</v>
      </c>
      <c r="B1493" s="838">
        <v>-9.403805239040058E-3</v>
      </c>
      <c r="C1493" s="823">
        <v>-209.77199999999999</v>
      </c>
      <c r="D1493" s="787">
        <v>152.93037202295827</v>
      </c>
      <c r="E1493" s="823">
        <v>-32.080509999999997</v>
      </c>
      <c r="F1493" s="841">
        <v>-1.4381274336378398</v>
      </c>
      <c r="G1493" s="838">
        <v>-1.1870557926547232E-2</v>
      </c>
      <c r="H1493" s="823">
        <v>-58.331921651053094</v>
      </c>
      <c r="I1493" s="787">
        <v>186.53435553688936</v>
      </c>
      <c r="J1493" s="823">
        <v>-10.880907412407513</v>
      </c>
      <c r="K1493" s="841">
        <v>-2.2142668726918013</v>
      </c>
      <c r="L1493" s="838">
        <v>-1.1870557926547232E-2</v>
      </c>
      <c r="M1493" s="823">
        <v>-179.6490236603658</v>
      </c>
      <c r="N1493" s="787">
        <v>193.88024906735191</v>
      </c>
      <c r="O1493" s="823">
        <v>-34.830397451978314</v>
      </c>
      <c r="P1493" s="841">
        <v>-2.3014667273674059</v>
      </c>
      <c r="Q1493" s="838">
        <v>-7.8696499569621877E-3</v>
      </c>
      <c r="R1493" s="823">
        <v>-119.09928244866576</v>
      </c>
      <c r="S1493" s="787">
        <v>111.13784723948137</v>
      </c>
      <c r="T1493" s="823">
        <v>-13.23643785911166</v>
      </c>
      <c r="U1493" s="841">
        <v>-0.87461595474505482</v>
      </c>
      <c r="V1493" s="838">
        <v>-7.8799583493285169E-3</v>
      </c>
      <c r="W1493" s="823">
        <v>-119.25528965873777</v>
      </c>
      <c r="X1493" s="787">
        <v>111.29309288793667</v>
      </c>
      <c r="Y1493" s="823">
        <v>-13.272290029367696</v>
      </c>
      <c r="Z1493" s="841">
        <v>-0.87698493652489073</v>
      </c>
      <c r="AA1493" s="838">
        <v>-7.8748041531453514E-3</v>
      </c>
      <c r="AB1493" s="823">
        <v>-119.17728605370176</v>
      </c>
      <c r="AC1493" s="787">
        <v>109.55669358562524</v>
      </c>
      <c r="AD1493" s="823">
        <v>-13.056669410551812</v>
      </c>
      <c r="AE1493" s="841">
        <v>-0.86273750565295437</v>
      </c>
    </row>
    <row r="1494" spans="1:31">
      <c r="A1494" s="735" t="s">
        <v>2437</v>
      </c>
      <c r="B1494" s="846">
        <v>-1.0944208894551253E-2</v>
      </c>
      <c r="C1494" s="847">
        <v>-244.13399999999999</v>
      </c>
      <c r="D1494" s="802">
        <v>135.59287112815093</v>
      </c>
      <c r="E1494" s="847">
        <v>-33.102829999999997</v>
      </c>
      <c r="F1494" s="849">
        <v>-1.4839567062384511</v>
      </c>
      <c r="G1494" s="846">
        <v>-1.4198782961460581E-2</v>
      </c>
      <c r="H1494" s="847">
        <v>-69.7728194726173</v>
      </c>
      <c r="I1494" s="802">
        <v>160.94884628207456</v>
      </c>
      <c r="J1494" s="847">
        <v>-11.22985479596522</v>
      </c>
      <c r="K1494" s="849">
        <v>-2.2852777362566585</v>
      </c>
      <c r="L1494" s="846">
        <v>-1.4198782961460581E-2</v>
      </c>
      <c r="M1494" s="847">
        <v>-214.88438133874445</v>
      </c>
      <c r="N1494" s="802">
        <v>167.09020747565631</v>
      </c>
      <c r="O1494" s="847">
        <v>-35.905075861168861</v>
      </c>
      <c r="P1494" s="849">
        <v>-2.3724775909322631</v>
      </c>
      <c r="Q1494" s="846">
        <v>-1.0330654390163214E-2</v>
      </c>
      <c r="R1494" s="847">
        <v>-156.3441235407301</v>
      </c>
      <c r="S1494" s="802">
        <v>91.910546776285159</v>
      </c>
      <c r="T1494" s="847">
        <v>-14.369673879887578</v>
      </c>
      <c r="U1494" s="849">
        <v>-0.94949609355673159</v>
      </c>
      <c r="V1494" s="846">
        <v>-1.03413491047246E-2</v>
      </c>
      <c r="W1494" s="847">
        <v>-156.50597735090207</v>
      </c>
      <c r="X1494" s="802">
        <v>92.045710882613307</v>
      </c>
      <c r="Y1494" s="847">
        <v>-14.405703942641958</v>
      </c>
      <c r="Z1494" s="849">
        <v>-0.95187682982965238</v>
      </c>
      <c r="AA1494" s="846">
        <v>-1.0336001747443906E-2</v>
      </c>
      <c r="AB1494" s="847">
        <v>-156.42505044581611</v>
      </c>
      <c r="AC1494" s="802">
        <v>90.714334674241684</v>
      </c>
      <c r="AD1494" s="847">
        <v>-14.189994377576902</v>
      </c>
      <c r="AE1494" s="849">
        <v>-0.93762352171117358</v>
      </c>
    </row>
    <row r="1495" spans="1:31">
      <c r="A1495" s="735" t="s">
        <v>2250</v>
      </c>
      <c r="B1495" s="846">
        <v>1</v>
      </c>
      <c r="C1495" s="847">
        <v>22307.139999999996</v>
      </c>
      <c r="D1495" s="802">
        <v>710.40327775929836</v>
      </c>
      <c r="E1495" s="847">
        <v>15847.065373435551</v>
      </c>
      <c r="F1495" s="849">
        <v>710.40327775929836</v>
      </c>
      <c r="G1495" s="846">
        <v>0.99999999999999989</v>
      </c>
      <c r="H1495" s="847">
        <v>4914</v>
      </c>
      <c r="I1495" s="802">
        <v>684.67045116113081</v>
      </c>
      <c r="J1495" s="847">
        <v>3364.4705970057967</v>
      </c>
      <c r="K1495" s="849">
        <v>684.67045116113081</v>
      </c>
      <c r="L1495" s="846">
        <v>0.99999999999999989</v>
      </c>
      <c r="M1495" s="847">
        <v>15133.999999999998</v>
      </c>
      <c r="N1495" s="802">
        <v>708.09022237589227</v>
      </c>
      <c r="O1495" s="847">
        <v>10716.237425436751</v>
      </c>
      <c r="P1495" s="849">
        <v>708.09022237589215</v>
      </c>
      <c r="Q1495" s="846">
        <v>0.99999999999999989</v>
      </c>
      <c r="R1495" s="847">
        <v>15134.000000000002</v>
      </c>
      <c r="S1495" s="802">
        <v>725.51278656715192</v>
      </c>
      <c r="T1495" s="847">
        <v>10979.910511907277</v>
      </c>
      <c r="U1495" s="849">
        <v>725.51278656715181</v>
      </c>
      <c r="V1495" s="846">
        <v>1</v>
      </c>
      <c r="W1495" s="847">
        <v>15133.999999999998</v>
      </c>
      <c r="X1495" s="802">
        <v>722.23972003035226</v>
      </c>
      <c r="Y1495" s="847">
        <v>10930.375922939351</v>
      </c>
      <c r="Z1495" s="849">
        <v>722.23972003035237</v>
      </c>
      <c r="AA1495" s="846">
        <v>1</v>
      </c>
      <c r="AB1495" s="847">
        <v>15134.000000000002</v>
      </c>
      <c r="AC1495" s="802">
        <v>713.17789607259135</v>
      </c>
      <c r="AD1495" s="847">
        <v>10793.234279162598</v>
      </c>
      <c r="AE1495" s="849">
        <v>713.17789607259124</v>
      </c>
    </row>
    <row r="1496" spans="1:31">
      <c r="A1496" s="736"/>
      <c r="B1496" s="856"/>
      <c r="C1496" s="850"/>
      <c r="E1496" s="826"/>
      <c r="F1496" s="822"/>
      <c r="G1496" s="856"/>
      <c r="H1496" s="850"/>
      <c r="J1496" s="826"/>
      <c r="K1496" s="822"/>
      <c r="L1496" s="856"/>
      <c r="M1496" s="850"/>
      <c r="O1496" s="826"/>
      <c r="P1496" s="822"/>
      <c r="Q1496" s="856"/>
      <c r="R1496" s="850"/>
      <c r="T1496" s="826"/>
      <c r="U1496" s="822"/>
      <c r="V1496" s="856"/>
      <c r="W1496" s="850"/>
      <c r="Y1496" s="826"/>
      <c r="Z1496" s="822"/>
      <c r="AA1496" s="856"/>
      <c r="AB1496" s="850"/>
      <c r="AD1496" s="826"/>
      <c r="AE1496" s="822"/>
    </row>
    <row r="1497" spans="1:31">
      <c r="A1497" s="736" t="s">
        <v>2252</v>
      </c>
      <c r="B1497" s="838">
        <v>1.0235993712327673E-2</v>
      </c>
      <c r="C1497" s="823">
        <v>228.3357447800131</v>
      </c>
      <c r="D1497" s="787">
        <v>24.400603089694716</v>
      </c>
      <c r="E1497" s="823">
        <v>5.5715298795669312</v>
      </c>
      <c r="F1497" s="841">
        <v>0.24976441980311831</v>
      </c>
      <c r="G1497" s="838">
        <v>8.0000000000000002E-3</v>
      </c>
      <c r="H1497" s="823">
        <v>39.311999999999998</v>
      </c>
      <c r="I1497" s="787">
        <v>25</v>
      </c>
      <c r="J1497" s="823">
        <v>0.98280000000000001</v>
      </c>
      <c r="K1497" s="841">
        <v>0.2</v>
      </c>
      <c r="L1497" s="838">
        <v>7.7999999999999996E-3</v>
      </c>
      <c r="M1497" s="823">
        <v>118.04519999999999</v>
      </c>
      <c r="N1497" s="787">
        <v>25</v>
      </c>
      <c r="O1497" s="823">
        <v>2.9511299999999996</v>
      </c>
      <c r="P1497" s="841">
        <v>0.19499999999999998</v>
      </c>
      <c r="Q1497" s="838">
        <v>7.7999999999999996E-3</v>
      </c>
      <c r="R1497" s="823">
        <v>118.04520000000001</v>
      </c>
      <c r="S1497" s="787">
        <v>23.125</v>
      </c>
      <c r="T1497" s="823">
        <v>2.72979525</v>
      </c>
      <c r="U1497" s="841">
        <v>0.18037499999999998</v>
      </c>
      <c r="V1497" s="838">
        <v>7.7999999999999996E-3</v>
      </c>
      <c r="W1497" s="823">
        <v>118.04519999999998</v>
      </c>
      <c r="X1497" s="787">
        <v>23.125</v>
      </c>
      <c r="Y1497" s="823">
        <v>2.7297952499999996</v>
      </c>
      <c r="Z1497" s="841">
        <v>0.18037499999999998</v>
      </c>
      <c r="AA1497" s="838">
        <v>7.7999999999999988E-3</v>
      </c>
      <c r="AB1497" s="823">
        <v>118.04519999999999</v>
      </c>
      <c r="AC1497" s="787">
        <v>23.125</v>
      </c>
      <c r="AD1497" s="823">
        <v>2.72979525</v>
      </c>
      <c r="AE1497" s="841">
        <v>0.18037499999999998</v>
      </c>
    </row>
    <row r="1498" spans="1:31">
      <c r="A1498" s="735" t="s">
        <v>2438</v>
      </c>
      <c r="B1498" s="846">
        <v>1.0235993712327673E-2</v>
      </c>
      <c r="C1498" s="847">
        <v>228.3357447800131</v>
      </c>
      <c r="D1498" s="802">
        <v>24.400603089694712</v>
      </c>
      <c r="E1498" s="847">
        <v>5.5715298795669312</v>
      </c>
      <c r="F1498" s="849">
        <v>0.24976441980311831</v>
      </c>
      <c r="G1498" s="846">
        <v>8.0000000000000002E-3</v>
      </c>
      <c r="H1498" s="847">
        <v>39.311999999999998</v>
      </c>
      <c r="I1498" s="802">
        <v>25</v>
      </c>
      <c r="J1498" s="847">
        <v>0.98280000000000001</v>
      </c>
      <c r="K1498" s="849">
        <v>0.2</v>
      </c>
      <c r="L1498" s="846">
        <v>7.7999999999999996E-3</v>
      </c>
      <c r="M1498" s="847">
        <v>118.04519999999999</v>
      </c>
      <c r="N1498" s="802">
        <v>24.999999999999996</v>
      </c>
      <c r="O1498" s="847">
        <v>2.9511299999999996</v>
      </c>
      <c r="P1498" s="849">
        <v>0.19499999999999998</v>
      </c>
      <c r="Q1498" s="846">
        <v>7.7999999999999996E-3</v>
      </c>
      <c r="R1498" s="847">
        <v>118.04520000000001</v>
      </c>
      <c r="S1498" s="802">
        <v>23.125</v>
      </c>
      <c r="T1498" s="847">
        <v>2.72979525</v>
      </c>
      <c r="U1498" s="849">
        <v>0.18037499999999998</v>
      </c>
      <c r="V1498" s="846">
        <v>7.7999999999999996E-3</v>
      </c>
      <c r="W1498" s="847">
        <v>118.04519999999998</v>
      </c>
      <c r="X1498" s="802">
        <v>23.125</v>
      </c>
      <c r="Y1498" s="847">
        <v>2.7297952499999996</v>
      </c>
      <c r="Z1498" s="849">
        <v>0.18037499999999998</v>
      </c>
      <c r="AA1498" s="846">
        <v>7.7999999999999988E-3</v>
      </c>
      <c r="AB1498" s="847">
        <v>118.04519999999999</v>
      </c>
      <c r="AC1498" s="802">
        <v>23.125</v>
      </c>
      <c r="AD1498" s="847">
        <v>2.72979525</v>
      </c>
      <c r="AE1498" s="849">
        <v>0.18037499999999998</v>
      </c>
    </row>
    <row r="1499" spans="1:31">
      <c r="A1499" s="736"/>
      <c r="B1499" s="856"/>
      <c r="C1499" s="850"/>
      <c r="E1499" s="826"/>
      <c r="F1499" s="822"/>
      <c r="G1499" s="856"/>
      <c r="H1499" s="850"/>
      <c r="J1499" s="826"/>
      <c r="K1499" s="822"/>
      <c r="L1499" s="856"/>
      <c r="M1499" s="850"/>
      <c r="O1499" s="826"/>
      <c r="P1499" s="822"/>
      <c r="Q1499" s="856"/>
      <c r="R1499" s="850"/>
      <c r="T1499" s="826"/>
      <c r="U1499" s="822"/>
      <c r="V1499" s="856"/>
      <c r="W1499" s="850"/>
      <c r="Y1499" s="826"/>
      <c r="Z1499" s="822"/>
      <c r="AA1499" s="856"/>
      <c r="AB1499" s="850"/>
      <c r="AD1499" s="826"/>
      <c r="AE1499" s="822"/>
    </row>
    <row r="1500" spans="1:31">
      <c r="A1500" s="736" t="s">
        <v>2439</v>
      </c>
      <c r="B1500" s="838">
        <v>0</v>
      </c>
      <c r="C1500" s="823">
        <v>0</v>
      </c>
      <c r="D1500" s="787">
        <v>270.03719351996978</v>
      </c>
      <c r="E1500" s="823">
        <v>0</v>
      </c>
      <c r="F1500" s="841">
        <v>0</v>
      </c>
      <c r="G1500" s="838">
        <v>0</v>
      </c>
      <c r="H1500" s="823">
        <v>0</v>
      </c>
      <c r="I1500" s="787">
        <v>160.80326304491408</v>
      </c>
      <c r="J1500" s="823">
        <v>0</v>
      </c>
      <c r="K1500" s="841">
        <v>0</v>
      </c>
      <c r="L1500" s="838">
        <v>0</v>
      </c>
      <c r="M1500" s="823">
        <v>0</v>
      </c>
      <c r="N1500" s="787">
        <v>214.94836121022453</v>
      </c>
      <c r="O1500" s="823">
        <v>0</v>
      </c>
      <c r="P1500" s="841">
        <v>0</v>
      </c>
      <c r="Q1500" s="838">
        <v>0</v>
      </c>
      <c r="R1500" s="823">
        <v>0</v>
      </c>
      <c r="S1500" s="787">
        <v>0</v>
      </c>
      <c r="T1500" s="823">
        <v>0</v>
      </c>
      <c r="U1500" s="841">
        <v>0</v>
      </c>
      <c r="V1500" s="838">
        <v>0</v>
      </c>
      <c r="W1500" s="823">
        <v>0</v>
      </c>
      <c r="X1500" s="787">
        <v>0</v>
      </c>
      <c r="Y1500" s="823">
        <v>0</v>
      </c>
      <c r="Z1500" s="841">
        <v>0</v>
      </c>
      <c r="AA1500" s="838">
        <v>0</v>
      </c>
      <c r="AB1500" s="823">
        <v>0</v>
      </c>
      <c r="AC1500" s="787">
        <v>0</v>
      </c>
      <c r="AD1500" s="823">
        <v>0</v>
      </c>
      <c r="AE1500" s="841">
        <v>0</v>
      </c>
    </row>
    <row r="1501" spans="1:31">
      <c r="A1501" s="736" t="s">
        <v>2440</v>
      </c>
      <c r="B1501" s="838">
        <v>6.5161513284867995E-2</v>
      </c>
      <c r="C1501" s="823">
        <v>1453.56699945741</v>
      </c>
      <c r="D1501" s="787">
        <v>270.03719351996978</v>
      </c>
      <c r="E1501" s="823">
        <v>392.51715312672246</v>
      </c>
      <c r="F1501" s="841">
        <v>17.59603217295998</v>
      </c>
      <c r="G1501" s="838">
        <v>5.2000000000000005E-2</v>
      </c>
      <c r="H1501" s="823">
        <v>255.52800000000002</v>
      </c>
      <c r="I1501" s="787">
        <v>160.80326304491408</v>
      </c>
      <c r="J1501" s="823">
        <v>41.089736199340805</v>
      </c>
      <c r="K1501" s="841">
        <v>8.3617696783355324</v>
      </c>
      <c r="L1501" s="838">
        <v>5.2000000000000032E-2</v>
      </c>
      <c r="M1501" s="823">
        <v>786.96800000000053</v>
      </c>
      <c r="N1501" s="787">
        <v>214.94836121022453</v>
      </c>
      <c r="O1501" s="823">
        <v>169.15748192488809</v>
      </c>
      <c r="P1501" s="841">
        <v>11.177314782931683</v>
      </c>
      <c r="Q1501" s="838">
        <v>2.4999999999999998E-2</v>
      </c>
      <c r="R1501" s="823">
        <v>378.35</v>
      </c>
      <c r="S1501" s="787">
        <v>210.39886819392285</v>
      </c>
      <c r="T1501" s="823">
        <v>79.604411781170711</v>
      </c>
      <c r="U1501" s="841">
        <v>5.2599717048480708</v>
      </c>
      <c r="V1501" s="838">
        <v>2.5000000000000001E-2</v>
      </c>
      <c r="W1501" s="823">
        <v>378.34999999999997</v>
      </c>
      <c r="X1501" s="787">
        <v>210.23466853888567</v>
      </c>
      <c r="Y1501" s="823">
        <v>79.542286841687385</v>
      </c>
      <c r="Z1501" s="841">
        <v>5.255866713472142</v>
      </c>
      <c r="AA1501" s="838">
        <v>2.4999999999999998E-2</v>
      </c>
      <c r="AB1501" s="823">
        <v>378.35</v>
      </c>
      <c r="AC1501" s="787">
        <v>215.84567656473453</v>
      </c>
      <c r="AD1501" s="823">
        <v>81.665211728267309</v>
      </c>
      <c r="AE1501" s="841">
        <v>5.3961419141183624</v>
      </c>
    </row>
    <row r="1502" spans="1:31">
      <c r="A1502" s="736" t="s">
        <v>2151</v>
      </c>
      <c r="B1502" s="838">
        <v>1.9134697811561133E-4</v>
      </c>
      <c r="C1502" s="823">
        <v>4.2684038294018771</v>
      </c>
      <c r="D1502" s="787">
        <v>33.486942730965374</v>
      </c>
      <c r="E1502" s="823">
        <v>0.14293579458781394</v>
      </c>
      <c r="F1502" s="841">
        <v>6.4076252979007606E-3</v>
      </c>
      <c r="G1502" s="838">
        <v>1.0565027230466369E-4</v>
      </c>
      <c r="H1502" s="823">
        <v>0.51916543810511739</v>
      </c>
      <c r="I1502" s="787">
        <v>30.080050327983564</v>
      </c>
      <c r="J1502" s="823">
        <v>1.5616522506751567E-2</v>
      </c>
      <c r="K1502" s="841">
        <v>3.1779655080894516E-3</v>
      </c>
      <c r="L1502" s="838">
        <v>1.0565027230466369E-4</v>
      </c>
      <c r="M1502" s="823">
        <v>1.5989112210587801</v>
      </c>
      <c r="N1502" s="787">
        <v>28.005091797312321</v>
      </c>
      <c r="O1502" s="823">
        <v>4.4777655521503874E-2</v>
      </c>
      <c r="P1502" s="841">
        <v>2.9587455743031502E-3</v>
      </c>
      <c r="Q1502" s="838">
        <v>9.5668409026625605E-5</v>
      </c>
      <c r="R1502" s="823">
        <v>1.4478457022089521</v>
      </c>
      <c r="S1502" s="787">
        <v>30.646877439765518</v>
      </c>
      <c r="T1502" s="823">
        <v>4.4371949787288999E-2</v>
      </c>
      <c r="U1502" s="841">
        <v>2.9319380062963521E-3</v>
      </c>
      <c r="V1502" s="838">
        <v>9.5668409026625605E-5</v>
      </c>
      <c r="W1502" s="823">
        <v>1.4478457022089517</v>
      </c>
      <c r="X1502" s="787">
        <v>31.070125002985769</v>
      </c>
      <c r="Y1502" s="823">
        <v>4.498474695266784E-2</v>
      </c>
      <c r="Z1502" s="841">
        <v>2.9724294272940295E-3</v>
      </c>
      <c r="AA1502" s="838">
        <v>9.5668409026625591E-5</v>
      </c>
      <c r="AB1502" s="823">
        <v>1.4478457022089519</v>
      </c>
      <c r="AC1502" s="787">
        <v>31.315383282007161</v>
      </c>
      <c r="AD1502" s="823">
        <v>4.5339843097880139E-2</v>
      </c>
      <c r="AE1502" s="841">
        <v>2.9958928966486139E-3</v>
      </c>
    </row>
    <row r="1503" spans="1:31">
      <c r="A1503" s="736" t="s">
        <v>2152</v>
      </c>
      <c r="B1503" s="838">
        <v>3.4800500464796281E-4</v>
      </c>
      <c r="C1503" s="823">
        <v>7.7629963593827558</v>
      </c>
      <c r="D1503" s="787">
        <v>213.76380316261171</v>
      </c>
      <c r="E1503" s="823">
        <v>1.6594476257191668</v>
      </c>
      <c r="F1503" s="841">
        <v>7.4390873313170902E-2</v>
      </c>
      <c r="G1503" s="838">
        <v>2.4370840338995266E-4</v>
      </c>
      <c r="H1503" s="823">
        <v>1.1975830942582273</v>
      </c>
      <c r="I1503" s="787">
        <v>203.70584250292598</v>
      </c>
      <c r="J1503" s="823">
        <v>0.24395467318313319</v>
      </c>
      <c r="K1503" s="841">
        <v>4.9644825637593246E-2</v>
      </c>
      <c r="L1503" s="838">
        <v>2.4370840338995266E-4</v>
      </c>
      <c r="M1503" s="823">
        <v>3.6882829769035435</v>
      </c>
      <c r="N1503" s="787">
        <v>203.70584250292598</v>
      </c>
      <c r="O1503" s="823">
        <v>0.75132479119933626</v>
      </c>
      <c r="P1503" s="841">
        <v>4.9644825637593246E-2</v>
      </c>
      <c r="Q1503" s="838">
        <v>2.0647648064066589E-4</v>
      </c>
      <c r="R1503" s="823">
        <v>3.1248150580158378</v>
      </c>
      <c r="S1503" s="787">
        <v>235.00000000000003</v>
      </c>
      <c r="T1503" s="823">
        <v>0.73433153863372191</v>
      </c>
      <c r="U1503" s="841">
        <v>4.8521972950556491E-2</v>
      </c>
      <c r="V1503" s="838">
        <v>2.0647648064066589E-4</v>
      </c>
      <c r="W1503" s="823">
        <v>3.1248150580158374</v>
      </c>
      <c r="X1503" s="787">
        <v>235.00000000000003</v>
      </c>
      <c r="Y1503" s="823">
        <v>0.7343315386337218</v>
      </c>
      <c r="Z1503" s="841">
        <v>4.8521972950556491E-2</v>
      </c>
      <c r="AA1503" s="838">
        <v>2.0647648064066589E-4</v>
      </c>
      <c r="AB1503" s="823">
        <v>3.1248150580158378</v>
      </c>
      <c r="AC1503" s="787">
        <v>235.00000000000003</v>
      </c>
      <c r="AD1503" s="823">
        <v>0.73433153863372191</v>
      </c>
      <c r="AE1503" s="841">
        <v>4.8521972950556491E-2</v>
      </c>
    </row>
    <row r="1504" spans="1:31">
      <c r="A1504" s="736" t="s">
        <v>2441</v>
      </c>
      <c r="B1504" s="838">
        <v>2.1966061090753901E-6</v>
      </c>
      <c r="C1504" s="823">
        <v>4.8999999999999988E-2</v>
      </c>
      <c r="D1504" s="787">
        <v>1380.2148002248521</v>
      </c>
      <c r="E1504" s="823">
        <v>6.7630525211017742E-2</v>
      </c>
      <c r="F1504" s="841">
        <v>3.0317882620101797E-3</v>
      </c>
      <c r="G1504" s="838">
        <v>2.0381695745313592E-6</v>
      </c>
      <c r="H1504" s="823">
        <v>1.0015565289247099E-2</v>
      </c>
      <c r="I1504" s="787">
        <v>1735.1020408163265</v>
      </c>
      <c r="J1504" s="823">
        <v>1.7378027773301802E-2</v>
      </c>
      <c r="K1504" s="841">
        <v>3.5364321882991054E-3</v>
      </c>
      <c r="L1504" s="838">
        <v>2.0381695745313592E-6</v>
      </c>
      <c r="M1504" s="823">
        <v>3.084565834095759E-2</v>
      </c>
      <c r="N1504" s="787">
        <v>1735.1020408163265</v>
      </c>
      <c r="O1504" s="823">
        <v>5.3520364737718658E-2</v>
      </c>
      <c r="P1504" s="841">
        <v>3.5364321882991054E-3</v>
      </c>
      <c r="Q1504" s="838">
        <v>5.5986778337388235E-6</v>
      </c>
      <c r="R1504" s="823">
        <v>8.473039033580336E-2</v>
      </c>
      <c r="S1504" s="787">
        <v>1735.1020408163267</v>
      </c>
      <c r="T1504" s="823">
        <v>0.14701587319081638</v>
      </c>
      <c r="U1504" s="841">
        <v>9.714277335193363E-3</v>
      </c>
      <c r="V1504" s="838">
        <v>5.5986778337388235E-6</v>
      </c>
      <c r="W1504" s="823">
        <v>8.4730390335803346E-2</v>
      </c>
      <c r="X1504" s="787">
        <v>1735.1020408163265</v>
      </c>
      <c r="Y1504" s="823">
        <v>0.14701587319081633</v>
      </c>
      <c r="Z1504" s="841">
        <v>9.714277335193363E-3</v>
      </c>
      <c r="AA1504" s="838">
        <v>5.5986778337388235E-6</v>
      </c>
      <c r="AB1504" s="823">
        <v>8.473039033580336E-2</v>
      </c>
      <c r="AC1504" s="787">
        <v>1735.1020408163267</v>
      </c>
      <c r="AD1504" s="823">
        <v>0.14701587319081638</v>
      </c>
      <c r="AE1504" s="841">
        <v>9.714277335193363E-3</v>
      </c>
    </row>
    <row r="1505" spans="1:31">
      <c r="A1505" s="736" t="s">
        <v>2153</v>
      </c>
      <c r="B1505" s="838">
        <v>6.2791416929672593E-3</v>
      </c>
      <c r="C1505" s="823">
        <v>140.06969282485764</v>
      </c>
      <c r="D1505" s="787">
        <v>48.361102146082544</v>
      </c>
      <c r="E1505" s="823">
        <v>6.7739247222733461</v>
      </c>
      <c r="F1505" s="841">
        <v>0.30366621280331529</v>
      </c>
      <c r="G1505" s="838">
        <v>3.4674453901291226E-3</v>
      </c>
      <c r="H1505" s="823">
        <v>17.039026647094509</v>
      </c>
      <c r="I1505" s="787">
        <v>41.309482632858895</v>
      </c>
      <c r="J1505" s="823">
        <v>0.70387337535897054</v>
      </c>
      <c r="K1505" s="841">
        <v>0.14323837512392562</v>
      </c>
      <c r="L1505" s="838">
        <v>3.4674453901291226E-3</v>
      </c>
      <c r="M1505" s="823">
        <v>52.476318534214144</v>
      </c>
      <c r="N1505" s="787">
        <v>41.256966937566887</v>
      </c>
      <c r="O1505" s="823">
        <v>2.1650137387713011</v>
      </c>
      <c r="P1505" s="841">
        <v>0.14305627981837593</v>
      </c>
      <c r="Q1505" s="838">
        <v>4.3796182066683162E-3</v>
      </c>
      <c r="R1505" s="823">
        <v>66.28114193971831</v>
      </c>
      <c r="S1505" s="787">
        <v>42.13973801326803</v>
      </c>
      <c r="T1505" s="823">
        <v>2.7930699565599615</v>
      </c>
      <c r="U1505" s="841">
        <v>0.18455596382714159</v>
      </c>
      <c r="V1505" s="838">
        <v>4.3796182066683171E-3</v>
      </c>
      <c r="W1505" s="823">
        <v>66.281141939718296</v>
      </c>
      <c r="X1505" s="787">
        <v>41.551666223812859</v>
      </c>
      <c r="Y1505" s="823">
        <v>2.7540918868123385</v>
      </c>
      <c r="Z1505" s="841">
        <v>0.18198043391121577</v>
      </c>
      <c r="AA1505" s="838">
        <v>4.3796182066683162E-3</v>
      </c>
      <c r="AB1505" s="823">
        <v>66.28114193971831</v>
      </c>
      <c r="AC1505" s="787">
        <v>41.110985758236993</v>
      </c>
      <c r="AD1505" s="823">
        <v>2.7248830823234438</v>
      </c>
      <c r="AE1505" s="841">
        <v>0.18005042172085658</v>
      </c>
    </row>
    <row r="1506" spans="1:31">
      <c r="A1506" s="736" t="s">
        <v>2319</v>
      </c>
      <c r="B1506" s="838">
        <v>3.4747618504510087E-4</v>
      </c>
      <c r="C1506" s="823">
        <v>7.7511999064669705</v>
      </c>
      <c r="D1506" s="787">
        <v>235.71826866550208</v>
      </c>
      <c r="E1506" s="823">
        <v>1.827099422032596</v>
      </c>
      <c r="F1506" s="841">
        <v>8.1906484741324809E-2</v>
      </c>
      <c r="G1506" s="838">
        <v>2.9393844515373293E-4</v>
      </c>
      <c r="H1506" s="823">
        <v>1.4444135194854437</v>
      </c>
      <c r="I1506" s="787">
        <v>220.99033929611196</v>
      </c>
      <c r="J1506" s="823">
        <v>0.31920143375497939</v>
      </c>
      <c r="K1506" s="841">
        <v>6.4957556726695037E-2</v>
      </c>
      <c r="L1506" s="838">
        <v>2.9393844515373293E-4</v>
      </c>
      <c r="M1506" s="823">
        <v>4.4484644289565942</v>
      </c>
      <c r="N1506" s="787">
        <v>229.15550375613088</v>
      </c>
      <c r="O1506" s="823">
        <v>1.0193901071587774</v>
      </c>
      <c r="P1506" s="841">
        <v>6.7357612472497524E-2</v>
      </c>
      <c r="Q1506" s="838">
        <v>4.1744302818416066E-4</v>
      </c>
      <c r="R1506" s="823">
        <v>6.3175827885390881</v>
      </c>
      <c r="S1506" s="787">
        <v>251.06831914618877</v>
      </c>
      <c r="T1506" s="823">
        <v>1.5861448917854011</v>
      </c>
      <c r="U1506" s="841">
        <v>0.10480671942549233</v>
      </c>
      <c r="V1506" s="838">
        <v>4.1744302818416066E-4</v>
      </c>
      <c r="W1506" s="823">
        <v>6.3175827885390863</v>
      </c>
      <c r="X1506" s="787">
        <v>251.44505973600789</v>
      </c>
      <c r="Y1506" s="823">
        <v>1.5885249816513858</v>
      </c>
      <c r="Z1506" s="841">
        <v>0.10496398715814631</v>
      </c>
      <c r="AA1506" s="838">
        <v>4.1744302818416066E-4</v>
      </c>
      <c r="AB1506" s="823">
        <v>6.3175827885390881</v>
      </c>
      <c r="AC1506" s="787">
        <v>251.51015906266878</v>
      </c>
      <c r="AD1506" s="823">
        <v>1.5889362520370445</v>
      </c>
      <c r="AE1506" s="841">
        <v>0.10499116241820038</v>
      </c>
    </row>
    <row r="1507" spans="1:31">
      <c r="A1507" s="736" t="s">
        <v>2414</v>
      </c>
      <c r="B1507" s="838">
        <v>0</v>
      </c>
      <c r="C1507" s="823">
        <v>0</v>
      </c>
      <c r="D1507" s="787">
        <v>431.97016977838888</v>
      </c>
      <c r="E1507" s="823">
        <v>0</v>
      </c>
      <c r="F1507" s="841">
        <v>0</v>
      </c>
      <c r="G1507" s="838">
        <v>0</v>
      </c>
      <c r="H1507" s="823">
        <v>0</v>
      </c>
      <c r="I1507" s="787">
        <v>642.85714285714289</v>
      </c>
      <c r="J1507" s="823">
        <v>0</v>
      </c>
      <c r="K1507" s="841">
        <v>0</v>
      </c>
      <c r="L1507" s="838">
        <v>0</v>
      </c>
      <c r="M1507" s="823">
        <v>0</v>
      </c>
      <c r="N1507" s="787">
        <v>642.85714285714289</v>
      </c>
      <c r="O1507" s="823">
        <v>0</v>
      </c>
      <c r="P1507" s="841">
        <v>0</v>
      </c>
      <c r="Q1507" s="838">
        <v>0</v>
      </c>
      <c r="R1507" s="823">
        <v>0</v>
      </c>
      <c r="S1507" s="787">
        <v>0</v>
      </c>
      <c r="T1507" s="823">
        <v>0</v>
      </c>
      <c r="U1507" s="841">
        <v>0</v>
      </c>
      <c r="V1507" s="838">
        <v>0</v>
      </c>
      <c r="W1507" s="823">
        <v>0</v>
      </c>
      <c r="X1507" s="787">
        <v>0</v>
      </c>
      <c r="Y1507" s="823">
        <v>0</v>
      </c>
      <c r="Z1507" s="841">
        <v>0</v>
      </c>
      <c r="AA1507" s="838">
        <v>0</v>
      </c>
      <c r="AB1507" s="823">
        <v>0</v>
      </c>
      <c r="AC1507" s="787">
        <v>0</v>
      </c>
      <c r="AD1507" s="823">
        <v>0</v>
      </c>
      <c r="AE1507" s="841">
        <v>0</v>
      </c>
    </row>
    <row r="1508" spans="1:31">
      <c r="A1508" s="735" t="s">
        <v>2431</v>
      </c>
      <c r="B1508" s="856"/>
      <c r="C1508" s="847"/>
      <c r="D1508" s="802"/>
      <c r="E1508" s="847">
        <v>402.9881912165464</v>
      </c>
      <c r="F1508" s="849">
        <v>18.065435157377699</v>
      </c>
      <c r="G1508" s="856"/>
      <c r="H1508" s="847"/>
      <c r="I1508" s="802"/>
      <c r="J1508" s="847">
        <v>42.389760231917947</v>
      </c>
      <c r="K1508" s="849">
        <v>8.6263248335201332</v>
      </c>
      <c r="L1508" s="856"/>
      <c r="M1508" s="847"/>
      <c r="N1508" s="802"/>
      <c r="O1508" s="847">
        <v>173.19150858227673</v>
      </c>
      <c r="P1508" s="849">
        <v>11.443868678622751</v>
      </c>
      <c r="Q1508" s="856"/>
      <c r="R1508" s="847"/>
      <c r="S1508" s="802"/>
      <c r="T1508" s="847">
        <v>84.909345991127893</v>
      </c>
      <c r="U1508" s="849">
        <v>5.6105025763927507</v>
      </c>
      <c r="V1508" s="856"/>
      <c r="W1508" s="847"/>
      <c r="X1508" s="802"/>
      <c r="Y1508" s="847">
        <v>84.811235868928307</v>
      </c>
      <c r="Z1508" s="849">
        <v>5.6040198142545483</v>
      </c>
      <c r="AA1508" s="856"/>
      <c r="AB1508" s="847"/>
      <c r="AC1508" s="802"/>
      <c r="AD1508" s="847">
        <v>86.90571831755021</v>
      </c>
      <c r="AE1508" s="849">
        <v>5.7424156414398189</v>
      </c>
    </row>
    <row r="1509" spans="1:31">
      <c r="A1509" s="735"/>
      <c r="B1509" s="856"/>
      <c r="C1509" s="857"/>
      <c r="E1509" s="826"/>
      <c r="F1509" s="822"/>
      <c r="G1509" s="856"/>
      <c r="H1509" s="857"/>
      <c r="J1509" s="826"/>
      <c r="K1509" s="822"/>
      <c r="L1509" s="856"/>
      <c r="M1509" s="857"/>
      <c r="O1509" s="826"/>
      <c r="P1509" s="822"/>
      <c r="Q1509" s="856"/>
      <c r="R1509" s="857"/>
      <c r="T1509" s="826"/>
      <c r="U1509" s="822"/>
      <c r="V1509" s="856"/>
      <c r="W1509" s="857"/>
      <c r="Y1509" s="826"/>
      <c r="Z1509" s="822"/>
      <c r="AA1509" s="856"/>
      <c r="AB1509" s="857"/>
      <c r="AD1509" s="826"/>
      <c r="AE1509" s="822"/>
    </row>
    <row r="1510" spans="1:31">
      <c r="A1510" s="736" t="s">
        <v>2320</v>
      </c>
      <c r="B1510" s="838">
        <v>2.423847252494045E-3</v>
      </c>
      <c r="C1510" s="823">
        <v>54.069099999999999</v>
      </c>
      <c r="D1510" s="787">
        <v>957.2585820736798</v>
      </c>
      <c r="E1510" s="823">
        <v>51.758110000000002</v>
      </c>
      <c r="F1510" s="841">
        <v>2.3202485840856339</v>
      </c>
      <c r="G1510" s="838">
        <v>2.0819692060578057E-3</v>
      </c>
      <c r="H1510" s="823">
        <v>10.230796678568057</v>
      </c>
      <c r="I1510" s="787">
        <v>1008.6604517923373</v>
      </c>
      <c r="J1510" s="823">
        <v>10.3194</v>
      </c>
      <c r="K1510" s="841">
        <v>2.1</v>
      </c>
      <c r="L1510" s="838">
        <v>2.0819692060578057E-3</v>
      </c>
      <c r="M1510" s="823">
        <v>31.508521964478831</v>
      </c>
      <c r="N1510" s="787">
        <v>1008.6604517923373</v>
      </c>
      <c r="O1510" s="823">
        <v>31.781400000000001</v>
      </c>
      <c r="P1510" s="841">
        <v>2.1</v>
      </c>
      <c r="Q1510" s="838">
        <v>2E-3</v>
      </c>
      <c r="R1510" s="823">
        <v>30.268000000000004</v>
      </c>
      <c r="S1510" s="787">
        <v>1050</v>
      </c>
      <c r="T1510" s="823">
        <v>31.781400000000005</v>
      </c>
      <c r="U1510" s="841">
        <v>2.1</v>
      </c>
      <c r="V1510" s="838">
        <v>2E-3</v>
      </c>
      <c r="W1510" s="823">
        <v>30.267999999999997</v>
      </c>
      <c r="X1510" s="787">
        <v>1050</v>
      </c>
      <c r="Y1510" s="823">
        <v>31.781399999999998</v>
      </c>
      <c r="Z1510" s="841">
        <v>2.1</v>
      </c>
      <c r="AA1510" s="838">
        <v>2E-3</v>
      </c>
      <c r="AB1510" s="823">
        <v>30.268000000000004</v>
      </c>
      <c r="AC1510" s="787">
        <v>1050</v>
      </c>
      <c r="AD1510" s="823">
        <v>31.781400000000005</v>
      </c>
      <c r="AE1510" s="841">
        <v>2.1</v>
      </c>
    </row>
    <row r="1511" spans="1:31">
      <c r="A1511" s="736" t="s">
        <v>2163</v>
      </c>
      <c r="B1511" s="838">
        <v>4.6110662326053473E-4</v>
      </c>
      <c r="C1511" s="823">
        <v>10.285970000000002</v>
      </c>
      <c r="D1511" s="787">
        <v>1421.3049425576778</v>
      </c>
      <c r="E1511" s="823">
        <v>14.6195</v>
      </c>
      <c r="F1511" s="841">
        <v>0.65537312268627912</v>
      </c>
      <c r="G1511" s="838">
        <v>3.9063662586984681E-4</v>
      </c>
      <c r="H1511" s="823">
        <v>1.9195883795244273</v>
      </c>
      <c r="I1511" s="787">
        <v>1608.4669516585068</v>
      </c>
      <c r="J1511" s="823">
        <v>3.0875944692527484</v>
      </c>
      <c r="K1511" s="841">
        <v>0.62832610281903711</v>
      </c>
      <c r="L1511" s="838">
        <v>3.9063662586984681E-4</v>
      </c>
      <c r="M1511" s="823">
        <v>5.9118946959142615</v>
      </c>
      <c r="N1511" s="787">
        <v>1647.1633196635278</v>
      </c>
      <c r="O1511" s="823">
        <v>9.7378560928233373</v>
      </c>
      <c r="P1511" s="841">
        <v>0.64344232144993641</v>
      </c>
      <c r="Q1511" s="838">
        <v>3.8440124406451429E-4</v>
      </c>
      <c r="R1511" s="823">
        <v>5.81752842767236</v>
      </c>
      <c r="S1511" s="787">
        <v>1737.0296053722457</v>
      </c>
      <c r="T1511" s="823">
        <v>10.10521910896154</v>
      </c>
      <c r="U1511" s="841">
        <v>0.66771634128198354</v>
      </c>
      <c r="V1511" s="838">
        <v>3.8440124406451435E-4</v>
      </c>
      <c r="W1511" s="823">
        <v>5.8175284276723591</v>
      </c>
      <c r="X1511" s="787">
        <v>1737.0296053722459</v>
      </c>
      <c r="Y1511" s="823">
        <v>10.10521910896154</v>
      </c>
      <c r="Z1511" s="841">
        <v>0.66771634128198376</v>
      </c>
      <c r="AA1511" s="838">
        <v>3.8440124406451424E-4</v>
      </c>
      <c r="AB1511" s="823">
        <v>5.8175284276723591</v>
      </c>
      <c r="AC1511" s="787">
        <v>1737.0296053722464</v>
      </c>
      <c r="AD1511" s="823">
        <v>10.105219108961542</v>
      </c>
      <c r="AE1511" s="841">
        <v>0.66771634128198376</v>
      </c>
    </row>
    <row r="1512" spans="1:31">
      <c r="A1512" s="736"/>
      <c r="B1512" s="838"/>
      <c r="C1512" s="823"/>
      <c r="D1512" s="787"/>
      <c r="E1512" s="823"/>
      <c r="F1512" s="841"/>
      <c r="G1512" s="838"/>
      <c r="H1512" s="823"/>
      <c r="I1512" s="787"/>
      <c r="J1512" s="823"/>
      <c r="K1512" s="841"/>
      <c r="L1512" s="838"/>
      <c r="M1512" s="823"/>
      <c r="N1512" s="787"/>
      <c r="O1512" s="823"/>
      <c r="P1512" s="841"/>
      <c r="Q1512" s="838"/>
      <c r="R1512" s="823"/>
      <c r="S1512" s="787"/>
      <c r="T1512" s="823"/>
      <c r="U1512" s="841"/>
      <c r="V1512" s="838"/>
      <c r="W1512" s="823"/>
      <c r="X1512" s="787"/>
      <c r="Y1512" s="823"/>
      <c r="Z1512" s="841"/>
      <c r="AA1512" s="838"/>
      <c r="AB1512" s="823"/>
      <c r="AC1512" s="787"/>
      <c r="AD1512" s="823"/>
      <c r="AE1512" s="841"/>
    </row>
    <row r="1513" spans="1:31">
      <c r="A1513" s="736" t="s">
        <v>2442</v>
      </c>
      <c r="B1513" s="838"/>
      <c r="C1513" s="823"/>
      <c r="D1513" s="787"/>
      <c r="E1513" s="823">
        <v>1.5565800000000001</v>
      </c>
      <c r="F1513" s="841">
        <v>6.9779451780909621E-2</v>
      </c>
      <c r="G1513" s="838"/>
      <c r="H1513" s="823"/>
      <c r="I1513" s="787"/>
      <c r="J1513" s="823">
        <v>0.3452023393257701</v>
      </c>
      <c r="K1513" s="841">
        <v>7.0248746301540516E-2</v>
      </c>
      <c r="L1513" s="838"/>
      <c r="M1513" s="823"/>
      <c r="N1513" s="787"/>
      <c r="O1513" s="823">
        <v>1.0631445265275143</v>
      </c>
      <c r="P1513" s="841">
        <v>7.0248746301540516E-2</v>
      </c>
      <c r="Q1513" s="838"/>
      <c r="R1513" s="823"/>
      <c r="S1513" s="787"/>
      <c r="T1513" s="823">
        <v>0.70113837688160974</v>
      </c>
      <c r="U1513" s="841">
        <v>4.6328688838483519E-2</v>
      </c>
      <c r="V1513" s="838"/>
      <c r="W1513" s="823"/>
      <c r="X1513" s="787"/>
      <c r="Y1513" s="823">
        <v>0.70113837688160952</v>
      </c>
      <c r="Z1513" s="841">
        <v>4.6328688838483519E-2</v>
      </c>
      <c r="AA1513" s="838"/>
      <c r="AB1513" s="823"/>
      <c r="AC1513" s="787"/>
      <c r="AD1513" s="823">
        <v>0.70113837688160963</v>
      </c>
      <c r="AE1513" s="841">
        <v>4.6328688838483512E-2</v>
      </c>
    </row>
    <row r="1514" spans="1:31">
      <c r="A1514" s="736" t="s">
        <v>2443</v>
      </c>
      <c r="B1514" s="838"/>
      <c r="C1514" s="823"/>
      <c r="D1514" s="787"/>
      <c r="E1514" s="823">
        <v>0</v>
      </c>
      <c r="F1514" s="841">
        <v>0</v>
      </c>
      <c r="G1514" s="838"/>
      <c r="H1514" s="823"/>
      <c r="I1514" s="787"/>
      <c r="J1514" s="823">
        <v>7.0031914214812394E-3</v>
      </c>
      <c r="K1514" s="841">
        <v>1.4251508794223117E-3</v>
      </c>
      <c r="L1514" s="838"/>
      <c r="M1514" s="823"/>
      <c r="N1514" s="787"/>
      <c r="O1514" s="823">
        <v>2.1568233409177264E-2</v>
      </c>
      <c r="P1514" s="841">
        <v>1.4251508794223117E-3</v>
      </c>
      <c r="Q1514" s="838"/>
      <c r="R1514" s="823"/>
      <c r="S1514" s="787"/>
      <c r="T1514" s="823">
        <v>1.6211366916878446E-2</v>
      </c>
      <c r="U1514" s="841">
        <v>1.0711885104320367E-3</v>
      </c>
      <c r="V1514" s="838"/>
      <c r="W1514" s="823"/>
      <c r="X1514" s="787"/>
      <c r="Y1514" s="823">
        <v>1.6211366916878443E-2</v>
      </c>
      <c r="Z1514" s="841">
        <v>1.0711885104320367E-3</v>
      </c>
      <c r="AA1514" s="838"/>
      <c r="AB1514" s="823"/>
      <c r="AC1514" s="787"/>
      <c r="AD1514" s="823">
        <v>1.621136691687845E-2</v>
      </c>
      <c r="AE1514" s="841">
        <v>1.071188510432037E-3</v>
      </c>
    </row>
    <row r="1515" spans="1:31">
      <c r="A1515" s="736" t="s">
        <v>2164</v>
      </c>
      <c r="B1515" s="838"/>
      <c r="C1515" s="823"/>
      <c r="D1515" s="787"/>
      <c r="E1515" s="823">
        <v>2.9697955358176027</v>
      </c>
      <c r="F1515" s="841">
        <v>0.13313206156493407</v>
      </c>
      <c r="G1515" s="838"/>
      <c r="H1515" s="823"/>
      <c r="I1515" s="787"/>
      <c r="J1515" s="823">
        <v>0.58980145922205651</v>
      </c>
      <c r="K1515" s="841">
        <v>0.12002471697640549</v>
      </c>
      <c r="L1515" s="838"/>
      <c r="M1515" s="823"/>
      <c r="N1515" s="787"/>
      <c r="O1515" s="823">
        <v>1.8164540667209208</v>
      </c>
      <c r="P1515" s="841">
        <v>0.12002471697640549</v>
      </c>
      <c r="Q1515" s="838"/>
      <c r="R1515" s="823"/>
      <c r="S1515" s="787"/>
      <c r="T1515" s="823">
        <v>1.5784445610447757</v>
      </c>
      <c r="U1515" s="841">
        <v>0.10429790941223573</v>
      </c>
      <c r="V1515" s="838"/>
      <c r="W1515" s="823"/>
      <c r="X1515" s="787"/>
      <c r="Y1515" s="823">
        <v>1.5784445610447753</v>
      </c>
      <c r="Z1515" s="841">
        <v>0.10429790941223573</v>
      </c>
      <c r="AA1515" s="838"/>
      <c r="AB1515" s="823"/>
      <c r="AC1515" s="787"/>
      <c r="AD1515" s="823">
        <v>1.5784445610447757</v>
      </c>
      <c r="AE1515" s="841">
        <v>0.10429790941223573</v>
      </c>
    </row>
    <row r="1516" spans="1:31">
      <c r="A1516" s="736"/>
      <c r="B1516" s="856"/>
      <c r="C1516" s="857"/>
      <c r="E1516" s="826"/>
      <c r="F1516" s="822"/>
      <c r="G1516" s="856"/>
      <c r="H1516" s="857"/>
      <c r="J1516" s="826"/>
      <c r="K1516" s="822"/>
      <c r="L1516" s="856"/>
      <c r="M1516" s="857"/>
      <c r="O1516" s="826"/>
      <c r="P1516" s="822"/>
      <c r="Q1516" s="856"/>
      <c r="R1516" s="857"/>
      <c r="T1516" s="826"/>
      <c r="U1516" s="822"/>
      <c r="V1516" s="856"/>
      <c r="W1516" s="857"/>
      <c r="Y1516" s="826"/>
      <c r="Z1516" s="822"/>
      <c r="AA1516" s="856"/>
      <c r="AB1516" s="857"/>
      <c r="AD1516" s="826"/>
      <c r="AE1516" s="822"/>
    </row>
    <row r="1517" spans="1:31" ht="15.75" thickBot="1">
      <c r="A1517" s="742" t="s">
        <v>2256</v>
      </c>
      <c r="B1517" s="992"/>
      <c r="C1517" s="872"/>
      <c r="D1517" s="993"/>
      <c r="E1517" s="872">
        <v>16326.529080067483</v>
      </c>
      <c r="F1517" s="873">
        <v>731.89701055659691</v>
      </c>
      <c r="G1517" s="992"/>
      <c r="H1517" s="872"/>
      <c r="I1517" s="993"/>
      <c r="J1517" s="872">
        <v>3422.1921586969365</v>
      </c>
      <c r="K1517" s="873">
        <v>696.41680071162739</v>
      </c>
      <c r="L1517" s="992"/>
      <c r="M1517" s="872"/>
      <c r="N1517" s="993"/>
      <c r="O1517" s="872">
        <v>10936.800486938509</v>
      </c>
      <c r="P1517" s="873">
        <v>722.66423199012218</v>
      </c>
      <c r="Q1517" s="992"/>
      <c r="R1517" s="872"/>
      <c r="S1517" s="993"/>
      <c r="T1517" s="872">
        <v>11111.73206656221</v>
      </c>
      <c r="U1517" s="873">
        <v>734.22307827158772</v>
      </c>
      <c r="V1517" s="992"/>
      <c r="W1517" s="872"/>
      <c r="X1517" s="993"/>
      <c r="Y1517" s="872">
        <v>11062.099367472085</v>
      </c>
      <c r="Z1517" s="873">
        <v>730.94352897265003</v>
      </c>
      <c r="AA1517" s="992"/>
      <c r="AB1517" s="872"/>
      <c r="AC1517" s="993"/>
      <c r="AD1517" s="872">
        <v>10927.052206143953</v>
      </c>
      <c r="AE1517" s="873">
        <v>722.02010084207416</v>
      </c>
    </row>
    <row r="1518" spans="1:31" ht="16.5" thickTop="1" thickBot="1">
      <c r="A1518" s="767" t="s">
        <v>2448</v>
      </c>
      <c r="E1518" s="778">
        <v>0</v>
      </c>
      <c r="F1518" s="784">
        <v>4.9738074284681586</v>
      </c>
      <c r="J1518" s="778">
        <v>0</v>
      </c>
      <c r="K1518" s="784">
        <v>4.0396971060903866</v>
      </c>
      <c r="O1518" s="778">
        <v>0</v>
      </c>
      <c r="P1518" s="784">
        <v>4.5650631131521253</v>
      </c>
      <c r="R1518" s="786">
        <v>0</v>
      </c>
      <c r="S1518" s="784">
        <v>0</v>
      </c>
      <c r="T1518" s="778">
        <v>0</v>
      </c>
      <c r="U1518" s="784">
        <v>4.492944945233786</v>
      </c>
      <c r="W1518" s="786">
        <v>0</v>
      </c>
      <c r="X1518" s="784">
        <v>0</v>
      </c>
      <c r="Y1518" s="778">
        <v>0</v>
      </c>
      <c r="Z1518" s="784">
        <v>4.4809283670483993</v>
      </c>
      <c r="AB1518" s="786">
        <v>0</v>
      </c>
      <c r="AC1518" s="784">
        <v>0</v>
      </c>
      <c r="AD1518" s="778">
        <v>0</v>
      </c>
      <c r="AE1518" s="784">
        <v>4.5305374290606242</v>
      </c>
    </row>
    <row r="1519" spans="1:31" ht="17.25" thickTop="1">
      <c r="A1519" s="731" t="s">
        <v>2089</v>
      </c>
      <c r="B1519" s="796"/>
      <c r="D1519" s="778"/>
      <c r="F1519" s="802" t="s">
        <v>2870</v>
      </c>
      <c r="G1519" s="796"/>
      <c r="I1519" s="778"/>
      <c r="K1519" s="802" t="s">
        <v>2871</v>
      </c>
      <c r="L1519" s="796"/>
      <c r="N1519" s="778"/>
      <c r="P1519" s="802" t="s">
        <v>2872</v>
      </c>
      <c r="Q1519" s="796"/>
      <c r="S1519" s="778"/>
      <c r="U1519" s="802" t="s">
        <v>2873</v>
      </c>
      <c r="V1519" s="796"/>
      <c r="X1519" s="778"/>
      <c r="Z1519" s="802" t="s">
        <v>2874</v>
      </c>
      <c r="AA1519" s="796"/>
      <c r="AC1519" s="778"/>
      <c r="AE1519" s="802" t="s">
        <v>2875</v>
      </c>
    </row>
    <row r="1520" spans="1:31" ht="15.75" thickBot="1">
      <c r="A1520" s="722" t="s">
        <v>2090</v>
      </c>
      <c r="B1520" s="796"/>
      <c r="D1520" s="778"/>
      <c r="F1520" s="802"/>
      <c r="G1520" s="796"/>
      <c r="I1520" s="778"/>
      <c r="K1520" s="802"/>
      <c r="L1520" s="796"/>
      <c r="N1520" s="778"/>
      <c r="P1520" s="802"/>
      <c r="Q1520" s="796"/>
      <c r="S1520" s="778"/>
      <c r="U1520" s="802"/>
      <c r="V1520" s="796"/>
      <c r="X1520" s="778"/>
      <c r="Z1520" s="802"/>
      <c r="AA1520" s="796"/>
      <c r="AC1520" s="778"/>
      <c r="AE1520" s="802"/>
    </row>
    <row r="1521" spans="1:31" ht="15.75" thickTop="1">
      <c r="A1521" s="732" t="s">
        <v>2451</v>
      </c>
      <c r="B1521" s="885"/>
      <c r="C1521" s="803"/>
      <c r="D1521" s="886"/>
      <c r="E1521" s="887"/>
      <c r="F1521" s="888"/>
      <c r="G1521" s="885"/>
      <c r="H1521" s="803"/>
      <c r="I1521" s="886"/>
      <c r="J1521" s="887"/>
      <c r="K1521" s="888"/>
      <c r="L1521" s="885"/>
      <c r="M1521" s="803"/>
      <c r="N1521" s="886"/>
      <c r="O1521" s="887"/>
      <c r="P1521" s="888"/>
      <c r="Q1521" s="885"/>
      <c r="R1521" s="803"/>
      <c r="S1521" s="886"/>
      <c r="T1521" s="887"/>
      <c r="U1521" s="888"/>
      <c r="V1521" s="885"/>
      <c r="W1521" s="803"/>
      <c r="X1521" s="886"/>
      <c r="Y1521" s="887"/>
      <c r="Z1521" s="888"/>
      <c r="AA1521" s="885"/>
      <c r="AB1521" s="803"/>
      <c r="AC1521" s="886"/>
      <c r="AD1521" s="887"/>
      <c r="AE1521" s="888"/>
    </row>
    <row r="1522" spans="1:31" ht="15.75" thickBot="1">
      <c r="A1522" s="735" t="s">
        <v>2452</v>
      </c>
      <c r="B1522" s="777"/>
      <c r="C1522" s="796"/>
      <c r="F1522" s="822"/>
      <c r="G1522" s="777"/>
      <c r="H1522" s="796">
        <v>-1E-3</v>
      </c>
      <c r="K1522" s="822"/>
      <c r="L1522" s="777"/>
      <c r="M1522" s="796">
        <v>-1E-3</v>
      </c>
      <c r="P1522" s="822"/>
      <c r="Q1522" s="777"/>
      <c r="R1522" s="796">
        <v>-1E-3</v>
      </c>
      <c r="U1522" s="822"/>
      <c r="V1522" s="777"/>
      <c r="W1522" s="796">
        <v>-1E-3</v>
      </c>
      <c r="Z1522" s="822"/>
      <c r="AA1522" s="777"/>
      <c r="AB1522" s="796">
        <v>-1E-3</v>
      </c>
      <c r="AE1522" s="822"/>
    </row>
    <row r="1523" spans="1:31">
      <c r="A1523" s="734" t="s">
        <v>386</v>
      </c>
      <c r="B1523" s="959"/>
      <c r="C1523" s="967">
        <v>0</v>
      </c>
      <c r="D1523" s="959"/>
      <c r="E1523" s="916"/>
      <c r="F1523" s="815"/>
      <c r="G1523" s="959"/>
      <c r="H1523" s="967"/>
      <c r="I1523" s="959"/>
      <c r="J1523" s="916"/>
      <c r="K1523" s="815"/>
      <c r="L1523" s="959"/>
      <c r="M1523" s="967"/>
      <c r="N1523" s="959"/>
      <c r="O1523" s="916"/>
      <c r="P1523" s="815"/>
      <c r="Q1523" s="959"/>
      <c r="R1523" s="967"/>
      <c r="S1523" s="959"/>
      <c r="T1523" s="916"/>
      <c r="U1523" s="815"/>
      <c r="V1523" s="959"/>
      <c r="W1523" s="967"/>
      <c r="X1523" s="959"/>
      <c r="Y1523" s="916"/>
      <c r="Z1523" s="815"/>
      <c r="AA1523" s="959"/>
      <c r="AB1523" s="967"/>
      <c r="AC1523" s="959"/>
      <c r="AD1523" s="916"/>
      <c r="AE1523" s="815"/>
    </row>
    <row r="1524" spans="1:31">
      <c r="A1524" s="735" t="s">
        <v>2453</v>
      </c>
      <c r="B1524" s="777"/>
      <c r="C1524" s="824">
        <v>0</v>
      </c>
      <c r="D1524" s="947"/>
      <c r="E1524" s="817"/>
      <c r="F1524" s="894"/>
      <c r="G1524" s="777"/>
      <c r="H1524" s="824"/>
      <c r="I1524" s="947"/>
      <c r="J1524" s="817"/>
      <c r="K1524" s="894"/>
      <c r="L1524" s="777"/>
      <c r="M1524" s="824"/>
      <c r="N1524" s="947"/>
      <c r="O1524" s="817"/>
      <c r="P1524" s="894"/>
      <c r="Q1524" s="777"/>
      <c r="R1524" s="824"/>
      <c r="S1524" s="947"/>
      <c r="T1524" s="817"/>
      <c r="U1524" s="894"/>
      <c r="V1524" s="777"/>
      <c r="W1524" s="824"/>
      <c r="X1524" s="947"/>
      <c r="Y1524" s="817"/>
      <c r="Z1524" s="894"/>
      <c r="AA1524" s="777"/>
      <c r="AB1524" s="824"/>
      <c r="AC1524" s="947"/>
      <c r="AD1524" s="817"/>
      <c r="AE1524" s="894"/>
    </row>
    <row r="1525" spans="1:31">
      <c r="A1525" s="735" t="s">
        <v>2454</v>
      </c>
      <c r="B1525" s="777"/>
      <c r="C1525" s="824">
        <v>0</v>
      </c>
      <c r="D1525" s="947"/>
      <c r="E1525" s="817"/>
      <c r="F1525" s="894"/>
      <c r="G1525" s="777"/>
      <c r="H1525" s="824"/>
      <c r="I1525" s="947"/>
      <c r="J1525" s="817"/>
      <c r="K1525" s="894"/>
      <c r="L1525" s="777"/>
      <c r="M1525" s="824"/>
      <c r="N1525" s="947"/>
      <c r="O1525" s="817"/>
      <c r="P1525" s="894"/>
      <c r="Q1525" s="777"/>
      <c r="R1525" s="824"/>
      <c r="S1525" s="947"/>
      <c r="T1525" s="817"/>
      <c r="U1525" s="894"/>
      <c r="V1525" s="777"/>
      <c r="W1525" s="824"/>
      <c r="X1525" s="947"/>
      <c r="Y1525" s="817"/>
      <c r="Z1525" s="894"/>
      <c r="AA1525" s="777"/>
      <c r="AB1525" s="824"/>
      <c r="AC1525" s="947"/>
      <c r="AD1525" s="817"/>
      <c r="AE1525" s="894"/>
    </row>
    <row r="1526" spans="1:31">
      <c r="A1526" s="735" t="s">
        <v>2094</v>
      </c>
      <c r="B1526" s="777"/>
      <c r="C1526" s="824">
        <v>0</v>
      </c>
      <c r="D1526" s="777"/>
      <c r="E1526" s="821"/>
      <c r="F1526" s="949"/>
      <c r="G1526" s="777"/>
      <c r="H1526" s="824"/>
      <c r="I1526" s="777"/>
      <c r="J1526" s="821"/>
      <c r="K1526" s="949"/>
      <c r="L1526" s="777"/>
      <c r="M1526" s="824"/>
      <c r="N1526" s="777"/>
      <c r="O1526" s="821"/>
      <c r="P1526" s="949"/>
      <c r="Q1526" s="777"/>
      <c r="R1526" s="824"/>
      <c r="S1526" s="777"/>
      <c r="T1526" s="821"/>
      <c r="U1526" s="949"/>
      <c r="V1526" s="777"/>
      <c r="W1526" s="824"/>
      <c r="X1526" s="777"/>
      <c r="Y1526" s="821"/>
      <c r="Z1526" s="949"/>
      <c r="AA1526" s="777"/>
      <c r="AB1526" s="824"/>
      <c r="AC1526" s="777"/>
      <c r="AD1526" s="821"/>
      <c r="AE1526" s="949"/>
    </row>
    <row r="1527" spans="1:31">
      <c r="A1527" s="735"/>
      <c r="B1527" s="777"/>
      <c r="C1527" s="985"/>
      <c r="D1527" s="947"/>
      <c r="E1527" s="821"/>
      <c r="F1527" s="949"/>
      <c r="G1527" s="777"/>
      <c r="H1527" s="985"/>
      <c r="I1527" s="947"/>
      <c r="J1527" s="821"/>
      <c r="K1527" s="949"/>
      <c r="L1527" s="777"/>
      <c r="M1527" s="985"/>
      <c r="N1527" s="947"/>
      <c r="O1527" s="821"/>
      <c r="P1527" s="949"/>
      <c r="Q1527" s="777"/>
      <c r="R1527" s="985"/>
      <c r="S1527" s="947"/>
      <c r="T1527" s="821"/>
      <c r="U1527" s="949"/>
      <c r="V1527" s="777"/>
      <c r="W1527" s="985"/>
      <c r="X1527" s="947"/>
      <c r="Y1527" s="821"/>
      <c r="Z1527" s="949"/>
      <c r="AA1527" s="777"/>
      <c r="AB1527" s="985"/>
      <c r="AC1527" s="947"/>
      <c r="AD1527" s="821"/>
      <c r="AE1527" s="949"/>
    </row>
    <row r="1528" spans="1:31">
      <c r="A1528" s="735" t="s">
        <v>2101</v>
      </c>
      <c r="B1528" s="777"/>
      <c r="C1528" s="827">
        <v>0</v>
      </c>
      <c r="D1528" s="777"/>
      <c r="E1528" s="784"/>
      <c r="F1528" s="822"/>
      <c r="G1528" s="777"/>
      <c r="H1528" s="827"/>
      <c r="I1528" s="777"/>
      <c r="J1528" s="784"/>
      <c r="K1528" s="822"/>
      <c r="L1528" s="777"/>
      <c r="M1528" s="827"/>
      <c r="N1528" s="777"/>
      <c r="O1528" s="784"/>
      <c r="P1528" s="822"/>
      <c r="Q1528" s="777"/>
      <c r="R1528" s="827"/>
      <c r="S1528" s="777"/>
      <c r="T1528" s="784"/>
      <c r="U1528" s="822"/>
      <c r="V1528" s="777"/>
      <c r="W1528" s="827"/>
      <c r="X1528" s="777"/>
      <c r="Y1528" s="784"/>
      <c r="Z1528" s="822"/>
      <c r="AA1528" s="777"/>
      <c r="AB1528" s="827"/>
      <c r="AC1528" s="777"/>
      <c r="AD1528" s="784"/>
      <c r="AE1528" s="822"/>
    </row>
    <row r="1529" spans="1:31" ht="15.75" thickBot="1">
      <c r="A1529" s="737" t="s">
        <v>2102</v>
      </c>
      <c r="B1529" s="898"/>
      <c r="C1529" s="829">
        <v>0</v>
      </c>
      <c r="D1529" s="898"/>
      <c r="E1529" s="830"/>
      <c r="F1529" s="832"/>
      <c r="G1529" s="898"/>
      <c r="H1529" s="829"/>
      <c r="I1529" s="898"/>
      <c r="J1529" s="830"/>
      <c r="K1529" s="832"/>
      <c r="L1529" s="898"/>
      <c r="M1529" s="829"/>
      <c r="N1529" s="898"/>
      <c r="O1529" s="830"/>
      <c r="P1529" s="832"/>
      <c r="Q1529" s="898"/>
      <c r="R1529" s="829"/>
      <c r="S1529" s="898"/>
      <c r="T1529" s="830"/>
      <c r="U1529" s="832"/>
      <c r="V1529" s="898"/>
      <c r="W1529" s="829"/>
      <c r="X1529" s="898"/>
      <c r="Y1529" s="830"/>
      <c r="Z1529" s="832"/>
      <c r="AA1529" s="898"/>
      <c r="AB1529" s="829"/>
      <c r="AC1529" s="898"/>
      <c r="AD1529" s="830"/>
      <c r="AE1529" s="832"/>
    </row>
    <row r="1530" spans="1:31">
      <c r="A1530" s="734" t="s">
        <v>2455</v>
      </c>
      <c r="B1530" s="959"/>
      <c r="C1530" s="997">
        <v>0</v>
      </c>
      <c r="D1530" s="959"/>
      <c r="E1530" s="916"/>
      <c r="F1530" s="815"/>
      <c r="G1530" s="959"/>
      <c r="H1530" s="997">
        <v>1E-3</v>
      </c>
      <c r="I1530" s="959"/>
      <c r="J1530" s="916"/>
      <c r="K1530" s="815" t="s">
        <v>269</v>
      </c>
      <c r="L1530" s="959"/>
      <c r="M1530" s="997">
        <v>1E-3</v>
      </c>
      <c r="N1530" s="959"/>
      <c r="O1530" s="916"/>
      <c r="P1530" s="815" t="s">
        <v>269</v>
      </c>
      <c r="Q1530" s="959"/>
      <c r="R1530" s="997">
        <v>1E-3</v>
      </c>
      <c r="S1530" s="959"/>
      <c r="T1530" s="916"/>
      <c r="U1530" s="815" t="s">
        <v>269</v>
      </c>
      <c r="V1530" s="959"/>
      <c r="W1530" s="997">
        <v>1E-3</v>
      </c>
      <c r="X1530" s="959"/>
      <c r="Y1530" s="916"/>
      <c r="Z1530" s="815" t="s">
        <v>269</v>
      </c>
      <c r="AA1530" s="959"/>
      <c r="AB1530" s="997">
        <v>1E-3</v>
      </c>
      <c r="AC1530" s="959"/>
      <c r="AD1530" s="916"/>
      <c r="AE1530" s="815" t="s">
        <v>269</v>
      </c>
    </row>
    <row r="1531" spans="1:31">
      <c r="A1531" s="735" t="s">
        <v>2453</v>
      </c>
      <c r="B1531" s="777"/>
      <c r="C1531" s="824">
        <v>0</v>
      </c>
      <c r="D1531" s="947"/>
      <c r="E1531" s="817"/>
      <c r="F1531" s="894"/>
      <c r="G1531" s="777"/>
      <c r="H1531" s="824">
        <v>1E-3</v>
      </c>
      <c r="I1531" s="947"/>
      <c r="J1531" s="817"/>
      <c r="K1531" s="894"/>
      <c r="L1531" s="777"/>
      <c r="M1531" s="824">
        <v>1E-3</v>
      </c>
      <c r="N1531" s="947"/>
      <c r="O1531" s="817"/>
      <c r="P1531" s="894"/>
      <c r="Q1531" s="777"/>
      <c r="R1531" s="824">
        <v>1E-3</v>
      </c>
      <c r="S1531" s="947"/>
      <c r="T1531" s="817"/>
      <c r="U1531" s="894"/>
      <c r="V1531" s="777"/>
      <c r="W1531" s="824">
        <v>1E-3</v>
      </c>
      <c r="X1531" s="947"/>
      <c r="Y1531" s="817"/>
      <c r="Z1531" s="894"/>
      <c r="AA1531" s="777"/>
      <c r="AB1531" s="824">
        <v>1E-3</v>
      </c>
      <c r="AC1531" s="947"/>
      <c r="AD1531" s="817"/>
      <c r="AE1531" s="894"/>
    </row>
    <row r="1532" spans="1:31">
      <c r="A1532" s="735" t="s">
        <v>2456</v>
      </c>
      <c r="B1532" s="777"/>
      <c r="C1532" s="824">
        <v>0</v>
      </c>
      <c r="D1532" s="947"/>
      <c r="E1532" s="817"/>
      <c r="F1532" s="894"/>
      <c r="G1532" s="777"/>
      <c r="H1532" s="824">
        <v>2E-3</v>
      </c>
      <c r="I1532" s="947"/>
      <c r="J1532" s="817"/>
      <c r="K1532" s="894"/>
      <c r="L1532" s="777"/>
      <c r="M1532" s="824">
        <v>2E-3</v>
      </c>
      <c r="N1532" s="947"/>
      <c r="O1532" s="817"/>
      <c r="P1532" s="894"/>
      <c r="Q1532" s="777"/>
      <c r="R1532" s="824">
        <v>2E-3</v>
      </c>
      <c r="S1532" s="947"/>
      <c r="T1532" s="817"/>
      <c r="U1532" s="894"/>
      <c r="V1532" s="777"/>
      <c r="W1532" s="824">
        <v>2E-3</v>
      </c>
      <c r="X1532" s="947"/>
      <c r="Y1532" s="817"/>
      <c r="Z1532" s="894"/>
      <c r="AA1532" s="777"/>
      <c r="AB1532" s="824">
        <v>2E-3</v>
      </c>
      <c r="AC1532" s="947"/>
      <c r="AD1532" s="817"/>
      <c r="AE1532" s="894"/>
    </row>
    <row r="1533" spans="1:31">
      <c r="A1533" s="735" t="s">
        <v>2457</v>
      </c>
      <c r="B1533" s="777"/>
      <c r="C1533" s="824">
        <v>0</v>
      </c>
      <c r="D1533" s="777"/>
      <c r="E1533" s="821"/>
      <c r="F1533" s="949"/>
      <c r="G1533" s="777"/>
      <c r="H1533" s="824">
        <v>0</v>
      </c>
      <c r="I1533" s="777"/>
      <c r="J1533" s="821"/>
      <c r="K1533" s="949"/>
      <c r="L1533" s="777"/>
      <c r="M1533" s="824">
        <v>0</v>
      </c>
      <c r="N1533" s="777"/>
      <c r="O1533" s="821"/>
      <c r="P1533" s="949"/>
      <c r="Q1533" s="777"/>
      <c r="R1533" s="824">
        <v>0</v>
      </c>
      <c r="S1533" s="777"/>
      <c r="T1533" s="821"/>
      <c r="U1533" s="949"/>
      <c r="V1533" s="777"/>
      <c r="W1533" s="824">
        <v>0</v>
      </c>
      <c r="X1533" s="777"/>
      <c r="Y1533" s="821"/>
      <c r="Z1533" s="949"/>
      <c r="AA1533" s="777"/>
      <c r="AB1533" s="824">
        <v>0</v>
      </c>
      <c r="AC1533" s="777"/>
      <c r="AD1533" s="821"/>
      <c r="AE1533" s="949"/>
    </row>
    <row r="1534" spans="1:31">
      <c r="A1534" s="735"/>
      <c r="B1534" s="777"/>
      <c r="C1534" s="985"/>
      <c r="D1534" s="947"/>
      <c r="E1534" s="821"/>
      <c r="F1534" s="949"/>
      <c r="G1534" s="777"/>
      <c r="H1534" s="985"/>
      <c r="I1534" s="947"/>
      <c r="J1534" s="821"/>
      <c r="K1534" s="949"/>
      <c r="L1534" s="777"/>
      <c r="M1534" s="985"/>
      <c r="N1534" s="947"/>
      <c r="O1534" s="821"/>
      <c r="P1534" s="949"/>
      <c r="Q1534" s="777"/>
      <c r="R1534" s="985"/>
      <c r="S1534" s="947"/>
      <c r="T1534" s="821"/>
      <c r="U1534" s="949"/>
      <c r="V1534" s="777"/>
      <c r="W1534" s="985"/>
      <c r="X1534" s="947"/>
      <c r="Y1534" s="821"/>
      <c r="Z1534" s="949"/>
      <c r="AA1534" s="777"/>
      <c r="AB1534" s="985"/>
      <c r="AC1534" s="947"/>
      <c r="AD1534" s="821"/>
      <c r="AE1534" s="949"/>
    </row>
    <row r="1535" spans="1:31">
      <c r="A1535" s="735" t="s">
        <v>2101</v>
      </c>
      <c r="B1535" s="777"/>
      <c r="C1535" s="827">
        <v>0</v>
      </c>
      <c r="D1535" s="777"/>
      <c r="E1535" s="784"/>
      <c r="F1535" s="822"/>
      <c r="G1535" s="777"/>
      <c r="H1535" s="827">
        <v>0</v>
      </c>
      <c r="I1535" s="777"/>
      <c r="J1535" s="784"/>
      <c r="K1535" s="822"/>
      <c r="L1535" s="777"/>
      <c r="M1535" s="827">
        <v>0</v>
      </c>
      <c r="N1535" s="777"/>
      <c r="O1535" s="784"/>
      <c r="P1535" s="822"/>
      <c r="Q1535" s="777"/>
      <c r="R1535" s="827">
        <v>0</v>
      </c>
      <c r="S1535" s="777"/>
      <c r="T1535" s="784"/>
      <c r="U1535" s="822"/>
      <c r="V1535" s="777"/>
      <c r="W1535" s="827">
        <v>0</v>
      </c>
      <c r="X1535" s="777"/>
      <c r="Y1535" s="784"/>
      <c r="Z1535" s="822"/>
      <c r="AA1535" s="777"/>
      <c r="AB1535" s="827">
        <v>0</v>
      </c>
      <c r="AC1535" s="777"/>
      <c r="AD1535" s="784"/>
      <c r="AE1535" s="822"/>
    </row>
    <row r="1536" spans="1:31" ht="15.75" thickBot="1">
      <c r="A1536" s="737" t="s">
        <v>2102</v>
      </c>
      <c r="B1536" s="898"/>
      <c r="C1536" s="829">
        <v>0</v>
      </c>
      <c r="D1536" s="898"/>
      <c r="E1536" s="830"/>
      <c r="F1536" s="832"/>
      <c r="G1536" s="898"/>
      <c r="H1536" s="829">
        <v>0</v>
      </c>
      <c r="I1536" s="898"/>
      <c r="J1536" s="830"/>
      <c r="K1536" s="832"/>
      <c r="L1536" s="898"/>
      <c r="M1536" s="829">
        <v>0</v>
      </c>
      <c r="N1536" s="898"/>
      <c r="O1536" s="830"/>
      <c r="P1536" s="832"/>
      <c r="Q1536" s="898"/>
      <c r="R1536" s="829">
        <v>0</v>
      </c>
      <c r="S1536" s="898"/>
      <c r="T1536" s="830"/>
      <c r="U1536" s="832"/>
      <c r="V1536" s="898"/>
      <c r="W1536" s="829">
        <v>0</v>
      </c>
      <c r="X1536" s="898"/>
      <c r="Y1536" s="830"/>
      <c r="Z1536" s="832"/>
      <c r="AA1536" s="898"/>
      <c r="AB1536" s="829">
        <v>0</v>
      </c>
      <c r="AC1536" s="898"/>
      <c r="AD1536" s="830"/>
      <c r="AE1536" s="832"/>
    </row>
    <row r="1537" spans="1:31">
      <c r="A1537" s="736"/>
      <c r="B1537" s="777"/>
      <c r="C1537" s="796"/>
      <c r="D1537" s="786"/>
      <c r="E1537" s="784"/>
      <c r="F1537" s="822"/>
      <c r="G1537" s="777"/>
      <c r="H1537" s="796"/>
      <c r="I1537" s="786"/>
      <c r="J1537" s="784"/>
      <c r="K1537" s="822"/>
      <c r="L1537" s="777"/>
      <c r="M1537" s="796"/>
      <c r="N1537" s="786"/>
      <c r="O1537" s="784"/>
      <c r="P1537" s="822"/>
      <c r="Q1537" s="777"/>
      <c r="R1537" s="796"/>
      <c r="S1537" s="786"/>
      <c r="T1537" s="784"/>
      <c r="U1537" s="822"/>
      <c r="V1537" s="777"/>
      <c r="W1537" s="796"/>
      <c r="X1537" s="786"/>
      <c r="Y1537" s="784"/>
      <c r="Z1537" s="822"/>
      <c r="AA1537" s="777"/>
      <c r="AB1537" s="796"/>
      <c r="AC1537" s="786"/>
      <c r="AD1537" s="784"/>
      <c r="AE1537" s="822"/>
    </row>
    <row r="1538" spans="1:31">
      <c r="A1538" s="758"/>
      <c r="B1538" s="788" t="s">
        <v>2876</v>
      </c>
      <c r="C1538" s="950" t="s">
        <v>2877</v>
      </c>
      <c r="D1538" s="834" t="s">
        <v>2878</v>
      </c>
      <c r="E1538" s="835" t="s">
        <v>2879</v>
      </c>
      <c r="F1538" s="836" t="s">
        <v>2880</v>
      </c>
      <c r="G1538" s="788" t="s">
        <v>2876</v>
      </c>
      <c r="H1538" s="950" t="s">
        <v>2877</v>
      </c>
      <c r="I1538" s="834" t="s">
        <v>2878</v>
      </c>
      <c r="J1538" s="835" t="s">
        <v>2879</v>
      </c>
      <c r="K1538" s="836" t="s">
        <v>2880</v>
      </c>
      <c r="L1538" s="788" t="s">
        <v>2876</v>
      </c>
      <c r="M1538" s="950" t="s">
        <v>2877</v>
      </c>
      <c r="N1538" s="834" t="s">
        <v>2878</v>
      </c>
      <c r="O1538" s="835" t="s">
        <v>2879</v>
      </c>
      <c r="P1538" s="836" t="s">
        <v>2880</v>
      </c>
      <c r="Q1538" s="788" t="s">
        <v>2876</v>
      </c>
      <c r="R1538" s="950" t="s">
        <v>2877</v>
      </c>
      <c r="S1538" s="834" t="s">
        <v>2878</v>
      </c>
      <c r="T1538" s="835" t="s">
        <v>2879</v>
      </c>
      <c r="U1538" s="836" t="s">
        <v>2880</v>
      </c>
      <c r="V1538" s="788" t="s">
        <v>2876</v>
      </c>
      <c r="W1538" s="950" t="s">
        <v>2877</v>
      </c>
      <c r="X1538" s="834" t="s">
        <v>2878</v>
      </c>
      <c r="Y1538" s="835" t="s">
        <v>2879</v>
      </c>
      <c r="Z1538" s="836" t="s">
        <v>2880</v>
      </c>
      <c r="AA1538" s="788" t="s">
        <v>2876</v>
      </c>
      <c r="AB1538" s="950" t="s">
        <v>2877</v>
      </c>
      <c r="AC1538" s="834" t="s">
        <v>2878</v>
      </c>
      <c r="AD1538" s="835" t="s">
        <v>2879</v>
      </c>
      <c r="AE1538" s="836" t="s">
        <v>2880</v>
      </c>
    </row>
    <row r="1539" spans="1:31">
      <c r="A1539" s="759"/>
      <c r="B1539" s="837"/>
      <c r="C1539" s="950" t="s">
        <v>2881</v>
      </c>
      <c r="D1539" s="834" t="s">
        <v>2882</v>
      </c>
      <c r="E1539" s="835" t="s">
        <v>2883</v>
      </c>
      <c r="F1539" s="836" t="s">
        <v>2884</v>
      </c>
      <c r="G1539" s="837"/>
      <c r="H1539" s="950" t="s">
        <v>2881</v>
      </c>
      <c r="I1539" s="834" t="s">
        <v>2882</v>
      </c>
      <c r="J1539" s="835" t="s">
        <v>2883</v>
      </c>
      <c r="K1539" s="836" t="s">
        <v>2885</v>
      </c>
      <c r="L1539" s="837"/>
      <c r="M1539" s="950" t="s">
        <v>2881</v>
      </c>
      <c r="N1539" s="834" t="s">
        <v>2882</v>
      </c>
      <c r="O1539" s="835" t="s">
        <v>2883</v>
      </c>
      <c r="P1539" s="836" t="s">
        <v>2885</v>
      </c>
      <c r="Q1539" s="837"/>
      <c r="R1539" s="950" t="s">
        <v>2881</v>
      </c>
      <c r="S1539" s="834" t="s">
        <v>2882</v>
      </c>
      <c r="T1539" s="835" t="s">
        <v>2883</v>
      </c>
      <c r="U1539" s="836" t="s">
        <v>2885</v>
      </c>
      <c r="V1539" s="837"/>
      <c r="W1539" s="950" t="s">
        <v>2881</v>
      </c>
      <c r="X1539" s="834" t="s">
        <v>2882</v>
      </c>
      <c r="Y1539" s="835" t="s">
        <v>2883</v>
      </c>
      <c r="Z1539" s="836" t="s">
        <v>2885</v>
      </c>
      <c r="AA1539" s="837"/>
      <c r="AB1539" s="950" t="s">
        <v>2881</v>
      </c>
      <c r="AC1539" s="834" t="s">
        <v>2882</v>
      </c>
      <c r="AD1539" s="835" t="s">
        <v>2883</v>
      </c>
      <c r="AE1539" s="836" t="s">
        <v>2885</v>
      </c>
    </row>
    <row r="1540" spans="1:31">
      <c r="A1540" s="736"/>
      <c r="B1540" s="796"/>
      <c r="F1540" s="822"/>
      <c r="G1540" s="796"/>
      <c r="K1540" s="822"/>
      <c r="L1540" s="796"/>
      <c r="P1540" s="822"/>
      <c r="Q1540" s="796"/>
      <c r="U1540" s="822"/>
      <c r="V1540" s="796"/>
      <c r="Z1540" s="822"/>
      <c r="AA1540" s="796"/>
      <c r="AE1540" s="822"/>
    </row>
    <row r="1541" spans="1:31">
      <c r="A1541" s="736" t="s">
        <v>2458</v>
      </c>
      <c r="B1541" s="838">
        <v>0</v>
      </c>
      <c r="C1541" s="823">
        <v>0</v>
      </c>
      <c r="D1541" s="928">
        <v>0</v>
      </c>
      <c r="E1541" s="854">
        <v>0</v>
      </c>
      <c r="F1541" s="841">
        <v>0</v>
      </c>
      <c r="G1541" s="838">
        <v>0</v>
      </c>
      <c r="H1541" s="823">
        <v>0</v>
      </c>
      <c r="I1541" s="928">
        <v>776.79369881081936</v>
      </c>
      <c r="J1541" s="854">
        <v>0</v>
      </c>
      <c r="K1541" s="841">
        <v>0</v>
      </c>
      <c r="L1541" s="838">
        <v>0</v>
      </c>
      <c r="M1541" s="823">
        <v>0</v>
      </c>
      <c r="N1541" s="928">
        <v>805.35393710565779</v>
      </c>
      <c r="O1541" s="854">
        <v>0</v>
      </c>
      <c r="P1541" s="841">
        <v>0</v>
      </c>
      <c r="Q1541" s="838">
        <v>0</v>
      </c>
      <c r="R1541" s="823">
        <v>0</v>
      </c>
      <c r="S1541" s="928">
        <v>0</v>
      </c>
      <c r="T1541" s="854">
        <v>0</v>
      </c>
      <c r="U1541" s="841">
        <v>0</v>
      </c>
      <c r="V1541" s="838">
        <v>0</v>
      </c>
      <c r="W1541" s="823">
        <v>0</v>
      </c>
      <c r="X1541" s="928">
        <v>0</v>
      </c>
      <c r="Y1541" s="854">
        <v>0</v>
      </c>
      <c r="Z1541" s="841">
        <v>0</v>
      </c>
      <c r="AA1541" s="838">
        <v>0</v>
      </c>
      <c r="AB1541" s="823">
        <v>0</v>
      </c>
      <c r="AC1541" s="928">
        <v>0</v>
      </c>
      <c r="AD1541" s="854">
        <v>0</v>
      </c>
      <c r="AE1541" s="841">
        <v>0</v>
      </c>
    </row>
    <row r="1542" spans="1:31">
      <c r="A1542" s="736" t="s">
        <v>2459</v>
      </c>
      <c r="B1542" s="838">
        <v>0</v>
      </c>
      <c r="C1542" s="823">
        <v>0</v>
      </c>
      <c r="D1542" s="928">
        <v>0</v>
      </c>
      <c r="E1542" s="854">
        <v>0</v>
      </c>
      <c r="F1542" s="841">
        <v>0</v>
      </c>
      <c r="G1542" s="838">
        <v>0</v>
      </c>
      <c r="H1542" s="823">
        <v>0</v>
      </c>
      <c r="I1542" s="928">
        <v>781.12320027452063</v>
      </c>
      <c r="J1542" s="854">
        <v>0</v>
      </c>
      <c r="K1542" s="841">
        <v>0</v>
      </c>
      <c r="L1542" s="838">
        <v>0</v>
      </c>
      <c r="M1542" s="823">
        <v>0</v>
      </c>
      <c r="N1542" s="928">
        <v>810.24649387692739</v>
      </c>
      <c r="O1542" s="854">
        <v>0</v>
      </c>
      <c r="P1542" s="841">
        <v>0</v>
      </c>
      <c r="Q1542" s="838">
        <v>0</v>
      </c>
      <c r="R1542" s="823">
        <v>0</v>
      </c>
      <c r="S1542" s="928">
        <v>0</v>
      </c>
      <c r="T1542" s="854">
        <v>0</v>
      </c>
      <c r="U1542" s="841">
        <v>0</v>
      </c>
      <c r="V1542" s="838">
        <v>0</v>
      </c>
      <c r="W1542" s="823">
        <v>0</v>
      </c>
      <c r="X1542" s="928">
        <v>0</v>
      </c>
      <c r="Y1542" s="854">
        <v>0</v>
      </c>
      <c r="Z1542" s="841">
        <v>0</v>
      </c>
      <c r="AA1542" s="838">
        <v>0</v>
      </c>
      <c r="AB1542" s="823">
        <v>0</v>
      </c>
      <c r="AC1542" s="928">
        <v>0</v>
      </c>
      <c r="AD1542" s="854">
        <v>0</v>
      </c>
      <c r="AE1542" s="841">
        <v>0</v>
      </c>
    </row>
    <row r="1543" spans="1:31">
      <c r="A1543" s="736" t="s">
        <v>2460</v>
      </c>
      <c r="B1543" s="838">
        <v>0</v>
      </c>
      <c r="C1543" s="823">
        <v>0</v>
      </c>
      <c r="D1543" s="928">
        <v>731.89701055659691</v>
      </c>
      <c r="E1543" s="854">
        <v>0</v>
      </c>
      <c r="F1543" s="841">
        <v>0</v>
      </c>
      <c r="G1543" s="838">
        <v>0</v>
      </c>
      <c r="H1543" s="823">
        <v>0</v>
      </c>
      <c r="I1543" s="928">
        <v>696.41680071162739</v>
      </c>
      <c r="J1543" s="854">
        <v>0</v>
      </c>
      <c r="K1543" s="841">
        <v>0</v>
      </c>
      <c r="L1543" s="838">
        <v>0</v>
      </c>
      <c r="M1543" s="823">
        <v>0</v>
      </c>
      <c r="N1543" s="928">
        <v>722.66423199012218</v>
      </c>
      <c r="O1543" s="854">
        <v>0</v>
      </c>
      <c r="P1543" s="841">
        <v>0</v>
      </c>
      <c r="Q1543" s="838">
        <v>0</v>
      </c>
      <c r="R1543" s="823">
        <v>0</v>
      </c>
      <c r="S1543" s="928">
        <v>732.136228973058</v>
      </c>
      <c r="T1543" s="854">
        <v>0</v>
      </c>
      <c r="U1543" s="841">
        <v>0</v>
      </c>
      <c r="V1543" s="838">
        <v>0</v>
      </c>
      <c r="W1543" s="823">
        <v>0</v>
      </c>
      <c r="X1543" s="928">
        <v>728.83102927490575</v>
      </c>
      <c r="Y1543" s="854">
        <v>0</v>
      </c>
      <c r="Z1543" s="841">
        <v>0</v>
      </c>
      <c r="AA1543" s="838">
        <v>0</v>
      </c>
      <c r="AB1543" s="823">
        <v>0</v>
      </c>
      <c r="AC1543" s="928">
        <v>719.92936285563997</v>
      </c>
      <c r="AD1543" s="854">
        <v>0</v>
      </c>
      <c r="AE1543" s="841">
        <v>0</v>
      </c>
    </row>
    <row r="1544" spans="1:31">
      <c r="A1544" s="736" t="s">
        <v>2461</v>
      </c>
      <c r="B1544" s="838">
        <v>0</v>
      </c>
      <c r="C1544" s="823">
        <v>0</v>
      </c>
      <c r="D1544" s="928">
        <v>736.87081798506506</v>
      </c>
      <c r="E1544" s="854">
        <v>0</v>
      </c>
      <c r="F1544" s="841">
        <v>0</v>
      </c>
      <c r="G1544" s="838">
        <v>0</v>
      </c>
      <c r="H1544" s="823">
        <v>0</v>
      </c>
      <c r="I1544" s="928">
        <v>700.45649781771772</v>
      </c>
      <c r="J1544" s="854">
        <v>0</v>
      </c>
      <c r="K1544" s="841">
        <v>0</v>
      </c>
      <c r="L1544" s="838">
        <v>0</v>
      </c>
      <c r="M1544" s="823">
        <v>0</v>
      </c>
      <c r="N1544" s="928">
        <v>727.22929510327435</v>
      </c>
      <c r="O1544" s="854">
        <v>0</v>
      </c>
      <c r="P1544" s="841">
        <v>0</v>
      </c>
      <c r="Q1544" s="838">
        <v>0</v>
      </c>
      <c r="R1544" s="823">
        <v>0</v>
      </c>
      <c r="S1544" s="928">
        <v>736.6244955165073</v>
      </c>
      <c r="T1544" s="854">
        <v>0</v>
      </c>
      <c r="U1544" s="841">
        <v>0</v>
      </c>
      <c r="V1544" s="838">
        <v>0</v>
      </c>
      <c r="W1544" s="823">
        <v>0</v>
      </c>
      <c r="X1544" s="928">
        <v>733.30724437040828</v>
      </c>
      <c r="Y1544" s="854">
        <v>0</v>
      </c>
      <c r="Z1544" s="841">
        <v>0</v>
      </c>
      <c r="AA1544" s="838">
        <v>0</v>
      </c>
      <c r="AB1544" s="823">
        <v>0</v>
      </c>
      <c r="AC1544" s="928">
        <v>724.45515878512276</v>
      </c>
      <c r="AD1544" s="854">
        <v>0</v>
      </c>
      <c r="AE1544" s="841">
        <v>0</v>
      </c>
    </row>
    <row r="1545" spans="1:31">
      <c r="A1545" s="736" t="s">
        <v>2462</v>
      </c>
      <c r="B1545" s="838">
        <v>0</v>
      </c>
      <c r="C1545" s="823">
        <v>0</v>
      </c>
      <c r="D1545" s="839">
        <v>0</v>
      </c>
      <c r="E1545" s="854">
        <v>0</v>
      </c>
      <c r="F1545" s="841">
        <v>0</v>
      </c>
      <c r="G1545" s="838">
        <v>0</v>
      </c>
      <c r="H1545" s="823">
        <v>0</v>
      </c>
      <c r="I1545" s="839">
        <v>0</v>
      </c>
      <c r="J1545" s="854">
        <v>0</v>
      </c>
      <c r="K1545" s="841">
        <v>0</v>
      </c>
      <c r="L1545" s="838">
        <v>0</v>
      </c>
      <c r="M1545" s="823">
        <v>0</v>
      </c>
      <c r="N1545" s="839">
        <v>0</v>
      </c>
      <c r="O1545" s="854">
        <v>0</v>
      </c>
      <c r="P1545" s="841">
        <v>0</v>
      </c>
      <c r="Q1545" s="838">
        <v>0</v>
      </c>
      <c r="R1545" s="823">
        <v>0</v>
      </c>
      <c r="S1545" s="839">
        <v>896.28930214767649</v>
      </c>
      <c r="T1545" s="854">
        <v>0</v>
      </c>
      <c r="U1545" s="841">
        <v>0</v>
      </c>
      <c r="V1545" s="838">
        <v>0</v>
      </c>
      <c r="W1545" s="823">
        <v>0</v>
      </c>
      <c r="X1545" s="839">
        <v>919.4337131319428</v>
      </c>
      <c r="Y1545" s="854">
        <v>0</v>
      </c>
      <c r="Z1545" s="841">
        <v>0</v>
      </c>
      <c r="AA1545" s="838">
        <v>0</v>
      </c>
      <c r="AB1545" s="823">
        <v>0</v>
      </c>
      <c r="AC1545" s="839">
        <v>917.39344376796089</v>
      </c>
      <c r="AD1545" s="854">
        <v>0</v>
      </c>
      <c r="AE1545" s="841">
        <v>0</v>
      </c>
    </row>
    <row r="1546" spans="1:31">
      <c r="A1546" s="736" t="s">
        <v>2463</v>
      </c>
      <c r="B1546" s="838">
        <v>0</v>
      </c>
      <c r="C1546" s="823">
        <v>0</v>
      </c>
      <c r="D1546" s="839">
        <v>0</v>
      </c>
      <c r="E1546" s="854">
        <v>0</v>
      </c>
      <c r="F1546" s="841">
        <v>0</v>
      </c>
      <c r="G1546" s="838">
        <v>0</v>
      </c>
      <c r="H1546" s="823">
        <v>0</v>
      </c>
      <c r="I1546" s="839">
        <v>360</v>
      </c>
      <c r="J1546" s="854">
        <v>0</v>
      </c>
      <c r="K1546" s="841">
        <v>0</v>
      </c>
      <c r="L1546" s="838">
        <v>0</v>
      </c>
      <c r="M1546" s="823">
        <v>0</v>
      </c>
      <c r="N1546" s="839">
        <v>360</v>
      </c>
      <c r="O1546" s="854">
        <v>0</v>
      </c>
      <c r="P1546" s="841">
        <v>0</v>
      </c>
      <c r="Q1546" s="838">
        <v>0</v>
      </c>
      <c r="R1546" s="823">
        <v>0</v>
      </c>
      <c r="S1546" s="839">
        <v>0</v>
      </c>
      <c r="T1546" s="854">
        <v>0</v>
      </c>
      <c r="U1546" s="841">
        <v>0</v>
      </c>
      <c r="V1546" s="838">
        <v>0</v>
      </c>
      <c r="W1546" s="823">
        <v>0</v>
      </c>
      <c r="X1546" s="839">
        <v>0</v>
      </c>
      <c r="Y1546" s="854">
        <v>0</v>
      </c>
      <c r="Z1546" s="841">
        <v>0</v>
      </c>
      <c r="AA1546" s="838">
        <v>0</v>
      </c>
      <c r="AB1546" s="823">
        <v>0</v>
      </c>
      <c r="AC1546" s="839">
        <v>0</v>
      </c>
      <c r="AD1546" s="854">
        <v>0</v>
      </c>
      <c r="AE1546" s="841">
        <v>0</v>
      </c>
    </row>
    <row r="1547" spans="1:31">
      <c r="A1547" s="735" t="s">
        <v>2436</v>
      </c>
      <c r="B1547" s="846">
        <v>0</v>
      </c>
      <c r="C1547" s="847">
        <v>0</v>
      </c>
      <c r="D1547" s="802">
        <v>0</v>
      </c>
      <c r="E1547" s="847">
        <v>0</v>
      </c>
      <c r="F1547" s="904">
        <v>0</v>
      </c>
      <c r="G1547" s="846">
        <v>0</v>
      </c>
      <c r="H1547" s="847">
        <v>0</v>
      </c>
      <c r="I1547" s="802">
        <v>0</v>
      </c>
      <c r="J1547" s="847">
        <v>0</v>
      </c>
      <c r="K1547" s="904">
        <v>0</v>
      </c>
      <c r="L1547" s="846">
        <v>0</v>
      </c>
      <c r="M1547" s="847">
        <v>0</v>
      </c>
      <c r="N1547" s="802">
        <v>0</v>
      </c>
      <c r="O1547" s="847">
        <v>0</v>
      </c>
      <c r="P1547" s="904">
        <v>0</v>
      </c>
      <c r="Q1547" s="846">
        <v>0</v>
      </c>
      <c r="R1547" s="847">
        <v>0</v>
      </c>
      <c r="S1547" s="802">
        <v>0</v>
      </c>
      <c r="T1547" s="847">
        <v>0</v>
      </c>
      <c r="U1547" s="904">
        <v>0</v>
      </c>
      <c r="V1547" s="846">
        <v>0</v>
      </c>
      <c r="W1547" s="847">
        <v>0</v>
      </c>
      <c r="X1547" s="802">
        <v>0</v>
      </c>
      <c r="Y1547" s="847">
        <v>0</v>
      </c>
      <c r="Z1547" s="904">
        <v>0</v>
      </c>
      <c r="AA1547" s="846">
        <v>0</v>
      </c>
      <c r="AB1547" s="847">
        <v>0</v>
      </c>
      <c r="AC1547" s="802">
        <v>0</v>
      </c>
      <c r="AD1547" s="847">
        <v>0</v>
      </c>
      <c r="AE1547" s="904">
        <v>0</v>
      </c>
    </row>
    <row r="1548" spans="1:31">
      <c r="A1548" s="736" t="s">
        <v>2289</v>
      </c>
      <c r="B1548" s="838">
        <v>0</v>
      </c>
      <c r="C1548" s="823">
        <v>0</v>
      </c>
      <c r="D1548" s="839">
        <v>339.45841035120139</v>
      </c>
      <c r="E1548" s="854">
        <v>0</v>
      </c>
      <c r="F1548" s="841">
        <v>0</v>
      </c>
      <c r="G1548" s="838">
        <v>0</v>
      </c>
      <c r="H1548" s="823">
        <v>0</v>
      </c>
      <c r="I1548" s="839">
        <v>338.57283357453463</v>
      </c>
      <c r="J1548" s="854">
        <v>0</v>
      </c>
      <c r="K1548" s="841">
        <v>0</v>
      </c>
      <c r="L1548" s="838">
        <v>0</v>
      </c>
      <c r="M1548" s="823">
        <v>0</v>
      </c>
      <c r="N1548" s="839">
        <v>351.90614142866713</v>
      </c>
      <c r="O1548" s="854">
        <v>0</v>
      </c>
      <c r="P1548" s="841">
        <v>0</v>
      </c>
      <c r="Q1548" s="838">
        <v>0</v>
      </c>
      <c r="R1548" s="823">
        <v>0</v>
      </c>
      <c r="S1548" s="839">
        <v>352.78223076013541</v>
      </c>
      <c r="T1548" s="854">
        <v>0</v>
      </c>
      <c r="U1548" s="841">
        <v>0</v>
      </c>
      <c r="V1548" s="838">
        <v>0</v>
      </c>
      <c r="W1548" s="823">
        <v>0</v>
      </c>
      <c r="X1548" s="839">
        <v>353.2750233374457</v>
      </c>
      <c r="Y1548" s="854">
        <v>0</v>
      </c>
      <c r="Z1548" s="841">
        <v>0</v>
      </c>
      <c r="AA1548" s="838">
        <v>0</v>
      </c>
      <c r="AB1548" s="823">
        <v>0</v>
      </c>
      <c r="AC1548" s="839">
        <v>347.76321224360839</v>
      </c>
      <c r="AD1548" s="854">
        <v>0</v>
      </c>
      <c r="AE1548" s="841">
        <v>0</v>
      </c>
    </row>
    <row r="1549" spans="1:31">
      <c r="A1549" s="736" t="s">
        <v>2288</v>
      </c>
      <c r="B1549" s="838">
        <v>0</v>
      </c>
      <c r="C1549" s="823">
        <v>0</v>
      </c>
      <c r="D1549" s="839">
        <v>31.335977142500273</v>
      </c>
      <c r="E1549" s="854">
        <v>0</v>
      </c>
      <c r="F1549" s="841">
        <v>0</v>
      </c>
      <c r="G1549" s="838">
        <v>0</v>
      </c>
      <c r="H1549" s="823">
        <v>0</v>
      </c>
      <c r="I1549" s="839">
        <v>0</v>
      </c>
      <c r="J1549" s="854">
        <v>0</v>
      </c>
      <c r="K1549" s="841">
        <v>0</v>
      </c>
      <c r="L1549" s="838">
        <v>0</v>
      </c>
      <c r="M1549" s="823">
        <v>0</v>
      </c>
      <c r="N1549" s="839">
        <v>0</v>
      </c>
      <c r="O1549" s="854">
        <v>0</v>
      </c>
      <c r="P1549" s="841">
        <v>0</v>
      </c>
      <c r="Q1549" s="838">
        <v>0</v>
      </c>
      <c r="R1549" s="823">
        <v>0</v>
      </c>
      <c r="S1549" s="839">
        <v>0</v>
      </c>
      <c r="T1549" s="854">
        <v>0</v>
      </c>
      <c r="U1549" s="841">
        <v>0</v>
      </c>
      <c r="V1549" s="838">
        <v>0</v>
      </c>
      <c r="W1549" s="823">
        <v>0</v>
      </c>
      <c r="X1549" s="839">
        <v>0</v>
      </c>
      <c r="Y1549" s="854">
        <v>0</v>
      </c>
      <c r="Z1549" s="841">
        <v>0</v>
      </c>
      <c r="AA1549" s="838">
        <v>0</v>
      </c>
      <c r="AB1549" s="823">
        <v>0</v>
      </c>
      <c r="AC1549" s="839">
        <v>0</v>
      </c>
      <c r="AD1549" s="854">
        <v>0</v>
      </c>
      <c r="AE1549" s="841">
        <v>0</v>
      </c>
    </row>
    <row r="1550" spans="1:31">
      <c r="A1550" s="736" t="s">
        <v>2464</v>
      </c>
      <c r="B1550" s="838">
        <v>0</v>
      </c>
      <c r="C1550" s="823">
        <v>0</v>
      </c>
      <c r="D1550" s="839">
        <v>0</v>
      </c>
      <c r="E1550" s="854">
        <v>0</v>
      </c>
      <c r="F1550" s="841">
        <v>0</v>
      </c>
      <c r="G1550" s="838">
        <v>0</v>
      </c>
      <c r="H1550" s="823">
        <v>0</v>
      </c>
      <c r="I1550" s="839">
        <v>0</v>
      </c>
      <c r="J1550" s="854">
        <v>0</v>
      </c>
      <c r="K1550" s="841">
        <v>0</v>
      </c>
      <c r="L1550" s="838">
        <v>0</v>
      </c>
      <c r="M1550" s="823">
        <v>0</v>
      </c>
      <c r="N1550" s="839">
        <v>0</v>
      </c>
      <c r="O1550" s="854">
        <v>0</v>
      </c>
      <c r="P1550" s="841">
        <v>0</v>
      </c>
      <c r="Q1550" s="838">
        <v>0</v>
      </c>
      <c r="R1550" s="823">
        <v>0</v>
      </c>
      <c r="S1550" s="839">
        <v>0</v>
      </c>
      <c r="T1550" s="854">
        <v>0</v>
      </c>
      <c r="U1550" s="841">
        <v>0</v>
      </c>
      <c r="V1550" s="838">
        <v>0</v>
      </c>
      <c r="W1550" s="823">
        <v>0</v>
      </c>
      <c r="X1550" s="839">
        <v>0</v>
      </c>
      <c r="Y1550" s="854">
        <v>0</v>
      </c>
      <c r="Z1550" s="841">
        <v>0</v>
      </c>
      <c r="AA1550" s="838">
        <v>0</v>
      </c>
      <c r="AB1550" s="823">
        <v>0</v>
      </c>
      <c r="AC1550" s="839">
        <v>0</v>
      </c>
      <c r="AD1550" s="854">
        <v>0</v>
      </c>
      <c r="AE1550" s="841">
        <v>0</v>
      </c>
    </row>
    <row r="1551" spans="1:31">
      <c r="A1551" s="736" t="s">
        <v>2249</v>
      </c>
      <c r="B1551" s="838">
        <v>0</v>
      </c>
      <c r="C1551" s="823">
        <v>0</v>
      </c>
      <c r="D1551" s="999"/>
      <c r="E1551" s="854"/>
      <c r="F1551" s="841"/>
      <c r="G1551" s="838">
        <v>0</v>
      </c>
      <c r="H1551" s="823">
        <v>0</v>
      </c>
      <c r="I1551" s="999"/>
      <c r="J1551" s="854"/>
      <c r="K1551" s="841"/>
      <c r="L1551" s="838">
        <v>0</v>
      </c>
      <c r="M1551" s="823">
        <v>0</v>
      </c>
      <c r="N1551" s="999"/>
      <c r="O1551" s="854"/>
      <c r="P1551" s="841"/>
      <c r="Q1551" s="838">
        <v>0</v>
      </c>
      <c r="R1551" s="823">
        <v>0</v>
      </c>
      <c r="S1551" s="999"/>
      <c r="T1551" s="854"/>
      <c r="U1551" s="841"/>
      <c r="V1551" s="838">
        <v>0</v>
      </c>
      <c r="W1551" s="823">
        <v>0</v>
      </c>
      <c r="X1551" s="999"/>
      <c r="Y1551" s="854"/>
      <c r="Z1551" s="841"/>
      <c r="AA1551" s="838">
        <v>0</v>
      </c>
      <c r="AB1551" s="823">
        <v>0</v>
      </c>
      <c r="AC1551" s="999"/>
      <c r="AD1551" s="854"/>
      <c r="AE1551" s="841"/>
    </row>
    <row r="1552" spans="1:31">
      <c r="A1552" s="735" t="s">
        <v>2437</v>
      </c>
      <c r="B1552" s="846">
        <v>0</v>
      </c>
      <c r="C1552" s="847">
        <v>0</v>
      </c>
      <c r="D1552" s="802">
        <v>0</v>
      </c>
      <c r="E1552" s="847">
        <v>0</v>
      </c>
      <c r="F1552" s="904">
        <v>0</v>
      </c>
      <c r="G1552" s="846">
        <v>0</v>
      </c>
      <c r="H1552" s="847">
        <v>0</v>
      </c>
      <c r="I1552" s="802">
        <v>0</v>
      </c>
      <c r="J1552" s="847">
        <v>0</v>
      </c>
      <c r="K1552" s="904">
        <v>0</v>
      </c>
      <c r="L1552" s="846">
        <v>0</v>
      </c>
      <c r="M1552" s="847">
        <v>0</v>
      </c>
      <c r="N1552" s="802">
        <v>0</v>
      </c>
      <c r="O1552" s="847">
        <v>0</v>
      </c>
      <c r="P1552" s="904">
        <v>0</v>
      </c>
      <c r="Q1552" s="846">
        <v>0</v>
      </c>
      <c r="R1552" s="847">
        <v>0</v>
      </c>
      <c r="S1552" s="802">
        <v>0</v>
      </c>
      <c r="T1552" s="847">
        <v>0</v>
      </c>
      <c r="U1552" s="904">
        <v>0</v>
      </c>
      <c r="V1552" s="846">
        <v>0</v>
      </c>
      <c r="W1552" s="847">
        <v>0</v>
      </c>
      <c r="X1552" s="802">
        <v>0</v>
      </c>
      <c r="Y1552" s="847">
        <v>0</v>
      </c>
      <c r="Z1552" s="904">
        <v>0</v>
      </c>
      <c r="AA1552" s="846">
        <v>0</v>
      </c>
      <c r="AB1552" s="847">
        <v>0</v>
      </c>
      <c r="AC1552" s="802">
        <v>0</v>
      </c>
      <c r="AD1552" s="847">
        <v>0</v>
      </c>
      <c r="AE1552" s="904">
        <v>0</v>
      </c>
    </row>
    <row r="1553" spans="1:31">
      <c r="A1553" s="735" t="s">
        <v>2250</v>
      </c>
      <c r="B1553" s="846">
        <v>0</v>
      </c>
      <c r="C1553" s="847">
        <v>0</v>
      </c>
      <c r="D1553" s="802">
        <v>0</v>
      </c>
      <c r="E1553" s="847">
        <v>0</v>
      </c>
      <c r="F1553" s="904">
        <v>0</v>
      </c>
      <c r="G1553" s="846">
        <v>0</v>
      </c>
      <c r="H1553" s="847">
        <v>0</v>
      </c>
      <c r="I1553" s="802">
        <v>0</v>
      </c>
      <c r="J1553" s="847">
        <v>0</v>
      </c>
      <c r="K1553" s="904">
        <v>0</v>
      </c>
      <c r="L1553" s="846">
        <v>0</v>
      </c>
      <c r="M1553" s="847">
        <v>0</v>
      </c>
      <c r="N1553" s="802">
        <v>0</v>
      </c>
      <c r="O1553" s="847">
        <v>0</v>
      </c>
      <c r="P1553" s="904">
        <v>0</v>
      </c>
      <c r="Q1553" s="846">
        <v>0</v>
      </c>
      <c r="R1553" s="847">
        <v>0</v>
      </c>
      <c r="S1553" s="802">
        <v>0</v>
      </c>
      <c r="T1553" s="847">
        <v>0</v>
      </c>
      <c r="U1553" s="904">
        <v>0</v>
      </c>
      <c r="V1553" s="846">
        <v>0</v>
      </c>
      <c r="W1553" s="847">
        <v>0</v>
      </c>
      <c r="X1553" s="802">
        <v>0</v>
      </c>
      <c r="Y1553" s="847">
        <v>0</v>
      </c>
      <c r="Z1553" s="904">
        <v>0</v>
      </c>
      <c r="AA1553" s="846">
        <v>0</v>
      </c>
      <c r="AB1553" s="847">
        <v>0</v>
      </c>
      <c r="AC1553" s="802">
        <v>0</v>
      </c>
      <c r="AD1553" s="847">
        <v>0</v>
      </c>
      <c r="AE1553" s="904">
        <v>0</v>
      </c>
    </row>
    <row r="1554" spans="1:31">
      <c r="A1554" s="736"/>
      <c r="B1554" s="856"/>
      <c r="C1554" s="850"/>
      <c r="D1554" s="858"/>
      <c r="F1554" s="822"/>
      <c r="G1554" s="856"/>
      <c r="H1554" s="850"/>
      <c r="I1554" s="858"/>
      <c r="K1554" s="822"/>
      <c r="L1554" s="856"/>
      <c r="M1554" s="850"/>
      <c r="N1554" s="858"/>
      <c r="P1554" s="822"/>
      <c r="Q1554" s="856"/>
      <c r="R1554" s="850"/>
      <c r="S1554" s="858"/>
      <c r="U1554" s="822"/>
      <c r="V1554" s="856"/>
      <c r="W1554" s="850"/>
      <c r="X1554" s="858"/>
      <c r="Z1554" s="822"/>
      <c r="AA1554" s="856"/>
      <c r="AB1554" s="850"/>
      <c r="AC1554" s="858"/>
      <c r="AE1554" s="822"/>
    </row>
    <row r="1555" spans="1:31">
      <c r="A1555" s="735" t="s">
        <v>2453</v>
      </c>
      <c r="B1555" s="856"/>
      <c r="C1555" s="816">
        <v>0</v>
      </c>
      <c r="D1555" s="858"/>
      <c r="F1555" s="822"/>
      <c r="G1555" s="856"/>
      <c r="H1555" s="816">
        <v>0</v>
      </c>
      <c r="I1555" s="858"/>
      <c r="K1555" s="822"/>
      <c r="L1555" s="856"/>
      <c r="M1555" s="816">
        <v>0</v>
      </c>
      <c r="N1555" s="858"/>
      <c r="P1555" s="822"/>
      <c r="Q1555" s="856"/>
      <c r="R1555" s="816">
        <v>0</v>
      </c>
      <c r="S1555" s="858"/>
      <c r="U1555" s="822"/>
      <c r="V1555" s="856"/>
      <c r="W1555" s="816">
        <v>0</v>
      </c>
      <c r="X1555" s="858"/>
      <c r="Z1555" s="822"/>
      <c r="AA1555" s="856"/>
      <c r="AB1555" s="816">
        <v>0</v>
      </c>
      <c r="AC1555" s="858"/>
      <c r="AE1555" s="822"/>
    </row>
    <row r="1556" spans="1:31">
      <c r="A1556" s="736"/>
      <c r="B1556" s="856"/>
      <c r="C1556" s="850"/>
      <c r="D1556" s="858"/>
      <c r="F1556" s="822"/>
      <c r="G1556" s="856"/>
      <c r="H1556" s="850"/>
      <c r="I1556" s="858"/>
      <c r="K1556" s="822"/>
      <c r="L1556" s="856"/>
      <c r="M1556" s="850"/>
      <c r="N1556" s="858"/>
      <c r="P1556" s="822"/>
      <c r="Q1556" s="856"/>
      <c r="R1556" s="850"/>
      <c r="S1556" s="858"/>
      <c r="U1556" s="822"/>
      <c r="V1556" s="856"/>
      <c r="W1556" s="850"/>
      <c r="X1556" s="858"/>
      <c r="Z1556" s="822"/>
      <c r="AA1556" s="856"/>
      <c r="AB1556" s="850"/>
      <c r="AC1556" s="858"/>
      <c r="AE1556" s="822"/>
    </row>
    <row r="1557" spans="1:31">
      <c r="A1557" s="736" t="s">
        <v>2146</v>
      </c>
      <c r="B1557" s="838">
        <v>0</v>
      </c>
      <c r="C1557" s="823">
        <v>0</v>
      </c>
      <c r="D1557" s="860">
        <v>8.1649073699999999</v>
      </c>
      <c r="E1557" s="1000">
        <v>0</v>
      </c>
      <c r="F1557" s="841">
        <v>0</v>
      </c>
      <c r="G1557" s="838">
        <v>0</v>
      </c>
      <c r="H1557" s="823">
        <v>0</v>
      </c>
      <c r="I1557" s="860">
        <v>8.16</v>
      </c>
      <c r="J1557" s="1000">
        <v>0</v>
      </c>
      <c r="K1557" s="841">
        <v>0</v>
      </c>
      <c r="L1557" s="838">
        <v>0</v>
      </c>
      <c r="M1557" s="823">
        <v>0</v>
      </c>
      <c r="N1557" s="860">
        <v>8.16</v>
      </c>
      <c r="O1557" s="1000">
        <v>0</v>
      </c>
      <c r="P1557" s="841">
        <v>0</v>
      </c>
      <c r="Q1557" s="838">
        <v>0</v>
      </c>
      <c r="R1557" s="823">
        <v>0</v>
      </c>
      <c r="S1557" s="860">
        <v>8.16</v>
      </c>
      <c r="T1557" s="1000">
        <v>0</v>
      </c>
      <c r="U1557" s="841">
        <v>0</v>
      </c>
      <c r="V1557" s="838">
        <v>0</v>
      </c>
      <c r="W1557" s="823">
        <v>0</v>
      </c>
      <c r="X1557" s="860">
        <v>8.16</v>
      </c>
      <c r="Y1557" s="1000">
        <v>0</v>
      </c>
      <c r="Z1557" s="841">
        <v>0</v>
      </c>
      <c r="AA1557" s="838">
        <v>0</v>
      </c>
      <c r="AB1557" s="823">
        <v>0</v>
      </c>
      <c r="AC1557" s="860">
        <v>8.16</v>
      </c>
      <c r="AD1557" s="1000">
        <v>0</v>
      </c>
      <c r="AE1557" s="841">
        <v>0</v>
      </c>
    </row>
    <row r="1558" spans="1:31">
      <c r="A1558" s="736" t="s">
        <v>2147</v>
      </c>
      <c r="B1558" s="838">
        <v>0</v>
      </c>
      <c r="C1558" s="823">
        <v>0</v>
      </c>
      <c r="D1558" s="860">
        <v>1.51726392</v>
      </c>
      <c r="E1558" s="1000">
        <v>0</v>
      </c>
      <c r="F1558" s="841">
        <v>0</v>
      </c>
      <c r="G1558" s="838">
        <v>0</v>
      </c>
      <c r="H1558" s="823">
        <v>0</v>
      </c>
      <c r="I1558" s="860">
        <v>1.52</v>
      </c>
      <c r="J1558" s="1000">
        <v>0</v>
      </c>
      <c r="K1558" s="841">
        <v>0</v>
      </c>
      <c r="L1558" s="838">
        <v>0</v>
      </c>
      <c r="M1558" s="823">
        <v>0</v>
      </c>
      <c r="N1558" s="860">
        <v>1.52</v>
      </c>
      <c r="O1558" s="1000">
        <v>0</v>
      </c>
      <c r="P1558" s="841">
        <v>0</v>
      </c>
      <c r="Q1558" s="838">
        <v>0</v>
      </c>
      <c r="R1558" s="823">
        <v>0</v>
      </c>
      <c r="S1558" s="860">
        <v>1.52</v>
      </c>
      <c r="T1558" s="1000">
        <v>0</v>
      </c>
      <c r="U1558" s="841">
        <v>0</v>
      </c>
      <c r="V1558" s="838">
        <v>0</v>
      </c>
      <c r="W1558" s="823">
        <v>0</v>
      </c>
      <c r="X1558" s="860">
        <v>1.52</v>
      </c>
      <c r="Y1558" s="1000">
        <v>0</v>
      </c>
      <c r="Z1558" s="841">
        <v>0</v>
      </c>
      <c r="AA1558" s="838">
        <v>0</v>
      </c>
      <c r="AB1558" s="823">
        <v>0</v>
      </c>
      <c r="AC1558" s="860">
        <v>1.52</v>
      </c>
      <c r="AD1558" s="1000">
        <v>0</v>
      </c>
      <c r="AE1558" s="841">
        <v>0</v>
      </c>
    </row>
    <row r="1559" spans="1:31">
      <c r="A1559" s="736" t="s">
        <v>2148</v>
      </c>
      <c r="B1559" s="838">
        <v>0</v>
      </c>
      <c r="C1559" s="823">
        <v>0</v>
      </c>
      <c r="D1559" s="839">
        <v>20.28343542529181</v>
      </c>
      <c r="E1559" s="1000">
        <v>0</v>
      </c>
      <c r="F1559" s="841">
        <v>0</v>
      </c>
      <c r="G1559" s="838">
        <v>0</v>
      </c>
      <c r="H1559" s="823">
        <v>0</v>
      </c>
      <c r="I1559" s="839">
        <v>20</v>
      </c>
      <c r="J1559" s="1000">
        <v>0</v>
      </c>
      <c r="K1559" s="841">
        <v>0</v>
      </c>
      <c r="L1559" s="838">
        <v>0</v>
      </c>
      <c r="M1559" s="823">
        <v>0</v>
      </c>
      <c r="N1559" s="839">
        <v>20</v>
      </c>
      <c r="O1559" s="1000">
        <v>0</v>
      </c>
      <c r="P1559" s="841">
        <v>0</v>
      </c>
      <c r="Q1559" s="838">
        <v>0</v>
      </c>
      <c r="R1559" s="823">
        <v>0</v>
      </c>
      <c r="S1559" s="839">
        <v>18.5</v>
      </c>
      <c r="T1559" s="1000">
        <v>0</v>
      </c>
      <c r="U1559" s="841">
        <v>0</v>
      </c>
      <c r="V1559" s="838">
        <v>0</v>
      </c>
      <c r="W1559" s="823">
        <v>0</v>
      </c>
      <c r="X1559" s="839">
        <v>18.5</v>
      </c>
      <c r="Y1559" s="1000">
        <v>0</v>
      </c>
      <c r="Z1559" s="841">
        <v>0</v>
      </c>
      <c r="AA1559" s="838">
        <v>0</v>
      </c>
      <c r="AB1559" s="823">
        <v>0</v>
      </c>
      <c r="AC1559" s="839">
        <v>18.5</v>
      </c>
      <c r="AD1559" s="1000">
        <v>0</v>
      </c>
      <c r="AE1559" s="841">
        <v>0</v>
      </c>
    </row>
    <row r="1560" spans="1:31">
      <c r="A1560" s="736" t="s">
        <v>2252</v>
      </c>
      <c r="B1560" s="838">
        <v>0</v>
      </c>
      <c r="C1560" s="823">
        <v>0</v>
      </c>
      <c r="D1560" s="839">
        <v>24.400603089694716</v>
      </c>
      <c r="E1560" s="1000">
        <v>0</v>
      </c>
      <c r="F1560" s="841">
        <v>0</v>
      </c>
      <c r="G1560" s="838">
        <v>0</v>
      </c>
      <c r="H1560" s="823">
        <v>0</v>
      </c>
      <c r="I1560" s="839">
        <v>25</v>
      </c>
      <c r="J1560" s="1000">
        <v>0</v>
      </c>
      <c r="K1560" s="841">
        <v>0</v>
      </c>
      <c r="L1560" s="838">
        <v>0</v>
      </c>
      <c r="M1560" s="823">
        <v>0</v>
      </c>
      <c r="N1560" s="839">
        <v>25</v>
      </c>
      <c r="O1560" s="1000">
        <v>0</v>
      </c>
      <c r="P1560" s="841">
        <v>0</v>
      </c>
      <c r="Q1560" s="838">
        <v>0</v>
      </c>
      <c r="R1560" s="823">
        <v>0</v>
      </c>
      <c r="S1560" s="839">
        <v>23.125</v>
      </c>
      <c r="T1560" s="1000">
        <v>0</v>
      </c>
      <c r="U1560" s="841">
        <v>0</v>
      </c>
      <c r="V1560" s="838">
        <v>0</v>
      </c>
      <c r="W1560" s="823">
        <v>0</v>
      </c>
      <c r="X1560" s="839">
        <v>23.125</v>
      </c>
      <c r="Y1560" s="1000">
        <v>0</v>
      </c>
      <c r="Z1560" s="841">
        <v>0</v>
      </c>
      <c r="AA1560" s="838">
        <v>0</v>
      </c>
      <c r="AB1560" s="823">
        <v>0</v>
      </c>
      <c r="AC1560" s="839">
        <v>23.125</v>
      </c>
      <c r="AD1560" s="1000">
        <v>0</v>
      </c>
      <c r="AE1560" s="841">
        <v>0</v>
      </c>
    </row>
    <row r="1561" spans="1:31">
      <c r="A1561" s="735" t="s">
        <v>2465</v>
      </c>
      <c r="B1561" s="846">
        <v>0</v>
      </c>
      <c r="C1561" s="847">
        <v>0</v>
      </c>
      <c r="D1561" s="802">
        <v>0</v>
      </c>
      <c r="E1561" s="847">
        <v>0</v>
      </c>
      <c r="F1561" s="904">
        <v>0</v>
      </c>
      <c r="G1561" s="846">
        <v>0</v>
      </c>
      <c r="H1561" s="847">
        <v>0</v>
      </c>
      <c r="I1561" s="802">
        <v>0</v>
      </c>
      <c r="J1561" s="847">
        <v>0</v>
      </c>
      <c r="K1561" s="904">
        <v>0</v>
      </c>
      <c r="L1561" s="846">
        <v>0</v>
      </c>
      <c r="M1561" s="847">
        <v>0</v>
      </c>
      <c r="N1561" s="802">
        <v>0</v>
      </c>
      <c r="O1561" s="847">
        <v>0</v>
      </c>
      <c r="P1561" s="904">
        <v>0</v>
      </c>
      <c r="Q1561" s="846">
        <v>0</v>
      </c>
      <c r="R1561" s="847">
        <v>0</v>
      </c>
      <c r="S1561" s="802">
        <v>0</v>
      </c>
      <c r="T1561" s="847">
        <v>0</v>
      </c>
      <c r="U1561" s="904">
        <v>0</v>
      </c>
      <c r="V1561" s="846">
        <v>0</v>
      </c>
      <c r="W1561" s="847">
        <v>0</v>
      </c>
      <c r="X1561" s="802">
        <v>0</v>
      </c>
      <c r="Y1561" s="847">
        <v>0</v>
      </c>
      <c r="Z1561" s="904">
        <v>0</v>
      </c>
      <c r="AA1561" s="846">
        <v>0</v>
      </c>
      <c r="AB1561" s="847">
        <v>0</v>
      </c>
      <c r="AC1561" s="802">
        <v>0</v>
      </c>
      <c r="AD1561" s="847">
        <v>0</v>
      </c>
      <c r="AE1561" s="904">
        <v>0</v>
      </c>
    </row>
    <row r="1562" spans="1:31">
      <c r="A1562" s="736"/>
      <c r="B1562" s="856"/>
      <c r="D1562" s="858"/>
      <c r="F1562" s="822"/>
      <c r="G1562" s="856"/>
      <c r="I1562" s="858"/>
      <c r="K1562" s="822"/>
      <c r="L1562" s="856"/>
      <c r="N1562" s="858"/>
      <c r="P1562" s="822"/>
      <c r="Q1562" s="856"/>
      <c r="S1562" s="858"/>
      <c r="U1562" s="822"/>
      <c r="V1562" s="856"/>
      <c r="X1562" s="858"/>
      <c r="Z1562" s="822"/>
      <c r="AA1562" s="856"/>
      <c r="AC1562" s="858"/>
      <c r="AE1562" s="822"/>
    </row>
    <row r="1563" spans="1:31">
      <c r="A1563" s="736" t="s">
        <v>2150</v>
      </c>
      <c r="B1563" s="838">
        <v>0</v>
      </c>
      <c r="C1563" s="823">
        <v>0</v>
      </c>
      <c r="D1563" s="839">
        <v>270.03719351996978</v>
      </c>
      <c r="E1563" s="1000">
        <v>0</v>
      </c>
      <c r="F1563" s="841">
        <v>0</v>
      </c>
      <c r="G1563" s="838">
        <v>0</v>
      </c>
      <c r="H1563" s="823">
        <v>0</v>
      </c>
      <c r="I1563" s="839">
        <v>160.80326304491408</v>
      </c>
      <c r="J1563" s="1000">
        <v>0</v>
      </c>
      <c r="K1563" s="841">
        <v>0</v>
      </c>
      <c r="L1563" s="838">
        <v>0</v>
      </c>
      <c r="M1563" s="823">
        <v>0</v>
      </c>
      <c r="N1563" s="839">
        <v>214.94836121022453</v>
      </c>
      <c r="O1563" s="1000">
        <v>0</v>
      </c>
      <c r="P1563" s="841">
        <v>0</v>
      </c>
      <c r="Q1563" s="838">
        <v>0</v>
      </c>
      <c r="R1563" s="823">
        <v>0</v>
      </c>
      <c r="S1563" s="839">
        <v>210.39886819392282</v>
      </c>
      <c r="T1563" s="1000">
        <v>0</v>
      </c>
      <c r="U1563" s="841">
        <v>0</v>
      </c>
      <c r="V1563" s="838">
        <v>0</v>
      </c>
      <c r="W1563" s="823">
        <v>0</v>
      </c>
      <c r="X1563" s="839">
        <v>210.2346685388857</v>
      </c>
      <c r="Y1563" s="1000">
        <v>0</v>
      </c>
      <c r="Z1563" s="841">
        <v>0</v>
      </c>
      <c r="AA1563" s="838">
        <v>0</v>
      </c>
      <c r="AB1563" s="823">
        <v>0</v>
      </c>
      <c r="AC1563" s="839">
        <v>215.84567656473453</v>
      </c>
      <c r="AD1563" s="1000">
        <v>0</v>
      </c>
      <c r="AE1563" s="841">
        <v>0</v>
      </c>
    </row>
    <row r="1564" spans="1:31">
      <c r="A1564" s="736" t="s">
        <v>2151</v>
      </c>
      <c r="B1564" s="838">
        <v>0</v>
      </c>
      <c r="C1564" s="823">
        <v>0</v>
      </c>
      <c r="D1564" s="839">
        <v>33.486942730965374</v>
      </c>
      <c r="E1564" s="1000">
        <v>0</v>
      </c>
      <c r="F1564" s="841">
        <v>0</v>
      </c>
      <c r="G1564" s="838">
        <v>0</v>
      </c>
      <c r="H1564" s="823">
        <v>0</v>
      </c>
      <c r="I1564" s="839">
        <v>30.080050327983564</v>
      </c>
      <c r="J1564" s="1000">
        <v>0</v>
      </c>
      <c r="K1564" s="841">
        <v>0</v>
      </c>
      <c r="L1564" s="838">
        <v>0</v>
      </c>
      <c r="M1564" s="823">
        <v>0</v>
      </c>
      <c r="N1564" s="839">
        <v>28.005091797312321</v>
      </c>
      <c r="O1564" s="1000">
        <v>0</v>
      </c>
      <c r="P1564" s="841">
        <v>0</v>
      </c>
      <c r="Q1564" s="838">
        <v>0</v>
      </c>
      <c r="R1564" s="823">
        <v>0</v>
      </c>
      <c r="S1564" s="839">
        <v>30.646877439765518</v>
      </c>
      <c r="T1564" s="1000">
        <v>0</v>
      </c>
      <c r="U1564" s="841">
        <v>0</v>
      </c>
      <c r="V1564" s="838">
        <v>0</v>
      </c>
      <c r="W1564" s="823">
        <v>0</v>
      </c>
      <c r="X1564" s="839">
        <v>31.070125002985773</v>
      </c>
      <c r="Y1564" s="1000">
        <v>0</v>
      </c>
      <c r="Z1564" s="841">
        <v>0</v>
      </c>
      <c r="AA1564" s="838">
        <v>0</v>
      </c>
      <c r="AB1564" s="823">
        <v>0</v>
      </c>
      <c r="AC1564" s="839">
        <v>31.315383282007161</v>
      </c>
      <c r="AD1564" s="1000">
        <v>0</v>
      </c>
      <c r="AE1564" s="841">
        <v>0</v>
      </c>
    </row>
    <row r="1565" spans="1:31">
      <c r="A1565" s="736" t="s">
        <v>2152</v>
      </c>
      <c r="B1565" s="838">
        <v>0</v>
      </c>
      <c r="C1565" s="823">
        <v>0</v>
      </c>
      <c r="D1565" s="839">
        <v>213.76380316261171</v>
      </c>
      <c r="E1565" s="1000">
        <v>0</v>
      </c>
      <c r="F1565" s="841">
        <v>0</v>
      </c>
      <c r="G1565" s="838">
        <v>0</v>
      </c>
      <c r="H1565" s="823">
        <v>0</v>
      </c>
      <c r="I1565" s="839">
        <v>203.70584250292598</v>
      </c>
      <c r="J1565" s="1000">
        <v>0</v>
      </c>
      <c r="K1565" s="841">
        <v>0</v>
      </c>
      <c r="L1565" s="838">
        <v>0</v>
      </c>
      <c r="M1565" s="823">
        <v>0</v>
      </c>
      <c r="N1565" s="839">
        <v>203.70584250292598</v>
      </c>
      <c r="O1565" s="1000">
        <v>0</v>
      </c>
      <c r="P1565" s="841">
        <v>0</v>
      </c>
      <c r="Q1565" s="838">
        <v>0</v>
      </c>
      <c r="R1565" s="823">
        <v>0</v>
      </c>
      <c r="S1565" s="839">
        <v>235</v>
      </c>
      <c r="T1565" s="1000">
        <v>0</v>
      </c>
      <c r="U1565" s="841">
        <v>0</v>
      </c>
      <c r="V1565" s="838">
        <v>0</v>
      </c>
      <c r="W1565" s="823">
        <v>0</v>
      </c>
      <c r="X1565" s="839">
        <v>235</v>
      </c>
      <c r="Y1565" s="1000">
        <v>0</v>
      </c>
      <c r="Z1565" s="841">
        <v>0</v>
      </c>
      <c r="AA1565" s="838">
        <v>0</v>
      </c>
      <c r="AB1565" s="823">
        <v>0</v>
      </c>
      <c r="AC1565" s="839">
        <v>235</v>
      </c>
      <c r="AD1565" s="1000">
        <v>0</v>
      </c>
      <c r="AE1565" s="841">
        <v>0</v>
      </c>
    </row>
    <row r="1566" spans="1:31">
      <c r="A1566" s="736" t="s">
        <v>2153</v>
      </c>
      <c r="B1566" s="838">
        <v>0</v>
      </c>
      <c r="C1566" s="823">
        <v>0</v>
      </c>
      <c r="D1566" s="839">
        <v>48.361102146082544</v>
      </c>
      <c r="E1566" s="1000">
        <v>0</v>
      </c>
      <c r="F1566" s="841">
        <v>0</v>
      </c>
      <c r="G1566" s="838">
        <v>0</v>
      </c>
      <c r="H1566" s="823">
        <v>0</v>
      </c>
      <c r="I1566" s="839">
        <v>41.309482632858895</v>
      </c>
      <c r="J1566" s="1000">
        <v>0</v>
      </c>
      <c r="K1566" s="841">
        <v>0</v>
      </c>
      <c r="L1566" s="838">
        <v>0</v>
      </c>
      <c r="M1566" s="823">
        <v>0</v>
      </c>
      <c r="N1566" s="839">
        <v>41.256966937566887</v>
      </c>
      <c r="O1566" s="1000">
        <v>0</v>
      </c>
      <c r="P1566" s="841">
        <v>0</v>
      </c>
      <c r="Q1566" s="838">
        <v>0</v>
      </c>
      <c r="R1566" s="823">
        <v>0</v>
      </c>
      <c r="S1566" s="839">
        <v>42.139738013268023</v>
      </c>
      <c r="T1566" s="1000">
        <v>0</v>
      </c>
      <c r="U1566" s="841">
        <v>0</v>
      </c>
      <c r="V1566" s="838">
        <v>0</v>
      </c>
      <c r="W1566" s="823">
        <v>0</v>
      </c>
      <c r="X1566" s="839">
        <v>41.551666223812859</v>
      </c>
      <c r="Y1566" s="1000">
        <v>0</v>
      </c>
      <c r="Z1566" s="841">
        <v>0</v>
      </c>
      <c r="AA1566" s="838">
        <v>0</v>
      </c>
      <c r="AB1566" s="823">
        <v>0</v>
      </c>
      <c r="AC1566" s="839">
        <v>41.110985758236986</v>
      </c>
      <c r="AD1566" s="1000">
        <v>0</v>
      </c>
      <c r="AE1566" s="841">
        <v>0</v>
      </c>
    </row>
    <row r="1567" spans="1:31">
      <c r="A1567" s="736" t="s">
        <v>2254</v>
      </c>
      <c r="B1567" s="838">
        <v>0</v>
      </c>
      <c r="C1567" s="823">
        <v>0</v>
      </c>
      <c r="D1567" s="839">
        <v>8.7447286193875122</v>
      </c>
      <c r="E1567" s="1000">
        <v>0</v>
      </c>
      <c r="F1567" s="841">
        <v>0</v>
      </c>
      <c r="G1567" s="838">
        <v>0</v>
      </c>
      <c r="H1567" s="823">
        <v>0</v>
      </c>
      <c r="I1567" s="839">
        <v>7.6356830595958733</v>
      </c>
      <c r="J1567" s="1000">
        <v>0</v>
      </c>
      <c r="K1567" s="841">
        <v>0</v>
      </c>
      <c r="L1567" s="838">
        <v>0</v>
      </c>
      <c r="M1567" s="823">
        <v>0</v>
      </c>
      <c r="N1567" s="839">
        <v>7.6356830595958733</v>
      </c>
      <c r="O1567" s="1000">
        <v>0</v>
      </c>
      <c r="P1567" s="841">
        <v>0</v>
      </c>
      <c r="Q1567" s="838">
        <v>0</v>
      </c>
      <c r="R1567" s="823">
        <v>0</v>
      </c>
      <c r="S1567" s="839">
        <v>7.3469387755102042</v>
      </c>
      <c r="T1567" s="1000">
        <v>0</v>
      </c>
      <c r="U1567" s="841">
        <v>0</v>
      </c>
      <c r="V1567" s="838">
        <v>0</v>
      </c>
      <c r="W1567" s="823">
        <v>0</v>
      </c>
      <c r="X1567" s="839">
        <v>7.3469387755102042</v>
      </c>
      <c r="Y1567" s="1000">
        <v>0</v>
      </c>
      <c r="Z1567" s="841">
        <v>0</v>
      </c>
      <c r="AA1567" s="838">
        <v>0</v>
      </c>
      <c r="AB1567" s="823">
        <v>0</v>
      </c>
      <c r="AC1567" s="839">
        <v>7.3469387755102042</v>
      </c>
      <c r="AD1567" s="1000">
        <v>0</v>
      </c>
      <c r="AE1567" s="841">
        <v>0</v>
      </c>
    </row>
    <row r="1568" spans="1:31">
      <c r="A1568" s="735" t="s">
        <v>2154</v>
      </c>
      <c r="B1568" s="856"/>
      <c r="C1568" s="796"/>
      <c r="E1568" s="847">
        <v>0</v>
      </c>
      <c r="F1568" s="904">
        <v>0</v>
      </c>
      <c r="G1568" s="856"/>
      <c r="H1568" s="796"/>
      <c r="J1568" s="847">
        <v>0</v>
      </c>
      <c r="K1568" s="904">
        <v>0</v>
      </c>
      <c r="L1568" s="856"/>
      <c r="M1568" s="796"/>
      <c r="O1568" s="847">
        <v>0</v>
      </c>
      <c r="P1568" s="904">
        <v>0</v>
      </c>
      <c r="Q1568" s="856"/>
      <c r="R1568" s="796"/>
      <c r="T1568" s="847">
        <v>0</v>
      </c>
      <c r="U1568" s="904">
        <v>0</v>
      </c>
      <c r="V1568" s="856"/>
      <c r="W1568" s="796"/>
      <c r="Y1568" s="847">
        <v>0</v>
      </c>
      <c r="Z1568" s="904">
        <v>0</v>
      </c>
      <c r="AA1568" s="856"/>
      <c r="AB1568" s="796"/>
      <c r="AD1568" s="847">
        <v>0</v>
      </c>
      <c r="AE1568" s="904">
        <v>0</v>
      </c>
    </row>
    <row r="1569" spans="1:31">
      <c r="A1569" s="735"/>
      <c r="B1569" s="856"/>
      <c r="C1569" s="796"/>
      <c r="E1569" s="847"/>
      <c r="F1569" s="904"/>
      <c r="G1569" s="856"/>
      <c r="H1569" s="796"/>
      <c r="J1569" s="847"/>
      <c r="K1569" s="904"/>
      <c r="L1569" s="856"/>
      <c r="M1569" s="796"/>
      <c r="O1569" s="847"/>
      <c r="P1569" s="904"/>
      <c r="Q1569" s="856"/>
      <c r="R1569" s="796"/>
      <c r="T1569" s="847"/>
      <c r="U1569" s="904"/>
      <c r="V1569" s="856"/>
      <c r="W1569" s="796"/>
      <c r="Y1569" s="847"/>
      <c r="Z1569" s="904"/>
      <c r="AA1569" s="856"/>
      <c r="AB1569" s="796"/>
      <c r="AD1569" s="847"/>
      <c r="AE1569" s="904"/>
    </row>
    <row r="1570" spans="1:31">
      <c r="A1570" s="741" t="s">
        <v>2162</v>
      </c>
      <c r="B1570" s="796"/>
      <c r="D1570" s="1001"/>
      <c r="E1570" s="823">
        <v>0</v>
      </c>
      <c r="F1570" s="862">
        <v>0</v>
      </c>
      <c r="G1570" s="796"/>
      <c r="I1570" s="1001"/>
      <c r="J1570" s="823">
        <v>3.6000000000000015E-6</v>
      </c>
      <c r="K1570" s="862">
        <v>1.8000000000000007</v>
      </c>
      <c r="L1570" s="796"/>
      <c r="N1570" s="1001"/>
      <c r="O1570" s="823">
        <v>3.3999999999999996E-6</v>
      </c>
      <c r="P1570" s="862">
        <v>1.7</v>
      </c>
      <c r="Q1570" s="796"/>
      <c r="S1570" s="1001"/>
      <c r="T1570" s="823">
        <v>3.3999999999999996E-6</v>
      </c>
      <c r="U1570" s="862">
        <v>1.7</v>
      </c>
      <c r="V1570" s="796"/>
      <c r="X1570" s="1001"/>
      <c r="Y1570" s="823">
        <v>3.3999999999999996E-6</v>
      </c>
      <c r="Z1570" s="862">
        <v>1.7</v>
      </c>
      <c r="AA1570" s="796"/>
      <c r="AC1570" s="1001"/>
      <c r="AD1570" s="823">
        <v>3.3999999999999996E-6</v>
      </c>
      <c r="AE1570" s="862">
        <v>1.7</v>
      </c>
    </row>
    <row r="1571" spans="1:31">
      <c r="A1571" s="736"/>
      <c r="B1571" s="796"/>
      <c r="F1571" s="822"/>
      <c r="G1571" s="796"/>
      <c r="K1571" s="822"/>
      <c r="L1571" s="796"/>
      <c r="P1571" s="822"/>
      <c r="Q1571" s="796"/>
      <c r="U1571" s="822"/>
      <c r="V1571" s="796"/>
      <c r="Z1571" s="822"/>
      <c r="AA1571" s="796"/>
      <c r="AE1571" s="822"/>
    </row>
    <row r="1572" spans="1:31">
      <c r="A1572" s="736" t="s">
        <v>2466</v>
      </c>
      <c r="B1572" s="838"/>
      <c r="C1572" s="823"/>
      <c r="D1572" s="839"/>
      <c r="E1572" s="823">
        <v>0</v>
      </c>
      <c r="F1572" s="862">
        <v>0</v>
      </c>
      <c r="G1572" s="838">
        <v>0</v>
      </c>
      <c r="H1572" s="823">
        <v>0</v>
      </c>
      <c r="I1572" s="839">
        <v>0</v>
      </c>
      <c r="J1572" s="823">
        <v>4.7999999999999998E-6</v>
      </c>
      <c r="K1572" s="862">
        <v>2.4</v>
      </c>
      <c r="L1572" s="838">
        <v>0</v>
      </c>
      <c r="M1572" s="823">
        <v>0</v>
      </c>
      <c r="N1572" s="839">
        <v>0</v>
      </c>
      <c r="O1572" s="823">
        <v>4.4000000000000002E-6</v>
      </c>
      <c r="P1572" s="862">
        <v>2.2000000000000002</v>
      </c>
      <c r="Q1572" s="838">
        <v>0</v>
      </c>
      <c r="R1572" s="823">
        <v>0</v>
      </c>
      <c r="S1572" s="839">
        <v>0</v>
      </c>
      <c r="T1572" s="823">
        <v>4.4000000000000002E-6</v>
      </c>
      <c r="U1572" s="862">
        <v>2.2000000000000002</v>
      </c>
      <c r="V1572" s="838">
        <v>0</v>
      </c>
      <c r="W1572" s="823">
        <v>0</v>
      </c>
      <c r="X1572" s="839">
        <v>0</v>
      </c>
      <c r="Y1572" s="823">
        <v>4.4000000000000002E-6</v>
      </c>
      <c r="Z1572" s="862">
        <v>2.2000000000000002</v>
      </c>
      <c r="AA1572" s="838">
        <v>0</v>
      </c>
      <c r="AB1572" s="823">
        <v>0</v>
      </c>
      <c r="AC1572" s="839">
        <v>0</v>
      </c>
      <c r="AD1572" s="823">
        <v>4.4000000000000002E-6</v>
      </c>
      <c r="AE1572" s="862">
        <v>2.2000000000000002</v>
      </c>
    </row>
    <row r="1573" spans="1:31">
      <c r="A1573" s="736" t="s">
        <v>2163</v>
      </c>
      <c r="B1573" s="838"/>
      <c r="C1573" s="823"/>
      <c r="D1573" s="839"/>
      <c r="E1573" s="823">
        <v>0</v>
      </c>
      <c r="F1573" s="862">
        <v>0</v>
      </c>
      <c r="G1573" s="838"/>
      <c r="H1573" s="823"/>
      <c r="I1573" s="839"/>
      <c r="J1573" s="823">
        <v>1.8000000000000008E-6</v>
      </c>
      <c r="K1573" s="862">
        <v>0.90000000000000036</v>
      </c>
      <c r="L1573" s="838"/>
      <c r="M1573" s="823"/>
      <c r="N1573" s="839"/>
      <c r="O1573" s="823">
        <v>1.5999999999999997E-6</v>
      </c>
      <c r="P1573" s="862">
        <v>0.79999999999999982</v>
      </c>
      <c r="Q1573" s="838"/>
      <c r="R1573" s="823"/>
      <c r="S1573" s="839"/>
      <c r="T1573" s="823">
        <v>1.5999999999999997E-6</v>
      </c>
      <c r="U1573" s="862">
        <v>0.79999999999999982</v>
      </c>
      <c r="V1573" s="838"/>
      <c r="W1573" s="823"/>
      <c r="X1573" s="839"/>
      <c r="Y1573" s="823">
        <v>1.5999999999999997E-6</v>
      </c>
      <c r="Z1573" s="862">
        <v>0.79999999999999982</v>
      </c>
      <c r="AA1573" s="838"/>
      <c r="AB1573" s="823"/>
      <c r="AC1573" s="839"/>
      <c r="AD1573" s="823">
        <v>1.5999999999999997E-6</v>
      </c>
      <c r="AE1573" s="862">
        <v>0.79999999999999982</v>
      </c>
    </row>
    <row r="1574" spans="1:31">
      <c r="A1574" s="736" t="s">
        <v>2443</v>
      </c>
      <c r="B1574" s="796"/>
      <c r="D1574" s="1001"/>
      <c r="E1574" s="823">
        <v>0</v>
      </c>
      <c r="F1574" s="862">
        <v>0</v>
      </c>
      <c r="G1574" s="796"/>
      <c r="I1574" s="1001"/>
      <c r="J1574" s="823">
        <v>4.2000000000000004E-6</v>
      </c>
      <c r="K1574" s="862">
        <v>2.1</v>
      </c>
      <c r="L1574" s="796"/>
      <c r="N1574" s="1001"/>
      <c r="O1574" s="823">
        <v>4.2000000000000004E-6</v>
      </c>
      <c r="P1574" s="862">
        <v>2.1</v>
      </c>
      <c r="Q1574" s="796"/>
      <c r="S1574" s="1001"/>
      <c r="T1574" s="823">
        <v>4.2000000000000004E-6</v>
      </c>
      <c r="U1574" s="862">
        <v>2.1</v>
      </c>
      <c r="V1574" s="796"/>
      <c r="X1574" s="1001"/>
      <c r="Y1574" s="823">
        <v>4.2000000000000004E-6</v>
      </c>
      <c r="Z1574" s="862">
        <v>2.1</v>
      </c>
      <c r="AA1574" s="796"/>
      <c r="AC1574" s="1001"/>
      <c r="AD1574" s="823">
        <v>4.2000000000000004E-6</v>
      </c>
      <c r="AE1574" s="862">
        <v>2.1</v>
      </c>
    </row>
    <row r="1575" spans="1:31">
      <c r="A1575" s="736" t="s">
        <v>2164</v>
      </c>
      <c r="B1575" s="796"/>
      <c r="D1575" s="1001"/>
      <c r="E1575" s="823">
        <v>0</v>
      </c>
      <c r="F1575" s="841">
        <v>0</v>
      </c>
      <c r="G1575" s="796"/>
      <c r="I1575" s="1001"/>
      <c r="J1575" s="823">
        <v>0</v>
      </c>
      <c r="K1575" s="841">
        <v>0</v>
      </c>
      <c r="L1575" s="796"/>
      <c r="N1575" s="1001"/>
      <c r="O1575" s="823">
        <v>0</v>
      </c>
      <c r="P1575" s="841">
        <v>0</v>
      </c>
      <c r="Q1575" s="796"/>
      <c r="S1575" s="1001"/>
      <c r="T1575" s="823">
        <v>0</v>
      </c>
      <c r="U1575" s="841">
        <v>0</v>
      </c>
      <c r="V1575" s="796"/>
      <c r="X1575" s="1001"/>
      <c r="Y1575" s="823">
        <v>0</v>
      </c>
      <c r="Z1575" s="841">
        <v>0</v>
      </c>
      <c r="AA1575" s="796"/>
      <c r="AC1575" s="1001"/>
      <c r="AD1575" s="823">
        <v>0</v>
      </c>
      <c r="AE1575" s="841">
        <v>0</v>
      </c>
    </row>
    <row r="1576" spans="1:31">
      <c r="A1576" s="735" t="s">
        <v>2467</v>
      </c>
      <c r="B1576" s="796"/>
      <c r="E1576" s="847">
        <v>0</v>
      </c>
      <c r="F1576" s="904">
        <v>0</v>
      </c>
      <c r="G1576" s="796"/>
      <c r="J1576" s="847">
        <v>1.0800000000000002E-5</v>
      </c>
      <c r="K1576" s="904">
        <v>5.4</v>
      </c>
      <c r="L1576" s="796"/>
      <c r="O1576" s="847">
        <v>1.0200000000000001E-5</v>
      </c>
      <c r="P1576" s="904">
        <v>5.0999999999999996</v>
      </c>
      <c r="Q1576" s="796"/>
      <c r="T1576" s="847">
        <v>1.0200000000000001E-5</v>
      </c>
      <c r="U1576" s="904">
        <v>5.0999999999999996</v>
      </c>
      <c r="V1576" s="796"/>
      <c r="Y1576" s="847">
        <v>1.0200000000000001E-5</v>
      </c>
      <c r="Z1576" s="904">
        <v>5.0999999999999996</v>
      </c>
      <c r="AA1576" s="796"/>
      <c r="AD1576" s="847">
        <v>1.0200000000000001E-5</v>
      </c>
      <c r="AE1576" s="904">
        <v>5.0999999999999996</v>
      </c>
    </row>
    <row r="1577" spans="1:31">
      <c r="A1577" s="736"/>
      <c r="B1577" s="796"/>
      <c r="F1577" s="822"/>
      <c r="G1577" s="796"/>
      <c r="K1577" s="822"/>
      <c r="L1577" s="796"/>
      <c r="P1577" s="822"/>
      <c r="Q1577" s="796"/>
      <c r="U1577" s="822"/>
      <c r="V1577" s="796"/>
      <c r="Z1577" s="822"/>
      <c r="AA1577" s="796"/>
      <c r="AE1577" s="822"/>
    </row>
    <row r="1578" spans="1:31" ht="15.75" thickBot="1">
      <c r="A1578" s="742" t="s">
        <v>2256</v>
      </c>
      <c r="B1578" s="869"/>
      <c r="C1578" s="1002"/>
      <c r="D1578" s="871"/>
      <c r="E1578" s="872">
        <v>0</v>
      </c>
      <c r="F1578" s="910">
        <v>0</v>
      </c>
      <c r="G1578" s="869"/>
      <c r="H1578" s="1002"/>
      <c r="I1578" s="871"/>
      <c r="J1578" s="872">
        <v>1.4400000000000003E-5</v>
      </c>
      <c r="K1578" s="910">
        <v>0</v>
      </c>
      <c r="L1578" s="869"/>
      <c r="M1578" s="1002"/>
      <c r="N1578" s="871"/>
      <c r="O1578" s="872">
        <v>1.36E-5</v>
      </c>
      <c r="P1578" s="910">
        <v>0</v>
      </c>
      <c r="Q1578" s="869"/>
      <c r="R1578" s="1002"/>
      <c r="S1578" s="871"/>
      <c r="T1578" s="872">
        <v>1.36E-5</v>
      </c>
      <c r="U1578" s="910">
        <v>0</v>
      </c>
      <c r="V1578" s="869"/>
      <c r="W1578" s="1002"/>
      <c r="X1578" s="871"/>
      <c r="Y1578" s="872">
        <v>1.36E-5</v>
      </c>
      <c r="Z1578" s="910">
        <v>0</v>
      </c>
      <c r="AA1578" s="869"/>
      <c r="AB1578" s="1002"/>
      <c r="AC1578" s="871"/>
      <c r="AD1578" s="872">
        <v>1.36E-5</v>
      </c>
      <c r="AE1578" s="910">
        <v>0</v>
      </c>
    </row>
    <row r="1579" spans="1:31" ht="15.75" thickTop="1">
      <c r="B1579" s="796"/>
      <c r="G1579" s="796"/>
      <c r="L1579" s="796"/>
      <c r="Q1579" s="796"/>
      <c r="V1579" s="796"/>
      <c r="AA1579" s="796"/>
    </row>
    <row r="1580" spans="1:31" ht="16.5">
      <c r="A1580" s="731" t="s">
        <v>2089</v>
      </c>
      <c r="B1580" s="796"/>
      <c r="D1580" s="778"/>
      <c r="F1580" s="802" t="s">
        <v>2870</v>
      </c>
      <c r="G1580" s="796"/>
      <c r="I1580" s="778"/>
      <c r="K1580" s="802" t="s">
        <v>2871</v>
      </c>
      <c r="L1580" s="796"/>
      <c r="N1580" s="778"/>
      <c r="P1580" s="802" t="s">
        <v>2872</v>
      </c>
      <c r="Q1580" s="796"/>
      <c r="S1580" s="778"/>
      <c r="U1580" s="802" t="s">
        <v>2873</v>
      </c>
      <c r="V1580" s="796"/>
      <c r="X1580" s="778"/>
      <c r="Z1580" s="802" t="s">
        <v>2874</v>
      </c>
      <c r="AA1580" s="796"/>
      <c r="AC1580" s="778"/>
      <c r="AE1580" s="802" t="s">
        <v>2875</v>
      </c>
    </row>
    <row r="1581" spans="1:31" ht="15.75" thickBot="1">
      <c r="A1581" s="722" t="s">
        <v>2090</v>
      </c>
      <c r="B1581" s="796"/>
      <c r="D1581" s="778"/>
      <c r="F1581" s="802"/>
      <c r="G1581" s="796"/>
      <c r="I1581" s="778"/>
      <c r="K1581" s="802"/>
      <c r="L1581" s="796"/>
      <c r="N1581" s="778"/>
      <c r="P1581" s="802"/>
      <c r="Q1581" s="796"/>
      <c r="S1581" s="778"/>
      <c r="U1581" s="802"/>
      <c r="V1581" s="796"/>
      <c r="X1581" s="778"/>
      <c r="Z1581" s="802"/>
      <c r="AA1581" s="796"/>
      <c r="AC1581" s="778"/>
      <c r="AE1581" s="802"/>
    </row>
    <row r="1582" spans="1:31" ht="15.75" thickTop="1">
      <c r="A1582" s="732" t="s">
        <v>2451</v>
      </c>
      <c r="B1582" s="885"/>
      <c r="C1582" s="803"/>
      <c r="D1582" s="886"/>
      <c r="E1582" s="887"/>
      <c r="F1582" s="888"/>
      <c r="G1582" s="885"/>
      <c r="H1582" s="803"/>
      <c r="I1582" s="886"/>
      <c r="J1582" s="887"/>
      <c r="K1582" s="888"/>
      <c r="L1582" s="885"/>
      <c r="M1582" s="803"/>
      <c r="N1582" s="886"/>
      <c r="O1582" s="887"/>
      <c r="P1582" s="888"/>
      <c r="Q1582" s="885"/>
      <c r="R1582" s="803"/>
      <c r="S1582" s="886"/>
      <c r="T1582" s="887"/>
      <c r="U1582" s="888"/>
      <c r="V1582" s="885"/>
      <c r="W1582" s="803"/>
      <c r="X1582" s="886"/>
      <c r="Y1582" s="887"/>
      <c r="Z1582" s="888"/>
      <c r="AA1582" s="885"/>
      <c r="AB1582" s="803"/>
      <c r="AC1582" s="886"/>
      <c r="AD1582" s="887"/>
      <c r="AE1582" s="888"/>
    </row>
    <row r="1583" spans="1:31" ht="15.75" thickBot="1">
      <c r="A1583" s="735" t="s">
        <v>2468</v>
      </c>
      <c r="B1583" s="777"/>
      <c r="C1583" s="796"/>
      <c r="F1583" s="822"/>
      <c r="G1583" s="777"/>
      <c r="H1583" s="796">
        <v>1808.8629999999994</v>
      </c>
      <c r="K1583" s="822"/>
      <c r="L1583" s="777"/>
      <c r="M1583" s="796">
        <v>2048.8629999999994</v>
      </c>
      <c r="P1583" s="822"/>
      <c r="Q1583" s="777"/>
      <c r="R1583" s="796">
        <v>689.30500000000029</v>
      </c>
      <c r="U1583" s="822"/>
      <c r="V1583" s="777"/>
      <c r="W1583" s="796">
        <v>591.3739999999998</v>
      </c>
      <c r="Z1583" s="822"/>
      <c r="AA1583" s="777"/>
      <c r="AB1583" s="796">
        <v>537.23599999999988</v>
      </c>
      <c r="AE1583" s="822"/>
    </row>
    <row r="1584" spans="1:31">
      <c r="A1584" s="734" t="s">
        <v>386</v>
      </c>
      <c r="B1584" s="959"/>
      <c r="C1584" s="967">
        <v>4180.0789999999997</v>
      </c>
      <c r="D1584" s="959"/>
      <c r="E1584" s="916"/>
      <c r="F1584" s="815"/>
      <c r="G1584" s="959"/>
      <c r="H1584" s="967"/>
      <c r="I1584" s="959"/>
      <c r="J1584" s="916"/>
      <c r="K1584" s="815"/>
      <c r="L1584" s="959"/>
      <c r="M1584" s="967"/>
      <c r="N1584" s="959"/>
      <c r="O1584" s="916"/>
      <c r="P1584" s="815"/>
      <c r="Q1584" s="959"/>
      <c r="R1584" s="967"/>
      <c r="S1584" s="959"/>
      <c r="T1584" s="916"/>
      <c r="U1584" s="815"/>
      <c r="V1584" s="959"/>
      <c r="W1584" s="967"/>
      <c r="X1584" s="959"/>
      <c r="Y1584" s="916"/>
      <c r="Z1584" s="815"/>
      <c r="AA1584" s="959"/>
      <c r="AB1584" s="967"/>
      <c r="AC1584" s="959"/>
      <c r="AD1584" s="916"/>
      <c r="AE1584" s="815"/>
    </row>
    <row r="1585" spans="1:31">
      <c r="A1585" s="735" t="s">
        <v>2453</v>
      </c>
      <c r="B1585" s="777"/>
      <c r="C1585" s="824">
        <v>0</v>
      </c>
      <c r="D1585" s="947"/>
      <c r="E1585" s="817"/>
      <c r="F1585" s="894"/>
      <c r="G1585" s="777"/>
      <c r="H1585" s="824"/>
      <c r="I1585" s="947"/>
      <c r="J1585" s="817"/>
      <c r="K1585" s="894"/>
      <c r="L1585" s="777"/>
      <c r="M1585" s="824"/>
      <c r="N1585" s="947"/>
      <c r="O1585" s="817"/>
      <c r="P1585" s="894"/>
      <c r="Q1585" s="777"/>
      <c r="R1585" s="824"/>
      <c r="S1585" s="947"/>
      <c r="T1585" s="817"/>
      <c r="U1585" s="894"/>
      <c r="V1585" s="777"/>
      <c r="W1585" s="824"/>
      <c r="X1585" s="947"/>
      <c r="Y1585" s="817"/>
      <c r="Z1585" s="894"/>
      <c r="AA1585" s="777"/>
      <c r="AB1585" s="824"/>
      <c r="AC1585" s="947"/>
      <c r="AD1585" s="817"/>
      <c r="AE1585" s="894"/>
    </row>
    <row r="1586" spans="1:31">
      <c r="A1586" s="735" t="s">
        <v>2454</v>
      </c>
      <c r="B1586" s="777"/>
      <c r="C1586" s="824">
        <v>4180.0789999999997</v>
      </c>
      <c r="D1586" s="947"/>
      <c r="E1586" s="817"/>
      <c r="F1586" s="894"/>
      <c r="G1586" s="777"/>
      <c r="H1586" s="824"/>
      <c r="I1586" s="947"/>
      <c r="J1586" s="817"/>
      <c r="K1586" s="894"/>
      <c r="L1586" s="777"/>
      <c r="M1586" s="824"/>
      <c r="N1586" s="947"/>
      <c r="O1586" s="817"/>
      <c r="P1586" s="894"/>
      <c r="Q1586" s="777"/>
      <c r="R1586" s="824"/>
      <c r="S1586" s="947"/>
      <c r="T1586" s="817"/>
      <c r="U1586" s="894"/>
      <c r="V1586" s="777"/>
      <c r="W1586" s="824"/>
      <c r="X1586" s="947"/>
      <c r="Y1586" s="817"/>
      <c r="Z1586" s="894"/>
      <c r="AA1586" s="777"/>
      <c r="AB1586" s="824"/>
      <c r="AC1586" s="947"/>
      <c r="AD1586" s="817"/>
      <c r="AE1586" s="894"/>
    </row>
    <row r="1587" spans="1:31">
      <c r="A1587" s="735" t="s">
        <v>2094</v>
      </c>
      <c r="B1587" s="777"/>
      <c r="C1587" s="824">
        <v>4359.9399999999996</v>
      </c>
      <c r="D1587" s="777"/>
      <c r="E1587" s="821"/>
      <c r="F1587" s="949"/>
      <c r="G1587" s="777"/>
      <c r="H1587" s="824"/>
      <c r="I1587" s="777"/>
      <c r="J1587" s="821"/>
      <c r="K1587" s="949"/>
      <c r="L1587" s="777"/>
      <c r="M1587" s="824"/>
      <c r="N1587" s="777"/>
      <c r="O1587" s="821"/>
      <c r="P1587" s="949"/>
      <c r="Q1587" s="777"/>
      <c r="R1587" s="824"/>
      <c r="S1587" s="777"/>
      <c r="T1587" s="821"/>
      <c r="U1587" s="949"/>
      <c r="V1587" s="777"/>
      <c r="W1587" s="824"/>
      <c r="X1587" s="777"/>
      <c r="Y1587" s="821"/>
      <c r="Z1587" s="949"/>
      <c r="AA1587" s="777"/>
      <c r="AB1587" s="824"/>
      <c r="AC1587" s="777"/>
      <c r="AD1587" s="821"/>
      <c r="AE1587" s="949"/>
    </row>
    <row r="1588" spans="1:31">
      <c r="A1588" s="735"/>
      <c r="B1588" s="777"/>
      <c r="C1588" s="985"/>
      <c r="D1588" s="947"/>
      <c r="E1588" s="821"/>
      <c r="F1588" s="949"/>
      <c r="G1588" s="777"/>
      <c r="H1588" s="985"/>
      <c r="I1588" s="947"/>
      <c r="J1588" s="821"/>
      <c r="K1588" s="949"/>
      <c r="L1588" s="777"/>
      <c r="M1588" s="985"/>
      <c r="N1588" s="947"/>
      <c r="O1588" s="821"/>
      <c r="P1588" s="949"/>
      <c r="Q1588" s="777"/>
      <c r="R1588" s="985"/>
      <c r="S1588" s="947"/>
      <c r="T1588" s="821"/>
      <c r="U1588" s="949"/>
      <c r="V1588" s="777"/>
      <c r="W1588" s="985"/>
      <c r="X1588" s="947"/>
      <c r="Y1588" s="821"/>
      <c r="Z1588" s="949"/>
      <c r="AA1588" s="777"/>
      <c r="AB1588" s="985"/>
      <c r="AC1588" s="947"/>
      <c r="AD1588" s="821"/>
      <c r="AE1588" s="949"/>
    </row>
    <row r="1589" spans="1:31">
      <c r="A1589" s="735" t="s">
        <v>2101</v>
      </c>
      <c r="B1589" s="777"/>
      <c r="C1589" s="827">
        <v>1.0430281341572731</v>
      </c>
      <c r="D1589" s="777"/>
      <c r="E1589" s="784"/>
      <c r="F1589" s="822"/>
      <c r="G1589" s="777"/>
      <c r="H1589" s="827"/>
      <c r="I1589" s="777"/>
      <c r="J1589" s="784"/>
      <c r="K1589" s="822"/>
      <c r="L1589" s="777"/>
      <c r="M1589" s="827"/>
      <c r="N1589" s="777"/>
      <c r="O1589" s="784"/>
      <c r="P1589" s="822"/>
      <c r="Q1589" s="777"/>
      <c r="R1589" s="827"/>
      <c r="S1589" s="777"/>
      <c r="T1589" s="784"/>
      <c r="U1589" s="822"/>
      <c r="V1589" s="777"/>
      <c r="W1589" s="827"/>
      <c r="X1589" s="777"/>
      <c r="Y1589" s="784"/>
      <c r="Z1589" s="822"/>
      <c r="AA1589" s="777"/>
      <c r="AB1589" s="827"/>
      <c r="AC1589" s="777"/>
      <c r="AD1589" s="784"/>
      <c r="AE1589" s="822"/>
    </row>
    <row r="1590" spans="1:31" ht="15.75" thickBot="1">
      <c r="A1590" s="737" t="s">
        <v>2102</v>
      </c>
      <c r="B1590" s="898"/>
      <c r="C1590" s="829">
        <v>0.95874690936113793</v>
      </c>
      <c r="D1590" s="898"/>
      <c r="E1590" s="830"/>
      <c r="F1590" s="832"/>
      <c r="G1590" s="898"/>
      <c r="H1590" s="829"/>
      <c r="I1590" s="898"/>
      <c r="J1590" s="830"/>
      <c r="K1590" s="832"/>
      <c r="L1590" s="898"/>
      <c r="M1590" s="829"/>
      <c r="N1590" s="898"/>
      <c r="O1590" s="830"/>
      <c r="P1590" s="832"/>
      <c r="Q1590" s="898"/>
      <c r="R1590" s="829"/>
      <c r="S1590" s="898"/>
      <c r="T1590" s="830"/>
      <c r="U1590" s="832"/>
      <c r="V1590" s="898"/>
      <c r="W1590" s="829"/>
      <c r="X1590" s="898"/>
      <c r="Y1590" s="830"/>
      <c r="Z1590" s="832"/>
      <c r="AA1590" s="898"/>
      <c r="AB1590" s="829"/>
      <c r="AC1590" s="898"/>
      <c r="AD1590" s="830"/>
      <c r="AE1590" s="832"/>
    </row>
    <row r="1591" spans="1:31">
      <c r="A1591" s="734" t="s">
        <v>2455</v>
      </c>
      <c r="B1591" s="959"/>
      <c r="C1591" s="997">
        <v>4180.0789999999997</v>
      </c>
      <c r="D1591" s="959"/>
      <c r="E1591" s="916"/>
      <c r="F1591" s="815"/>
      <c r="G1591" s="959"/>
      <c r="H1591" s="997">
        <v>2320</v>
      </c>
      <c r="I1591" s="959"/>
      <c r="J1591" s="916"/>
      <c r="K1591" s="815" t="s">
        <v>269</v>
      </c>
      <c r="L1591" s="959"/>
      <c r="M1591" s="997">
        <v>2080</v>
      </c>
      <c r="N1591" s="959"/>
      <c r="O1591" s="916"/>
      <c r="P1591" s="815" t="s">
        <v>269</v>
      </c>
      <c r="Q1591" s="959"/>
      <c r="R1591" s="997">
        <v>2200</v>
      </c>
      <c r="S1591" s="959"/>
      <c r="T1591" s="916"/>
      <c r="U1591" s="815" t="s">
        <v>269</v>
      </c>
      <c r="V1591" s="959"/>
      <c r="W1591" s="997">
        <v>2450</v>
      </c>
      <c r="X1591" s="959"/>
      <c r="Y1591" s="916"/>
      <c r="Z1591" s="815" t="s">
        <v>269</v>
      </c>
      <c r="AA1591" s="959"/>
      <c r="AB1591" s="997">
        <v>2200</v>
      </c>
      <c r="AC1591" s="959"/>
      <c r="AD1591" s="916"/>
      <c r="AE1591" s="815" t="s">
        <v>269</v>
      </c>
    </row>
    <row r="1592" spans="1:31">
      <c r="A1592" s="735" t="s">
        <v>2453</v>
      </c>
      <c r="B1592" s="777"/>
      <c r="C1592" s="824">
        <v>0</v>
      </c>
      <c r="D1592" s="947"/>
      <c r="E1592" s="817"/>
      <c r="F1592" s="894"/>
      <c r="G1592" s="777"/>
      <c r="H1592" s="824">
        <v>0</v>
      </c>
      <c r="I1592" s="947"/>
      <c r="J1592" s="817"/>
      <c r="K1592" s="894"/>
      <c r="L1592" s="777"/>
      <c r="M1592" s="824">
        <v>0</v>
      </c>
      <c r="N1592" s="947"/>
      <c r="O1592" s="817"/>
      <c r="P1592" s="894"/>
      <c r="Q1592" s="777"/>
      <c r="R1592" s="824">
        <v>0</v>
      </c>
      <c r="S1592" s="947"/>
      <c r="T1592" s="817"/>
      <c r="U1592" s="894"/>
      <c r="V1592" s="777"/>
      <c r="W1592" s="824">
        <v>0</v>
      </c>
      <c r="X1592" s="947"/>
      <c r="Y1592" s="817"/>
      <c r="Z1592" s="894"/>
      <c r="AA1592" s="777"/>
      <c r="AB1592" s="824">
        <v>0</v>
      </c>
      <c r="AC1592" s="947"/>
      <c r="AD1592" s="817"/>
      <c r="AE1592" s="894"/>
    </row>
    <row r="1593" spans="1:31">
      <c r="A1593" s="735" t="s">
        <v>2456</v>
      </c>
      <c r="B1593" s="777"/>
      <c r="C1593" s="824">
        <v>4180.0789999999997</v>
      </c>
      <c r="D1593" s="947"/>
      <c r="E1593" s="817"/>
      <c r="F1593" s="894"/>
      <c r="G1593" s="777"/>
      <c r="H1593" s="824">
        <v>2320</v>
      </c>
      <c r="I1593" s="947"/>
      <c r="J1593" s="817"/>
      <c r="K1593" s="894"/>
      <c r="L1593" s="777"/>
      <c r="M1593" s="824">
        <v>2080</v>
      </c>
      <c r="N1593" s="947"/>
      <c r="O1593" s="817"/>
      <c r="P1593" s="894"/>
      <c r="Q1593" s="777"/>
      <c r="R1593" s="824">
        <v>2200</v>
      </c>
      <c r="S1593" s="947"/>
      <c r="T1593" s="817"/>
      <c r="U1593" s="894"/>
      <c r="V1593" s="777"/>
      <c r="W1593" s="824">
        <v>2450</v>
      </c>
      <c r="X1593" s="947"/>
      <c r="Y1593" s="817"/>
      <c r="Z1593" s="894"/>
      <c r="AA1593" s="777"/>
      <c r="AB1593" s="824">
        <v>2200</v>
      </c>
      <c r="AC1593" s="947"/>
      <c r="AD1593" s="817"/>
      <c r="AE1593" s="894"/>
    </row>
    <row r="1594" spans="1:31">
      <c r="A1594" s="735" t="s">
        <v>2457</v>
      </c>
      <c r="B1594" s="777"/>
      <c r="C1594" s="824">
        <v>4359.9399999999996</v>
      </c>
      <c r="D1594" s="777"/>
      <c r="E1594" s="821"/>
      <c r="F1594" s="949"/>
      <c r="G1594" s="777"/>
      <c r="H1594" s="824">
        <v>2532.1820072990727</v>
      </c>
      <c r="I1594" s="777"/>
      <c r="J1594" s="821"/>
      <c r="K1594" s="949"/>
      <c r="L1594" s="777"/>
      <c r="M1594" s="824">
        <v>2193.2643330702435</v>
      </c>
      <c r="N1594" s="777"/>
      <c r="O1594" s="821"/>
      <c r="P1594" s="949"/>
      <c r="Q1594" s="777"/>
      <c r="R1594" s="824">
        <v>2309.9959814006629</v>
      </c>
      <c r="S1594" s="777"/>
      <c r="T1594" s="821"/>
      <c r="U1594" s="949"/>
      <c r="V1594" s="777"/>
      <c r="W1594" s="824">
        <v>2573.8957820721662</v>
      </c>
      <c r="X1594" s="777"/>
      <c r="Y1594" s="821"/>
      <c r="Z1594" s="949"/>
      <c r="AA1594" s="777"/>
      <c r="AB1594" s="824">
        <v>2309.9959814006629</v>
      </c>
      <c r="AC1594" s="777"/>
      <c r="AD1594" s="821"/>
      <c r="AE1594" s="949"/>
    </row>
    <row r="1595" spans="1:31">
      <c r="A1595" s="735"/>
      <c r="B1595" s="777"/>
      <c r="C1595" s="985"/>
      <c r="D1595" s="947"/>
      <c r="E1595" s="821"/>
      <c r="F1595" s="949"/>
      <c r="G1595" s="777"/>
      <c r="H1595" s="985"/>
      <c r="I1595" s="947"/>
      <c r="J1595" s="821"/>
      <c r="K1595" s="949"/>
      <c r="L1595" s="777"/>
      <c r="M1595" s="985"/>
      <c r="N1595" s="947"/>
      <c r="O1595" s="821"/>
      <c r="P1595" s="949"/>
      <c r="Q1595" s="777"/>
      <c r="R1595" s="985"/>
      <c r="S1595" s="947"/>
      <c r="T1595" s="821"/>
      <c r="U1595" s="949"/>
      <c r="V1595" s="777"/>
      <c r="W1595" s="985"/>
      <c r="X1595" s="947"/>
      <c r="Y1595" s="821"/>
      <c r="Z1595" s="949"/>
      <c r="AA1595" s="777"/>
      <c r="AB1595" s="985"/>
      <c r="AC1595" s="947"/>
      <c r="AD1595" s="821"/>
      <c r="AE1595" s="949"/>
    </row>
    <row r="1596" spans="1:31">
      <c r="A1596" s="735" t="s">
        <v>2101</v>
      </c>
      <c r="B1596" s="777"/>
      <c r="C1596" s="827">
        <v>1.0430281341572731</v>
      </c>
      <c r="D1596" s="777"/>
      <c r="E1596" s="784"/>
      <c r="F1596" s="822"/>
      <c r="G1596" s="777"/>
      <c r="H1596" s="827">
        <v>1.0914577617668417</v>
      </c>
      <c r="I1596" s="777"/>
      <c r="J1596" s="784"/>
      <c r="K1596" s="822"/>
      <c r="L1596" s="777"/>
      <c r="M1596" s="827">
        <v>1.0544540062837708</v>
      </c>
      <c r="N1596" s="777"/>
      <c r="O1596" s="784"/>
      <c r="P1596" s="822"/>
      <c r="Q1596" s="777"/>
      <c r="R1596" s="827">
        <v>1.0499981733639376</v>
      </c>
      <c r="S1596" s="777"/>
      <c r="T1596" s="784"/>
      <c r="U1596" s="822"/>
      <c r="V1596" s="777"/>
      <c r="W1596" s="827">
        <v>1.0505697069682312</v>
      </c>
      <c r="X1596" s="777"/>
      <c r="Y1596" s="784"/>
      <c r="Z1596" s="822"/>
      <c r="AA1596" s="777"/>
      <c r="AB1596" s="827">
        <v>1.0499981733639376</v>
      </c>
      <c r="AC1596" s="777"/>
      <c r="AD1596" s="784"/>
      <c r="AE1596" s="822"/>
    </row>
    <row r="1597" spans="1:31" ht="15.75" thickBot="1">
      <c r="A1597" s="737" t="s">
        <v>2102</v>
      </c>
      <c r="B1597" s="898"/>
      <c r="C1597" s="829">
        <v>0.95874690936113793</v>
      </c>
      <c r="D1597" s="898"/>
      <c r="E1597" s="830"/>
      <c r="F1597" s="832"/>
      <c r="G1597" s="898"/>
      <c r="H1597" s="829">
        <v>0.9162058624982512</v>
      </c>
      <c r="I1597" s="898"/>
      <c r="J1597" s="830"/>
      <c r="K1597" s="832"/>
      <c r="L1597" s="898"/>
      <c r="M1597" s="829">
        <v>0.9483581019567805</v>
      </c>
      <c r="N1597" s="898"/>
      <c r="O1597" s="830"/>
      <c r="P1597" s="832"/>
      <c r="Q1597" s="898"/>
      <c r="R1597" s="829">
        <v>0.95238260919658968</v>
      </c>
      <c r="S1597" s="898"/>
      <c r="T1597" s="830"/>
      <c r="U1597" s="832"/>
      <c r="V1597" s="898"/>
      <c r="W1597" s="829">
        <v>0.95186449158698194</v>
      </c>
      <c r="X1597" s="898"/>
      <c r="Y1597" s="830"/>
      <c r="Z1597" s="832"/>
      <c r="AA1597" s="898"/>
      <c r="AB1597" s="829">
        <v>0.95238260919658968</v>
      </c>
      <c r="AC1597" s="898"/>
      <c r="AD1597" s="830"/>
      <c r="AE1597" s="832"/>
    </row>
    <row r="1598" spans="1:31">
      <c r="A1598" s="736"/>
      <c r="B1598" s="777"/>
      <c r="C1598" s="796"/>
      <c r="D1598" s="786"/>
      <c r="E1598" s="784"/>
      <c r="F1598" s="822"/>
      <c r="G1598" s="777"/>
      <c r="H1598" s="796"/>
      <c r="I1598" s="786"/>
      <c r="J1598" s="784"/>
      <c r="K1598" s="822"/>
      <c r="L1598" s="777"/>
      <c r="M1598" s="796"/>
      <c r="N1598" s="786"/>
      <c r="O1598" s="784"/>
      <c r="P1598" s="822"/>
      <c r="Q1598" s="777"/>
      <c r="R1598" s="796"/>
      <c r="S1598" s="786"/>
      <c r="T1598" s="784"/>
      <c r="U1598" s="822"/>
      <c r="V1598" s="777"/>
      <c r="W1598" s="796"/>
      <c r="X1598" s="786"/>
      <c r="Y1598" s="784"/>
      <c r="Z1598" s="822"/>
      <c r="AA1598" s="777"/>
      <c r="AB1598" s="796"/>
      <c r="AC1598" s="786"/>
      <c r="AD1598" s="784"/>
      <c r="AE1598" s="822"/>
    </row>
    <row r="1599" spans="1:31">
      <c r="A1599" s="758"/>
      <c r="B1599" s="788" t="s">
        <v>2876</v>
      </c>
      <c r="C1599" s="950" t="s">
        <v>2877</v>
      </c>
      <c r="D1599" s="834" t="s">
        <v>2878</v>
      </c>
      <c r="E1599" s="835" t="s">
        <v>2879</v>
      </c>
      <c r="F1599" s="836" t="s">
        <v>2880</v>
      </c>
      <c r="G1599" s="788" t="s">
        <v>2876</v>
      </c>
      <c r="H1599" s="950" t="s">
        <v>2877</v>
      </c>
      <c r="I1599" s="834" t="s">
        <v>2878</v>
      </c>
      <c r="J1599" s="835" t="s">
        <v>2879</v>
      </c>
      <c r="K1599" s="836" t="s">
        <v>2880</v>
      </c>
      <c r="L1599" s="788" t="s">
        <v>2876</v>
      </c>
      <c r="M1599" s="950" t="s">
        <v>2877</v>
      </c>
      <c r="N1599" s="834" t="s">
        <v>2878</v>
      </c>
      <c r="O1599" s="835" t="s">
        <v>2879</v>
      </c>
      <c r="P1599" s="836" t="s">
        <v>2880</v>
      </c>
      <c r="Q1599" s="788" t="s">
        <v>2876</v>
      </c>
      <c r="R1599" s="950" t="s">
        <v>2877</v>
      </c>
      <c r="S1599" s="834" t="s">
        <v>2878</v>
      </c>
      <c r="T1599" s="835" t="s">
        <v>2879</v>
      </c>
      <c r="U1599" s="836" t="s">
        <v>2880</v>
      </c>
      <c r="V1599" s="788" t="s">
        <v>2876</v>
      </c>
      <c r="W1599" s="950" t="s">
        <v>2877</v>
      </c>
      <c r="X1599" s="834" t="s">
        <v>2878</v>
      </c>
      <c r="Y1599" s="835" t="s">
        <v>2879</v>
      </c>
      <c r="Z1599" s="836" t="s">
        <v>2880</v>
      </c>
      <c r="AA1599" s="788" t="s">
        <v>2876</v>
      </c>
      <c r="AB1599" s="950" t="s">
        <v>2877</v>
      </c>
      <c r="AC1599" s="834" t="s">
        <v>2878</v>
      </c>
      <c r="AD1599" s="835" t="s">
        <v>2879</v>
      </c>
      <c r="AE1599" s="836" t="s">
        <v>2880</v>
      </c>
    </row>
    <row r="1600" spans="1:31">
      <c r="A1600" s="759"/>
      <c r="B1600" s="837"/>
      <c r="C1600" s="950" t="s">
        <v>2881</v>
      </c>
      <c r="D1600" s="834" t="s">
        <v>2882</v>
      </c>
      <c r="E1600" s="835" t="s">
        <v>2883</v>
      </c>
      <c r="F1600" s="836" t="s">
        <v>2884</v>
      </c>
      <c r="G1600" s="837"/>
      <c r="H1600" s="950" t="s">
        <v>2881</v>
      </c>
      <c r="I1600" s="834" t="s">
        <v>2882</v>
      </c>
      <c r="J1600" s="835" t="s">
        <v>2883</v>
      </c>
      <c r="K1600" s="836" t="s">
        <v>2885</v>
      </c>
      <c r="L1600" s="837"/>
      <c r="M1600" s="950" t="s">
        <v>2881</v>
      </c>
      <c r="N1600" s="834" t="s">
        <v>2882</v>
      </c>
      <c r="O1600" s="835" t="s">
        <v>2883</v>
      </c>
      <c r="P1600" s="836" t="s">
        <v>2885</v>
      </c>
      <c r="Q1600" s="837"/>
      <c r="R1600" s="950" t="s">
        <v>2881</v>
      </c>
      <c r="S1600" s="834" t="s">
        <v>2882</v>
      </c>
      <c r="T1600" s="835" t="s">
        <v>2883</v>
      </c>
      <c r="U1600" s="836" t="s">
        <v>2885</v>
      </c>
      <c r="V1600" s="837"/>
      <c r="W1600" s="950" t="s">
        <v>2881</v>
      </c>
      <c r="X1600" s="834" t="s">
        <v>2882</v>
      </c>
      <c r="Y1600" s="835" t="s">
        <v>2883</v>
      </c>
      <c r="Z1600" s="836" t="s">
        <v>2885</v>
      </c>
      <c r="AA1600" s="837"/>
      <c r="AB1600" s="950" t="s">
        <v>2881</v>
      </c>
      <c r="AC1600" s="834" t="s">
        <v>2882</v>
      </c>
      <c r="AD1600" s="835" t="s">
        <v>2883</v>
      </c>
      <c r="AE1600" s="836" t="s">
        <v>2885</v>
      </c>
    </row>
    <row r="1601" spans="1:31">
      <c r="A1601" s="736"/>
      <c r="B1601" s="796"/>
      <c r="F1601" s="822"/>
      <c r="G1601" s="796"/>
      <c r="K1601" s="822"/>
      <c r="L1601" s="796"/>
      <c r="P1601" s="822"/>
      <c r="Q1601" s="796"/>
      <c r="U1601" s="822"/>
      <c r="V1601" s="796"/>
      <c r="Z1601" s="822"/>
      <c r="AA1601" s="796"/>
      <c r="AE1601" s="822"/>
    </row>
    <row r="1602" spans="1:31">
      <c r="A1602" s="736" t="s">
        <v>2458</v>
      </c>
      <c r="B1602" s="1003">
        <v>1.0430281341572731</v>
      </c>
      <c r="C1602" s="823">
        <v>4359.9399999999996</v>
      </c>
      <c r="D1602" s="928">
        <v>743.78094012084978</v>
      </c>
      <c r="E1602" s="854">
        <v>3242.8402720704971</v>
      </c>
      <c r="F1602" s="841">
        <v>775.78444619599225</v>
      </c>
      <c r="G1602" s="1003">
        <v>1.0914577617668417</v>
      </c>
      <c r="H1602" s="823">
        <v>2532.1820072990727</v>
      </c>
      <c r="I1602" s="928">
        <v>714.32697929385699</v>
      </c>
      <c r="J1602" s="854">
        <v>1808.805924296202</v>
      </c>
      <c r="K1602" s="841">
        <v>779.65772598974229</v>
      </c>
      <c r="L1602" s="1003">
        <v>1.0544540062837708</v>
      </c>
      <c r="M1602" s="823">
        <v>2193.2643330702435</v>
      </c>
      <c r="N1602" s="928">
        <v>740.6858237591797</v>
      </c>
      <c r="O1602" s="854">
        <v>1624.5197992617611</v>
      </c>
      <c r="P1602" s="841">
        <v>781.01913426046201</v>
      </c>
      <c r="Q1602" s="1003">
        <v>1.0499981733639376</v>
      </c>
      <c r="R1602" s="823">
        <v>2309.9959814006629</v>
      </c>
      <c r="S1602" s="928">
        <v>749.75415896859295</v>
      </c>
      <c r="T1602" s="854">
        <v>1731.9290942558835</v>
      </c>
      <c r="U1602" s="841">
        <v>787.24049738903796</v>
      </c>
      <c r="V1602" s="1003">
        <v>1.0505697069682312</v>
      </c>
      <c r="W1602" s="823">
        <v>2573.8957820721662</v>
      </c>
      <c r="X1602" s="928">
        <v>746.48085433770882</v>
      </c>
      <c r="Y1602" s="854">
        <v>1921.3639223774558</v>
      </c>
      <c r="Z1602" s="841">
        <v>784.2301723989616</v>
      </c>
      <c r="AA1602" s="1003">
        <v>1.0499981733639376</v>
      </c>
      <c r="AB1602" s="823">
        <v>2309.9959814006629</v>
      </c>
      <c r="AC1602" s="928">
        <v>737.9028330688526</v>
      </c>
      <c r="AD1602" s="854">
        <v>1704.5525790532138</v>
      </c>
      <c r="AE1602" s="841">
        <v>774.79662684236985</v>
      </c>
    </row>
    <row r="1603" spans="1:31">
      <c r="A1603" s="736" t="s">
        <v>2459</v>
      </c>
      <c r="B1603" s="838">
        <v>0</v>
      </c>
      <c r="C1603" s="823">
        <v>0</v>
      </c>
      <c r="D1603" s="928">
        <v>748.7859965358565</v>
      </c>
      <c r="E1603" s="854">
        <v>0</v>
      </c>
      <c r="F1603" s="841">
        <v>0</v>
      </c>
      <c r="G1603" s="838">
        <v>0</v>
      </c>
      <c r="H1603" s="823">
        <v>0</v>
      </c>
      <c r="I1603" s="928">
        <v>718.65648075755826</v>
      </c>
      <c r="J1603" s="854">
        <v>0</v>
      </c>
      <c r="K1603" s="841">
        <v>0</v>
      </c>
      <c r="L1603" s="838">
        <v>0</v>
      </c>
      <c r="M1603" s="823">
        <v>0</v>
      </c>
      <c r="N1603" s="928">
        <v>745.57838053044929</v>
      </c>
      <c r="O1603" s="854">
        <v>0</v>
      </c>
      <c r="P1603" s="841">
        <v>0</v>
      </c>
      <c r="Q1603" s="838">
        <v>0</v>
      </c>
      <c r="R1603" s="823">
        <v>0</v>
      </c>
      <c r="S1603" s="928">
        <v>749.75415896859295</v>
      </c>
      <c r="T1603" s="854">
        <v>0</v>
      </c>
      <c r="U1603" s="841">
        <v>0</v>
      </c>
      <c r="V1603" s="838">
        <v>0</v>
      </c>
      <c r="W1603" s="823">
        <v>0</v>
      </c>
      <c r="X1603" s="928">
        <v>746.48085433770882</v>
      </c>
      <c r="Y1603" s="854">
        <v>0</v>
      </c>
      <c r="Z1603" s="841">
        <v>0</v>
      </c>
      <c r="AA1603" s="838">
        <v>0</v>
      </c>
      <c r="AB1603" s="823">
        <v>0</v>
      </c>
      <c r="AC1603" s="928">
        <v>737.9028330688526</v>
      </c>
      <c r="AD1603" s="854">
        <v>0</v>
      </c>
      <c r="AE1603" s="841">
        <v>0</v>
      </c>
    </row>
    <row r="1604" spans="1:31">
      <c r="A1604" s="736" t="s">
        <v>2460</v>
      </c>
      <c r="B1604" s="838">
        <v>0</v>
      </c>
      <c r="C1604" s="823">
        <v>0</v>
      </c>
      <c r="D1604" s="928">
        <v>731.89701055659691</v>
      </c>
      <c r="E1604" s="854">
        <v>0</v>
      </c>
      <c r="F1604" s="841">
        <v>0</v>
      </c>
      <c r="G1604" s="838">
        <v>0</v>
      </c>
      <c r="H1604" s="823">
        <v>0</v>
      </c>
      <c r="I1604" s="928">
        <v>696.41680071162739</v>
      </c>
      <c r="J1604" s="854">
        <v>0</v>
      </c>
      <c r="K1604" s="841">
        <v>0</v>
      </c>
      <c r="L1604" s="838">
        <v>0</v>
      </c>
      <c r="M1604" s="823">
        <v>0</v>
      </c>
      <c r="N1604" s="928">
        <v>722.66423199012218</v>
      </c>
      <c r="O1604" s="854">
        <v>0</v>
      </c>
      <c r="P1604" s="841">
        <v>0</v>
      </c>
      <c r="Q1604" s="838">
        <v>0</v>
      </c>
      <c r="R1604" s="823">
        <v>0</v>
      </c>
      <c r="S1604" s="928">
        <v>732.136228973058</v>
      </c>
      <c r="T1604" s="854">
        <v>0</v>
      </c>
      <c r="U1604" s="841">
        <v>0</v>
      </c>
      <c r="V1604" s="838">
        <v>0</v>
      </c>
      <c r="W1604" s="823">
        <v>0</v>
      </c>
      <c r="X1604" s="928">
        <v>728.83102927490575</v>
      </c>
      <c r="Y1604" s="854">
        <v>0</v>
      </c>
      <c r="Z1604" s="841">
        <v>0</v>
      </c>
      <c r="AA1604" s="838">
        <v>0</v>
      </c>
      <c r="AB1604" s="823">
        <v>0</v>
      </c>
      <c r="AC1604" s="928">
        <v>719.92936285563997</v>
      </c>
      <c r="AD1604" s="854">
        <v>0</v>
      </c>
      <c r="AE1604" s="841">
        <v>0</v>
      </c>
    </row>
    <row r="1605" spans="1:31">
      <c r="A1605" s="736" t="s">
        <v>2461</v>
      </c>
      <c r="B1605" s="838">
        <v>0</v>
      </c>
      <c r="C1605" s="823">
        <v>0</v>
      </c>
      <c r="D1605" s="928">
        <v>736.87081798506506</v>
      </c>
      <c r="E1605" s="854">
        <v>0</v>
      </c>
      <c r="F1605" s="841">
        <v>0</v>
      </c>
      <c r="G1605" s="838">
        <v>0</v>
      </c>
      <c r="H1605" s="823">
        <v>0</v>
      </c>
      <c r="I1605" s="928">
        <v>700.45649781771772</v>
      </c>
      <c r="J1605" s="854">
        <v>0</v>
      </c>
      <c r="K1605" s="841">
        <v>0</v>
      </c>
      <c r="L1605" s="838">
        <v>0</v>
      </c>
      <c r="M1605" s="823">
        <v>0</v>
      </c>
      <c r="N1605" s="928">
        <v>727.22929510327435</v>
      </c>
      <c r="O1605" s="854">
        <v>0</v>
      </c>
      <c r="P1605" s="841">
        <v>0</v>
      </c>
      <c r="Q1605" s="838">
        <v>0</v>
      </c>
      <c r="R1605" s="823">
        <v>0</v>
      </c>
      <c r="S1605" s="928">
        <v>736.6244955165073</v>
      </c>
      <c r="T1605" s="854">
        <v>0</v>
      </c>
      <c r="U1605" s="841">
        <v>0</v>
      </c>
      <c r="V1605" s="838">
        <v>0</v>
      </c>
      <c r="W1605" s="823">
        <v>0</v>
      </c>
      <c r="X1605" s="928">
        <v>733.30724437040828</v>
      </c>
      <c r="Y1605" s="854">
        <v>0</v>
      </c>
      <c r="Z1605" s="841">
        <v>0</v>
      </c>
      <c r="AA1605" s="838">
        <v>0</v>
      </c>
      <c r="AB1605" s="823">
        <v>0</v>
      </c>
      <c r="AC1605" s="928">
        <v>724.45515878512276</v>
      </c>
      <c r="AD1605" s="854">
        <v>0</v>
      </c>
      <c r="AE1605" s="841">
        <v>0</v>
      </c>
    </row>
    <row r="1606" spans="1:31">
      <c r="A1606" s="736" t="s">
        <v>2462</v>
      </c>
      <c r="B1606" s="838">
        <v>0</v>
      </c>
      <c r="C1606" s="823">
        <v>0</v>
      </c>
      <c r="D1606" s="839">
        <v>0</v>
      </c>
      <c r="E1606" s="854">
        <v>0</v>
      </c>
      <c r="F1606" s="841">
        <v>0</v>
      </c>
      <c r="G1606" s="838">
        <v>0</v>
      </c>
      <c r="H1606" s="823"/>
      <c r="I1606" s="839"/>
      <c r="J1606" s="854"/>
      <c r="K1606" s="841"/>
      <c r="L1606" s="838">
        <v>0</v>
      </c>
      <c r="M1606" s="823"/>
      <c r="N1606" s="839"/>
      <c r="O1606" s="854"/>
      <c r="P1606" s="841"/>
      <c r="Q1606" s="838">
        <v>0</v>
      </c>
      <c r="R1606" s="823"/>
      <c r="S1606" s="839"/>
      <c r="T1606" s="854"/>
      <c r="U1606" s="841"/>
      <c r="V1606" s="838">
        <v>0</v>
      </c>
      <c r="W1606" s="823"/>
      <c r="X1606" s="839"/>
      <c r="Y1606" s="854"/>
      <c r="Z1606" s="841"/>
      <c r="AA1606" s="838">
        <v>0</v>
      </c>
      <c r="AB1606" s="823"/>
      <c r="AC1606" s="839"/>
      <c r="AD1606" s="854"/>
      <c r="AE1606" s="841"/>
    </row>
    <row r="1607" spans="1:31">
      <c r="A1607" s="736" t="s">
        <v>2463</v>
      </c>
      <c r="B1607" s="1003">
        <v>0</v>
      </c>
      <c r="C1607" s="823">
        <v>0</v>
      </c>
      <c r="D1607" s="839">
        <v>0</v>
      </c>
      <c r="E1607" s="854">
        <v>0</v>
      </c>
      <c r="F1607" s="841">
        <v>0</v>
      </c>
      <c r="G1607" s="1003">
        <v>0</v>
      </c>
      <c r="H1607" s="823">
        <v>0</v>
      </c>
      <c r="I1607" s="839">
        <v>360</v>
      </c>
      <c r="J1607" s="854">
        <v>0</v>
      </c>
      <c r="K1607" s="841">
        <v>0</v>
      </c>
      <c r="L1607" s="1003">
        <v>0</v>
      </c>
      <c r="M1607" s="823">
        <v>0</v>
      </c>
      <c r="N1607" s="839">
        <v>360</v>
      </c>
      <c r="O1607" s="854">
        <v>0</v>
      </c>
      <c r="P1607" s="841">
        <v>0</v>
      </c>
      <c r="Q1607" s="1003">
        <v>0</v>
      </c>
      <c r="R1607" s="823">
        <v>0</v>
      </c>
      <c r="S1607" s="839">
        <v>0</v>
      </c>
      <c r="T1607" s="854">
        <v>0</v>
      </c>
      <c r="U1607" s="841">
        <v>0</v>
      </c>
      <c r="V1607" s="1003">
        <v>0</v>
      </c>
      <c r="W1607" s="823">
        <v>0</v>
      </c>
      <c r="X1607" s="839">
        <v>0</v>
      </c>
      <c r="Y1607" s="854">
        <v>0</v>
      </c>
      <c r="Z1607" s="841">
        <v>0</v>
      </c>
      <c r="AA1607" s="1003">
        <v>0</v>
      </c>
      <c r="AB1607" s="823">
        <v>0</v>
      </c>
      <c r="AC1607" s="839">
        <v>0</v>
      </c>
      <c r="AD1607" s="854">
        <v>0</v>
      </c>
      <c r="AE1607" s="841">
        <v>0</v>
      </c>
    </row>
    <row r="1608" spans="1:31">
      <c r="A1608" s="735" t="s">
        <v>2436</v>
      </c>
      <c r="B1608" s="846">
        <v>1.0430281341572731</v>
      </c>
      <c r="C1608" s="847">
        <v>4359.9399999999996</v>
      </c>
      <c r="D1608" s="802">
        <v>743.78094012084966</v>
      </c>
      <c r="E1608" s="847">
        <v>3242.8402720704971</v>
      </c>
      <c r="F1608" s="904">
        <v>775.78444619599225</v>
      </c>
      <c r="G1608" s="846">
        <v>1.0914577617668417</v>
      </c>
      <c r="H1608" s="847">
        <v>2532.1820072990727</v>
      </c>
      <c r="I1608" s="802">
        <v>714.32697929385699</v>
      </c>
      <c r="J1608" s="847">
        <v>1808.805924296202</v>
      </c>
      <c r="K1608" s="904">
        <v>779.65772598974229</v>
      </c>
      <c r="L1608" s="846">
        <v>1.0544540062837708</v>
      </c>
      <c r="M1608" s="847">
        <v>2193.2643330702435</v>
      </c>
      <c r="N1608" s="802">
        <v>740.6858237591797</v>
      </c>
      <c r="O1608" s="847">
        <v>1624.5197992617611</v>
      </c>
      <c r="P1608" s="904">
        <v>781.01913426046201</v>
      </c>
      <c r="Q1608" s="846">
        <v>1.0499981733639376</v>
      </c>
      <c r="R1608" s="847">
        <v>2309.9959814006629</v>
      </c>
      <c r="S1608" s="802">
        <v>749.75415896859283</v>
      </c>
      <c r="T1608" s="847">
        <v>1731.9290942558835</v>
      </c>
      <c r="U1608" s="904">
        <v>787.24049738903796</v>
      </c>
      <c r="V1608" s="846">
        <v>1.0505697069682312</v>
      </c>
      <c r="W1608" s="847">
        <v>2573.8957820721662</v>
      </c>
      <c r="X1608" s="802">
        <v>746.48085433770882</v>
      </c>
      <c r="Y1608" s="847">
        <v>1921.3639223774558</v>
      </c>
      <c r="Z1608" s="904">
        <v>784.2301723989616</v>
      </c>
      <c r="AA1608" s="846">
        <v>1.0499981733639376</v>
      </c>
      <c r="AB1608" s="847">
        <v>2309.9959814006629</v>
      </c>
      <c r="AC1608" s="802">
        <v>737.9028330688526</v>
      </c>
      <c r="AD1608" s="847">
        <v>1704.5525790532138</v>
      </c>
      <c r="AE1608" s="904">
        <v>774.79662684236985</v>
      </c>
    </row>
    <row r="1609" spans="1:31">
      <c r="A1609" s="736" t="s">
        <v>2289</v>
      </c>
      <c r="B1609" s="838">
        <v>-2.2787846832559862E-2</v>
      </c>
      <c r="C1609" s="823">
        <v>-95.254999999999995</v>
      </c>
      <c r="D1609" s="839">
        <v>339.45841035120139</v>
      </c>
      <c r="E1609" s="854">
        <v>-32.33511087800369</v>
      </c>
      <c r="F1609" s="841">
        <v>-7.7355262611074309</v>
      </c>
      <c r="G1609" s="838">
        <v>-7.3457749633090472E-2</v>
      </c>
      <c r="H1609" s="823">
        <v>-170.42197914876991</v>
      </c>
      <c r="I1609" s="839">
        <v>338.57283357453463</v>
      </c>
      <c r="J1609" s="854">
        <v>-57.700252383779286</v>
      </c>
      <c r="K1609" s="841">
        <v>-24.870798441284172</v>
      </c>
      <c r="L1609" s="838">
        <v>-3.6453994150019584E-2</v>
      </c>
      <c r="M1609" s="823">
        <v>-75.824307832040731</v>
      </c>
      <c r="N1609" s="839">
        <v>351.90614142866713</v>
      </c>
      <c r="O1609" s="854">
        <v>-26.68303959567292</v>
      </c>
      <c r="P1609" s="841">
        <v>-12.828384420996596</v>
      </c>
      <c r="Q1609" s="838">
        <v>-3.1998164078604972E-2</v>
      </c>
      <c r="R1609" s="823">
        <v>-70.395960972930936</v>
      </c>
      <c r="S1609" s="839">
        <v>352.78223076013541</v>
      </c>
      <c r="T1609" s="854">
        <v>-24.834444148534008</v>
      </c>
      <c r="U1609" s="841">
        <v>-11.288383703879095</v>
      </c>
      <c r="V1609" s="838">
        <v>-3.2569697682898489E-2</v>
      </c>
      <c r="W1609" s="823">
        <v>-79.795759323101294</v>
      </c>
      <c r="X1609" s="839">
        <v>353.2750233374457</v>
      </c>
      <c r="Y1609" s="854">
        <v>-28.189848737097812</v>
      </c>
      <c r="Z1609" s="841">
        <v>-11.506060709019515</v>
      </c>
      <c r="AA1609" s="838">
        <v>-3.1998164078604972E-2</v>
      </c>
      <c r="AB1609" s="823">
        <v>-70.395960972930936</v>
      </c>
      <c r="AC1609" s="839">
        <v>347.76321224360839</v>
      </c>
      <c r="AD1609" s="854">
        <v>-24.481125516922155</v>
      </c>
      <c r="AE1609" s="841">
        <v>-11.127784325873707</v>
      </c>
    </row>
    <row r="1610" spans="1:31">
      <c r="A1610" s="736" t="s">
        <v>2288</v>
      </c>
      <c r="B1610" s="838">
        <v>-1.7999899044970204E-2</v>
      </c>
      <c r="C1610" s="823">
        <v>-75.241</v>
      </c>
      <c r="D1610" s="839">
        <v>31.335977142500273</v>
      </c>
      <c r="E1610" s="854">
        <v>-2.3577502561788628</v>
      </c>
      <c r="F1610" s="841">
        <v>-0.56404442504049879</v>
      </c>
      <c r="G1610" s="838">
        <v>-1.8000012133751256E-2</v>
      </c>
      <c r="H1610" s="823">
        <v>-41.760028150302915</v>
      </c>
      <c r="I1610" s="839">
        <v>31.023053298113027</v>
      </c>
      <c r="J1610" s="854">
        <v>-1.2955235790375477</v>
      </c>
      <c r="K1610" s="841">
        <v>-0.55841533579204639</v>
      </c>
      <c r="L1610" s="838">
        <v>-1.8000012133751256E-2</v>
      </c>
      <c r="M1610" s="823">
        <v>-37.440025238202615</v>
      </c>
      <c r="N1610" s="839">
        <v>31.023053298113027</v>
      </c>
      <c r="O1610" s="854">
        <v>-1.1615038984474566</v>
      </c>
      <c r="P1610" s="841">
        <v>-0.55841533579204639</v>
      </c>
      <c r="Q1610" s="838">
        <v>-1.8000009285332665E-2</v>
      </c>
      <c r="R1610" s="823">
        <v>-39.600020427731863</v>
      </c>
      <c r="S1610" s="839">
        <v>31</v>
      </c>
      <c r="T1610" s="854">
        <v>-1.2276006332596878</v>
      </c>
      <c r="U1610" s="841">
        <v>-0.55800028784531264</v>
      </c>
      <c r="V1610" s="838">
        <v>-1.8000009285332665E-2</v>
      </c>
      <c r="W1610" s="823">
        <v>-44.100022749065026</v>
      </c>
      <c r="X1610" s="839">
        <v>31</v>
      </c>
      <c r="Y1610" s="854">
        <v>-1.367100705221016</v>
      </c>
      <c r="Z1610" s="841">
        <v>-0.55800028784531264</v>
      </c>
      <c r="AA1610" s="838">
        <v>-1.8000009285332665E-2</v>
      </c>
      <c r="AB1610" s="823">
        <v>-39.600020427731863</v>
      </c>
      <c r="AC1610" s="839">
        <v>31</v>
      </c>
      <c r="AD1610" s="854">
        <v>-1.2276006332596878</v>
      </c>
      <c r="AE1610" s="841">
        <v>-0.55800028784531264</v>
      </c>
    </row>
    <row r="1611" spans="1:31">
      <c r="A1611" s="736" t="s">
        <v>2464</v>
      </c>
      <c r="B1611" s="838">
        <v>0</v>
      </c>
      <c r="C1611" s="823">
        <v>0</v>
      </c>
      <c r="D1611" s="839">
        <v>0</v>
      </c>
      <c r="E1611" s="854">
        <v>0</v>
      </c>
      <c r="F1611" s="841">
        <v>0</v>
      </c>
      <c r="G1611" s="838">
        <v>0</v>
      </c>
      <c r="H1611" s="823">
        <v>0</v>
      </c>
      <c r="I1611" s="839">
        <v>0</v>
      </c>
      <c r="J1611" s="854">
        <v>0</v>
      </c>
      <c r="K1611" s="841">
        <v>0</v>
      </c>
      <c r="L1611" s="838">
        <v>0</v>
      </c>
      <c r="M1611" s="823">
        <v>0</v>
      </c>
      <c r="N1611" s="839">
        <v>0</v>
      </c>
      <c r="O1611" s="854">
        <v>0</v>
      </c>
      <c r="P1611" s="841">
        <v>0</v>
      </c>
      <c r="Q1611" s="838">
        <v>0</v>
      </c>
      <c r="R1611" s="823">
        <v>0</v>
      </c>
      <c r="S1611" s="839">
        <v>0</v>
      </c>
      <c r="T1611" s="854">
        <v>0</v>
      </c>
      <c r="U1611" s="841">
        <v>0</v>
      </c>
      <c r="V1611" s="838">
        <v>0</v>
      </c>
      <c r="W1611" s="823">
        <v>0</v>
      </c>
      <c r="X1611" s="839">
        <v>0</v>
      </c>
      <c r="Y1611" s="854">
        <v>0</v>
      </c>
      <c r="Z1611" s="841">
        <v>0</v>
      </c>
      <c r="AA1611" s="838">
        <v>0</v>
      </c>
      <c r="AB1611" s="823">
        <v>0</v>
      </c>
      <c r="AC1611" s="839">
        <v>0</v>
      </c>
      <c r="AD1611" s="854">
        <v>0</v>
      </c>
      <c r="AE1611" s="841">
        <v>0</v>
      </c>
    </row>
    <row r="1612" spans="1:31">
      <c r="A1612" s="736" t="s">
        <v>2249</v>
      </c>
      <c r="B1612" s="838">
        <v>-2.2403882797430385E-3</v>
      </c>
      <c r="C1612" s="823">
        <v>-9.3650000000000002</v>
      </c>
      <c r="D1612" s="999"/>
      <c r="E1612" s="854"/>
      <c r="F1612" s="841"/>
      <c r="G1612" s="838">
        <v>0</v>
      </c>
      <c r="H1612" s="823">
        <v>0</v>
      </c>
      <c r="I1612" s="999"/>
      <c r="J1612" s="854"/>
      <c r="K1612" s="841"/>
      <c r="L1612" s="838">
        <v>0</v>
      </c>
      <c r="M1612" s="823">
        <v>0</v>
      </c>
      <c r="N1612" s="999"/>
      <c r="O1612" s="854"/>
      <c r="P1612" s="841"/>
      <c r="Q1612" s="838">
        <v>0</v>
      </c>
      <c r="R1612" s="823">
        <v>0</v>
      </c>
      <c r="S1612" s="999"/>
      <c r="T1612" s="854"/>
      <c r="U1612" s="841"/>
      <c r="V1612" s="838">
        <v>0</v>
      </c>
      <c r="W1612" s="823">
        <v>0</v>
      </c>
      <c r="X1612" s="999"/>
      <c r="Y1612" s="854"/>
      <c r="Z1612" s="841"/>
      <c r="AA1612" s="838">
        <v>0</v>
      </c>
      <c r="AB1612" s="823">
        <v>0</v>
      </c>
      <c r="AC1612" s="999"/>
      <c r="AD1612" s="854"/>
      <c r="AE1612" s="841"/>
    </row>
    <row r="1613" spans="1:31">
      <c r="A1613" s="735" t="s">
        <v>2437</v>
      </c>
      <c r="B1613" s="846">
        <v>-4.30281341572731E-2</v>
      </c>
      <c r="C1613" s="847">
        <v>-179.86099999999999</v>
      </c>
      <c r="D1613" s="802">
        <v>192.88706909325842</v>
      </c>
      <c r="E1613" s="847">
        <v>-34.69286113418255</v>
      </c>
      <c r="F1613" s="904">
        <v>-8.2995706861479306</v>
      </c>
      <c r="G1613" s="846">
        <v>-9.1457761766841728E-2</v>
      </c>
      <c r="H1613" s="847">
        <v>-212.18200729907284</v>
      </c>
      <c r="I1613" s="802">
        <v>278.04325500447197</v>
      </c>
      <c r="J1613" s="847">
        <v>-58.995775962816836</v>
      </c>
      <c r="K1613" s="904">
        <v>-25.429213777076217</v>
      </c>
      <c r="L1613" s="846">
        <v>-5.4454006283770839E-2</v>
      </c>
      <c r="M1613" s="847">
        <v>-113.26433307024334</v>
      </c>
      <c r="N1613" s="802">
        <v>245.83682028880159</v>
      </c>
      <c r="O1613" s="847">
        <v>-27.844543494120376</v>
      </c>
      <c r="P1613" s="904">
        <v>-13.386799756788642</v>
      </c>
      <c r="Q1613" s="846">
        <v>-4.9998173363937637E-2</v>
      </c>
      <c r="R1613" s="847">
        <v>-109.9959814006628</v>
      </c>
      <c r="S1613" s="802">
        <v>236.93633576359593</v>
      </c>
      <c r="T1613" s="847">
        <v>-26.062044781793695</v>
      </c>
      <c r="U1613" s="904">
        <v>-11.846383991724407</v>
      </c>
      <c r="V1613" s="846">
        <v>-5.0569706968231154E-2</v>
      </c>
      <c r="W1613" s="847">
        <v>-123.89578207216633</v>
      </c>
      <c r="X1613" s="802">
        <v>238.56299986954048</v>
      </c>
      <c r="Y1613" s="847">
        <v>-29.556949442318828</v>
      </c>
      <c r="Z1613" s="904">
        <v>-12.064060996864827</v>
      </c>
      <c r="AA1613" s="846">
        <v>-4.9998173363937637E-2</v>
      </c>
      <c r="AB1613" s="847">
        <v>-109.9959814006628</v>
      </c>
      <c r="AC1613" s="802">
        <v>233.72423085655501</v>
      </c>
      <c r="AD1613" s="847">
        <v>-25.708726150181842</v>
      </c>
      <c r="AE1613" s="904">
        <v>-11.685784613719019</v>
      </c>
    </row>
    <row r="1614" spans="1:31">
      <c r="A1614" s="735" t="s">
        <v>2250</v>
      </c>
      <c r="B1614" s="846">
        <v>1</v>
      </c>
      <c r="C1614" s="847">
        <v>4180.0789999999997</v>
      </c>
      <c r="D1614" s="802">
        <v>767.4848755098443</v>
      </c>
      <c r="E1614" s="847">
        <v>3208.1474109363144</v>
      </c>
      <c r="F1614" s="904">
        <v>767.4848755098443</v>
      </c>
      <c r="G1614" s="846">
        <v>1</v>
      </c>
      <c r="H1614" s="847">
        <v>2320</v>
      </c>
      <c r="I1614" s="802">
        <v>754.22851221266592</v>
      </c>
      <c r="J1614" s="847">
        <v>1749.8101483333851</v>
      </c>
      <c r="K1614" s="904">
        <v>754.22851221266603</v>
      </c>
      <c r="L1614" s="846">
        <v>1</v>
      </c>
      <c r="M1614" s="847">
        <v>2080</v>
      </c>
      <c r="N1614" s="802">
        <v>767.63233450367341</v>
      </c>
      <c r="O1614" s="847">
        <v>1596.6752557676407</v>
      </c>
      <c r="P1614" s="904">
        <v>767.63233450367341</v>
      </c>
      <c r="Q1614" s="846">
        <v>1</v>
      </c>
      <c r="R1614" s="847">
        <v>2200</v>
      </c>
      <c r="S1614" s="802">
        <v>775.39411339731362</v>
      </c>
      <c r="T1614" s="847">
        <v>1705.8670494740898</v>
      </c>
      <c r="U1614" s="904">
        <v>775.3941133973135</v>
      </c>
      <c r="V1614" s="846">
        <v>1</v>
      </c>
      <c r="W1614" s="847">
        <v>2450</v>
      </c>
      <c r="X1614" s="802">
        <v>772.1661114020967</v>
      </c>
      <c r="Y1614" s="847">
        <v>1891.8069729351369</v>
      </c>
      <c r="Z1614" s="904">
        <v>772.16611140209682</v>
      </c>
      <c r="AA1614" s="846">
        <v>1</v>
      </c>
      <c r="AB1614" s="847">
        <v>2200</v>
      </c>
      <c r="AC1614" s="802">
        <v>763.11084222865088</v>
      </c>
      <c r="AD1614" s="847">
        <v>1678.843852903032</v>
      </c>
      <c r="AE1614" s="904">
        <v>763.11084222865088</v>
      </c>
    </row>
    <row r="1615" spans="1:31">
      <c r="A1615" s="736"/>
      <c r="B1615" s="856"/>
      <c r="C1615" s="850"/>
      <c r="D1615" s="858"/>
      <c r="F1615" s="822"/>
      <c r="G1615" s="856"/>
      <c r="H1615" s="850"/>
      <c r="I1615" s="858"/>
      <c r="K1615" s="822"/>
      <c r="L1615" s="856"/>
      <c r="M1615" s="850"/>
      <c r="N1615" s="858"/>
      <c r="P1615" s="822"/>
      <c r="Q1615" s="856"/>
      <c r="R1615" s="850"/>
      <c r="S1615" s="858"/>
      <c r="U1615" s="822"/>
      <c r="V1615" s="856"/>
      <c r="W1615" s="850"/>
      <c r="X1615" s="858"/>
      <c r="Z1615" s="822"/>
      <c r="AA1615" s="856"/>
      <c r="AB1615" s="850"/>
      <c r="AC1615" s="858"/>
      <c r="AE1615" s="822"/>
    </row>
    <row r="1616" spans="1:31">
      <c r="A1616" s="735" t="s">
        <v>2453</v>
      </c>
      <c r="B1616" s="856"/>
      <c r="C1616" s="816">
        <v>0</v>
      </c>
      <c r="D1616" s="858"/>
      <c r="F1616" s="822"/>
      <c r="G1616" s="856"/>
      <c r="H1616" s="816">
        <v>0</v>
      </c>
      <c r="I1616" s="858"/>
      <c r="K1616" s="822"/>
      <c r="L1616" s="856"/>
      <c r="M1616" s="816">
        <v>0</v>
      </c>
      <c r="N1616" s="858"/>
      <c r="P1616" s="822"/>
      <c r="Q1616" s="856"/>
      <c r="R1616" s="816">
        <v>0</v>
      </c>
      <c r="S1616" s="858"/>
      <c r="U1616" s="822"/>
      <c r="V1616" s="856"/>
      <c r="W1616" s="816">
        <v>0</v>
      </c>
      <c r="X1616" s="858"/>
      <c r="Z1616" s="822"/>
      <c r="AA1616" s="856"/>
      <c r="AB1616" s="816">
        <v>0</v>
      </c>
      <c r="AC1616" s="858"/>
      <c r="AE1616" s="822"/>
    </row>
    <row r="1617" spans="1:31">
      <c r="A1617" s="736"/>
      <c r="B1617" s="856"/>
      <c r="C1617" s="850"/>
      <c r="D1617" s="858"/>
      <c r="F1617" s="822"/>
      <c r="G1617" s="856"/>
      <c r="H1617" s="850"/>
      <c r="I1617" s="858"/>
      <c r="K1617" s="822"/>
      <c r="L1617" s="856"/>
      <c r="M1617" s="850"/>
      <c r="N1617" s="858"/>
      <c r="P1617" s="822"/>
      <c r="Q1617" s="856"/>
      <c r="R1617" s="850"/>
      <c r="S1617" s="858"/>
      <c r="U1617" s="822"/>
      <c r="V1617" s="856"/>
      <c r="W1617" s="850"/>
      <c r="X1617" s="858"/>
      <c r="Z1617" s="822"/>
      <c r="AA1617" s="856"/>
      <c r="AB1617" s="850"/>
      <c r="AC1617" s="858"/>
      <c r="AE1617" s="822"/>
    </row>
    <row r="1618" spans="1:31">
      <c r="A1618" s="736" t="s">
        <v>2146</v>
      </c>
      <c r="B1618" s="838">
        <v>1.6745185677112802</v>
      </c>
      <c r="C1618" s="823">
        <v>6999.6198999999997</v>
      </c>
      <c r="D1618" s="860">
        <v>8.1649073699999999</v>
      </c>
      <c r="E1618" s="1000">
        <v>57.151248108708657</v>
      </c>
      <c r="F1618" s="841">
        <v>13.672288994707674</v>
      </c>
      <c r="G1618" s="838">
        <v>1.4072270373912805</v>
      </c>
      <c r="H1618" s="823">
        <v>3264.7667267477709</v>
      </c>
      <c r="I1618" s="860">
        <v>8.16</v>
      </c>
      <c r="J1618" s="1000">
        <v>26.64049649026181</v>
      </c>
      <c r="K1618" s="841">
        <v>11.482972625112849</v>
      </c>
      <c r="L1618" s="838">
        <v>1.2209702823491491</v>
      </c>
      <c r="M1618" s="823">
        <v>2539.6181872862298</v>
      </c>
      <c r="N1618" s="860">
        <v>8.16</v>
      </c>
      <c r="O1618" s="1000">
        <v>20.723284408255637</v>
      </c>
      <c r="P1618" s="841">
        <v>9.9631175039690572</v>
      </c>
      <c r="Q1618" s="838">
        <v>1.4831689683163525</v>
      </c>
      <c r="R1618" s="823">
        <v>3262.9717302959752</v>
      </c>
      <c r="S1618" s="860">
        <v>8.16</v>
      </c>
      <c r="T1618" s="1000">
        <v>26.62584931921516</v>
      </c>
      <c r="U1618" s="841">
        <v>12.102658781461436</v>
      </c>
      <c r="V1618" s="838">
        <v>1.4852943479880092</v>
      </c>
      <c r="W1618" s="823">
        <v>3638.9711525706225</v>
      </c>
      <c r="X1618" s="860">
        <v>8.16</v>
      </c>
      <c r="Y1618" s="1000">
        <v>29.694004604976278</v>
      </c>
      <c r="Z1618" s="841">
        <v>12.120001879582155</v>
      </c>
      <c r="AA1618" s="838">
        <v>1.5449676733152653</v>
      </c>
      <c r="AB1618" s="823">
        <v>3398.9288812935838</v>
      </c>
      <c r="AC1618" s="860">
        <v>8.16</v>
      </c>
      <c r="AD1618" s="1000">
        <v>27.735259671355646</v>
      </c>
      <c r="AE1618" s="841">
        <v>12.606936214252565</v>
      </c>
    </row>
    <row r="1619" spans="1:31">
      <c r="A1619" s="736" t="s">
        <v>2147</v>
      </c>
      <c r="B1619" s="838">
        <v>0.75580619409346095</v>
      </c>
      <c r="C1619" s="823">
        <v>3159.3296</v>
      </c>
      <c r="D1619" s="860">
        <v>1.51726392</v>
      </c>
      <c r="E1619" s="1000">
        <v>4.7935368134680321</v>
      </c>
      <c r="F1619" s="841">
        <v>1.1467574688105255</v>
      </c>
      <c r="G1619" s="838">
        <v>0.63935199147977018</v>
      </c>
      <c r="H1619" s="823">
        <v>1483.2966202330667</v>
      </c>
      <c r="I1619" s="860">
        <v>1.52</v>
      </c>
      <c r="J1619" s="1000">
        <v>2.2546108627542614</v>
      </c>
      <c r="K1619" s="841">
        <v>0.97181502704925071</v>
      </c>
      <c r="L1619" s="838">
        <v>0.55472909545902294</v>
      </c>
      <c r="M1619" s="823">
        <v>1153.8365185547677</v>
      </c>
      <c r="N1619" s="860">
        <v>1.52</v>
      </c>
      <c r="O1619" s="1000">
        <v>1.753831508203247</v>
      </c>
      <c r="P1619" s="841">
        <v>0.84318822509771485</v>
      </c>
      <c r="Q1619" s="838">
        <v>0.59628301685592466</v>
      </c>
      <c r="R1619" s="823">
        <v>1311.8226370830344</v>
      </c>
      <c r="S1619" s="860">
        <v>1.52</v>
      </c>
      <c r="T1619" s="1000">
        <v>1.9939704083662122</v>
      </c>
      <c r="U1619" s="841">
        <v>0.90635018562100544</v>
      </c>
      <c r="V1619" s="838">
        <v>0.59713748983213488</v>
      </c>
      <c r="W1619" s="823">
        <v>1462.9868500887305</v>
      </c>
      <c r="X1619" s="860">
        <v>1.52</v>
      </c>
      <c r="Y1619" s="1000">
        <v>2.2237400121348707</v>
      </c>
      <c r="Z1619" s="841">
        <v>0.90764898454484499</v>
      </c>
      <c r="AA1619" s="838">
        <v>0.62112814174845232</v>
      </c>
      <c r="AB1619" s="823">
        <v>1366.481911846595</v>
      </c>
      <c r="AC1619" s="860">
        <v>1.52</v>
      </c>
      <c r="AD1619" s="1000">
        <v>2.0770525060068246</v>
      </c>
      <c r="AE1619" s="841">
        <v>0.94411477545764755</v>
      </c>
    </row>
    <row r="1620" spans="1:31">
      <c r="A1620" s="736" t="s">
        <v>2148</v>
      </c>
      <c r="B1620" s="838">
        <v>5.2508816220937461E-3</v>
      </c>
      <c r="C1620" s="823">
        <v>21.949100000000001</v>
      </c>
      <c r="D1620" s="839">
        <v>20.28343542529181</v>
      </c>
      <c r="E1620" s="1000">
        <v>0.44520315249327252</v>
      </c>
      <c r="F1620" s="841">
        <v>0.10650591830759001</v>
      </c>
      <c r="G1620" s="838">
        <v>5.7734965858008301E-3</v>
      </c>
      <c r="H1620" s="823">
        <v>13.394512079057925</v>
      </c>
      <c r="I1620" s="839">
        <v>20</v>
      </c>
      <c r="J1620" s="1000">
        <v>0.26789024158115854</v>
      </c>
      <c r="K1620" s="841">
        <v>0.1154699317160166</v>
      </c>
      <c r="L1620" s="838">
        <v>5.0093322322565872E-3</v>
      </c>
      <c r="M1620" s="823">
        <v>10.419411043093701</v>
      </c>
      <c r="N1620" s="839">
        <v>20</v>
      </c>
      <c r="O1620" s="1000">
        <v>0.20838822086187403</v>
      </c>
      <c r="P1620" s="841">
        <v>0.10018664464513174</v>
      </c>
      <c r="Q1620" s="838">
        <v>4.458394933569116E-2</v>
      </c>
      <c r="R1620" s="823">
        <v>98.084688538520552</v>
      </c>
      <c r="S1620" s="839">
        <v>18.5</v>
      </c>
      <c r="T1620" s="1000">
        <v>1.8145667379626302</v>
      </c>
      <c r="U1620" s="841">
        <v>0.82480306271028647</v>
      </c>
      <c r="V1620" s="838">
        <v>4.4647838091203498E-2</v>
      </c>
      <c r="W1620" s="823">
        <v>109.38720332344857</v>
      </c>
      <c r="X1620" s="839">
        <v>18.5</v>
      </c>
      <c r="Y1620" s="1000">
        <v>2.0236632614837986</v>
      </c>
      <c r="Z1620" s="841">
        <v>0.82598500468726477</v>
      </c>
      <c r="AA1620" s="838">
        <v>4.6441613830796195E-2</v>
      </c>
      <c r="AB1620" s="823">
        <v>102.17155042775163</v>
      </c>
      <c r="AC1620" s="839">
        <v>18.5</v>
      </c>
      <c r="AD1620" s="1000">
        <v>1.8901736829134053</v>
      </c>
      <c r="AE1620" s="841">
        <v>0.8591698558697296</v>
      </c>
    </row>
    <row r="1621" spans="1:31">
      <c r="A1621" s="736" t="s">
        <v>2252</v>
      </c>
      <c r="B1621" s="838">
        <v>7.7732215108853212E-2</v>
      </c>
      <c r="C1621" s="823">
        <v>324.92680000000001</v>
      </c>
      <c r="D1621" s="839">
        <v>24.400603089694716</v>
      </c>
      <c r="E1621" s="1000">
        <v>7.9284098800046179</v>
      </c>
      <c r="F1621" s="841">
        <v>1.8967129281538981</v>
      </c>
      <c r="G1621" s="838">
        <v>3.840630337510987E-2</v>
      </c>
      <c r="H1621" s="823">
        <v>89.102623830254899</v>
      </c>
      <c r="I1621" s="839">
        <v>25</v>
      </c>
      <c r="J1621" s="1000">
        <v>2.2275655957563725</v>
      </c>
      <c r="K1621" s="841">
        <v>0.96015758437774679</v>
      </c>
      <c r="L1621" s="838">
        <v>3.3322949197185127E-2</v>
      </c>
      <c r="M1621" s="823">
        <v>69.311734330145057</v>
      </c>
      <c r="N1621" s="839">
        <v>25</v>
      </c>
      <c r="O1621" s="1000">
        <v>1.7327933582536263</v>
      </c>
      <c r="P1621" s="841">
        <v>0.83307372992962814</v>
      </c>
      <c r="Q1621" s="838">
        <v>7.1909349989526708E-2</v>
      </c>
      <c r="R1621" s="823">
        <v>158.20056997695875</v>
      </c>
      <c r="S1621" s="839">
        <v>23.125</v>
      </c>
      <c r="T1621" s="1000">
        <v>3.658388180717171</v>
      </c>
      <c r="U1621" s="841">
        <v>1.6629037185078051</v>
      </c>
      <c r="V1621" s="838">
        <v>7.2012396017278532E-2</v>
      </c>
      <c r="W1621" s="823">
        <v>176.4303702423324</v>
      </c>
      <c r="X1621" s="839">
        <v>23.125</v>
      </c>
      <c r="Y1621" s="1000">
        <v>4.0799523118539369</v>
      </c>
      <c r="Z1621" s="841">
        <v>1.665286657899566</v>
      </c>
      <c r="AA1621" s="838">
        <v>7.4905572808098023E-2</v>
      </c>
      <c r="AB1621" s="823">
        <v>164.79226017781565</v>
      </c>
      <c r="AC1621" s="839">
        <v>23.125</v>
      </c>
      <c r="AD1621" s="1000">
        <v>3.8108210166119871</v>
      </c>
      <c r="AE1621" s="841">
        <v>1.7321913711872667</v>
      </c>
    </row>
    <row r="1622" spans="1:31">
      <c r="A1622" s="735" t="s">
        <v>2465</v>
      </c>
      <c r="B1622" s="846">
        <v>2.5133078585356881</v>
      </c>
      <c r="C1622" s="847">
        <v>10505.825399999998</v>
      </c>
      <c r="D1622" s="802">
        <v>6.6932768514004239</v>
      </c>
      <c r="E1622" s="847">
        <v>70.31839795467458</v>
      </c>
      <c r="F1622" s="904">
        <v>16.822265309979688</v>
      </c>
      <c r="G1622" s="846">
        <v>2.0907588288319618</v>
      </c>
      <c r="H1622" s="847">
        <v>4850.5604828901505</v>
      </c>
      <c r="I1622" s="802">
        <v>6.4715331972625769</v>
      </c>
      <c r="J1622" s="847">
        <v>31.390563190353603</v>
      </c>
      <c r="K1622" s="904">
        <v>13.530415168255864</v>
      </c>
      <c r="L1622" s="846">
        <v>1.8140316592376138</v>
      </c>
      <c r="M1622" s="847">
        <v>3773.1858512142362</v>
      </c>
      <c r="N1622" s="802">
        <v>6.4715331972625778</v>
      </c>
      <c r="O1622" s="847">
        <v>24.418297495574386</v>
      </c>
      <c r="P1622" s="904">
        <v>11.739566103641531</v>
      </c>
      <c r="Q1622" s="846">
        <v>2.1959452844974954</v>
      </c>
      <c r="R1622" s="847">
        <v>4831.0796258944893</v>
      </c>
      <c r="S1622" s="802">
        <v>7.0569680664182357</v>
      </c>
      <c r="T1622" s="847">
        <v>34.092774646261169</v>
      </c>
      <c r="U1622" s="904">
        <v>15.496715748300531</v>
      </c>
      <c r="V1622" s="846">
        <v>2.199092071928626</v>
      </c>
      <c r="W1622" s="847">
        <v>5387.7755762251336</v>
      </c>
      <c r="X1622" s="802">
        <v>7.0569680664182375</v>
      </c>
      <c r="Y1622" s="847">
        <v>38.021360190448888</v>
      </c>
      <c r="Z1622" s="904">
        <v>15.518922526713832</v>
      </c>
      <c r="AA1622" s="846">
        <v>2.2874430017026119</v>
      </c>
      <c r="AB1622" s="847">
        <v>5032.3746037457458</v>
      </c>
      <c r="AC1622" s="802">
        <v>7.0569680664182393</v>
      </c>
      <c r="AD1622" s="847">
        <v>35.513306876887867</v>
      </c>
      <c r="AE1622" s="904">
        <v>16.142412216767209</v>
      </c>
    </row>
    <row r="1623" spans="1:31">
      <c r="A1623" s="736"/>
      <c r="B1623" s="856"/>
      <c r="D1623" s="858"/>
      <c r="F1623" s="822"/>
      <c r="G1623" s="856"/>
      <c r="I1623" s="858"/>
      <c r="K1623" s="822"/>
      <c r="L1623" s="856"/>
      <c r="N1623" s="858"/>
      <c r="P1623" s="822"/>
      <c r="Q1623" s="856"/>
      <c r="S1623" s="858"/>
      <c r="U1623" s="822"/>
      <c r="V1623" s="856"/>
      <c r="X1623" s="858"/>
      <c r="Z1623" s="822"/>
      <c r="AA1623" s="856"/>
      <c r="AC1623" s="858"/>
      <c r="AE1623" s="822"/>
    </row>
    <row r="1624" spans="1:31">
      <c r="A1624" s="736" t="s">
        <v>2150</v>
      </c>
      <c r="B1624" s="838">
        <v>9.0827470007145805E-2</v>
      </c>
      <c r="C1624" s="823">
        <v>379.666</v>
      </c>
      <c r="D1624" s="839">
        <v>270.03719351996978</v>
      </c>
      <c r="E1624" s="1000">
        <v>102.52394111495285</v>
      </c>
      <c r="F1624" s="841">
        <v>24.526795095248882</v>
      </c>
      <c r="G1624" s="838">
        <v>0.11161580202792383</v>
      </c>
      <c r="H1624" s="823">
        <v>258.94866070478326</v>
      </c>
      <c r="I1624" s="839">
        <v>160.80326304491408</v>
      </c>
      <c r="J1624" s="1000">
        <v>41.639789602439464</v>
      </c>
      <c r="K1624" s="841">
        <v>17.948185173465291</v>
      </c>
      <c r="L1624" s="838">
        <v>9.121711859858056E-2</v>
      </c>
      <c r="M1624" s="823">
        <v>189.73160668504755</v>
      </c>
      <c r="N1624" s="839">
        <v>214.94836121022453</v>
      </c>
      <c r="O1624" s="1000">
        <v>40.782497926733846</v>
      </c>
      <c r="P1624" s="841">
        <v>19.606970157083584</v>
      </c>
      <c r="Q1624" s="838">
        <v>9.2097226606673438E-2</v>
      </c>
      <c r="R1624" s="823">
        <v>202.61389853468157</v>
      </c>
      <c r="S1624" s="839">
        <v>210.39886819392282</v>
      </c>
      <c r="T1624" s="1000">
        <v>42.629734932055321</v>
      </c>
      <c r="U1624" s="841">
        <v>19.377152241843326</v>
      </c>
      <c r="V1624" s="838">
        <v>9.235994709218158E-2</v>
      </c>
      <c r="W1624" s="823">
        <v>226.28187037584487</v>
      </c>
      <c r="X1624" s="839">
        <v>210.2346685388857</v>
      </c>
      <c r="Y1624" s="1000">
        <v>47.572294014824848</v>
      </c>
      <c r="Z1624" s="841">
        <v>19.417262863193816</v>
      </c>
      <c r="AA1624" s="838">
        <v>9.2097226606673438E-2</v>
      </c>
      <c r="AB1624" s="823">
        <v>202.61389853468157</v>
      </c>
      <c r="AC1624" s="839">
        <v>215.84567656473453</v>
      </c>
      <c r="AD1624" s="1000">
        <v>43.733334010636817</v>
      </c>
      <c r="AE1624" s="841">
        <v>19.8787881866531</v>
      </c>
    </row>
    <row r="1625" spans="1:31">
      <c r="A1625" s="736" t="s">
        <v>2151</v>
      </c>
      <c r="B1625" s="838">
        <v>0</v>
      </c>
      <c r="C1625" s="823">
        <v>0</v>
      </c>
      <c r="D1625" s="839">
        <v>33.486942730965374</v>
      </c>
      <c r="E1625" s="1000">
        <v>0</v>
      </c>
      <c r="F1625" s="841">
        <v>0</v>
      </c>
      <c r="G1625" s="838">
        <v>0</v>
      </c>
      <c r="H1625" s="823">
        <v>0</v>
      </c>
      <c r="I1625" s="839">
        <v>30.080050327983564</v>
      </c>
      <c r="J1625" s="1000">
        <v>0</v>
      </c>
      <c r="K1625" s="841">
        <v>0</v>
      </c>
      <c r="L1625" s="838">
        <v>0</v>
      </c>
      <c r="M1625" s="823">
        <v>0</v>
      </c>
      <c r="N1625" s="839">
        <v>28.005091797312321</v>
      </c>
      <c r="O1625" s="1000">
        <v>0</v>
      </c>
      <c r="P1625" s="841">
        <v>0</v>
      </c>
      <c r="Q1625" s="838">
        <v>0</v>
      </c>
      <c r="R1625" s="823">
        <v>0</v>
      </c>
      <c r="S1625" s="839">
        <v>30.646877439765518</v>
      </c>
      <c r="T1625" s="1000">
        <v>0</v>
      </c>
      <c r="U1625" s="841">
        <v>0</v>
      </c>
      <c r="V1625" s="838">
        <v>0</v>
      </c>
      <c r="W1625" s="823">
        <v>0</v>
      </c>
      <c r="X1625" s="839">
        <v>31.070125002985773</v>
      </c>
      <c r="Y1625" s="1000">
        <v>0</v>
      </c>
      <c r="Z1625" s="841">
        <v>0</v>
      </c>
      <c r="AA1625" s="838">
        <v>0</v>
      </c>
      <c r="AB1625" s="823">
        <v>0</v>
      </c>
      <c r="AC1625" s="839">
        <v>31.315383282007161</v>
      </c>
      <c r="AD1625" s="1000">
        <v>0</v>
      </c>
      <c r="AE1625" s="841">
        <v>0</v>
      </c>
    </row>
    <row r="1626" spans="1:31">
      <c r="A1626" s="736" t="s">
        <v>2152</v>
      </c>
      <c r="B1626" s="838">
        <v>1.6114527979016666E-3</v>
      </c>
      <c r="C1626" s="823">
        <v>6.7359999999999998</v>
      </c>
      <c r="D1626" s="839">
        <v>213.76380316261171</v>
      </c>
      <c r="E1626" s="1000">
        <v>1.4399129781033524</v>
      </c>
      <c r="F1626" s="841">
        <v>0.34447027869649177</v>
      </c>
      <c r="G1626" s="838">
        <v>1.7845791135621741E-3</v>
      </c>
      <c r="H1626" s="823">
        <v>4.140223543464244</v>
      </c>
      <c r="I1626" s="839">
        <v>203.70584250292598</v>
      </c>
      <c r="J1626" s="1000">
        <v>0.84338772507183346</v>
      </c>
      <c r="K1626" s="841">
        <v>0.3635291918413075</v>
      </c>
      <c r="L1626" s="838">
        <v>1.7845791135621741E-3</v>
      </c>
      <c r="M1626" s="823">
        <v>3.7119245562093219</v>
      </c>
      <c r="N1626" s="839">
        <v>203.70584250292598</v>
      </c>
      <c r="O1626" s="1000">
        <v>0.75614071902991953</v>
      </c>
      <c r="P1626" s="841">
        <v>0.3635291918413075</v>
      </c>
      <c r="Q1626" s="838">
        <v>1.4999999999999998E-3</v>
      </c>
      <c r="R1626" s="823">
        <v>3.2999999999999994</v>
      </c>
      <c r="S1626" s="839">
        <v>235</v>
      </c>
      <c r="T1626" s="1000">
        <v>0.77549999999999986</v>
      </c>
      <c r="U1626" s="841">
        <v>0.35249999999999998</v>
      </c>
      <c r="V1626" s="838">
        <v>1.4999999999999998E-3</v>
      </c>
      <c r="W1626" s="823">
        <v>3.6749999999999994</v>
      </c>
      <c r="X1626" s="839">
        <v>235</v>
      </c>
      <c r="Y1626" s="1000">
        <v>0.86362499999999986</v>
      </c>
      <c r="Z1626" s="841">
        <v>0.35249999999999998</v>
      </c>
      <c r="AA1626" s="838">
        <v>1.4999999999999998E-3</v>
      </c>
      <c r="AB1626" s="823">
        <v>3.2999999999999994</v>
      </c>
      <c r="AC1626" s="839">
        <v>235</v>
      </c>
      <c r="AD1626" s="1000">
        <v>0.77549999999999986</v>
      </c>
      <c r="AE1626" s="841">
        <v>0.35249999999999998</v>
      </c>
    </row>
    <row r="1627" spans="1:31">
      <c r="A1627" s="736" t="s">
        <v>2153</v>
      </c>
      <c r="B1627" s="838">
        <v>6.8258518559099007E-2</v>
      </c>
      <c r="C1627" s="823">
        <v>285.32600000000002</v>
      </c>
      <c r="D1627" s="839">
        <v>48.361102146082544</v>
      </c>
      <c r="E1627" s="1000">
        <v>13.79867983093315</v>
      </c>
      <c r="F1627" s="841">
        <v>3.3010571883768582</v>
      </c>
      <c r="G1627" s="838">
        <v>6.8576149928079422E-2</v>
      </c>
      <c r="H1627" s="823">
        <v>159.09666783314427</v>
      </c>
      <c r="I1627" s="839">
        <v>41.309482632858895</v>
      </c>
      <c r="J1627" s="1000">
        <v>6.5722010367989929</v>
      </c>
      <c r="K1627" s="841">
        <v>2.8328452744823247</v>
      </c>
      <c r="L1627" s="838">
        <v>6.8941298524542172E-2</v>
      </c>
      <c r="M1627" s="823">
        <v>143.39790093104773</v>
      </c>
      <c r="N1627" s="839">
        <v>41.256966937566887</v>
      </c>
      <c r="O1627" s="1000">
        <v>5.9161624576287277</v>
      </c>
      <c r="P1627" s="841">
        <v>2.8443088738599651</v>
      </c>
      <c r="Q1627" s="838">
        <v>6.4999991432540802E-2</v>
      </c>
      <c r="R1627" s="823">
        <v>142.99998115158976</v>
      </c>
      <c r="S1627" s="839">
        <v>42.139738013268023</v>
      </c>
      <c r="T1627" s="1000">
        <v>6.0259817416302575</v>
      </c>
      <c r="U1627" s="841">
        <v>2.7390826098319354</v>
      </c>
      <c r="V1627" s="838">
        <v>6.4999991432540802E-2</v>
      </c>
      <c r="W1627" s="823">
        <v>159.24997900972497</v>
      </c>
      <c r="X1627" s="839">
        <v>41.551666223812859</v>
      </c>
      <c r="Y1627" s="1000">
        <v>6.6171019739612955</v>
      </c>
      <c r="Z1627" s="841">
        <v>2.700857948555631</v>
      </c>
      <c r="AA1627" s="838">
        <v>6.4999991432540802E-2</v>
      </c>
      <c r="AB1627" s="823">
        <v>142.99998115158976</v>
      </c>
      <c r="AC1627" s="839">
        <v>41.110985758236986</v>
      </c>
      <c r="AD1627" s="1000">
        <v>5.8788701885511649</v>
      </c>
      <c r="AE1627" s="841">
        <v>2.6722137220687108</v>
      </c>
    </row>
    <row r="1628" spans="1:31">
      <c r="A1628" s="736" t="s">
        <v>2254</v>
      </c>
      <c r="B1628" s="838">
        <v>1.7576462071649843E-2</v>
      </c>
      <c r="C1628" s="823">
        <v>73.471000000000004</v>
      </c>
      <c r="D1628" s="839">
        <v>8.7447286193875122</v>
      </c>
      <c r="E1628" s="1000">
        <v>0.64248395639501998</v>
      </c>
      <c r="F1628" s="841">
        <v>0.15370139090553553</v>
      </c>
      <c r="G1628" s="838">
        <v>2.4915332672026898E-2</v>
      </c>
      <c r="H1628" s="823">
        <v>57.8035717991024</v>
      </c>
      <c r="I1628" s="839">
        <v>7.6356830595958733</v>
      </c>
      <c r="J1628" s="1000">
        <v>0.44136975397053996</v>
      </c>
      <c r="K1628" s="841">
        <v>0.19024558360799138</v>
      </c>
      <c r="L1628" s="838">
        <v>2.4915332672026898E-2</v>
      </c>
      <c r="M1628" s="823">
        <v>51.823891957815945</v>
      </c>
      <c r="N1628" s="839">
        <v>7.6356830595958733</v>
      </c>
      <c r="O1628" s="1000">
        <v>0.39571081390462204</v>
      </c>
      <c r="P1628" s="841">
        <v>0.19024558360799138</v>
      </c>
      <c r="Q1628" s="838">
        <v>0.02</v>
      </c>
      <c r="R1628" s="823">
        <v>44</v>
      </c>
      <c r="S1628" s="839">
        <v>7.3469387755102042</v>
      </c>
      <c r="T1628" s="1000">
        <v>0.32326530612244897</v>
      </c>
      <c r="U1628" s="841">
        <v>0.14693877551020409</v>
      </c>
      <c r="V1628" s="838">
        <v>0.02</v>
      </c>
      <c r="W1628" s="823">
        <v>49</v>
      </c>
      <c r="X1628" s="839">
        <v>7.3469387755102042</v>
      </c>
      <c r="Y1628" s="1000">
        <v>0.36</v>
      </c>
      <c r="Z1628" s="841">
        <v>0.14693877551020409</v>
      </c>
      <c r="AA1628" s="838">
        <v>0.02</v>
      </c>
      <c r="AB1628" s="823">
        <v>44</v>
      </c>
      <c r="AC1628" s="839">
        <v>7.3469387755102042</v>
      </c>
      <c r="AD1628" s="1000">
        <v>0.32326530612244897</v>
      </c>
      <c r="AE1628" s="841">
        <v>0.14693877551020409</v>
      </c>
    </row>
    <row r="1629" spans="1:31">
      <c r="A1629" s="735" t="s">
        <v>2154</v>
      </c>
      <c r="B1629" s="856"/>
      <c r="C1629" s="796"/>
      <c r="E1629" s="847">
        <v>118.40501788038438</v>
      </c>
      <c r="F1629" s="904">
        <v>28.326023953227768</v>
      </c>
      <c r="G1629" s="856"/>
      <c r="H1629" s="796"/>
      <c r="J1629" s="847">
        <v>49.496748118280834</v>
      </c>
      <c r="K1629" s="904">
        <v>21.334805223396916</v>
      </c>
      <c r="L1629" s="856"/>
      <c r="M1629" s="796"/>
      <c r="O1629" s="847">
        <v>47.850511917297119</v>
      </c>
      <c r="P1629" s="904">
        <v>23.005053806392851</v>
      </c>
      <c r="Q1629" s="856"/>
      <c r="R1629" s="796"/>
      <c r="T1629" s="847">
        <v>49.754481979808034</v>
      </c>
      <c r="U1629" s="904">
        <v>22.615673627185465</v>
      </c>
      <c r="V1629" s="856"/>
      <c r="W1629" s="796"/>
      <c r="Y1629" s="847">
        <v>55.413020988786144</v>
      </c>
      <c r="Z1629" s="904">
        <v>22.617559587259649</v>
      </c>
      <c r="AA1629" s="856"/>
      <c r="AB1629" s="796"/>
      <c r="AD1629" s="847">
        <v>50.71096950531043</v>
      </c>
      <c r="AE1629" s="904">
        <v>23.050440684232015</v>
      </c>
    </row>
    <row r="1630" spans="1:31">
      <c r="A1630" s="735"/>
      <c r="B1630" s="856"/>
      <c r="C1630" s="796"/>
      <c r="E1630" s="847"/>
      <c r="F1630" s="904"/>
      <c r="G1630" s="856"/>
      <c r="H1630" s="796"/>
      <c r="J1630" s="847"/>
      <c r="K1630" s="904"/>
      <c r="L1630" s="856"/>
      <c r="M1630" s="796"/>
      <c r="O1630" s="847"/>
      <c r="P1630" s="904"/>
      <c r="Q1630" s="856"/>
      <c r="R1630" s="796"/>
      <c r="T1630" s="847"/>
      <c r="U1630" s="904"/>
      <c r="V1630" s="856"/>
      <c r="W1630" s="796"/>
      <c r="Y1630" s="847"/>
      <c r="Z1630" s="904"/>
      <c r="AA1630" s="856"/>
      <c r="AB1630" s="796"/>
      <c r="AD1630" s="847"/>
      <c r="AE1630" s="904"/>
    </row>
    <row r="1631" spans="1:31">
      <c r="A1631" s="741" t="s">
        <v>2162</v>
      </c>
      <c r="B1631" s="796"/>
      <c r="D1631" s="1001"/>
      <c r="E1631" s="823">
        <v>5.8746600000000004</v>
      </c>
      <c r="F1631" s="841">
        <v>1.4053944913481302</v>
      </c>
      <c r="G1631" s="796"/>
      <c r="I1631" s="1001"/>
      <c r="J1631" s="823">
        <v>4.1760000000000019</v>
      </c>
      <c r="K1631" s="841">
        <v>1.8000000000000007</v>
      </c>
      <c r="L1631" s="796"/>
      <c r="N1631" s="1001"/>
      <c r="O1631" s="823">
        <v>3.536</v>
      </c>
      <c r="P1631" s="841">
        <v>1.7</v>
      </c>
      <c r="Q1631" s="796"/>
      <c r="S1631" s="1001"/>
      <c r="T1631" s="823">
        <v>3.74</v>
      </c>
      <c r="U1631" s="841">
        <v>1.7</v>
      </c>
      <c r="V1631" s="796"/>
      <c r="X1631" s="1001"/>
      <c r="Y1631" s="823">
        <v>4.165</v>
      </c>
      <c r="Z1631" s="841">
        <v>1.7</v>
      </c>
      <c r="AA1631" s="796"/>
      <c r="AC1631" s="1001"/>
      <c r="AD1631" s="823">
        <v>3.74</v>
      </c>
      <c r="AE1631" s="841">
        <v>1.7</v>
      </c>
    </row>
    <row r="1632" spans="1:31">
      <c r="A1632" s="736"/>
      <c r="B1632" s="796"/>
      <c r="F1632" s="822"/>
      <c r="G1632" s="796"/>
      <c r="K1632" s="822"/>
      <c r="L1632" s="796"/>
      <c r="P1632" s="822"/>
      <c r="Q1632" s="796"/>
      <c r="U1632" s="822"/>
      <c r="V1632" s="796"/>
      <c r="Z1632" s="822"/>
      <c r="AA1632" s="796"/>
      <c r="AE1632" s="822"/>
    </row>
    <row r="1633" spans="1:31">
      <c r="A1633" s="736" t="s">
        <v>2466</v>
      </c>
      <c r="B1633" s="838"/>
      <c r="C1633" s="823"/>
      <c r="D1633" s="839"/>
      <c r="E1633" s="823">
        <v>9.0942399999999992</v>
      </c>
      <c r="F1633" s="841">
        <v>2.1756143843214448</v>
      </c>
      <c r="G1633" s="838"/>
      <c r="H1633" s="823"/>
      <c r="I1633" s="839">
        <v>0</v>
      </c>
      <c r="J1633" s="823">
        <v>5.5679999999999996</v>
      </c>
      <c r="K1633" s="841">
        <v>2.4</v>
      </c>
      <c r="L1633" s="838"/>
      <c r="M1633" s="823"/>
      <c r="N1633" s="839">
        <v>0</v>
      </c>
      <c r="O1633" s="823">
        <v>4.5759999999999996</v>
      </c>
      <c r="P1633" s="841">
        <v>2.2000000000000002</v>
      </c>
      <c r="Q1633" s="838"/>
      <c r="R1633" s="823"/>
      <c r="S1633" s="839">
        <v>0</v>
      </c>
      <c r="T1633" s="823">
        <v>4.84</v>
      </c>
      <c r="U1633" s="841">
        <v>2.2000000000000002</v>
      </c>
      <c r="V1633" s="838"/>
      <c r="W1633" s="823"/>
      <c r="X1633" s="839">
        <v>0</v>
      </c>
      <c r="Y1633" s="823">
        <v>5.39</v>
      </c>
      <c r="Z1633" s="841">
        <v>2.2000000000000002</v>
      </c>
      <c r="AA1633" s="838"/>
      <c r="AB1633" s="823"/>
      <c r="AC1633" s="839">
        <v>0</v>
      </c>
      <c r="AD1633" s="823">
        <v>4.84</v>
      </c>
      <c r="AE1633" s="841">
        <v>2.2000000000000002</v>
      </c>
    </row>
    <row r="1634" spans="1:31">
      <c r="A1634" s="736" t="s">
        <v>2163</v>
      </c>
      <c r="B1634" s="838"/>
      <c r="C1634" s="823"/>
      <c r="D1634" s="839"/>
      <c r="E1634" s="823">
        <v>2.6315200000000001</v>
      </c>
      <c r="F1634" s="841">
        <v>0.62953834126101449</v>
      </c>
      <c r="G1634" s="838"/>
      <c r="H1634" s="823"/>
      <c r="I1634" s="839">
        <v>0</v>
      </c>
      <c r="J1634" s="823">
        <v>2.088000000000001</v>
      </c>
      <c r="K1634" s="841">
        <v>0.90000000000000036</v>
      </c>
      <c r="L1634" s="838"/>
      <c r="M1634" s="823"/>
      <c r="N1634" s="839">
        <v>0</v>
      </c>
      <c r="O1634" s="823">
        <v>1.6639999999999995</v>
      </c>
      <c r="P1634" s="841">
        <v>0.79999999999999982</v>
      </c>
      <c r="Q1634" s="838"/>
      <c r="R1634" s="823"/>
      <c r="S1634" s="839">
        <v>0</v>
      </c>
      <c r="T1634" s="823">
        <v>1.7599999999999996</v>
      </c>
      <c r="U1634" s="841">
        <v>0.79999999999999982</v>
      </c>
      <c r="V1634" s="838"/>
      <c r="W1634" s="823"/>
      <c r="X1634" s="839">
        <v>0</v>
      </c>
      <c r="Y1634" s="823">
        <v>1.9599999999999995</v>
      </c>
      <c r="Z1634" s="841">
        <v>0.79999999999999982</v>
      </c>
      <c r="AA1634" s="838"/>
      <c r="AB1634" s="823"/>
      <c r="AC1634" s="839">
        <v>0</v>
      </c>
      <c r="AD1634" s="823">
        <v>1.7599999999999996</v>
      </c>
      <c r="AE1634" s="841">
        <v>0.79999999999999982</v>
      </c>
    </row>
    <row r="1635" spans="1:31">
      <c r="A1635" s="736" t="s">
        <v>2443</v>
      </c>
      <c r="B1635" s="796"/>
      <c r="D1635" s="1001"/>
      <c r="E1635" s="823">
        <v>8.0796299999999999</v>
      </c>
      <c r="F1635" s="841">
        <v>1.9328893066375064</v>
      </c>
      <c r="G1635" s="796"/>
      <c r="I1635" s="1001"/>
      <c r="J1635" s="823">
        <v>4.8719999999999999</v>
      </c>
      <c r="K1635" s="841">
        <v>2.1</v>
      </c>
      <c r="L1635" s="796"/>
      <c r="N1635" s="1001"/>
      <c r="O1635" s="823">
        <v>4.3680000000000003</v>
      </c>
      <c r="P1635" s="841">
        <v>2.1</v>
      </c>
      <c r="Q1635" s="796"/>
      <c r="S1635" s="1001"/>
      <c r="T1635" s="823">
        <v>4.62</v>
      </c>
      <c r="U1635" s="841">
        <v>2.1</v>
      </c>
      <c r="V1635" s="796"/>
      <c r="X1635" s="1001"/>
      <c r="Y1635" s="823">
        <v>5.1449999999999996</v>
      </c>
      <c r="Z1635" s="841">
        <v>2.1</v>
      </c>
      <c r="AA1635" s="796"/>
      <c r="AC1635" s="1001"/>
      <c r="AD1635" s="823">
        <v>4.62</v>
      </c>
      <c r="AE1635" s="841">
        <v>2.1</v>
      </c>
    </row>
    <row r="1636" spans="1:31">
      <c r="A1636" s="736" t="s">
        <v>2164</v>
      </c>
      <c r="B1636" s="796"/>
      <c r="D1636" s="1001"/>
      <c r="E1636" s="823">
        <v>0.74719322610650085</v>
      </c>
      <c r="F1636" s="841">
        <v>0.17875098200452691</v>
      </c>
      <c r="G1636" s="796"/>
      <c r="I1636" s="1001"/>
      <c r="J1636" s="823">
        <v>0.28447568326143602</v>
      </c>
      <c r="K1636" s="841">
        <v>0.12261882899199829</v>
      </c>
      <c r="L1636" s="796"/>
      <c r="N1636" s="1001"/>
      <c r="O1636" s="823">
        <v>0.25504716430335644</v>
      </c>
      <c r="P1636" s="841">
        <v>0.12261882899199829</v>
      </c>
      <c r="Q1636" s="796"/>
      <c r="S1636" s="1001"/>
      <c r="T1636" s="823">
        <v>0.28472500537396855</v>
      </c>
      <c r="U1636" s="841">
        <v>0.12942045698816751</v>
      </c>
      <c r="V1636" s="796"/>
      <c r="X1636" s="1001"/>
      <c r="Y1636" s="823">
        <v>0.3170801196210104</v>
      </c>
      <c r="Z1636" s="841">
        <v>0.12942045698816751</v>
      </c>
      <c r="AA1636" s="796"/>
      <c r="AC1636" s="1001"/>
      <c r="AD1636" s="823">
        <v>0.28472500537396855</v>
      </c>
      <c r="AE1636" s="841">
        <v>0.12942045698816751</v>
      </c>
    </row>
    <row r="1637" spans="1:31">
      <c r="A1637" s="735" t="s">
        <v>2467</v>
      </c>
      <c r="B1637" s="796"/>
      <c r="E1637" s="847">
        <v>20.552583226106499</v>
      </c>
      <c r="F1637" s="904">
        <v>4.916793014224492</v>
      </c>
      <c r="G1637" s="796"/>
      <c r="J1637" s="847">
        <v>12.812475683261436</v>
      </c>
      <c r="K1637" s="904">
        <v>5.5226188289919991</v>
      </c>
      <c r="L1637" s="796"/>
      <c r="O1637" s="847">
        <v>10.863047164303357</v>
      </c>
      <c r="P1637" s="904">
        <v>5.2226188289919984</v>
      </c>
      <c r="Q1637" s="796"/>
      <c r="T1637" s="847">
        <v>11.504725005373967</v>
      </c>
      <c r="U1637" s="904">
        <v>5.2294204569881675</v>
      </c>
      <c r="V1637" s="796"/>
      <c r="Y1637" s="847">
        <v>12.81208011962101</v>
      </c>
      <c r="Z1637" s="904">
        <v>5.2294204569881675</v>
      </c>
      <c r="AA1637" s="796"/>
      <c r="AD1637" s="847">
        <v>11.504725005373967</v>
      </c>
      <c r="AE1637" s="904">
        <v>5.2294204569881675</v>
      </c>
    </row>
    <row r="1638" spans="1:31">
      <c r="A1638" s="736"/>
      <c r="B1638" s="796"/>
      <c r="F1638" s="822"/>
      <c r="G1638" s="796"/>
      <c r="K1638" s="822"/>
      <c r="L1638" s="796"/>
      <c r="P1638" s="822"/>
      <c r="Q1638" s="796"/>
      <c r="U1638" s="822"/>
      <c r="V1638" s="796"/>
      <c r="Z1638" s="822"/>
      <c r="AA1638" s="796"/>
      <c r="AE1638" s="822"/>
    </row>
    <row r="1639" spans="1:31" ht="15.75" thickBot="1">
      <c r="A1639" s="742" t="s">
        <v>2256</v>
      </c>
      <c r="B1639" s="869"/>
      <c r="C1639" s="1002"/>
      <c r="D1639" s="871"/>
      <c r="E1639" s="872">
        <v>3423.2980699974801</v>
      </c>
      <c r="F1639" s="910">
        <v>818.95535227862433</v>
      </c>
      <c r="G1639" s="869"/>
      <c r="H1639" s="1002"/>
      <c r="I1639" s="871"/>
      <c r="J1639" s="872">
        <v>1847.685935325281</v>
      </c>
      <c r="K1639" s="910">
        <v>796.41635143331075</v>
      </c>
      <c r="L1639" s="869"/>
      <c r="M1639" s="1002"/>
      <c r="N1639" s="871"/>
      <c r="O1639" s="872">
        <v>1683.3431123448156</v>
      </c>
      <c r="P1639" s="910">
        <v>809.29957324269981</v>
      </c>
      <c r="Q1639" s="869"/>
      <c r="R1639" s="1002"/>
      <c r="S1639" s="871"/>
      <c r="T1639" s="872">
        <v>1804.9590311055329</v>
      </c>
      <c r="U1639" s="910">
        <v>820.4359232297877</v>
      </c>
      <c r="V1639" s="869"/>
      <c r="W1639" s="1002"/>
      <c r="X1639" s="871"/>
      <c r="Y1639" s="872">
        <v>2002.2184342339929</v>
      </c>
      <c r="Z1639" s="910">
        <v>817.23201397305854</v>
      </c>
      <c r="AA1639" s="869"/>
      <c r="AB1639" s="1002"/>
      <c r="AC1639" s="871"/>
      <c r="AD1639" s="872">
        <v>1780.3128542906043</v>
      </c>
      <c r="AE1639" s="910">
        <v>809.23311558663829</v>
      </c>
    </row>
    <row r="1640" spans="1:31" ht="15.75" thickTop="1">
      <c r="B1640" s="796"/>
      <c r="G1640" s="796"/>
      <c r="L1640" s="796"/>
      <c r="Q1640" s="796"/>
      <c r="V1640" s="796"/>
      <c r="AA1640" s="796"/>
    </row>
    <row r="1641" spans="1:31" ht="16.5">
      <c r="A1641" s="731" t="s">
        <v>2089</v>
      </c>
      <c r="B1641" s="796"/>
      <c r="D1641" s="778"/>
      <c r="F1641" s="802" t="s">
        <v>2870</v>
      </c>
      <c r="G1641" s="796"/>
      <c r="I1641" s="778"/>
      <c r="K1641" s="802" t="s">
        <v>2871</v>
      </c>
      <c r="L1641" s="796"/>
      <c r="N1641" s="778"/>
      <c r="P1641" s="802" t="s">
        <v>2872</v>
      </c>
      <c r="Q1641" s="796"/>
      <c r="S1641" s="778"/>
      <c r="U1641" s="802" t="s">
        <v>2873</v>
      </c>
      <c r="V1641" s="796"/>
      <c r="X1641" s="778"/>
      <c r="Z1641" s="802" t="s">
        <v>2874</v>
      </c>
      <c r="AA1641" s="796"/>
      <c r="AC1641" s="778"/>
      <c r="AE1641" s="802" t="s">
        <v>2875</v>
      </c>
    </row>
    <row r="1642" spans="1:31" ht="15.75" thickBot="1">
      <c r="A1642" s="722" t="s">
        <v>2090</v>
      </c>
      <c r="B1642" s="796"/>
      <c r="D1642" s="778"/>
      <c r="F1642" s="802"/>
      <c r="G1642" s="796"/>
      <c r="I1642" s="778"/>
      <c r="K1642" s="802"/>
      <c r="L1642" s="796"/>
      <c r="N1642" s="778"/>
      <c r="P1642" s="802"/>
      <c r="Q1642" s="796"/>
      <c r="S1642" s="778"/>
      <c r="U1642" s="802"/>
      <c r="V1642" s="796"/>
      <c r="X1642" s="778"/>
      <c r="Z1642" s="802"/>
      <c r="AA1642" s="796"/>
      <c r="AC1642" s="778"/>
      <c r="AE1642" s="802"/>
    </row>
    <row r="1643" spans="1:31" ht="15.75" thickTop="1">
      <c r="A1643" s="732" t="s">
        <v>2451</v>
      </c>
      <c r="B1643" s="885"/>
      <c r="C1643" s="803"/>
      <c r="D1643" s="886"/>
      <c r="E1643" s="887"/>
      <c r="F1643" s="888"/>
      <c r="G1643" s="885"/>
      <c r="H1643" s="803"/>
      <c r="I1643" s="886"/>
      <c r="J1643" s="887"/>
      <c r="K1643" s="888"/>
      <c r="L1643" s="885"/>
      <c r="M1643" s="803"/>
      <c r="N1643" s="886"/>
      <c r="O1643" s="887"/>
      <c r="P1643" s="888"/>
      <c r="Q1643" s="885"/>
      <c r="R1643" s="803"/>
      <c r="S1643" s="886"/>
      <c r="T1643" s="887"/>
      <c r="U1643" s="888"/>
      <c r="V1643" s="885"/>
      <c r="W1643" s="803"/>
      <c r="X1643" s="886"/>
      <c r="Y1643" s="887"/>
      <c r="Z1643" s="888"/>
      <c r="AA1643" s="885"/>
      <c r="AB1643" s="803"/>
      <c r="AC1643" s="886"/>
      <c r="AD1643" s="887"/>
      <c r="AE1643" s="888"/>
    </row>
    <row r="1644" spans="1:31" ht="15.75" thickBot="1">
      <c r="A1644" s="735" t="s">
        <v>2469</v>
      </c>
      <c r="B1644" s="777"/>
      <c r="C1644" s="796"/>
      <c r="F1644" s="822"/>
      <c r="G1644" s="777"/>
      <c r="H1644" s="796">
        <v>3255.8130000000019</v>
      </c>
      <c r="K1644" s="822"/>
      <c r="L1644" s="777"/>
      <c r="M1644" s="796">
        <v>-4284.1869999999981</v>
      </c>
      <c r="P1644" s="822"/>
      <c r="Q1644" s="777"/>
      <c r="R1644" s="796">
        <v>5310.6949999999979</v>
      </c>
      <c r="U1644" s="822"/>
      <c r="V1644" s="777"/>
      <c r="W1644" s="796">
        <v>6408.6260000000002</v>
      </c>
      <c r="Z1644" s="822"/>
      <c r="AA1644" s="777"/>
      <c r="AB1644" s="796">
        <v>4462.7639999999992</v>
      </c>
      <c r="AE1644" s="822"/>
    </row>
    <row r="1645" spans="1:31">
      <c r="A1645" s="734" t="s">
        <v>386</v>
      </c>
      <c r="B1645" s="959"/>
      <c r="C1645" s="967">
        <v>13611.347999999998</v>
      </c>
      <c r="D1645" s="959"/>
      <c r="E1645" s="916"/>
      <c r="F1645" s="815"/>
      <c r="G1645" s="959"/>
      <c r="H1645" s="967"/>
      <c r="I1645" s="959"/>
      <c r="J1645" s="916"/>
      <c r="K1645" s="815"/>
      <c r="L1645" s="959"/>
      <c r="M1645" s="967"/>
      <c r="N1645" s="959"/>
      <c r="O1645" s="916"/>
      <c r="P1645" s="815"/>
      <c r="Q1645" s="959"/>
      <c r="R1645" s="967"/>
      <c r="S1645" s="959"/>
      <c r="T1645" s="916"/>
      <c r="U1645" s="815"/>
      <c r="V1645" s="959"/>
      <c r="W1645" s="967"/>
      <c r="X1645" s="959"/>
      <c r="Y1645" s="916"/>
      <c r="Z1645" s="815"/>
      <c r="AA1645" s="959"/>
      <c r="AB1645" s="967"/>
      <c r="AC1645" s="959"/>
      <c r="AD1645" s="916"/>
      <c r="AE1645" s="815"/>
    </row>
    <row r="1646" spans="1:31">
      <c r="A1646" s="735" t="s">
        <v>2453</v>
      </c>
      <c r="B1646" s="777"/>
      <c r="C1646" s="824">
        <v>0</v>
      </c>
      <c r="D1646" s="947"/>
      <c r="E1646" s="817"/>
      <c r="F1646" s="894"/>
      <c r="G1646" s="777"/>
      <c r="H1646" s="824"/>
      <c r="I1646" s="947"/>
      <c r="J1646" s="817"/>
      <c r="K1646" s="894"/>
      <c r="L1646" s="777"/>
      <c r="M1646" s="824"/>
      <c r="N1646" s="947"/>
      <c r="O1646" s="817"/>
      <c r="P1646" s="894"/>
      <c r="Q1646" s="777"/>
      <c r="R1646" s="824"/>
      <c r="S1646" s="947"/>
      <c r="T1646" s="817"/>
      <c r="U1646" s="894"/>
      <c r="V1646" s="777"/>
      <c r="W1646" s="824"/>
      <c r="X1646" s="947"/>
      <c r="Y1646" s="817"/>
      <c r="Z1646" s="894"/>
      <c r="AA1646" s="777"/>
      <c r="AB1646" s="824"/>
      <c r="AC1646" s="947"/>
      <c r="AD1646" s="817"/>
      <c r="AE1646" s="894"/>
    </row>
    <row r="1647" spans="1:31">
      <c r="A1647" s="735" t="s">
        <v>2454</v>
      </c>
      <c r="B1647" s="777"/>
      <c r="C1647" s="824">
        <v>13611.347999999998</v>
      </c>
      <c r="D1647" s="947"/>
      <c r="E1647" s="817"/>
      <c r="F1647" s="894"/>
      <c r="G1647" s="777"/>
      <c r="H1647" s="824"/>
      <c r="I1647" s="947"/>
      <c r="J1647" s="817"/>
      <c r="K1647" s="894"/>
      <c r="L1647" s="777"/>
      <c r="M1647" s="824"/>
      <c r="N1647" s="947"/>
      <c r="O1647" s="817"/>
      <c r="P1647" s="894"/>
      <c r="Q1647" s="777"/>
      <c r="R1647" s="824"/>
      <c r="S1647" s="947"/>
      <c r="T1647" s="817"/>
      <c r="U1647" s="894"/>
      <c r="V1647" s="777"/>
      <c r="W1647" s="824"/>
      <c r="X1647" s="947"/>
      <c r="Y1647" s="817"/>
      <c r="Z1647" s="894"/>
      <c r="AA1647" s="777"/>
      <c r="AB1647" s="824"/>
      <c r="AC1647" s="947"/>
      <c r="AD1647" s="817"/>
      <c r="AE1647" s="894"/>
    </row>
    <row r="1648" spans="1:31">
      <c r="A1648" s="735" t="s">
        <v>2094</v>
      </c>
      <c r="B1648" s="777"/>
      <c r="C1648" s="824">
        <v>14933.102999999999</v>
      </c>
      <c r="D1648" s="777"/>
      <c r="E1648" s="821"/>
      <c r="F1648" s="949"/>
      <c r="G1648" s="777"/>
      <c r="H1648" s="824"/>
      <c r="I1648" s="777"/>
      <c r="J1648" s="821"/>
      <c r="K1648" s="949"/>
      <c r="L1648" s="777"/>
      <c r="M1648" s="824"/>
      <c r="N1648" s="777"/>
      <c r="O1648" s="821"/>
      <c r="P1648" s="949"/>
      <c r="Q1648" s="777"/>
      <c r="R1648" s="824"/>
      <c r="S1648" s="777"/>
      <c r="T1648" s="821"/>
      <c r="U1648" s="949"/>
      <c r="V1648" s="777"/>
      <c r="W1648" s="824"/>
      <c r="X1648" s="777"/>
      <c r="Y1648" s="821"/>
      <c r="Z1648" s="949"/>
      <c r="AA1648" s="777"/>
      <c r="AB1648" s="824"/>
      <c r="AC1648" s="777"/>
      <c r="AD1648" s="821"/>
      <c r="AE1648" s="949"/>
    </row>
    <row r="1649" spans="1:31">
      <c r="A1649" s="735"/>
      <c r="B1649" s="777"/>
      <c r="C1649" s="985"/>
      <c r="D1649" s="947"/>
      <c r="E1649" s="821"/>
      <c r="F1649" s="949"/>
      <c r="G1649" s="777"/>
      <c r="H1649" s="985"/>
      <c r="I1649" s="947"/>
      <c r="J1649" s="821"/>
      <c r="K1649" s="949"/>
      <c r="L1649" s="777"/>
      <c r="M1649" s="985"/>
      <c r="N1649" s="947"/>
      <c r="O1649" s="821"/>
      <c r="P1649" s="949"/>
      <c r="Q1649" s="777"/>
      <c r="R1649" s="985"/>
      <c r="S1649" s="947"/>
      <c r="T1649" s="821"/>
      <c r="U1649" s="949"/>
      <c r="V1649" s="777"/>
      <c r="W1649" s="985"/>
      <c r="X1649" s="947"/>
      <c r="Y1649" s="821"/>
      <c r="Z1649" s="949"/>
      <c r="AA1649" s="777"/>
      <c r="AB1649" s="985"/>
      <c r="AC1649" s="947"/>
      <c r="AD1649" s="821"/>
      <c r="AE1649" s="949"/>
    </row>
    <row r="1650" spans="1:31">
      <c r="A1650" s="735" t="s">
        <v>2101</v>
      </c>
      <c r="B1650" s="777"/>
      <c r="C1650" s="827">
        <v>1.0971068405568649</v>
      </c>
      <c r="D1650" s="777"/>
      <c r="E1650" s="784"/>
      <c r="F1650" s="822"/>
      <c r="G1650" s="777"/>
      <c r="H1650" s="827"/>
      <c r="I1650" s="777"/>
      <c r="J1650" s="784"/>
      <c r="K1650" s="822"/>
      <c r="L1650" s="777"/>
      <c r="M1650" s="827"/>
      <c r="N1650" s="777"/>
      <c r="O1650" s="784"/>
      <c r="P1650" s="822"/>
      <c r="Q1650" s="777"/>
      <c r="R1650" s="827"/>
      <c r="S1650" s="777"/>
      <c r="T1650" s="784"/>
      <c r="U1650" s="822"/>
      <c r="V1650" s="777"/>
      <c r="W1650" s="827"/>
      <c r="X1650" s="777"/>
      <c r="Y1650" s="784"/>
      <c r="Z1650" s="822"/>
      <c r="AA1650" s="777"/>
      <c r="AB1650" s="827"/>
      <c r="AC1650" s="777"/>
      <c r="AD1650" s="784"/>
      <c r="AE1650" s="822"/>
    </row>
    <row r="1651" spans="1:31" ht="15.75" thickBot="1">
      <c r="A1651" s="737" t="s">
        <v>2102</v>
      </c>
      <c r="B1651" s="898"/>
      <c r="C1651" s="829">
        <v>0.9114882553210808</v>
      </c>
      <c r="D1651" s="898"/>
      <c r="E1651" s="830"/>
      <c r="F1651" s="832"/>
      <c r="G1651" s="898"/>
      <c r="H1651" s="829"/>
      <c r="I1651" s="898"/>
      <c r="J1651" s="830"/>
      <c r="K1651" s="832"/>
      <c r="L1651" s="898"/>
      <c r="M1651" s="829"/>
      <c r="N1651" s="898"/>
      <c r="O1651" s="830"/>
      <c r="P1651" s="832"/>
      <c r="Q1651" s="898"/>
      <c r="R1651" s="829"/>
      <c r="S1651" s="898"/>
      <c r="T1651" s="830"/>
      <c r="U1651" s="832"/>
      <c r="V1651" s="898"/>
      <c r="W1651" s="829"/>
      <c r="X1651" s="898"/>
      <c r="Y1651" s="830"/>
      <c r="Z1651" s="832"/>
      <c r="AA1651" s="898"/>
      <c r="AB1651" s="829"/>
      <c r="AC1651" s="898"/>
      <c r="AD1651" s="830"/>
      <c r="AE1651" s="832"/>
    </row>
    <row r="1652" spans="1:31">
      <c r="A1652" s="734" t="s">
        <v>2455</v>
      </c>
      <c r="B1652" s="959"/>
      <c r="C1652" s="997">
        <v>13611.347999999998</v>
      </c>
      <c r="D1652" s="959"/>
      <c r="E1652" s="916"/>
      <c r="F1652" s="815"/>
      <c r="G1652" s="959"/>
      <c r="H1652" s="997">
        <v>10380</v>
      </c>
      <c r="I1652" s="959"/>
      <c r="J1652" s="916"/>
      <c r="K1652" s="815" t="s">
        <v>269</v>
      </c>
      <c r="L1652" s="959"/>
      <c r="M1652" s="997">
        <v>17920</v>
      </c>
      <c r="N1652" s="959"/>
      <c r="O1652" s="916"/>
      <c r="P1652" s="815" t="s">
        <v>269</v>
      </c>
      <c r="Q1652" s="959"/>
      <c r="R1652" s="997">
        <v>10800</v>
      </c>
      <c r="S1652" s="959"/>
      <c r="T1652" s="916"/>
      <c r="U1652" s="815" t="s">
        <v>269</v>
      </c>
      <c r="V1652" s="959"/>
      <c r="W1652" s="997">
        <v>10550</v>
      </c>
      <c r="X1652" s="959"/>
      <c r="Y1652" s="916"/>
      <c r="Z1652" s="815" t="s">
        <v>269</v>
      </c>
      <c r="AA1652" s="959"/>
      <c r="AB1652" s="997">
        <v>10800</v>
      </c>
      <c r="AC1652" s="959"/>
      <c r="AD1652" s="916"/>
      <c r="AE1652" s="815" t="s">
        <v>269</v>
      </c>
    </row>
    <row r="1653" spans="1:31">
      <c r="A1653" s="735" t="s">
        <v>2453</v>
      </c>
      <c r="B1653" s="777"/>
      <c r="C1653" s="824">
        <v>0</v>
      </c>
      <c r="D1653" s="947"/>
      <c r="E1653" s="817"/>
      <c r="F1653" s="894"/>
      <c r="G1653" s="777"/>
      <c r="H1653" s="824">
        <v>0</v>
      </c>
      <c r="I1653" s="947"/>
      <c r="J1653" s="817"/>
      <c r="K1653" s="894"/>
      <c r="L1653" s="777"/>
      <c r="M1653" s="824">
        <v>0</v>
      </c>
      <c r="N1653" s="947"/>
      <c r="O1653" s="817"/>
      <c r="P1653" s="894"/>
      <c r="Q1653" s="777"/>
      <c r="R1653" s="824">
        <v>0</v>
      </c>
      <c r="S1653" s="947"/>
      <c r="T1653" s="817"/>
      <c r="U1653" s="894"/>
      <c r="V1653" s="777"/>
      <c r="W1653" s="824">
        <v>0</v>
      </c>
      <c r="X1653" s="947"/>
      <c r="Y1653" s="817"/>
      <c r="Z1653" s="894"/>
      <c r="AA1653" s="777"/>
      <c r="AB1653" s="824">
        <v>0</v>
      </c>
      <c r="AC1653" s="947"/>
      <c r="AD1653" s="817"/>
      <c r="AE1653" s="894"/>
    </row>
    <row r="1654" spans="1:31">
      <c r="A1654" s="735" t="s">
        <v>2456</v>
      </c>
      <c r="B1654" s="777"/>
      <c r="C1654" s="824">
        <v>13611.347999999998</v>
      </c>
      <c r="D1654" s="947"/>
      <c r="E1654" s="817"/>
      <c r="F1654" s="894"/>
      <c r="G1654" s="777"/>
      <c r="H1654" s="824">
        <v>10380</v>
      </c>
      <c r="I1654" s="947"/>
      <c r="J1654" s="817"/>
      <c r="K1654" s="894"/>
      <c r="L1654" s="777"/>
      <c r="M1654" s="824">
        <v>17920</v>
      </c>
      <c r="N1654" s="947"/>
      <c r="O1654" s="817"/>
      <c r="P1654" s="894"/>
      <c r="Q1654" s="777"/>
      <c r="R1654" s="824">
        <v>10800</v>
      </c>
      <c r="S1654" s="947"/>
      <c r="T1654" s="817"/>
      <c r="U1654" s="894"/>
      <c r="V1654" s="777"/>
      <c r="W1654" s="824">
        <v>10550</v>
      </c>
      <c r="X1654" s="947"/>
      <c r="Y1654" s="817"/>
      <c r="Z1654" s="894"/>
      <c r="AA1654" s="777"/>
      <c r="AB1654" s="824">
        <v>10800</v>
      </c>
      <c r="AC1654" s="947"/>
      <c r="AD1654" s="817"/>
      <c r="AE1654" s="894"/>
    </row>
    <row r="1655" spans="1:31">
      <c r="A1655" s="735" t="s">
        <v>2457</v>
      </c>
      <c r="B1655" s="777"/>
      <c r="C1655" s="824">
        <v>14933.102999999999</v>
      </c>
      <c r="D1655" s="777"/>
      <c r="E1655" s="821"/>
      <c r="F1655" s="949"/>
      <c r="G1655" s="777"/>
      <c r="H1655" s="824">
        <v>11578.930214923146</v>
      </c>
      <c r="I1655" s="777"/>
      <c r="J1655" s="821"/>
      <c r="K1655" s="949"/>
      <c r="L1655" s="777"/>
      <c r="M1655" s="824">
        <v>19312.113086284597</v>
      </c>
      <c r="N1655" s="777"/>
      <c r="O1655" s="821"/>
      <c r="P1655" s="949"/>
      <c r="Q1655" s="777"/>
      <c r="R1655" s="824">
        <v>11668.499717524066</v>
      </c>
      <c r="S1655" s="777"/>
      <c r="T1655" s="821"/>
      <c r="U1655" s="949"/>
      <c r="V1655" s="777"/>
      <c r="W1655" s="824">
        <v>11404.599916852565</v>
      </c>
      <c r="X1655" s="777"/>
      <c r="Y1655" s="821"/>
      <c r="Z1655" s="949"/>
      <c r="AA1655" s="777"/>
      <c r="AB1655" s="824">
        <v>11668.499717524066</v>
      </c>
      <c r="AC1655" s="777"/>
      <c r="AD1655" s="821"/>
      <c r="AE1655" s="949"/>
    </row>
    <row r="1656" spans="1:31">
      <c r="A1656" s="735"/>
      <c r="B1656" s="777"/>
      <c r="C1656" s="985"/>
      <c r="D1656" s="947"/>
      <c r="E1656" s="821"/>
      <c r="F1656" s="949"/>
      <c r="G1656" s="777"/>
      <c r="H1656" s="985"/>
      <c r="I1656" s="947"/>
      <c r="J1656" s="821"/>
      <c r="K1656" s="949"/>
      <c r="L1656" s="777"/>
      <c r="M1656" s="985"/>
      <c r="N1656" s="947"/>
      <c r="O1656" s="821"/>
      <c r="P1656" s="949"/>
      <c r="Q1656" s="777"/>
      <c r="R1656" s="985"/>
      <c r="S1656" s="947"/>
      <c r="T1656" s="821"/>
      <c r="U1656" s="949"/>
      <c r="V1656" s="777"/>
      <c r="W1656" s="985"/>
      <c r="X1656" s="947"/>
      <c r="Y1656" s="821"/>
      <c r="Z1656" s="949"/>
      <c r="AA1656" s="777"/>
      <c r="AB1656" s="985"/>
      <c r="AC1656" s="947"/>
      <c r="AD1656" s="821"/>
      <c r="AE1656" s="949"/>
    </row>
    <row r="1657" spans="1:31">
      <c r="A1657" s="735" t="s">
        <v>2101</v>
      </c>
      <c r="B1657" s="777"/>
      <c r="C1657" s="827">
        <v>1.0971068405568649</v>
      </c>
      <c r="D1657" s="777"/>
      <c r="E1657" s="784"/>
      <c r="F1657" s="822"/>
      <c r="G1657" s="777"/>
      <c r="H1657" s="827">
        <v>1.1155038742700527</v>
      </c>
      <c r="I1657" s="777"/>
      <c r="J1657" s="784"/>
      <c r="K1657" s="822"/>
      <c r="L1657" s="777"/>
      <c r="M1657" s="827">
        <v>1.0776848820471314</v>
      </c>
      <c r="N1657" s="777"/>
      <c r="O1657" s="784"/>
      <c r="P1657" s="822"/>
      <c r="Q1657" s="777"/>
      <c r="R1657" s="827">
        <v>1.0804166405114877</v>
      </c>
      <c r="S1657" s="777"/>
      <c r="T1657" s="784"/>
      <c r="U1657" s="822"/>
      <c r="V1657" s="777"/>
      <c r="W1657" s="827">
        <v>1.0810047314552194</v>
      </c>
      <c r="X1657" s="777"/>
      <c r="Y1657" s="784"/>
      <c r="Z1657" s="822"/>
      <c r="AA1657" s="777"/>
      <c r="AB1657" s="827">
        <v>1.0804166405114877</v>
      </c>
      <c r="AC1657" s="777"/>
      <c r="AD1657" s="784"/>
      <c r="AE1657" s="822"/>
    </row>
    <row r="1658" spans="1:31" ht="15.75" thickBot="1">
      <c r="A1658" s="737" t="s">
        <v>2102</v>
      </c>
      <c r="B1658" s="898"/>
      <c r="C1658" s="829">
        <v>0.9114882553210808</v>
      </c>
      <c r="D1658" s="898"/>
      <c r="E1658" s="830"/>
      <c r="F1658" s="832"/>
      <c r="G1658" s="898"/>
      <c r="H1658" s="829">
        <v>0.89645587349875011</v>
      </c>
      <c r="I1658" s="898"/>
      <c r="J1658" s="830"/>
      <c r="K1658" s="832"/>
      <c r="L1658" s="898"/>
      <c r="M1658" s="829">
        <v>0.92791503031984268</v>
      </c>
      <c r="N1658" s="898"/>
      <c r="O1658" s="830"/>
      <c r="P1658" s="832"/>
      <c r="Q1658" s="898"/>
      <c r="R1658" s="829">
        <v>0.92556886158897267</v>
      </c>
      <c r="S1658" s="898"/>
      <c r="T1658" s="830"/>
      <c r="U1658" s="832"/>
      <c r="V1658" s="898"/>
      <c r="W1658" s="829">
        <v>0.92506533126254409</v>
      </c>
      <c r="X1658" s="898"/>
      <c r="Y1658" s="830"/>
      <c r="Z1658" s="832"/>
      <c r="AA1658" s="898"/>
      <c r="AB1658" s="829">
        <v>0.92556886158897267</v>
      </c>
      <c r="AC1658" s="898"/>
      <c r="AD1658" s="830"/>
      <c r="AE1658" s="832"/>
    </row>
    <row r="1659" spans="1:31">
      <c r="A1659" s="736"/>
      <c r="B1659" s="777"/>
      <c r="C1659" s="796"/>
      <c r="D1659" s="786"/>
      <c r="E1659" s="784"/>
      <c r="F1659" s="822"/>
      <c r="G1659" s="777"/>
      <c r="H1659" s="796"/>
      <c r="I1659" s="786"/>
      <c r="J1659" s="784"/>
      <c r="K1659" s="822"/>
      <c r="L1659" s="777"/>
      <c r="M1659" s="796"/>
      <c r="N1659" s="786"/>
      <c r="O1659" s="784"/>
      <c r="P1659" s="822"/>
      <c r="Q1659" s="777"/>
      <c r="R1659" s="796"/>
      <c r="S1659" s="786"/>
      <c r="T1659" s="784"/>
      <c r="U1659" s="822"/>
      <c r="V1659" s="777"/>
      <c r="W1659" s="796"/>
      <c r="X1659" s="786"/>
      <c r="Y1659" s="784"/>
      <c r="Z1659" s="822"/>
      <c r="AA1659" s="777"/>
      <c r="AB1659" s="796"/>
      <c r="AC1659" s="786"/>
      <c r="AD1659" s="784"/>
      <c r="AE1659" s="822"/>
    </row>
    <row r="1660" spans="1:31">
      <c r="A1660" s="758"/>
      <c r="B1660" s="788" t="s">
        <v>2876</v>
      </c>
      <c r="C1660" s="950" t="s">
        <v>2877</v>
      </c>
      <c r="D1660" s="834" t="s">
        <v>2878</v>
      </c>
      <c r="E1660" s="835" t="s">
        <v>2879</v>
      </c>
      <c r="F1660" s="836" t="s">
        <v>2880</v>
      </c>
      <c r="G1660" s="788" t="s">
        <v>2876</v>
      </c>
      <c r="H1660" s="950" t="s">
        <v>2877</v>
      </c>
      <c r="I1660" s="834" t="s">
        <v>2878</v>
      </c>
      <c r="J1660" s="835" t="s">
        <v>2879</v>
      </c>
      <c r="K1660" s="836" t="s">
        <v>2880</v>
      </c>
      <c r="L1660" s="788" t="s">
        <v>2876</v>
      </c>
      <c r="M1660" s="950" t="s">
        <v>2877</v>
      </c>
      <c r="N1660" s="834" t="s">
        <v>2878</v>
      </c>
      <c r="O1660" s="835" t="s">
        <v>2879</v>
      </c>
      <c r="P1660" s="836" t="s">
        <v>2880</v>
      </c>
      <c r="Q1660" s="788" t="s">
        <v>2876</v>
      </c>
      <c r="R1660" s="950" t="s">
        <v>2877</v>
      </c>
      <c r="S1660" s="834" t="s">
        <v>2878</v>
      </c>
      <c r="T1660" s="835" t="s">
        <v>2879</v>
      </c>
      <c r="U1660" s="836" t="s">
        <v>2880</v>
      </c>
      <c r="V1660" s="788" t="s">
        <v>2876</v>
      </c>
      <c r="W1660" s="950" t="s">
        <v>2877</v>
      </c>
      <c r="X1660" s="834" t="s">
        <v>2878</v>
      </c>
      <c r="Y1660" s="835" t="s">
        <v>2879</v>
      </c>
      <c r="Z1660" s="836" t="s">
        <v>2880</v>
      </c>
      <c r="AA1660" s="788" t="s">
        <v>2876</v>
      </c>
      <c r="AB1660" s="950" t="s">
        <v>2877</v>
      </c>
      <c r="AC1660" s="834" t="s">
        <v>2878</v>
      </c>
      <c r="AD1660" s="835" t="s">
        <v>2879</v>
      </c>
      <c r="AE1660" s="836" t="s">
        <v>2880</v>
      </c>
    </row>
    <row r="1661" spans="1:31">
      <c r="A1661" s="759"/>
      <c r="B1661" s="837"/>
      <c r="C1661" s="950" t="s">
        <v>2881</v>
      </c>
      <c r="D1661" s="834" t="s">
        <v>2882</v>
      </c>
      <c r="E1661" s="835" t="s">
        <v>2883</v>
      </c>
      <c r="F1661" s="836" t="s">
        <v>2884</v>
      </c>
      <c r="G1661" s="837"/>
      <c r="H1661" s="950" t="s">
        <v>2881</v>
      </c>
      <c r="I1661" s="834" t="s">
        <v>2882</v>
      </c>
      <c r="J1661" s="835" t="s">
        <v>2883</v>
      </c>
      <c r="K1661" s="836" t="s">
        <v>2885</v>
      </c>
      <c r="L1661" s="837"/>
      <c r="M1661" s="950" t="s">
        <v>2881</v>
      </c>
      <c r="N1661" s="834" t="s">
        <v>2882</v>
      </c>
      <c r="O1661" s="835" t="s">
        <v>2883</v>
      </c>
      <c r="P1661" s="836" t="s">
        <v>2885</v>
      </c>
      <c r="Q1661" s="837"/>
      <c r="R1661" s="950" t="s">
        <v>2881</v>
      </c>
      <c r="S1661" s="834" t="s">
        <v>2882</v>
      </c>
      <c r="T1661" s="835" t="s">
        <v>2883</v>
      </c>
      <c r="U1661" s="836" t="s">
        <v>2885</v>
      </c>
      <c r="V1661" s="837"/>
      <c r="W1661" s="950" t="s">
        <v>2881</v>
      </c>
      <c r="X1661" s="834" t="s">
        <v>2882</v>
      </c>
      <c r="Y1661" s="835" t="s">
        <v>2883</v>
      </c>
      <c r="Z1661" s="836" t="s">
        <v>2885</v>
      </c>
      <c r="AA1661" s="837"/>
      <c r="AB1661" s="950" t="s">
        <v>2881</v>
      </c>
      <c r="AC1661" s="834" t="s">
        <v>2882</v>
      </c>
      <c r="AD1661" s="835" t="s">
        <v>2883</v>
      </c>
      <c r="AE1661" s="836" t="s">
        <v>2885</v>
      </c>
    </row>
    <row r="1662" spans="1:31">
      <c r="A1662" s="736"/>
      <c r="B1662" s="796"/>
      <c r="F1662" s="822"/>
      <c r="G1662" s="796"/>
      <c r="K1662" s="822"/>
      <c r="L1662" s="796"/>
      <c r="P1662" s="822"/>
      <c r="Q1662" s="796"/>
      <c r="U1662" s="822"/>
      <c r="V1662" s="796"/>
      <c r="Z1662" s="822"/>
      <c r="AA1662" s="796"/>
      <c r="AE1662" s="822"/>
    </row>
    <row r="1663" spans="1:31">
      <c r="A1663" s="736" t="s">
        <v>2458</v>
      </c>
      <c r="B1663" s="1003">
        <v>0.82127038409421327</v>
      </c>
      <c r="C1663" s="823">
        <v>11178.597</v>
      </c>
      <c r="D1663" s="928">
        <v>743.78094012084978</v>
      </c>
      <c r="E1663" s="854">
        <v>8314.4273858921115</v>
      </c>
      <c r="F1663" s="841">
        <v>610.84525837500541</v>
      </c>
      <c r="G1663" s="1003">
        <v>0.85156221197941706</v>
      </c>
      <c r="H1663" s="823">
        <v>8839.2157603463493</v>
      </c>
      <c r="I1663" s="928">
        <v>714.32697929385699</v>
      </c>
      <c r="J1663" s="854">
        <v>6314.0902934148608</v>
      </c>
      <c r="K1663" s="841">
        <v>608.29386256405212</v>
      </c>
      <c r="L1663" s="1003">
        <v>0.82269164916469162</v>
      </c>
      <c r="M1663" s="823">
        <v>14742.634353031273</v>
      </c>
      <c r="N1663" s="928">
        <v>740.6858237591797</v>
      </c>
      <c r="O1663" s="854">
        <v>10919.660270155349</v>
      </c>
      <c r="P1663" s="841">
        <v>609.35604186134765</v>
      </c>
      <c r="Q1663" s="1003">
        <v>0.82477705219195552</v>
      </c>
      <c r="R1663" s="823">
        <v>8907.59216367312</v>
      </c>
      <c r="S1663" s="928">
        <v>749.75415896859295</v>
      </c>
      <c r="T1663" s="854">
        <v>6678.5042711099695</v>
      </c>
      <c r="U1663" s="841">
        <v>618.38002510277488</v>
      </c>
      <c r="V1663" s="1003">
        <v>0.82522599373617522</v>
      </c>
      <c r="W1663" s="823">
        <v>8706.1342339166495</v>
      </c>
      <c r="X1663" s="928">
        <v>746.48085433770882</v>
      </c>
      <c r="Y1663" s="854">
        <v>6498.9625209128744</v>
      </c>
      <c r="Z1663" s="841">
        <v>616.01540482586483</v>
      </c>
      <c r="AA1663" s="1003">
        <v>0.82477705219195552</v>
      </c>
      <c r="AB1663" s="823">
        <v>8907.59216367312</v>
      </c>
      <c r="AC1663" s="928">
        <v>737.9028330688526</v>
      </c>
      <c r="AD1663" s="854">
        <v>6572.9374933963054</v>
      </c>
      <c r="AE1663" s="841">
        <v>608.60532346262085</v>
      </c>
    </row>
    <row r="1664" spans="1:31">
      <c r="A1664" s="736" t="s">
        <v>2459</v>
      </c>
      <c r="B1664" s="838">
        <v>0</v>
      </c>
      <c r="C1664" s="823">
        <v>0</v>
      </c>
      <c r="D1664" s="928">
        <v>748.7859965358565</v>
      </c>
      <c r="E1664" s="854">
        <v>0</v>
      </c>
      <c r="F1664" s="841">
        <v>0</v>
      </c>
      <c r="G1664" s="838">
        <v>0</v>
      </c>
      <c r="H1664" s="823">
        <v>0</v>
      </c>
      <c r="I1664" s="928">
        <v>718.65648075755826</v>
      </c>
      <c r="J1664" s="854">
        <v>0</v>
      </c>
      <c r="K1664" s="841">
        <v>0</v>
      </c>
      <c r="L1664" s="838">
        <v>0</v>
      </c>
      <c r="M1664" s="823">
        <v>0</v>
      </c>
      <c r="N1664" s="928">
        <v>745.57838053044929</v>
      </c>
      <c r="O1664" s="854">
        <v>0</v>
      </c>
      <c r="P1664" s="841">
        <v>0</v>
      </c>
      <c r="Q1664" s="838">
        <v>0</v>
      </c>
      <c r="R1664" s="823">
        <v>0</v>
      </c>
      <c r="S1664" s="928">
        <v>749.75415896859295</v>
      </c>
      <c r="T1664" s="854">
        <v>0</v>
      </c>
      <c r="U1664" s="841">
        <v>0</v>
      </c>
      <c r="V1664" s="838">
        <v>0</v>
      </c>
      <c r="W1664" s="823">
        <v>0</v>
      </c>
      <c r="X1664" s="928">
        <v>746.48085433770882</v>
      </c>
      <c r="Y1664" s="854">
        <v>0</v>
      </c>
      <c r="Z1664" s="841">
        <v>0</v>
      </c>
      <c r="AA1664" s="838">
        <v>0</v>
      </c>
      <c r="AB1664" s="823">
        <v>0</v>
      </c>
      <c r="AC1664" s="928">
        <v>737.9028330688526</v>
      </c>
      <c r="AD1664" s="854">
        <v>0</v>
      </c>
      <c r="AE1664" s="841">
        <v>0</v>
      </c>
    </row>
    <row r="1665" spans="1:31">
      <c r="A1665" s="736" t="s">
        <v>2460</v>
      </c>
      <c r="B1665" s="838">
        <v>0.27583645646265165</v>
      </c>
      <c r="C1665" s="823">
        <v>3754.5059999999999</v>
      </c>
      <c r="D1665" s="928">
        <v>731.89701055659691</v>
      </c>
      <c r="E1665" s="854">
        <v>2747.9117175168062</v>
      </c>
      <c r="F1665" s="841">
        <v>201.88387788753963</v>
      </c>
      <c r="G1665" s="838">
        <v>0.26394166229063559</v>
      </c>
      <c r="H1665" s="823">
        <v>2739.7144545767974</v>
      </c>
      <c r="I1665" s="928">
        <v>696.41680071162739</v>
      </c>
      <c r="J1665" s="854">
        <v>1907.9831753197745</v>
      </c>
      <c r="K1665" s="841">
        <v>183.81340802695323</v>
      </c>
      <c r="L1665" s="838">
        <v>0.2549932328824398</v>
      </c>
      <c r="M1665" s="823">
        <v>4569.4787332533215</v>
      </c>
      <c r="N1665" s="928">
        <v>722.66423199012218</v>
      </c>
      <c r="O1665" s="854">
        <v>3302.198839361708</v>
      </c>
      <c r="P1665" s="841">
        <v>184.27448880366671</v>
      </c>
      <c r="Q1665" s="838">
        <v>0.2556395883195321</v>
      </c>
      <c r="R1665" s="823">
        <v>2760.9075538509464</v>
      </c>
      <c r="S1665" s="928">
        <v>732.136228973058</v>
      </c>
      <c r="T1665" s="854">
        <v>2021.3604450196619</v>
      </c>
      <c r="U1665" s="841">
        <v>187.16300416848722</v>
      </c>
      <c r="V1665" s="838">
        <v>0.25577873771904419</v>
      </c>
      <c r="W1665" s="823">
        <v>2698.465682935916</v>
      </c>
      <c r="X1665" s="928">
        <v>728.83102927490575</v>
      </c>
      <c r="Y1665" s="854">
        <v>1966.7255211571951</v>
      </c>
      <c r="Z1665" s="841">
        <v>186.41948067840713</v>
      </c>
      <c r="AA1665" s="838">
        <v>0.2556395883195321</v>
      </c>
      <c r="AB1665" s="823">
        <v>2760.9075538509464</v>
      </c>
      <c r="AC1665" s="928">
        <v>719.92936285563997</v>
      </c>
      <c r="AD1665" s="854">
        <v>1987.6584161472354</v>
      </c>
      <c r="AE1665" s="841">
        <v>184.04244593955883</v>
      </c>
    </row>
    <row r="1666" spans="1:31">
      <c r="A1666" s="736" t="s">
        <v>2461</v>
      </c>
      <c r="B1666" s="838">
        <v>0</v>
      </c>
      <c r="C1666" s="823">
        <v>0</v>
      </c>
      <c r="D1666" s="928">
        <v>736.87081798506506</v>
      </c>
      <c r="E1666" s="854">
        <v>0</v>
      </c>
      <c r="F1666" s="841">
        <v>0</v>
      </c>
      <c r="G1666" s="838">
        <v>0</v>
      </c>
      <c r="H1666" s="823">
        <v>0</v>
      </c>
      <c r="I1666" s="928">
        <v>700.45649781771772</v>
      </c>
      <c r="J1666" s="854">
        <v>0</v>
      </c>
      <c r="K1666" s="841">
        <v>0</v>
      </c>
      <c r="L1666" s="838">
        <v>0</v>
      </c>
      <c r="M1666" s="823">
        <v>0</v>
      </c>
      <c r="N1666" s="928">
        <v>727.22929510327435</v>
      </c>
      <c r="O1666" s="854">
        <v>0</v>
      </c>
      <c r="P1666" s="841">
        <v>0</v>
      </c>
      <c r="Q1666" s="838">
        <v>0</v>
      </c>
      <c r="R1666" s="823">
        <v>0</v>
      </c>
      <c r="S1666" s="928">
        <v>736.6244955165073</v>
      </c>
      <c r="T1666" s="854">
        <v>0</v>
      </c>
      <c r="U1666" s="841">
        <v>0</v>
      </c>
      <c r="V1666" s="838">
        <v>0</v>
      </c>
      <c r="W1666" s="823">
        <v>0</v>
      </c>
      <c r="X1666" s="928">
        <v>733.30724437040828</v>
      </c>
      <c r="Y1666" s="854">
        <v>0</v>
      </c>
      <c r="Z1666" s="841">
        <v>0</v>
      </c>
      <c r="AA1666" s="838">
        <v>0</v>
      </c>
      <c r="AB1666" s="823">
        <v>0</v>
      </c>
      <c r="AC1666" s="928">
        <v>724.45515878512276</v>
      </c>
      <c r="AD1666" s="854">
        <v>0</v>
      </c>
      <c r="AE1666" s="841">
        <v>0</v>
      </c>
    </row>
    <row r="1667" spans="1:31">
      <c r="A1667" s="736" t="s">
        <v>2462</v>
      </c>
      <c r="B1667" s="838">
        <v>0</v>
      </c>
      <c r="C1667" s="823">
        <v>0</v>
      </c>
      <c r="D1667" s="928">
        <v>818.95535227862433</v>
      </c>
      <c r="E1667" s="854">
        <v>0</v>
      </c>
      <c r="F1667" s="841">
        <v>0</v>
      </c>
      <c r="G1667" s="838">
        <v>0</v>
      </c>
      <c r="H1667" s="823">
        <v>0</v>
      </c>
      <c r="I1667" s="928">
        <v>796.41635143331075</v>
      </c>
      <c r="J1667" s="854">
        <v>0</v>
      </c>
      <c r="K1667" s="841">
        <v>0</v>
      </c>
      <c r="L1667" s="838">
        <v>0</v>
      </c>
      <c r="M1667" s="823">
        <v>0</v>
      </c>
      <c r="N1667" s="928">
        <v>809.29957324269981</v>
      </c>
      <c r="O1667" s="854">
        <v>0</v>
      </c>
      <c r="P1667" s="841">
        <v>0</v>
      </c>
      <c r="Q1667" s="838">
        <v>0</v>
      </c>
      <c r="R1667" s="823">
        <v>0</v>
      </c>
      <c r="S1667" s="928">
        <v>820.4359232297877</v>
      </c>
      <c r="T1667" s="854">
        <v>0</v>
      </c>
      <c r="U1667" s="841">
        <v>0</v>
      </c>
      <c r="V1667" s="838">
        <v>0</v>
      </c>
      <c r="W1667" s="823">
        <v>0</v>
      </c>
      <c r="X1667" s="928">
        <v>817.23201397305854</v>
      </c>
      <c r="Y1667" s="854">
        <v>0</v>
      </c>
      <c r="Z1667" s="841">
        <v>0</v>
      </c>
      <c r="AA1667" s="838">
        <v>0</v>
      </c>
      <c r="AB1667" s="823">
        <v>0</v>
      </c>
      <c r="AC1667" s="928">
        <v>809.23311558663829</v>
      </c>
      <c r="AD1667" s="854">
        <v>0</v>
      </c>
      <c r="AE1667" s="841">
        <v>0</v>
      </c>
    </row>
    <row r="1668" spans="1:31">
      <c r="A1668" s="736" t="s">
        <v>2463</v>
      </c>
      <c r="B1668" s="1003">
        <v>0</v>
      </c>
      <c r="C1668" s="823">
        <v>0</v>
      </c>
      <c r="D1668" s="1004">
        <v>0</v>
      </c>
      <c r="E1668" s="854">
        <v>0</v>
      </c>
      <c r="F1668" s="841">
        <v>0</v>
      </c>
      <c r="G1668" s="1003">
        <v>0</v>
      </c>
      <c r="H1668" s="823">
        <v>0</v>
      </c>
      <c r="I1668" s="1004">
        <v>1050</v>
      </c>
      <c r="J1668" s="854">
        <v>0</v>
      </c>
      <c r="K1668" s="841">
        <v>0</v>
      </c>
      <c r="L1668" s="1003">
        <v>0</v>
      </c>
      <c r="M1668" s="823">
        <v>0</v>
      </c>
      <c r="N1668" s="1004">
        <v>1050</v>
      </c>
      <c r="O1668" s="854">
        <v>0</v>
      </c>
      <c r="P1668" s="841">
        <v>0</v>
      </c>
      <c r="Q1668" s="1003">
        <v>0</v>
      </c>
      <c r="R1668" s="823">
        <v>0</v>
      </c>
      <c r="S1668" s="1004">
        <v>1050</v>
      </c>
      <c r="T1668" s="854">
        <v>0</v>
      </c>
      <c r="U1668" s="841">
        <v>0</v>
      </c>
      <c r="V1668" s="1003">
        <v>0</v>
      </c>
      <c r="W1668" s="823">
        <v>0</v>
      </c>
      <c r="X1668" s="1004">
        <v>1050</v>
      </c>
      <c r="Y1668" s="854">
        <v>0</v>
      </c>
      <c r="Z1668" s="841">
        <v>0</v>
      </c>
      <c r="AA1668" s="1003">
        <v>0</v>
      </c>
      <c r="AB1668" s="823">
        <v>0</v>
      </c>
      <c r="AC1668" s="1004">
        <v>1050</v>
      </c>
      <c r="AD1668" s="854">
        <v>0</v>
      </c>
      <c r="AE1668" s="841">
        <v>0</v>
      </c>
    </row>
    <row r="1669" spans="1:31">
      <c r="A1669" s="735" t="s">
        <v>2436</v>
      </c>
      <c r="B1669" s="846">
        <v>1.0971068405568649</v>
      </c>
      <c r="C1669" s="847">
        <v>14933.102999999999</v>
      </c>
      <c r="D1669" s="802">
        <v>740.79306246055626</v>
      </c>
      <c r="E1669" s="847">
        <v>11062.339103408918</v>
      </c>
      <c r="F1669" s="904">
        <v>812.72913626254501</v>
      </c>
      <c r="G1669" s="846">
        <v>1.1155038742700527</v>
      </c>
      <c r="H1669" s="847">
        <v>11578.930214923146</v>
      </c>
      <c r="I1669" s="802">
        <v>710.08921516237058</v>
      </c>
      <c r="J1669" s="847">
        <v>8222.0734687346358</v>
      </c>
      <c r="K1669" s="904">
        <v>792.10727059100532</v>
      </c>
      <c r="L1669" s="846">
        <v>1.0776848820471314</v>
      </c>
      <c r="M1669" s="847">
        <v>19312.113086284597</v>
      </c>
      <c r="N1669" s="802">
        <v>736.42169792477955</v>
      </c>
      <c r="O1669" s="847">
        <v>14221.859109517058</v>
      </c>
      <c r="P1669" s="904">
        <v>793.63053066501436</v>
      </c>
      <c r="Q1669" s="846">
        <v>1.0804166405114877</v>
      </c>
      <c r="R1669" s="847">
        <v>11668.499717524066</v>
      </c>
      <c r="S1669" s="802">
        <v>745.58554456353477</v>
      </c>
      <c r="T1669" s="847">
        <v>8699.8647161296321</v>
      </c>
      <c r="U1669" s="904">
        <v>805.54302927126207</v>
      </c>
      <c r="V1669" s="846">
        <v>1.0810047314552194</v>
      </c>
      <c r="W1669" s="847">
        <v>11404.599916852565</v>
      </c>
      <c r="X1669" s="802">
        <v>742.30469317563086</v>
      </c>
      <c r="Y1669" s="847">
        <v>8465.6880420700691</v>
      </c>
      <c r="Z1669" s="904">
        <v>802.43488550427196</v>
      </c>
      <c r="AA1669" s="846">
        <v>1.0804166405114877</v>
      </c>
      <c r="AB1669" s="847">
        <v>11668.499717524066</v>
      </c>
      <c r="AC1669" s="802">
        <v>733.65009356661403</v>
      </c>
      <c r="AD1669" s="847">
        <v>8560.595909543541</v>
      </c>
      <c r="AE1669" s="904">
        <v>792.64776940217962</v>
      </c>
    </row>
    <row r="1670" spans="1:31">
      <c r="A1670" s="736" t="s">
        <v>2289</v>
      </c>
      <c r="B1670" s="838">
        <v>-7.6866376497022951E-2</v>
      </c>
      <c r="C1670" s="823">
        <v>-1046.2550000000001</v>
      </c>
      <c r="D1670" s="839">
        <v>339.45841035120139</v>
      </c>
      <c r="E1670" s="854">
        <v>-355.1600591219962</v>
      </c>
      <c r="F1670" s="841">
        <v>-26.092937975136355</v>
      </c>
      <c r="G1670" s="838">
        <v>-9.7503827456980594E-2</v>
      </c>
      <c r="H1670" s="823">
        <v>-1012.0897290034586</v>
      </c>
      <c r="I1670" s="839">
        <v>338.57283357453463</v>
      </c>
      <c r="J1670" s="854">
        <v>-342.66608738038389</v>
      </c>
      <c r="K1670" s="841">
        <v>-33.012147146472429</v>
      </c>
      <c r="L1670" s="838">
        <v>-5.9684835234059305E-2</v>
      </c>
      <c r="M1670" s="823">
        <v>-1069.5522473943427</v>
      </c>
      <c r="N1670" s="839">
        <v>351.90614142866713</v>
      </c>
      <c r="O1670" s="854">
        <v>-376.38200443690232</v>
      </c>
      <c r="P1670" s="841">
        <v>-21.003460069023568</v>
      </c>
      <c r="Q1670" s="838">
        <v>-6.2416639787000579E-2</v>
      </c>
      <c r="R1670" s="823">
        <v>-674.09970969960625</v>
      </c>
      <c r="S1670" s="839">
        <v>352.78223076013541</v>
      </c>
      <c r="T1670" s="854">
        <v>-237.81039934258678</v>
      </c>
      <c r="U1670" s="841">
        <v>-22.019481420609885</v>
      </c>
      <c r="V1670" s="838">
        <v>-6.3004730730732261E-2</v>
      </c>
      <c r="W1670" s="823">
        <v>-664.69990920922532</v>
      </c>
      <c r="X1670" s="839">
        <v>353.2750233374457</v>
      </c>
      <c r="Y1670" s="854">
        <v>-234.82187593828712</v>
      </c>
      <c r="Z1670" s="841">
        <v>-22.257997719268921</v>
      </c>
      <c r="AA1670" s="838">
        <v>-6.2416639787000579E-2</v>
      </c>
      <c r="AB1670" s="823">
        <v>-674.09970969960625</v>
      </c>
      <c r="AC1670" s="839">
        <v>347.76321224360839</v>
      </c>
      <c r="AD1670" s="854">
        <v>-234.42708041761898</v>
      </c>
      <c r="AE1670" s="841">
        <v>-21.706211149779534</v>
      </c>
    </row>
    <row r="1671" spans="1:31">
      <c r="A1671" s="736" t="s">
        <v>2288</v>
      </c>
      <c r="B1671" s="838">
        <v>-1.7999980604419197E-2</v>
      </c>
      <c r="C1671" s="823">
        <v>-245.00399999999999</v>
      </c>
      <c r="D1671" s="839">
        <v>31.335977142500273</v>
      </c>
      <c r="E1671" s="854">
        <v>-7.6774397438211359</v>
      </c>
      <c r="F1671" s="841">
        <v>-0.56404698078552806</v>
      </c>
      <c r="G1671" s="838">
        <v>-1.8000046813072112E-2</v>
      </c>
      <c r="H1671" s="823">
        <v>-186.84048591968852</v>
      </c>
      <c r="I1671" s="839">
        <v>31.023053298113027</v>
      </c>
      <c r="J1671" s="854">
        <v>-5.7963623529318342</v>
      </c>
      <c r="K1671" s="841">
        <v>-0.55841641165046563</v>
      </c>
      <c r="L1671" s="838">
        <v>-1.8000046813072112E-2</v>
      </c>
      <c r="M1671" s="823">
        <v>-322.56083889025223</v>
      </c>
      <c r="N1671" s="839">
        <v>31.023053298113027</v>
      </c>
      <c r="O1671" s="854">
        <v>-10.006822096776345</v>
      </c>
      <c r="P1671" s="841">
        <v>-0.55841641165046563</v>
      </c>
      <c r="Q1671" s="838">
        <v>-1.800000072448709E-2</v>
      </c>
      <c r="R1671" s="823">
        <v>-194.40000782446057</v>
      </c>
      <c r="S1671" s="839">
        <v>31</v>
      </c>
      <c r="T1671" s="854">
        <v>-6.0264002425582772</v>
      </c>
      <c r="U1671" s="841">
        <v>-0.55800002245909985</v>
      </c>
      <c r="V1671" s="838">
        <v>-1.800000072448709E-2</v>
      </c>
      <c r="W1671" s="823">
        <v>-189.9000076433388</v>
      </c>
      <c r="X1671" s="839">
        <v>31</v>
      </c>
      <c r="Y1671" s="854">
        <v>-5.8869002369435028</v>
      </c>
      <c r="Z1671" s="841">
        <v>-0.55800002245909985</v>
      </c>
      <c r="AA1671" s="838">
        <v>-1.800000072448709E-2</v>
      </c>
      <c r="AB1671" s="823">
        <v>-194.40000782446057</v>
      </c>
      <c r="AC1671" s="839">
        <v>31</v>
      </c>
      <c r="AD1671" s="854">
        <v>-6.0264002425582772</v>
      </c>
      <c r="AE1671" s="841">
        <v>-0.55800002245909985</v>
      </c>
    </row>
    <row r="1672" spans="1:31">
      <c r="A1672" s="736" t="s">
        <v>2464</v>
      </c>
      <c r="B1672" s="838">
        <v>0</v>
      </c>
      <c r="C1672" s="823">
        <v>0</v>
      </c>
      <c r="D1672" s="839">
        <v>0</v>
      </c>
      <c r="E1672" s="854">
        <v>0</v>
      </c>
      <c r="F1672" s="841">
        <v>0</v>
      </c>
      <c r="G1672" s="838">
        <v>0</v>
      </c>
      <c r="H1672" s="823">
        <v>0</v>
      </c>
      <c r="I1672" s="839">
        <v>0</v>
      </c>
      <c r="J1672" s="854">
        <v>0</v>
      </c>
      <c r="K1672" s="841">
        <v>0</v>
      </c>
      <c r="L1672" s="838">
        <v>0</v>
      </c>
      <c r="M1672" s="823">
        <v>0</v>
      </c>
      <c r="N1672" s="839">
        <v>0</v>
      </c>
      <c r="O1672" s="854">
        <v>0</v>
      </c>
      <c r="P1672" s="841">
        <v>0</v>
      </c>
      <c r="Q1672" s="838">
        <v>0</v>
      </c>
      <c r="R1672" s="823">
        <v>0</v>
      </c>
      <c r="S1672" s="839">
        <v>0</v>
      </c>
      <c r="T1672" s="854">
        <v>0</v>
      </c>
      <c r="U1672" s="841">
        <v>0</v>
      </c>
      <c r="V1672" s="838">
        <v>0</v>
      </c>
      <c r="W1672" s="823">
        <v>0</v>
      </c>
      <c r="X1672" s="839">
        <v>0</v>
      </c>
      <c r="Y1672" s="854">
        <v>0</v>
      </c>
      <c r="Z1672" s="841">
        <v>0</v>
      </c>
      <c r="AA1672" s="838">
        <v>0</v>
      </c>
      <c r="AB1672" s="823">
        <v>0</v>
      </c>
      <c r="AC1672" s="839">
        <v>0</v>
      </c>
      <c r="AD1672" s="854">
        <v>0</v>
      </c>
      <c r="AE1672" s="841">
        <v>0</v>
      </c>
    </row>
    <row r="1673" spans="1:31">
      <c r="A1673" s="736" t="s">
        <v>2249</v>
      </c>
      <c r="B1673" s="838">
        <v>-2.2404834554226372E-3</v>
      </c>
      <c r="C1673" s="823">
        <v>-30.495999999999999</v>
      </c>
      <c r="D1673" s="999"/>
      <c r="E1673" s="854"/>
      <c r="F1673" s="841"/>
      <c r="G1673" s="838">
        <v>0</v>
      </c>
      <c r="H1673" s="823">
        <v>0</v>
      </c>
      <c r="I1673" s="999"/>
      <c r="J1673" s="854"/>
      <c r="K1673" s="841"/>
      <c r="L1673" s="838">
        <v>0</v>
      </c>
      <c r="M1673" s="823">
        <v>0</v>
      </c>
      <c r="N1673" s="999"/>
      <c r="O1673" s="854"/>
      <c r="P1673" s="841"/>
      <c r="Q1673" s="838">
        <v>0</v>
      </c>
      <c r="R1673" s="823">
        <v>0</v>
      </c>
      <c r="S1673" s="999"/>
      <c r="T1673" s="854"/>
      <c r="U1673" s="841"/>
      <c r="V1673" s="838">
        <v>0</v>
      </c>
      <c r="W1673" s="823">
        <v>0</v>
      </c>
      <c r="X1673" s="999"/>
      <c r="Y1673" s="854"/>
      <c r="Z1673" s="841"/>
      <c r="AA1673" s="838">
        <v>0</v>
      </c>
      <c r="AB1673" s="823">
        <v>0</v>
      </c>
      <c r="AC1673" s="999"/>
      <c r="AD1673" s="854"/>
      <c r="AE1673" s="841"/>
    </row>
    <row r="1674" spans="1:31">
      <c r="A1674" s="735" t="s">
        <v>2437</v>
      </c>
      <c r="B1674" s="846">
        <v>-9.7106840556864776E-2</v>
      </c>
      <c r="C1674" s="847">
        <v>-1321.7550000000001</v>
      </c>
      <c r="D1674" s="802">
        <v>274.51191700868713</v>
      </c>
      <c r="E1674" s="847">
        <v>-362.83749886581734</v>
      </c>
      <c r="F1674" s="904">
        <v>-26.656984955921882</v>
      </c>
      <c r="G1674" s="846">
        <v>-0.11550387427005271</v>
      </c>
      <c r="H1674" s="847">
        <v>-1198.9302149231471</v>
      </c>
      <c r="I1674" s="802">
        <v>290.64448071788115</v>
      </c>
      <c r="J1674" s="847">
        <v>-348.46244973331574</v>
      </c>
      <c r="K1674" s="904">
        <v>-33.570563558122892</v>
      </c>
      <c r="L1674" s="846">
        <v>-7.7684882047131421E-2</v>
      </c>
      <c r="M1674" s="847">
        <v>-1392.1130862845948</v>
      </c>
      <c r="N1674" s="802">
        <v>277.55563132080761</v>
      </c>
      <c r="O1674" s="847">
        <v>-386.38882653367864</v>
      </c>
      <c r="P1674" s="904">
        <v>-21.561876480674034</v>
      </c>
      <c r="Q1674" s="846">
        <v>-8.0416640511487669E-2</v>
      </c>
      <c r="R1674" s="847">
        <v>-868.4997175240668</v>
      </c>
      <c r="S1674" s="802">
        <v>280.7563372389792</v>
      </c>
      <c r="T1674" s="847">
        <v>-243.83679958514506</v>
      </c>
      <c r="U1674" s="904">
        <v>-22.577481443068987</v>
      </c>
      <c r="V1674" s="846">
        <v>-8.1004731455219359E-2</v>
      </c>
      <c r="W1674" s="847">
        <v>-854.59991685256409</v>
      </c>
      <c r="X1674" s="802">
        <v>281.66253170459623</v>
      </c>
      <c r="Y1674" s="847">
        <v>-240.70877617523061</v>
      </c>
      <c r="Z1674" s="904">
        <v>-22.815997741728022</v>
      </c>
      <c r="AA1674" s="846">
        <v>-8.0416640511487669E-2</v>
      </c>
      <c r="AB1674" s="847">
        <v>-868.4997175240668</v>
      </c>
      <c r="AC1674" s="802">
        <v>276.86074711188854</v>
      </c>
      <c r="AD1674" s="847">
        <v>-240.45348066017726</v>
      </c>
      <c r="AE1674" s="904">
        <v>-22.264211172238635</v>
      </c>
    </row>
    <row r="1675" spans="1:31">
      <c r="A1675" s="735" t="s">
        <v>2250</v>
      </c>
      <c r="B1675" s="846">
        <v>1.0000000000000002</v>
      </c>
      <c r="C1675" s="847">
        <v>13611.347999999998</v>
      </c>
      <c r="D1675" s="802">
        <v>786.07215130662314</v>
      </c>
      <c r="E1675" s="847">
        <v>10699.5016045431</v>
      </c>
      <c r="F1675" s="904">
        <v>786.07215130662314</v>
      </c>
      <c r="G1675" s="846">
        <v>1</v>
      </c>
      <c r="H1675" s="847">
        <v>10380</v>
      </c>
      <c r="I1675" s="802">
        <v>758.53670703288242</v>
      </c>
      <c r="J1675" s="847">
        <v>7873.6110190013196</v>
      </c>
      <c r="K1675" s="904">
        <v>758.53670703288242</v>
      </c>
      <c r="L1675" s="846">
        <v>1</v>
      </c>
      <c r="M1675" s="847">
        <v>17920</v>
      </c>
      <c r="N1675" s="802">
        <v>772.06865418434029</v>
      </c>
      <c r="O1675" s="847">
        <v>13835.470282983379</v>
      </c>
      <c r="P1675" s="904">
        <v>772.06865418434029</v>
      </c>
      <c r="Q1675" s="846">
        <v>1</v>
      </c>
      <c r="R1675" s="847">
        <v>10800</v>
      </c>
      <c r="S1675" s="802">
        <v>782.96554782819317</v>
      </c>
      <c r="T1675" s="847">
        <v>8456.0279165444863</v>
      </c>
      <c r="U1675" s="904">
        <v>782.96554782819305</v>
      </c>
      <c r="V1675" s="846">
        <v>1</v>
      </c>
      <c r="W1675" s="847">
        <v>10550</v>
      </c>
      <c r="X1675" s="802">
        <v>779.61888776254398</v>
      </c>
      <c r="Y1675" s="847">
        <v>8224.979265894839</v>
      </c>
      <c r="Z1675" s="904">
        <v>779.61888776254398</v>
      </c>
      <c r="AA1675" s="846">
        <v>1</v>
      </c>
      <c r="AB1675" s="847">
        <v>10800</v>
      </c>
      <c r="AC1675" s="802">
        <v>770.38355822994106</v>
      </c>
      <c r="AD1675" s="847">
        <v>8320.1424288833641</v>
      </c>
      <c r="AE1675" s="904">
        <v>770.38355822994095</v>
      </c>
    </row>
    <row r="1676" spans="1:31">
      <c r="A1676" s="736"/>
      <c r="B1676" s="856"/>
      <c r="C1676" s="850"/>
      <c r="D1676" s="858"/>
      <c r="F1676" s="822"/>
      <c r="G1676" s="856"/>
      <c r="H1676" s="850"/>
      <c r="I1676" s="858"/>
      <c r="K1676" s="822"/>
      <c r="L1676" s="856"/>
      <c r="M1676" s="850"/>
      <c r="N1676" s="858"/>
      <c r="P1676" s="822"/>
      <c r="Q1676" s="856"/>
      <c r="R1676" s="850"/>
      <c r="S1676" s="858"/>
      <c r="U1676" s="822"/>
      <c r="V1676" s="856"/>
      <c r="W1676" s="850"/>
      <c r="X1676" s="858"/>
      <c r="Z1676" s="822"/>
      <c r="AA1676" s="856"/>
      <c r="AB1676" s="850"/>
      <c r="AC1676" s="858"/>
      <c r="AE1676" s="822"/>
    </row>
    <row r="1677" spans="1:31">
      <c r="A1677" s="735" t="s">
        <v>2453</v>
      </c>
      <c r="B1677" s="856"/>
      <c r="C1677" s="816">
        <v>0</v>
      </c>
      <c r="D1677" s="858"/>
      <c r="F1677" s="822"/>
      <c r="G1677" s="856"/>
      <c r="H1677" s="816">
        <v>0</v>
      </c>
      <c r="I1677" s="858"/>
      <c r="K1677" s="822"/>
      <c r="L1677" s="856"/>
      <c r="M1677" s="816">
        <v>0</v>
      </c>
      <c r="N1677" s="858"/>
      <c r="P1677" s="822"/>
      <c r="Q1677" s="856"/>
      <c r="R1677" s="816">
        <v>0</v>
      </c>
      <c r="S1677" s="858"/>
      <c r="U1677" s="822"/>
      <c r="V1677" s="856"/>
      <c r="W1677" s="816">
        <v>0</v>
      </c>
      <c r="X1677" s="858"/>
      <c r="Z1677" s="822"/>
      <c r="AA1677" s="856"/>
      <c r="AB1677" s="816">
        <v>0</v>
      </c>
      <c r="AC1677" s="858"/>
      <c r="AE1677" s="822"/>
    </row>
    <row r="1678" spans="1:31">
      <c r="A1678" s="736"/>
      <c r="B1678" s="856"/>
      <c r="C1678" s="850"/>
      <c r="D1678" s="858"/>
      <c r="F1678" s="822"/>
      <c r="G1678" s="856"/>
      <c r="H1678" s="850"/>
      <c r="I1678" s="858"/>
      <c r="K1678" s="822"/>
      <c r="L1678" s="856"/>
      <c r="M1678" s="850"/>
      <c r="N1678" s="858"/>
      <c r="P1678" s="822"/>
      <c r="Q1678" s="856"/>
      <c r="R1678" s="850"/>
      <c r="S1678" s="858"/>
      <c r="U1678" s="822"/>
      <c r="V1678" s="856"/>
      <c r="W1678" s="850"/>
      <c r="X1678" s="858"/>
      <c r="Z1678" s="822"/>
      <c r="AA1678" s="856"/>
      <c r="AB1678" s="850"/>
      <c r="AC1678" s="858"/>
      <c r="AE1678" s="822"/>
    </row>
    <row r="1679" spans="1:31">
      <c r="A1679" s="736" t="s">
        <v>2146</v>
      </c>
      <c r="B1679" s="838">
        <v>1.8271475536442097</v>
      </c>
      <c r="C1679" s="823">
        <v>24869.941200000001</v>
      </c>
      <c r="D1679" s="860">
        <v>8.1649073699999999</v>
      </c>
      <c r="E1679" s="1000">
        <v>203.06076619534667</v>
      </c>
      <c r="F1679" s="841">
        <v>14.918490526827078</v>
      </c>
      <c r="G1679" s="838">
        <v>2.0103411850134849</v>
      </c>
      <c r="H1679" s="823">
        <v>20867.341500439972</v>
      </c>
      <c r="I1679" s="860">
        <v>8.16</v>
      </c>
      <c r="J1679" s="1000">
        <v>170.27750664359016</v>
      </c>
      <c r="K1679" s="841">
        <v>16.404384069710037</v>
      </c>
      <c r="L1679" s="838">
        <v>1.7442578767064603</v>
      </c>
      <c r="M1679" s="823">
        <v>31257.101150579769</v>
      </c>
      <c r="N1679" s="860">
        <v>8.16</v>
      </c>
      <c r="O1679" s="1000">
        <v>255.0579453887309</v>
      </c>
      <c r="P1679" s="841">
        <v>14.233144273924715</v>
      </c>
      <c r="Q1679" s="838">
        <v>1.6008021938927028</v>
      </c>
      <c r="R1679" s="823">
        <v>17288.663694041192</v>
      </c>
      <c r="S1679" s="860">
        <v>8.16</v>
      </c>
      <c r="T1679" s="1000">
        <v>141.07549574337611</v>
      </c>
      <c r="U1679" s="841">
        <v>13.062545902164455</v>
      </c>
      <c r="V1679" s="838">
        <v>1.6030961418608201</v>
      </c>
      <c r="W1679" s="823">
        <v>16912.66429663165</v>
      </c>
      <c r="X1679" s="860">
        <v>8.16</v>
      </c>
      <c r="Y1679" s="1000">
        <v>138.00734066051427</v>
      </c>
      <c r="Z1679" s="841">
        <v>13.081264517584293</v>
      </c>
      <c r="AA1679" s="838">
        <v>1.6675022831308752</v>
      </c>
      <c r="AB1679" s="823">
        <v>18009.024657813454</v>
      </c>
      <c r="AC1679" s="860">
        <v>8.16</v>
      </c>
      <c r="AD1679" s="1000">
        <v>146.95364120775778</v>
      </c>
      <c r="AE1679" s="841">
        <v>13.606818630347941</v>
      </c>
    </row>
    <row r="1680" spans="1:31">
      <c r="A1680" s="736" t="s">
        <v>2147</v>
      </c>
      <c r="B1680" s="838">
        <v>0.82469701017121899</v>
      </c>
      <c r="C1680" s="823">
        <v>11225.237999999999</v>
      </c>
      <c r="D1680" s="860">
        <v>1.51726392</v>
      </c>
      <c r="E1680" s="1000">
        <v>17.031648610812958</v>
      </c>
      <c r="F1680" s="841">
        <v>1.2512830184646635</v>
      </c>
      <c r="G1680" s="838">
        <v>0.91323866074093618</v>
      </c>
      <c r="H1680" s="823">
        <v>9479.4172984909183</v>
      </c>
      <c r="I1680" s="860">
        <v>1.52</v>
      </c>
      <c r="J1680" s="1000">
        <v>14.408714293706197</v>
      </c>
      <c r="K1680" s="841">
        <v>1.3881227643262231</v>
      </c>
      <c r="L1680" s="838">
        <v>0.79236486780702942</v>
      </c>
      <c r="M1680" s="823">
        <v>14199.178431101967</v>
      </c>
      <c r="N1680" s="860">
        <v>1.52</v>
      </c>
      <c r="O1680" s="1000">
        <v>21.582751215274993</v>
      </c>
      <c r="P1680" s="841">
        <v>1.2043945990666847</v>
      </c>
      <c r="Q1680" s="838">
        <v>0.64357546709427049</v>
      </c>
      <c r="R1680" s="823">
        <v>6950.6150446181209</v>
      </c>
      <c r="S1680" s="860">
        <v>1.52</v>
      </c>
      <c r="T1680" s="1000">
        <v>10.564934867819543</v>
      </c>
      <c r="U1680" s="841">
        <v>0.97823470998329121</v>
      </c>
      <c r="V1680" s="838">
        <v>0.64449771010512069</v>
      </c>
      <c r="W1680" s="823">
        <v>6799.450841609023</v>
      </c>
      <c r="X1680" s="860">
        <v>1.52</v>
      </c>
      <c r="Y1680" s="1000">
        <v>10.335165279245714</v>
      </c>
      <c r="Z1680" s="841">
        <v>0.97963651935978346</v>
      </c>
      <c r="AA1680" s="838">
        <v>0.67039111068250234</v>
      </c>
      <c r="AB1680" s="823">
        <v>7240.223995371025</v>
      </c>
      <c r="AC1680" s="860">
        <v>1.52</v>
      </c>
      <c r="AD1680" s="1000">
        <v>11.005140472963959</v>
      </c>
      <c r="AE1680" s="841">
        <v>1.0189944882374036</v>
      </c>
    </row>
    <row r="1681" spans="1:31">
      <c r="A1681" s="736" t="s">
        <v>2148</v>
      </c>
      <c r="B1681" s="838">
        <v>5.7289696802991161E-3</v>
      </c>
      <c r="C1681" s="823">
        <v>77.978999999999999</v>
      </c>
      <c r="D1681" s="839">
        <v>20.28343542529181</v>
      </c>
      <c r="E1681" s="1000">
        <v>1.5816820110288299</v>
      </c>
      <c r="F1681" s="841">
        <v>0.11620318656380177</v>
      </c>
      <c r="G1681" s="838">
        <v>8.4369114725130184E-3</v>
      </c>
      <c r="H1681" s="823">
        <v>87.575141084685129</v>
      </c>
      <c r="I1681" s="839">
        <v>20</v>
      </c>
      <c r="J1681" s="1000">
        <v>1.7515028216937025</v>
      </c>
      <c r="K1681" s="841">
        <v>0.16873822945026037</v>
      </c>
      <c r="L1681" s="838">
        <v>7.3202247462821699E-3</v>
      </c>
      <c r="M1681" s="823">
        <v>131.17842745337649</v>
      </c>
      <c r="N1681" s="839">
        <v>20</v>
      </c>
      <c r="O1681" s="1000">
        <v>2.6235685490675298</v>
      </c>
      <c r="P1681" s="841">
        <v>0.14640449492564339</v>
      </c>
      <c r="Q1681" s="838">
        <v>4.8119995383932988E-2</v>
      </c>
      <c r="R1681" s="823">
        <v>519.69595014647632</v>
      </c>
      <c r="S1681" s="839">
        <v>18.5</v>
      </c>
      <c r="T1681" s="1000">
        <v>9.6143750777098127</v>
      </c>
      <c r="U1681" s="841">
        <v>0.89021991460276029</v>
      </c>
      <c r="V1681" s="838">
        <v>4.8188951289951799E-2</v>
      </c>
      <c r="W1681" s="823">
        <v>508.39343610899147</v>
      </c>
      <c r="X1681" s="839">
        <v>18.5</v>
      </c>
      <c r="Y1681" s="1000">
        <v>9.4052785680163407</v>
      </c>
      <c r="Z1681" s="841">
        <v>0.89149559886410834</v>
      </c>
      <c r="AA1681" s="838">
        <v>5.0124995126245867E-2</v>
      </c>
      <c r="AB1681" s="823">
        <v>541.34994736345539</v>
      </c>
      <c r="AC1681" s="839">
        <v>18.5</v>
      </c>
      <c r="AD1681" s="1000">
        <v>10.014974026223925</v>
      </c>
      <c r="AE1681" s="841">
        <v>0.92731240983554852</v>
      </c>
    </row>
    <row r="1682" spans="1:31">
      <c r="A1682" s="736" t="s">
        <v>2252</v>
      </c>
      <c r="B1682" s="838">
        <v>8.4817278935194376E-2</v>
      </c>
      <c r="C1682" s="823">
        <v>1154.4775</v>
      </c>
      <c r="D1682" s="839">
        <v>24.400603089694716</v>
      </c>
      <c r="E1682" s="1000">
        <v>28.169947253483031</v>
      </c>
      <c r="F1682" s="841">
        <v>2.0695927584456024</v>
      </c>
      <c r="G1682" s="838">
        <v>5.4953936888530737E-2</v>
      </c>
      <c r="H1682" s="823">
        <v>570.4218649029491</v>
      </c>
      <c r="I1682" s="839">
        <v>25</v>
      </c>
      <c r="J1682" s="1000">
        <v>14.260546622573727</v>
      </c>
      <c r="K1682" s="841">
        <v>1.3738484222132685</v>
      </c>
      <c r="L1682" s="838">
        <v>4.7680382806864943E-2</v>
      </c>
      <c r="M1682" s="823">
        <v>854.43245989901982</v>
      </c>
      <c r="N1682" s="839">
        <v>25</v>
      </c>
      <c r="O1682" s="1000">
        <v>21.360811497475495</v>
      </c>
      <c r="P1682" s="841">
        <v>1.1920095701716236</v>
      </c>
      <c r="Q1682" s="838">
        <v>7.7612630579309422E-2</v>
      </c>
      <c r="R1682" s="823">
        <v>838.21641025654174</v>
      </c>
      <c r="S1682" s="839">
        <v>23.125</v>
      </c>
      <c r="T1682" s="1000">
        <v>19.383754487182525</v>
      </c>
      <c r="U1682" s="841">
        <v>1.7947920821465304</v>
      </c>
      <c r="V1682" s="838">
        <v>7.7723849402532505E-2</v>
      </c>
      <c r="W1682" s="823">
        <v>819.98661119671794</v>
      </c>
      <c r="X1682" s="839">
        <v>23.125</v>
      </c>
      <c r="Y1682" s="1000">
        <v>18.962190383924103</v>
      </c>
      <c r="Z1682" s="841">
        <v>1.7973640174335641</v>
      </c>
      <c r="AA1682" s="838">
        <v>8.0846490081376204E-2</v>
      </c>
      <c r="AB1682" s="823">
        <v>873.14209287886297</v>
      </c>
      <c r="AC1682" s="839">
        <v>23.125</v>
      </c>
      <c r="AD1682" s="1000">
        <v>20.191410897823705</v>
      </c>
      <c r="AE1682" s="841">
        <v>1.8695750831318247</v>
      </c>
    </row>
    <row r="1683" spans="1:31">
      <c r="A1683" s="735" t="s">
        <v>2465</v>
      </c>
      <c r="B1683" s="846">
        <v>2.742390812430922</v>
      </c>
      <c r="C1683" s="847">
        <v>37327.635699999999</v>
      </c>
      <c r="D1683" s="802">
        <v>6.6932726754690091</v>
      </c>
      <c r="E1683" s="847">
        <v>249.84404407067149</v>
      </c>
      <c r="F1683" s="904">
        <v>18.355569490301143</v>
      </c>
      <c r="G1683" s="846">
        <v>2.986970694115465</v>
      </c>
      <c r="H1683" s="847">
        <v>31004.755804918525</v>
      </c>
      <c r="I1683" s="802">
        <v>6.4731446892971638</v>
      </c>
      <c r="J1683" s="847">
        <v>200.69827038156376</v>
      </c>
      <c r="K1683" s="904">
        <v>19.335093485699787</v>
      </c>
      <c r="L1683" s="846">
        <v>2.5916233520666365</v>
      </c>
      <c r="M1683" s="847">
        <v>46441.890469034137</v>
      </c>
      <c r="N1683" s="802">
        <v>6.4731446892971647</v>
      </c>
      <c r="O1683" s="847">
        <v>300.62507665054892</v>
      </c>
      <c r="P1683" s="904">
        <v>16.775952938088668</v>
      </c>
      <c r="Q1683" s="846">
        <v>2.3701102869502155</v>
      </c>
      <c r="R1683" s="847">
        <v>25597.191099062329</v>
      </c>
      <c r="S1683" s="802">
        <v>7.0569680664182366</v>
      </c>
      <c r="T1683" s="847">
        <v>180.63856017608799</v>
      </c>
      <c r="U1683" s="904">
        <v>16.725792608897034</v>
      </c>
      <c r="V1683" s="846">
        <v>2.373506652658425</v>
      </c>
      <c r="W1683" s="847">
        <v>25040.495185546384</v>
      </c>
      <c r="X1683" s="802">
        <v>7.0569680664182366</v>
      </c>
      <c r="Y1683" s="847">
        <v>176.70997489170043</v>
      </c>
      <c r="Z1683" s="904">
        <v>16.749760653241747</v>
      </c>
      <c r="AA1683" s="846">
        <v>2.4688648790209995</v>
      </c>
      <c r="AB1683" s="847">
        <v>26663.740693426793</v>
      </c>
      <c r="AC1683" s="802">
        <v>7.0569680664182384</v>
      </c>
      <c r="AD1683" s="847">
        <v>188.16516660476938</v>
      </c>
      <c r="AE1683" s="904">
        <v>17.42270061155272</v>
      </c>
    </row>
    <row r="1684" spans="1:31">
      <c r="A1684" s="736"/>
      <c r="B1684" s="856"/>
      <c r="D1684" s="858"/>
      <c r="F1684" s="822"/>
      <c r="G1684" s="856"/>
      <c r="I1684" s="858"/>
      <c r="K1684" s="822"/>
      <c r="L1684" s="856"/>
      <c r="N1684" s="858"/>
      <c r="P1684" s="822"/>
      <c r="Q1684" s="856"/>
      <c r="S1684" s="858"/>
      <c r="U1684" s="822"/>
      <c r="V1684" s="856"/>
      <c r="X1684" s="858"/>
      <c r="Z1684" s="822"/>
      <c r="AA1684" s="856"/>
      <c r="AC1684" s="858"/>
      <c r="AE1684" s="822"/>
    </row>
    <row r="1685" spans="1:31">
      <c r="A1685" s="736" t="s">
        <v>2150</v>
      </c>
      <c r="B1685" s="838">
        <v>0.11580263762266604</v>
      </c>
      <c r="C1685" s="823">
        <v>1576.23</v>
      </c>
      <c r="D1685" s="839">
        <v>270.03719351996978</v>
      </c>
      <c r="E1685" s="1000">
        <v>425.64072554198196</v>
      </c>
      <c r="F1685" s="841">
        <v>31.271019265834802</v>
      </c>
      <c r="G1685" s="838">
        <v>0.13043848422882628</v>
      </c>
      <c r="H1685" s="823">
        <v>1353.9514662952167</v>
      </c>
      <c r="I1685" s="839">
        <v>160.80326304491408</v>
      </c>
      <c r="J1685" s="1000">
        <v>217.71981378471685</v>
      </c>
      <c r="K1685" s="841">
        <v>20.974933890627828</v>
      </c>
      <c r="L1685" s="838">
        <v>0.10659980459346832</v>
      </c>
      <c r="M1685" s="823">
        <v>1910.2684983149522</v>
      </c>
      <c r="N1685" s="839">
        <v>214.94836121022453</v>
      </c>
      <c r="O1685" s="1000">
        <v>410.60908318431552</v>
      </c>
      <c r="P1685" s="841">
        <v>22.91345330269618</v>
      </c>
      <c r="Q1685" s="838">
        <v>0.10762835245049246</v>
      </c>
      <c r="R1685" s="823">
        <v>1162.3862064653185</v>
      </c>
      <c r="S1685" s="839">
        <v>210.39886819392282</v>
      </c>
      <c r="T1685" s="1000">
        <v>244.56474224453052</v>
      </c>
      <c r="U1685" s="841">
        <v>22.644883541160233</v>
      </c>
      <c r="V1685" s="838">
        <v>0.10793537768949336</v>
      </c>
      <c r="W1685" s="823">
        <v>1138.718234624155</v>
      </c>
      <c r="X1685" s="839">
        <v>210.2346685388857</v>
      </c>
      <c r="Y1685" s="1000">
        <v>239.39805061539431</v>
      </c>
      <c r="Z1685" s="841">
        <v>22.691758352170076</v>
      </c>
      <c r="AA1685" s="838">
        <v>0.10762835245049246</v>
      </c>
      <c r="AB1685" s="823">
        <v>1162.3862064653185</v>
      </c>
      <c r="AC1685" s="839">
        <v>215.84567656473453</v>
      </c>
      <c r="AD1685" s="1000">
        <v>250.89603716402189</v>
      </c>
      <c r="AE1685" s="841">
        <v>23.231114552224248</v>
      </c>
    </row>
    <row r="1686" spans="1:31">
      <c r="A1686" s="736" t="s">
        <v>2151</v>
      </c>
      <c r="B1686" s="838">
        <v>0</v>
      </c>
      <c r="C1686" s="823">
        <v>0</v>
      </c>
      <c r="D1686" s="839">
        <v>33.486942730965374</v>
      </c>
      <c r="E1686" s="1000">
        <v>0</v>
      </c>
      <c r="F1686" s="841">
        <v>0</v>
      </c>
      <c r="G1686" s="838">
        <v>0</v>
      </c>
      <c r="H1686" s="823">
        <v>0</v>
      </c>
      <c r="I1686" s="839">
        <v>30.080050327983564</v>
      </c>
      <c r="J1686" s="1000">
        <v>0</v>
      </c>
      <c r="K1686" s="841">
        <v>0</v>
      </c>
      <c r="L1686" s="838">
        <v>0</v>
      </c>
      <c r="M1686" s="823">
        <v>0</v>
      </c>
      <c r="N1686" s="839">
        <v>28.005091797312321</v>
      </c>
      <c r="O1686" s="1000">
        <v>0</v>
      </c>
      <c r="P1686" s="841">
        <v>0</v>
      </c>
      <c r="Q1686" s="838">
        <v>0</v>
      </c>
      <c r="R1686" s="823">
        <v>0</v>
      </c>
      <c r="S1686" s="839">
        <v>30.646877439765518</v>
      </c>
      <c r="T1686" s="1000">
        <v>0</v>
      </c>
      <c r="U1686" s="841">
        <v>0</v>
      </c>
      <c r="V1686" s="838">
        <v>0</v>
      </c>
      <c r="W1686" s="823">
        <v>0</v>
      </c>
      <c r="X1686" s="839">
        <v>31.070125002985773</v>
      </c>
      <c r="Y1686" s="1000">
        <v>0</v>
      </c>
      <c r="Z1686" s="841">
        <v>0</v>
      </c>
      <c r="AA1686" s="838">
        <v>0</v>
      </c>
      <c r="AB1686" s="823">
        <v>0</v>
      </c>
      <c r="AC1686" s="839">
        <v>31.315383282007161</v>
      </c>
      <c r="AD1686" s="1000">
        <v>0</v>
      </c>
      <c r="AE1686" s="841">
        <v>0</v>
      </c>
    </row>
    <row r="1687" spans="1:31">
      <c r="A1687" s="736" t="s">
        <v>2152</v>
      </c>
      <c r="B1687" s="838">
        <v>1.6114495052216727E-3</v>
      </c>
      <c r="C1687" s="823">
        <v>21.934000000000001</v>
      </c>
      <c r="D1687" s="839">
        <v>213.76380316261171</v>
      </c>
      <c r="E1687" s="1000">
        <v>4.6886952585687256</v>
      </c>
      <c r="F1687" s="841">
        <v>0.34446957484069368</v>
      </c>
      <c r="G1687" s="838">
        <v>1.6595599790657795E-3</v>
      </c>
      <c r="H1687" s="823">
        <v>17.226232582702792</v>
      </c>
      <c r="I1687" s="839">
        <v>203.70584250292598</v>
      </c>
      <c r="J1687" s="1000">
        <v>3.5090842214108267</v>
      </c>
      <c r="K1687" s="841">
        <v>0.3380620637197328</v>
      </c>
      <c r="L1687" s="838">
        <v>1.6595599790657795E-3</v>
      </c>
      <c r="M1687" s="823">
        <v>29.73931482485877</v>
      </c>
      <c r="N1687" s="839">
        <v>203.70584250292598</v>
      </c>
      <c r="O1687" s="1000">
        <v>6.0580721818576118</v>
      </c>
      <c r="P1687" s="841">
        <v>0.3380620637197328</v>
      </c>
      <c r="Q1687" s="838">
        <v>1.4999999999999998E-3</v>
      </c>
      <c r="R1687" s="823">
        <v>16.2</v>
      </c>
      <c r="S1687" s="839">
        <v>235</v>
      </c>
      <c r="T1687" s="1000">
        <v>3.8069999999999999</v>
      </c>
      <c r="U1687" s="841">
        <v>0.35249999999999998</v>
      </c>
      <c r="V1687" s="838">
        <v>1.4999999999999998E-3</v>
      </c>
      <c r="W1687" s="823">
        <v>15.824999999999998</v>
      </c>
      <c r="X1687" s="839">
        <v>235</v>
      </c>
      <c r="Y1687" s="1000">
        <v>3.7188749999999997</v>
      </c>
      <c r="Z1687" s="841">
        <v>0.35249999999999998</v>
      </c>
      <c r="AA1687" s="838">
        <v>1.4999999999999998E-3</v>
      </c>
      <c r="AB1687" s="823">
        <v>16.2</v>
      </c>
      <c r="AC1687" s="839">
        <v>235</v>
      </c>
      <c r="AD1687" s="1000">
        <v>3.8069999999999999</v>
      </c>
      <c r="AE1687" s="841">
        <v>0.35249999999999998</v>
      </c>
    </row>
    <row r="1688" spans="1:31">
      <c r="A1688" s="736" t="s">
        <v>2153</v>
      </c>
      <c r="B1688" s="838">
        <v>6.8258412025025014E-2</v>
      </c>
      <c r="C1688" s="823">
        <v>929.08900000000006</v>
      </c>
      <c r="D1688" s="839">
        <v>48.361102146082544</v>
      </c>
      <c r="E1688" s="1000">
        <v>44.931768031801688</v>
      </c>
      <c r="F1688" s="841">
        <v>3.3010520362716238</v>
      </c>
      <c r="G1688" s="838">
        <v>6.4200665952582073E-2</v>
      </c>
      <c r="H1688" s="823">
        <v>666.40291258780189</v>
      </c>
      <c r="I1688" s="839">
        <v>41.309482632858895</v>
      </c>
      <c r="J1688" s="1000">
        <v>27.528759544032386</v>
      </c>
      <c r="K1688" s="841">
        <v>2.6520962951861646</v>
      </c>
      <c r="L1688" s="838">
        <v>6.4542516334808925E-2</v>
      </c>
      <c r="M1688" s="823">
        <v>1156.6018927197758</v>
      </c>
      <c r="N1688" s="839">
        <v>41.256966937566887</v>
      </c>
      <c r="O1688" s="1000">
        <v>47.717886047867076</v>
      </c>
      <c r="P1688" s="841">
        <v>2.6628284624925826</v>
      </c>
      <c r="Q1688" s="838">
        <v>6.4999991432540802E-2</v>
      </c>
      <c r="R1688" s="823">
        <v>701.99990747144068</v>
      </c>
      <c r="S1688" s="839">
        <v>42.139738013268023</v>
      </c>
      <c r="T1688" s="1000">
        <v>29.582092186184902</v>
      </c>
      <c r="U1688" s="841">
        <v>2.7390826098319354</v>
      </c>
      <c r="V1688" s="838">
        <v>6.4999991432540802E-2</v>
      </c>
      <c r="W1688" s="823">
        <v>685.74990961330548</v>
      </c>
      <c r="X1688" s="839">
        <v>41.551666223812859</v>
      </c>
      <c r="Y1688" s="1000">
        <v>28.494051357261906</v>
      </c>
      <c r="Z1688" s="841">
        <v>2.700857948555631</v>
      </c>
      <c r="AA1688" s="838">
        <v>6.4999991432540802E-2</v>
      </c>
      <c r="AB1688" s="823">
        <v>701.99990747144068</v>
      </c>
      <c r="AC1688" s="839">
        <v>41.110985758236986</v>
      </c>
      <c r="AD1688" s="1000">
        <v>28.85990819834208</v>
      </c>
      <c r="AE1688" s="841">
        <v>2.6722137220687108</v>
      </c>
    </row>
    <row r="1689" spans="1:31">
      <c r="A1689" s="736" t="s">
        <v>2254</v>
      </c>
      <c r="B1689" s="838">
        <v>1.7576436955399278E-2</v>
      </c>
      <c r="C1689" s="823">
        <v>239.239</v>
      </c>
      <c r="D1689" s="839">
        <v>8.7447286193875122</v>
      </c>
      <c r="E1689" s="1000">
        <v>2.0920801301736494</v>
      </c>
      <c r="F1689" s="841">
        <v>0.15370117127074037</v>
      </c>
      <c r="G1689" s="838">
        <v>2.1838343855912289E-2</v>
      </c>
      <c r="H1689" s="823">
        <v>226.68200922436955</v>
      </c>
      <c r="I1689" s="839">
        <v>7.6356830595958733</v>
      </c>
      <c r="J1689" s="1000">
        <v>1.7308719777496739</v>
      </c>
      <c r="K1689" s="841">
        <v>0.16675067223021908</v>
      </c>
      <c r="L1689" s="838">
        <v>2.1838343855912289E-2</v>
      </c>
      <c r="M1689" s="823">
        <v>391.34312189794821</v>
      </c>
      <c r="N1689" s="839">
        <v>7.6356830595958733</v>
      </c>
      <c r="O1689" s="1000">
        <v>2.9881720463655261</v>
      </c>
      <c r="P1689" s="841">
        <v>0.16675067223021908</v>
      </c>
      <c r="Q1689" s="838">
        <v>1.9999999999999997E-2</v>
      </c>
      <c r="R1689" s="823">
        <v>215.99999999999997</v>
      </c>
      <c r="S1689" s="839">
        <v>7.3469387755102042</v>
      </c>
      <c r="T1689" s="1000">
        <v>1.5869387755102038</v>
      </c>
      <c r="U1689" s="841">
        <v>0.14693877551020407</v>
      </c>
      <c r="V1689" s="838">
        <v>1.9999999999999997E-2</v>
      </c>
      <c r="W1689" s="823">
        <v>210.99999999999997</v>
      </c>
      <c r="X1689" s="839">
        <v>7.3469387755102042</v>
      </c>
      <c r="Y1689" s="1000">
        <v>1.5502040816326528</v>
      </c>
      <c r="Z1689" s="841">
        <v>0.14693877551020407</v>
      </c>
      <c r="AA1689" s="838">
        <v>1.9999999999999997E-2</v>
      </c>
      <c r="AB1689" s="823">
        <v>215.99999999999997</v>
      </c>
      <c r="AC1689" s="839">
        <v>7.3469387755102042</v>
      </c>
      <c r="AD1689" s="1000">
        <v>1.5869387755102038</v>
      </c>
      <c r="AE1689" s="841">
        <v>0.14693877551020407</v>
      </c>
    </row>
    <row r="1690" spans="1:31">
      <c r="A1690" s="735" t="s">
        <v>2154</v>
      </c>
      <c r="B1690" s="856"/>
      <c r="C1690" s="796"/>
      <c r="E1690" s="847">
        <v>477.35326896252604</v>
      </c>
      <c r="F1690" s="904">
        <v>35.070242048217857</v>
      </c>
      <c r="G1690" s="856"/>
      <c r="H1690" s="796"/>
      <c r="J1690" s="847">
        <v>250.48852952790975</v>
      </c>
      <c r="K1690" s="904">
        <v>24.131842921763944</v>
      </c>
      <c r="L1690" s="856"/>
      <c r="M1690" s="796"/>
      <c r="O1690" s="847">
        <v>467.37321346040574</v>
      </c>
      <c r="P1690" s="904">
        <v>26.081094501138715</v>
      </c>
      <c r="Q1690" s="856"/>
      <c r="R1690" s="796"/>
      <c r="T1690" s="847">
        <v>279.54077320622559</v>
      </c>
      <c r="U1690" s="904">
        <v>25.883404926502372</v>
      </c>
      <c r="V1690" s="856"/>
      <c r="W1690" s="796"/>
      <c r="Y1690" s="847">
        <v>273.16118105428887</v>
      </c>
      <c r="Z1690" s="904">
        <v>25.892055076235909</v>
      </c>
      <c r="AA1690" s="856"/>
      <c r="AB1690" s="796"/>
      <c r="AD1690" s="847">
        <v>285.14988413787415</v>
      </c>
      <c r="AE1690" s="904">
        <v>26.402767049803163</v>
      </c>
    </row>
    <row r="1691" spans="1:31">
      <c r="A1691" s="735"/>
      <c r="B1691" s="856"/>
      <c r="C1691" s="796"/>
      <c r="E1691" s="847"/>
      <c r="F1691" s="904"/>
      <c r="G1691" s="856"/>
      <c r="H1691" s="796"/>
      <c r="J1691" s="847"/>
      <c r="K1691" s="904"/>
      <c r="L1691" s="856"/>
      <c r="M1691" s="796"/>
      <c r="O1691" s="847"/>
      <c r="P1691" s="904"/>
      <c r="Q1691" s="856"/>
      <c r="R1691" s="796"/>
      <c r="T1691" s="847"/>
      <c r="U1691" s="904"/>
      <c r="V1691" s="856"/>
      <c r="W1691" s="796"/>
      <c r="Y1691" s="847"/>
      <c r="Z1691" s="904"/>
      <c r="AA1691" s="856"/>
      <c r="AB1691" s="796"/>
      <c r="AD1691" s="847"/>
      <c r="AE1691" s="904"/>
    </row>
    <row r="1692" spans="1:31">
      <c r="A1692" s="741" t="s">
        <v>2162</v>
      </c>
      <c r="B1692" s="796"/>
      <c r="D1692" s="1001"/>
      <c r="E1692" s="823">
        <v>19.12933</v>
      </c>
      <c r="F1692" s="841">
        <v>1.4053957036437539</v>
      </c>
      <c r="G1692" s="796"/>
      <c r="I1692" s="1001"/>
      <c r="J1692" s="823">
        <v>18.684000000000008</v>
      </c>
      <c r="K1692" s="841">
        <v>1.8000000000000007</v>
      </c>
      <c r="L1692" s="796"/>
      <c r="N1692" s="1001"/>
      <c r="O1692" s="823">
        <v>30.463999999999999</v>
      </c>
      <c r="P1692" s="841">
        <v>1.7</v>
      </c>
      <c r="Q1692" s="796"/>
      <c r="S1692" s="1001"/>
      <c r="T1692" s="823">
        <v>18.36</v>
      </c>
      <c r="U1692" s="841">
        <v>1.7</v>
      </c>
      <c r="V1692" s="796"/>
      <c r="X1692" s="1001"/>
      <c r="Y1692" s="823">
        <v>17.934999999999999</v>
      </c>
      <c r="Z1692" s="841">
        <v>1.7</v>
      </c>
      <c r="AA1692" s="796"/>
      <c r="AC1692" s="1001"/>
      <c r="AD1692" s="823">
        <v>18.36</v>
      </c>
      <c r="AE1692" s="841">
        <v>1.7</v>
      </c>
    </row>
    <row r="1693" spans="1:31">
      <c r="A1693" s="736"/>
      <c r="B1693" s="796"/>
      <c r="F1693" s="822"/>
      <c r="G1693" s="796"/>
      <c r="K1693" s="822"/>
      <c r="L1693" s="796"/>
      <c r="P1693" s="822"/>
      <c r="Q1693" s="796"/>
      <c r="U1693" s="822"/>
      <c r="V1693" s="796"/>
      <c r="Z1693" s="822"/>
      <c r="AA1693" s="796"/>
      <c r="AE1693" s="822"/>
    </row>
    <row r="1694" spans="1:31">
      <c r="A1694" s="736" t="s">
        <v>2466</v>
      </c>
      <c r="B1694" s="838"/>
      <c r="C1694" s="823"/>
      <c r="D1694" s="839"/>
      <c r="E1694" s="823">
        <v>29.613029999999998</v>
      </c>
      <c r="F1694" s="841">
        <v>2.1756133191216627</v>
      </c>
      <c r="G1694" s="838"/>
      <c r="H1694" s="823"/>
      <c r="I1694" s="839"/>
      <c r="J1694" s="823">
        <v>24.911999999999999</v>
      </c>
      <c r="K1694" s="841">
        <v>2.4</v>
      </c>
      <c r="L1694" s="838"/>
      <c r="M1694" s="823"/>
      <c r="N1694" s="839"/>
      <c r="O1694" s="823">
        <v>39.423999999999999</v>
      </c>
      <c r="P1694" s="841">
        <v>2.2000000000000002</v>
      </c>
      <c r="Q1694" s="838"/>
      <c r="R1694" s="823"/>
      <c r="S1694" s="839"/>
      <c r="T1694" s="823">
        <v>23.760000000000005</v>
      </c>
      <c r="U1694" s="841">
        <v>2.2000000000000002</v>
      </c>
      <c r="V1694" s="838"/>
      <c r="W1694" s="823"/>
      <c r="X1694" s="839"/>
      <c r="Y1694" s="823">
        <v>23.210000000000004</v>
      </c>
      <c r="Z1694" s="841">
        <v>2.2000000000000002</v>
      </c>
      <c r="AA1694" s="838"/>
      <c r="AB1694" s="823"/>
      <c r="AC1694" s="839"/>
      <c r="AD1694" s="823">
        <v>23.760000000000005</v>
      </c>
      <c r="AE1694" s="841">
        <v>2.2000000000000002</v>
      </c>
    </row>
    <row r="1695" spans="1:31">
      <c r="A1695" s="736" t="s">
        <v>2163</v>
      </c>
      <c r="B1695" s="838"/>
      <c r="C1695" s="823"/>
      <c r="D1695" s="839"/>
      <c r="E1695" s="823">
        <v>8.5688600000000008</v>
      </c>
      <c r="F1695" s="841">
        <v>0.62953794142946029</v>
      </c>
      <c r="G1695" s="838"/>
      <c r="H1695" s="823"/>
      <c r="I1695" s="839"/>
      <c r="J1695" s="823">
        <v>9.3420000000000041</v>
      </c>
      <c r="K1695" s="841">
        <v>0.90000000000000036</v>
      </c>
      <c r="L1695" s="838"/>
      <c r="M1695" s="823"/>
      <c r="N1695" s="839"/>
      <c r="O1695" s="823">
        <v>14.335999999999997</v>
      </c>
      <c r="P1695" s="841">
        <v>0.79999999999999982</v>
      </c>
      <c r="Q1695" s="838"/>
      <c r="R1695" s="823"/>
      <c r="S1695" s="839"/>
      <c r="T1695" s="823">
        <v>8.6399999999999988</v>
      </c>
      <c r="U1695" s="841">
        <v>0.79999999999999982</v>
      </c>
      <c r="V1695" s="838"/>
      <c r="W1695" s="823"/>
      <c r="X1695" s="839"/>
      <c r="Y1695" s="823">
        <v>8.4399999999999977</v>
      </c>
      <c r="Z1695" s="841">
        <v>0.79999999999999982</v>
      </c>
      <c r="AA1695" s="838"/>
      <c r="AB1695" s="823"/>
      <c r="AC1695" s="839"/>
      <c r="AD1695" s="823">
        <v>8.6399999999999988</v>
      </c>
      <c r="AE1695" s="841">
        <v>0.79999999999999982</v>
      </c>
    </row>
    <row r="1696" spans="1:31">
      <c r="A1696" s="736" t="s">
        <v>2443</v>
      </c>
      <c r="B1696" s="796"/>
      <c r="D1696" s="1001"/>
      <c r="E1696" s="823">
        <v>26.309229999999999</v>
      </c>
      <c r="F1696" s="841">
        <v>1.9328893802436029</v>
      </c>
      <c r="G1696" s="796"/>
      <c r="I1696" s="1001"/>
      <c r="J1696" s="823">
        <v>21.797999999999998</v>
      </c>
      <c r="K1696" s="841">
        <v>2.1</v>
      </c>
      <c r="L1696" s="796"/>
      <c r="N1696" s="1001"/>
      <c r="O1696" s="823">
        <v>37.631999999999998</v>
      </c>
      <c r="P1696" s="841">
        <v>2.1</v>
      </c>
      <c r="Q1696" s="796"/>
      <c r="S1696" s="1001"/>
      <c r="T1696" s="823">
        <v>22.68</v>
      </c>
      <c r="U1696" s="841">
        <v>2.1</v>
      </c>
      <c r="V1696" s="796"/>
      <c r="X1696" s="1001"/>
      <c r="Y1696" s="823">
        <v>22.155000000000001</v>
      </c>
      <c r="Z1696" s="841">
        <v>2.1</v>
      </c>
      <c r="AA1696" s="796"/>
      <c r="AC1696" s="1001"/>
      <c r="AD1696" s="823">
        <v>22.68</v>
      </c>
      <c r="AE1696" s="841">
        <v>2.1</v>
      </c>
    </row>
    <row r="1697" spans="1:31">
      <c r="A1697" s="736" t="s">
        <v>2164</v>
      </c>
      <c r="B1697" s="796"/>
      <c r="D1697" s="1001"/>
      <c r="E1697" s="823">
        <v>2.4330418214053533</v>
      </c>
      <c r="F1697" s="841">
        <v>0.17875098200452694</v>
      </c>
      <c r="G1697" s="796"/>
      <c r="I1697" s="1001"/>
      <c r="J1697" s="823">
        <v>1.2727834449369422</v>
      </c>
      <c r="K1697" s="841">
        <v>0.12261882899199829</v>
      </c>
      <c r="L1697" s="796"/>
      <c r="N1697" s="1001"/>
      <c r="O1697" s="823">
        <v>2.1973294155366094</v>
      </c>
      <c r="P1697" s="841">
        <v>0.12261882899199829</v>
      </c>
      <c r="Q1697" s="796"/>
      <c r="S1697" s="1001"/>
      <c r="T1697" s="823">
        <v>1.397740935472209</v>
      </c>
      <c r="U1697" s="841">
        <v>0.12942045698816751</v>
      </c>
      <c r="V1697" s="796"/>
      <c r="X1697" s="1001"/>
      <c r="Y1697" s="823">
        <v>1.3653858212251673</v>
      </c>
      <c r="Z1697" s="841">
        <v>0.12942045698816751</v>
      </c>
      <c r="AA1697" s="796"/>
      <c r="AC1697" s="1001"/>
      <c r="AD1697" s="823">
        <v>1.397740935472209</v>
      </c>
      <c r="AE1697" s="841">
        <v>0.12942045698816751</v>
      </c>
    </row>
    <row r="1698" spans="1:31">
      <c r="A1698" s="735" t="s">
        <v>2467</v>
      </c>
      <c r="B1698" s="796"/>
      <c r="E1698" s="847">
        <v>66.924161821405349</v>
      </c>
      <c r="F1698" s="904">
        <v>4.9167916227992521</v>
      </c>
      <c r="G1698" s="796"/>
      <c r="J1698" s="847">
        <v>57.324783444936948</v>
      </c>
      <c r="K1698" s="904">
        <v>5.5226188289919991</v>
      </c>
      <c r="L1698" s="796"/>
      <c r="O1698" s="847">
        <v>93.589329415536611</v>
      </c>
      <c r="P1698" s="904">
        <v>5.2226188289919984</v>
      </c>
      <c r="Q1698" s="796"/>
      <c r="T1698" s="847">
        <v>56.477740935472212</v>
      </c>
      <c r="U1698" s="904">
        <v>5.2294204569881675</v>
      </c>
      <c r="V1698" s="796"/>
      <c r="Y1698" s="847">
        <v>55.170385821225175</v>
      </c>
      <c r="Z1698" s="904">
        <v>5.2294204569881675</v>
      </c>
      <c r="AA1698" s="796"/>
      <c r="AD1698" s="847">
        <v>56.477740935472212</v>
      </c>
      <c r="AE1698" s="904">
        <v>5.2294204569881675</v>
      </c>
    </row>
    <row r="1699" spans="1:31">
      <c r="A1699" s="736"/>
      <c r="B1699" s="796"/>
      <c r="F1699" s="822"/>
      <c r="G1699" s="796"/>
      <c r="K1699" s="822"/>
      <c r="L1699" s="796"/>
      <c r="P1699" s="822"/>
      <c r="Q1699" s="796"/>
      <c r="U1699" s="822"/>
      <c r="V1699" s="796"/>
      <c r="Z1699" s="822"/>
      <c r="AA1699" s="796"/>
      <c r="AE1699" s="822"/>
    </row>
    <row r="1700" spans="1:31" ht="15.75" thickBot="1">
      <c r="A1700" s="742" t="s">
        <v>2256</v>
      </c>
      <c r="B1700" s="869"/>
      <c r="C1700" s="1002"/>
      <c r="D1700" s="871"/>
      <c r="E1700" s="872">
        <v>11512.752409397703</v>
      </c>
      <c r="F1700" s="910">
        <v>845.82015017158517</v>
      </c>
      <c r="G1700" s="869"/>
      <c r="H1700" s="1002"/>
      <c r="I1700" s="871"/>
      <c r="J1700" s="872">
        <v>8400.8066023557294</v>
      </c>
      <c r="K1700" s="910">
        <v>809.32626226933814</v>
      </c>
      <c r="L1700" s="869"/>
      <c r="M1700" s="1002"/>
      <c r="N1700" s="871"/>
      <c r="O1700" s="872">
        <v>14727.52190250987</v>
      </c>
      <c r="P1700" s="910">
        <v>821.84832045255973</v>
      </c>
      <c r="Q1700" s="869"/>
      <c r="R1700" s="1002"/>
      <c r="S1700" s="871"/>
      <c r="T1700" s="872">
        <v>8991.0449908622722</v>
      </c>
      <c r="U1700" s="910">
        <v>832.50416582058062</v>
      </c>
      <c r="V1700" s="869"/>
      <c r="W1700" s="1002"/>
      <c r="X1700" s="871"/>
      <c r="Y1700" s="872">
        <v>8747.9558076620524</v>
      </c>
      <c r="Z1700" s="910">
        <v>829.19012394900983</v>
      </c>
      <c r="AA1700" s="869"/>
      <c r="AB1700" s="1002"/>
      <c r="AC1700" s="871"/>
      <c r="AD1700" s="872">
        <v>8868.2952205614802</v>
      </c>
      <c r="AE1700" s="910">
        <v>821.13844634828502</v>
      </c>
    </row>
    <row r="1701" spans="1:31" ht="15.75" thickTop="1">
      <c r="B1701" s="796"/>
      <c r="G1701" s="796"/>
      <c r="L1701" s="796"/>
      <c r="Q1701" s="796"/>
      <c r="V1701" s="796"/>
      <c r="AA1701" s="796"/>
    </row>
    <row r="1702" spans="1:31" ht="16.5">
      <c r="A1702" s="731" t="s">
        <v>2089</v>
      </c>
      <c r="B1702" s="796"/>
      <c r="D1702" s="778"/>
      <c r="F1702" s="802" t="s">
        <v>2870</v>
      </c>
      <c r="G1702" s="796"/>
      <c r="I1702" s="778">
        <v>7.8740151280303046</v>
      </c>
      <c r="K1702" s="802" t="s">
        <v>2871</v>
      </c>
      <c r="L1702" s="796"/>
      <c r="N1702" s="778">
        <v>4.9999997500000122</v>
      </c>
      <c r="P1702" s="802" t="s">
        <v>2872</v>
      </c>
      <c r="Q1702" s="796"/>
      <c r="S1702" s="778">
        <v>7.6923071005917611</v>
      </c>
      <c r="U1702" s="802" t="s">
        <v>2873</v>
      </c>
      <c r="V1702" s="796"/>
      <c r="X1702" s="778">
        <v>7.6923071005917611</v>
      </c>
      <c r="Z1702" s="802" t="s">
        <v>2874</v>
      </c>
      <c r="AA1702" s="796"/>
      <c r="AC1702" s="778">
        <v>7.6923071005917611</v>
      </c>
      <c r="AE1702" s="802" t="s">
        <v>2875</v>
      </c>
    </row>
    <row r="1703" spans="1:31" ht="15.75" thickBot="1">
      <c r="A1703" s="722" t="s">
        <v>2090</v>
      </c>
      <c r="B1703" s="796"/>
      <c r="D1703" s="778"/>
      <c r="F1703" s="802"/>
      <c r="G1703" s="796"/>
      <c r="I1703" s="778"/>
      <c r="K1703" s="802"/>
      <c r="L1703" s="796"/>
      <c r="N1703" s="778"/>
      <c r="P1703" s="802"/>
      <c r="Q1703" s="796"/>
      <c r="S1703" s="778"/>
      <c r="U1703" s="802"/>
      <c r="V1703" s="796"/>
      <c r="X1703" s="778"/>
      <c r="Z1703" s="802"/>
      <c r="AA1703" s="796"/>
      <c r="AC1703" s="778"/>
      <c r="AE1703" s="802"/>
    </row>
    <row r="1704" spans="1:31" ht="15.75" thickTop="1">
      <c r="A1704" s="732" t="s">
        <v>2451</v>
      </c>
      <c r="B1704" s="885"/>
      <c r="C1704" s="803"/>
      <c r="D1704" s="886"/>
      <c r="E1704" s="887"/>
      <c r="F1704" s="888"/>
      <c r="G1704" s="885"/>
      <c r="H1704" s="803"/>
      <c r="I1704" s="886"/>
      <c r="J1704" s="887"/>
      <c r="K1704" s="888"/>
      <c r="L1704" s="885"/>
      <c r="M1704" s="803"/>
      <c r="N1704" s="886"/>
      <c r="O1704" s="887"/>
      <c r="P1704" s="888"/>
      <c r="Q1704" s="885"/>
      <c r="R1704" s="803"/>
      <c r="S1704" s="886"/>
      <c r="T1704" s="887"/>
      <c r="U1704" s="888"/>
      <c r="V1704" s="885"/>
      <c r="W1704" s="803"/>
      <c r="X1704" s="886"/>
      <c r="Y1704" s="887"/>
      <c r="Z1704" s="888"/>
      <c r="AA1704" s="885"/>
      <c r="AB1704" s="803"/>
      <c r="AC1704" s="886"/>
      <c r="AD1704" s="887"/>
      <c r="AE1704" s="888"/>
    </row>
    <row r="1705" spans="1:31" ht="15.75" thickBot="1">
      <c r="A1705" s="735" t="s">
        <v>359</v>
      </c>
      <c r="B1705" s="777"/>
      <c r="C1705" s="796"/>
      <c r="F1705" s="822"/>
      <c r="G1705" s="777"/>
      <c r="H1705" s="796"/>
      <c r="K1705" s="822"/>
      <c r="L1705" s="777"/>
      <c r="M1705" s="796"/>
      <c r="P1705" s="822"/>
      <c r="Q1705" s="777"/>
      <c r="R1705" s="796"/>
      <c r="U1705" s="822"/>
      <c r="V1705" s="777"/>
      <c r="W1705" s="796"/>
      <c r="Z1705" s="822"/>
      <c r="AA1705" s="777"/>
      <c r="AB1705" s="796"/>
      <c r="AE1705" s="822"/>
    </row>
    <row r="1706" spans="1:31">
      <c r="A1706" s="734" t="s">
        <v>386</v>
      </c>
      <c r="B1706" s="959"/>
      <c r="C1706" s="967">
        <v>17791.427</v>
      </c>
      <c r="D1706" s="959"/>
      <c r="E1706" s="916"/>
      <c r="F1706" s="815"/>
      <c r="G1706" s="959"/>
      <c r="H1706" s="967"/>
      <c r="I1706" s="959"/>
      <c r="J1706" s="916"/>
      <c r="K1706" s="815"/>
      <c r="L1706" s="959"/>
      <c r="M1706" s="967"/>
      <c r="N1706" s="959"/>
      <c r="O1706" s="916"/>
      <c r="P1706" s="815"/>
      <c r="Q1706" s="959"/>
      <c r="R1706" s="967"/>
      <c r="S1706" s="959"/>
      <c r="T1706" s="916"/>
      <c r="U1706" s="815"/>
      <c r="V1706" s="959"/>
      <c r="W1706" s="967"/>
      <c r="X1706" s="959"/>
      <c r="Y1706" s="916"/>
      <c r="Z1706" s="815"/>
      <c r="AA1706" s="959"/>
      <c r="AB1706" s="967"/>
      <c r="AC1706" s="959"/>
      <c r="AD1706" s="916"/>
      <c r="AE1706" s="815"/>
    </row>
    <row r="1707" spans="1:31">
      <c r="A1707" s="735" t="s">
        <v>2453</v>
      </c>
      <c r="B1707" s="777"/>
      <c r="C1707" s="824">
        <v>0</v>
      </c>
      <c r="D1707" s="947"/>
      <c r="E1707" s="817"/>
      <c r="F1707" s="894"/>
      <c r="G1707" s="777"/>
      <c r="H1707" s="824"/>
      <c r="I1707" s="947"/>
      <c r="J1707" s="817"/>
      <c r="K1707" s="894"/>
      <c r="L1707" s="777"/>
      <c r="M1707" s="824"/>
      <c r="N1707" s="947"/>
      <c r="O1707" s="817"/>
      <c r="P1707" s="894"/>
      <c r="Q1707" s="777"/>
      <c r="R1707" s="824"/>
      <c r="S1707" s="947"/>
      <c r="T1707" s="817"/>
      <c r="U1707" s="894"/>
      <c r="V1707" s="777"/>
      <c r="W1707" s="824"/>
      <c r="X1707" s="947"/>
      <c r="Y1707" s="817"/>
      <c r="Z1707" s="894"/>
      <c r="AA1707" s="777"/>
      <c r="AB1707" s="824"/>
      <c r="AC1707" s="947"/>
      <c r="AD1707" s="817"/>
      <c r="AE1707" s="894"/>
    </row>
    <row r="1708" spans="1:31">
      <c r="A1708" s="735" t="s">
        <v>2454</v>
      </c>
      <c r="B1708" s="777"/>
      <c r="C1708" s="824">
        <v>17791.427</v>
      </c>
      <c r="D1708" s="947"/>
      <c r="E1708" s="817"/>
      <c r="F1708" s="894"/>
      <c r="G1708" s="777"/>
      <c r="H1708" s="824"/>
      <c r="I1708" s="947"/>
      <c r="J1708" s="817"/>
      <c r="K1708" s="894"/>
      <c r="L1708" s="777"/>
      <c r="M1708" s="824"/>
      <c r="N1708" s="947"/>
      <c r="O1708" s="817"/>
      <c r="P1708" s="894"/>
      <c r="Q1708" s="777"/>
      <c r="R1708" s="824"/>
      <c r="S1708" s="947"/>
      <c r="T1708" s="817"/>
      <c r="U1708" s="894"/>
      <c r="V1708" s="777"/>
      <c r="W1708" s="824"/>
      <c r="X1708" s="947"/>
      <c r="Y1708" s="817"/>
      <c r="Z1708" s="894"/>
      <c r="AA1708" s="777"/>
      <c r="AB1708" s="824"/>
      <c r="AC1708" s="947"/>
      <c r="AD1708" s="817"/>
      <c r="AE1708" s="894"/>
    </row>
    <row r="1709" spans="1:31">
      <c r="A1709" s="735" t="s">
        <v>2094</v>
      </c>
      <c r="B1709" s="777"/>
      <c r="C1709" s="824">
        <v>19293.043000000001</v>
      </c>
      <c r="D1709" s="777"/>
      <c r="E1709" s="821"/>
      <c r="F1709" s="949"/>
      <c r="G1709" s="777"/>
      <c r="H1709" s="824"/>
      <c r="I1709" s="777"/>
      <c r="J1709" s="821"/>
      <c r="K1709" s="949"/>
      <c r="L1709" s="777"/>
      <c r="M1709" s="824"/>
      <c r="N1709" s="777"/>
      <c r="O1709" s="821"/>
      <c r="P1709" s="949"/>
      <c r="Q1709" s="777"/>
      <c r="R1709" s="824"/>
      <c r="S1709" s="777"/>
      <c r="T1709" s="821"/>
      <c r="U1709" s="949"/>
      <c r="V1709" s="777"/>
      <c r="W1709" s="824"/>
      <c r="X1709" s="777"/>
      <c r="Y1709" s="821"/>
      <c r="Z1709" s="949"/>
      <c r="AA1709" s="777"/>
      <c r="AB1709" s="824"/>
      <c r="AC1709" s="777"/>
      <c r="AD1709" s="821"/>
      <c r="AE1709" s="949"/>
    </row>
    <row r="1710" spans="1:31">
      <c r="A1710" s="735"/>
      <c r="B1710" s="777"/>
      <c r="C1710" s="985"/>
      <c r="D1710" s="947"/>
      <c r="E1710" s="821"/>
      <c r="F1710" s="949"/>
      <c r="G1710" s="777"/>
      <c r="H1710" s="985"/>
      <c r="I1710" s="947"/>
      <c r="J1710" s="821"/>
      <c r="K1710" s="949"/>
      <c r="L1710" s="777"/>
      <c r="M1710" s="985"/>
      <c r="N1710" s="947"/>
      <c r="O1710" s="821"/>
      <c r="P1710" s="949"/>
      <c r="Q1710" s="777"/>
      <c r="R1710" s="985"/>
      <c r="S1710" s="947"/>
      <c r="T1710" s="821"/>
      <c r="U1710" s="949"/>
      <c r="V1710" s="777"/>
      <c r="W1710" s="985"/>
      <c r="X1710" s="947"/>
      <c r="Y1710" s="821"/>
      <c r="Z1710" s="949"/>
      <c r="AA1710" s="777"/>
      <c r="AB1710" s="985"/>
      <c r="AC1710" s="947"/>
      <c r="AD1710" s="821"/>
      <c r="AE1710" s="949"/>
    </row>
    <row r="1711" spans="1:31">
      <c r="A1711" s="735" t="s">
        <v>2101</v>
      </c>
      <c r="B1711" s="777"/>
      <c r="C1711" s="827">
        <v>1.0844010994733588</v>
      </c>
      <c r="D1711" s="777"/>
      <c r="E1711" s="784"/>
      <c r="F1711" s="822"/>
      <c r="G1711" s="777"/>
      <c r="H1711" s="827"/>
      <c r="I1711" s="777"/>
      <c r="J1711" s="784"/>
      <c r="K1711" s="822"/>
      <c r="L1711" s="777"/>
      <c r="M1711" s="827"/>
      <c r="N1711" s="777"/>
      <c r="O1711" s="784"/>
      <c r="P1711" s="822"/>
      <c r="Q1711" s="777"/>
      <c r="R1711" s="827"/>
      <c r="S1711" s="777"/>
      <c r="T1711" s="784"/>
      <c r="U1711" s="822"/>
      <c r="V1711" s="777"/>
      <c r="W1711" s="827"/>
      <c r="X1711" s="777"/>
      <c r="Y1711" s="784"/>
      <c r="Z1711" s="822"/>
      <c r="AA1711" s="777"/>
      <c r="AB1711" s="827"/>
      <c r="AC1711" s="777"/>
      <c r="AD1711" s="784"/>
      <c r="AE1711" s="822"/>
    </row>
    <row r="1712" spans="1:31" ht="15.75" thickBot="1">
      <c r="A1712" s="737" t="s">
        <v>2102</v>
      </c>
      <c r="B1712" s="898"/>
      <c r="C1712" s="829">
        <v>0.92216800636374463</v>
      </c>
      <c r="D1712" s="898"/>
      <c r="E1712" s="830"/>
      <c r="F1712" s="832"/>
      <c r="G1712" s="898"/>
      <c r="H1712" s="829"/>
      <c r="I1712" s="898"/>
      <c r="J1712" s="830"/>
      <c r="K1712" s="832"/>
      <c r="L1712" s="898"/>
      <c r="M1712" s="829"/>
      <c r="N1712" s="898"/>
      <c r="O1712" s="830"/>
      <c r="P1712" s="832"/>
      <c r="Q1712" s="898"/>
      <c r="R1712" s="829"/>
      <c r="S1712" s="898"/>
      <c r="T1712" s="830"/>
      <c r="U1712" s="832"/>
      <c r="V1712" s="898"/>
      <c r="W1712" s="829"/>
      <c r="X1712" s="898"/>
      <c r="Y1712" s="830"/>
      <c r="Z1712" s="832"/>
      <c r="AA1712" s="898"/>
      <c r="AB1712" s="829"/>
      <c r="AC1712" s="898"/>
      <c r="AD1712" s="830"/>
      <c r="AE1712" s="832"/>
    </row>
    <row r="1713" spans="1:31">
      <c r="A1713" s="734" t="s">
        <v>2455</v>
      </c>
      <c r="B1713" s="959"/>
      <c r="C1713" s="967">
        <v>17791.427</v>
      </c>
      <c r="D1713" s="959"/>
      <c r="E1713" s="916"/>
      <c r="F1713" s="815"/>
      <c r="G1713" s="959"/>
      <c r="H1713" s="967">
        <v>12700.001</v>
      </c>
      <c r="I1713" s="959"/>
      <c r="J1713" s="916"/>
      <c r="K1713" s="815" t="s">
        <v>269</v>
      </c>
      <c r="L1713" s="959"/>
      <c r="M1713" s="967">
        <v>20000.001</v>
      </c>
      <c r="N1713" s="959"/>
      <c r="O1713" s="916"/>
      <c r="P1713" s="815" t="s">
        <v>269</v>
      </c>
      <c r="Q1713" s="959"/>
      <c r="R1713" s="967">
        <v>13000.001</v>
      </c>
      <c r="S1713" s="959"/>
      <c r="T1713" s="916"/>
      <c r="U1713" s="815" t="s">
        <v>269</v>
      </c>
      <c r="V1713" s="959"/>
      <c r="W1713" s="967">
        <v>13000.001</v>
      </c>
      <c r="X1713" s="959"/>
      <c r="Y1713" s="916"/>
      <c r="Z1713" s="815" t="s">
        <v>269</v>
      </c>
      <c r="AA1713" s="959"/>
      <c r="AB1713" s="967">
        <v>13000.001</v>
      </c>
      <c r="AC1713" s="959"/>
      <c r="AD1713" s="916"/>
      <c r="AE1713" s="815" t="s">
        <v>269</v>
      </c>
    </row>
    <row r="1714" spans="1:31">
      <c r="A1714" s="735" t="s">
        <v>2453</v>
      </c>
      <c r="B1714" s="777"/>
      <c r="C1714" s="824">
        <v>0</v>
      </c>
      <c r="D1714" s="947"/>
      <c r="E1714" s="817"/>
      <c r="F1714" s="894"/>
      <c r="G1714" s="777"/>
      <c r="H1714" s="824">
        <v>1E-3</v>
      </c>
      <c r="I1714" s="947"/>
      <c r="J1714" s="817"/>
      <c r="K1714" s="894"/>
      <c r="L1714" s="777"/>
      <c r="M1714" s="824">
        <v>1E-3</v>
      </c>
      <c r="N1714" s="947"/>
      <c r="O1714" s="817"/>
      <c r="P1714" s="894"/>
      <c r="Q1714" s="777"/>
      <c r="R1714" s="824">
        <v>1E-3</v>
      </c>
      <c r="S1714" s="947"/>
      <c r="T1714" s="817"/>
      <c r="U1714" s="894"/>
      <c r="V1714" s="777"/>
      <c r="W1714" s="824">
        <v>1E-3</v>
      </c>
      <c r="X1714" s="947"/>
      <c r="Y1714" s="817"/>
      <c r="Z1714" s="894"/>
      <c r="AA1714" s="777"/>
      <c r="AB1714" s="824">
        <v>1E-3</v>
      </c>
      <c r="AC1714" s="947"/>
      <c r="AD1714" s="817"/>
      <c r="AE1714" s="894"/>
    </row>
    <row r="1715" spans="1:31">
      <c r="A1715" s="735" t="s">
        <v>2456</v>
      </c>
      <c r="B1715" s="777"/>
      <c r="C1715" s="824">
        <v>17791.427</v>
      </c>
      <c r="D1715" s="947"/>
      <c r="E1715" s="817"/>
      <c r="F1715" s="894"/>
      <c r="G1715" s="777"/>
      <c r="H1715" s="824">
        <v>12700.002</v>
      </c>
      <c r="I1715" s="947"/>
      <c r="J1715" s="817"/>
      <c r="K1715" s="894"/>
      <c r="L1715" s="777"/>
      <c r="M1715" s="824">
        <v>20000.002</v>
      </c>
      <c r="N1715" s="947"/>
      <c r="O1715" s="817"/>
      <c r="P1715" s="894"/>
      <c r="Q1715" s="777"/>
      <c r="R1715" s="824">
        <v>13000.002</v>
      </c>
      <c r="S1715" s="947"/>
      <c r="T1715" s="817"/>
      <c r="U1715" s="894"/>
      <c r="V1715" s="777"/>
      <c r="W1715" s="824">
        <v>13000.002</v>
      </c>
      <c r="X1715" s="947"/>
      <c r="Y1715" s="817"/>
      <c r="Z1715" s="894"/>
      <c r="AA1715" s="777"/>
      <c r="AB1715" s="824">
        <v>13000.002</v>
      </c>
      <c r="AC1715" s="947"/>
      <c r="AD1715" s="817"/>
      <c r="AE1715" s="894"/>
    </row>
    <row r="1716" spans="1:31">
      <c r="A1716" s="735" t="s">
        <v>2457</v>
      </c>
      <c r="B1716" s="777"/>
      <c r="C1716" s="824">
        <v>19293.043000000001</v>
      </c>
      <c r="D1716" s="777"/>
      <c r="E1716" s="821"/>
      <c r="F1716" s="949"/>
      <c r="G1716" s="777"/>
      <c r="H1716" s="824">
        <v>14111.112222222218</v>
      </c>
      <c r="I1716" s="777"/>
      <c r="J1716" s="821"/>
      <c r="K1716" s="949"/>
      <c r="L1716" s="777"/>
      <c r="M1716" s="824">
        <v>21505.377419354838</v>
      </c>
      <c r="N1716" s="777"/>
      <c r="O1716" s="821"/>
      <c r="P1716" s="949"/>
      <c r="Q1716" s="777"/>
      <c r="R1716" s="824">
        <v>13978.495698924729</v>
      </c>
      <c r="S1716" s="777"/>
      <c r="T1716" s="821"/>
      <c r="U1716" s="949"/>
      <c r="V1716" s="777"/>
      <c r="W1716" s="824">
        <v>13978.495698924731</v>
      </c>
      <c r="X1716" s="777"/>
      <c r="Y1716" s="821"/>
      <c r="Z1716" s="949"/>
      <c r="AA1716" s="777"/>
      <c r="AB1716" s="824">
        <v>13978.495698924729</v>
      </c>
      <c r="AC1716" s="777"/>
      <c r="AD1716" s="821"/>
      <c r="AE1716" s="949"/>
    </row>
    <row r="1717" spans="1:31">
      <c r="A1717" s="735"/>
      <c r="B1717" s="777"/>
      <c r="C1717" s="985"/>
      <c r="D1717" s="947"/>
      <c r="E1717" s="821"/>
      <c r="F1717" s="949"/>
      <c r="G1717" s="777"/>
      <c r="H1717" s="985"/>
      <c r="I1717" s="947"/>
      <c r="J1717" s="821"/>
      <c r="K1717" s="949"/>
      <c r="L1717" s="777"/>
      <c r="M1717" s="985"/>
      <c r="N1717" s="947"/>
      <c r="O1717" s="821"/>
      <c r="P1717" s="949"/>
      <c r="Q1717" s="777"/>
      <c r="R1717" s="985"/>
      <c r="S1717" s="947"/>
      <c r="T1717" s="821"/>
      <c r="U1717" s="949"/>
      <c r="V1717" s="777"/>
      <c r="W1717" s="985"/>
      <c r="X1717" s="947"/>
      <c r="Y1717" s="821"/>
      <c r="Z1717" s="949"/>
      <c r="AA1717" s="777"/>
      <c r="AB1717" s="985"/>
      <c r="AC1717" s="947"/>
      <c r="AD1717" s="821"/>
      <c r="AE1717" s="949"/>
    </row>
    <row r="1718" spans="1:31">
      <c r="A1718" s="735" t="s">
        <v>2101</v>
      </c>
      <c r="B1718" s="777"/>
      <c r="C1718" s="827">
        <v>1.0844010994733588</v>
      </c>
      <c r="D1718" s="777"/>
      <c r="E1718" s="784"/>
      <c r="F1718" s="822"/>
      <c r="G1718" s="777"/>
      <c r="H1718" s="827">
        <v>1.1111111111111107</v>
      </c>
      <c r="I1718" s="777"/>
      <c r="J1718" s="784"/>
      <c r="K1718" s="822"/>
      <c r="L1718" s="777"/>
      <c r="M1718" s="827">
        <v>1.075268817204301</v>
      </c>
      <c r="N1718" s="777"/>
      <c r="O1718" s="784"/>
      <c r="P1718" s="822"/>
      <c r="Q1718" s="777"/>
      <c r="R1718" s="827">
        <v>1.075268817204301</v>
      </c>
      <c r="S1718" s="777"/>
      <c r="T1718" s="784"/>
      <c r="U1718" s="822"/>
      <c r="V1718" s="777"/>
      <c r="W1718" s="827">
        <v>1.075268817204301</v>
      </c>
      <c r="X1718" s="777"/>
      <c r="Y1718" s="784"/>
      <c r="Z1718" s="822"/>
      <c r="AA1718" s="777"/>
      <c r="AB1718" s="827">
        <v>1.075268817204301</v>
      </c>
      <c r="AC1718" s="777"/>
      <c r="AD1718" s="784"/>
      <c r="AE1718" s="822"/>
    </row>
    <row r="1719" spans="1:31" ht="15.75" thickBot="1">
      <c r="A1719" s="737" t="s">
        <v>2102</v>
      </c>
      <c r="B1719" s="898"/>
      <c r="C1719" s="829">
        <v>0.92216800636374463</v>
      </c>
      <c r="D1719" s="898"/>
      <c r="E1719" s="830"/>
      <c r="F1719" s="832"/>
      <c r="G1719" s="898"/>
      <c r="H1719" s="829">
        <v>0.90000000000000036</v>
      </c>
      <c r="I1719" s="898"/>
      <c r="J1719" s="830"/>
      <c r="K1719" s="832"/>
      <c r="L1719" s="898"/>
      <c r="M1719" s="829">
        <v>0.93</v>
      </c>
      <c r="N1719" s="898"/>
      <c r="O1719" s="830"/>
      <c r="P1719" s="832"/>
      <c r="Q1719" s="898"/>
      <c r="R1719" s="829">
        <v>0.93</v>
      </c>
      <c r="S1719" s="898"/>
      <c r="T1719" s="830"/>
      <c r="U1719" s="832"/>
      <c r="V1719" s="898"/>
      <c r="W1719" s="829">
        <v>0.93</v>
      </c>
      <c r="X1719" s="898"/>
      <c r="Y1719" s="830"/>
      <c r="Z1719" s="832"/>
      <c r="AA1719" s="898"/>
      <c r="AB1719" s="829">
        <v>0.93</v>
      </c>
      <c r="AC1719" s="898"/>
      <c r="AD1719" s="830"/>
      <c r="AE1719" s="832"/>
    </row>
    <row r="1720" spans="1:31">
      <c r="A1720" s="736"/>
      <c r="B1720" s="777"/>
      <c r="C1720" s="796"/>
      <c r="D1720" s="786"/>
      <c r="E1720" s="784"/>
      <c r="F1720" s="822"/>
      <c r="G1720" s="777"/>
      <c r="H1720" s="796"/>
      <c r="I1720" s="786"/>
      <c r="J1720" s="784"/>
      <c r="K1720" s="822"/>
      <c r="L1720" s="777"/>
      <c r="M1720" s="796"/>
      <c r="N1720" s="786"/>
      <c r="O1720" s="784"/>
      <c r="P1720" s="822"/>
      <c r="Q1720" s="777"/>
      <c r="R1720" s="796"/>
      <c r="S1720" s="786"/>
      <c r="T1720" s="784"/>
      <c r="U1720" s="822"/>
      <c r="V1720" s="777"/>
      <c r="W1720" s="796"/>
      <c r="X1720" s="786"/>
      <c r="Y1720" s="784"/>
      <c r="Z1720" s="822"/>
      <c r="AA1720" s="777"/>
      <c r="AB1720" s="796"/>
      <c r="AC1720" s="786"/>
      <c r="AD1720" s="784"/>
      <c r="AE1720" s="822"/>
    </row>
    <row r="1721" spans="1:31">
      <c r="A1721" s="758"/>
      <c r="B1721" s="788" t="s">
        <v>2876</v>
      </c>
      <c r="C1721" s="950" t="s">
        <v>2877</v>
      </c>
      <c r="D1721" s="834" t="s">
        <v>2878</v>
      </c>
      <c r="E1721" s="835" t="s">
        <v>2879</v>
      </c>
      <c r="F1721" s="836" t="s">
        <v>2880</v>
      </c>
      <c r="G1721" s="788" t="s">
        <v>2876</v>
      </c>
      <c r="H1721" s="950" t="s">
        <v>2877</v>
      </c>
      <c r="I1721" s="834" t="s">
        <v>2878</v>
      </c>
      <c r="J1721" s="835" t="s">
        <v>2879</v>
      </c>
      <c r="K1721" s="836" t="s">
        <v>2880</v>
      </c>
      <c r="L1721" s="788" t="s">
        <v>2876</v>
      </c>
      <c r="M1721" s="950" t="s">
        <v>2877</v>
      </c>
      <c r="N1721" s="834" t="s">
        <v>2878</v>
      </c>
      <c r="O1721" s="835" t="s">
        <v>2879</v>
      </c>
      <c r="P1721" s="836" t="s">
        <v>2880</v>
      </c>
      <c r="Q1721" s="788" t="s">
        <v>2876</v>
      </c>
      <c r="R1721" s="950" t="s">
        <v>2877</v>
      </c>
      <c r="S1721" s="834" t="s">
        <v>2878</v>
      </c>
      <c r="T1721" s="835" t="s">
        <v>2879</v>
      </c>
      <c r="U1721" s="836" t="s">
        <v>2880</v>
      </c>
      <c r="V1721" s="788" t="s">
        <v>2876</v>
      </c>
      <c r="W1721" s="950" t="s">
        <v>2877</v>
      </c>
      <c r="X1721" s="834" t="s">
        <v>2878</v>
      </c>
      <c r="Y1721" s="835" t="s">
        <v>2879</v>
      </c>
      <c r="Z1721" s="836" t="s">
        <v>2880</v>
      </c>
      <c r="AA1721" s="788" t="s">
        <v>2876</v>
      </c>
      <c r="AB1721" s="950" t="s">
        <v>2877</v>
      </c>
      <c r="AC1721" s="834" t="s">
        <v>2878</v>
      </c>
      <c r="AD1721" s="835" t="s">
        <v>2879</v>
      </c>
      <c r="AE1721" s="836" t="s">
        <v>2880</v>
      </c>
    </row>
    <row r="1722" spans="1:31">
      <c r="A1722" s="759"/>
      <c r="B1722" s="837"/>
      <c r="C1722" s="950" t="s">
        <v>2881</v>
      </c>
      <c r="D1722" s="834" t="s">
        <v>2882</v>
      </c>
      <c r="E1722" s="835" t="s">
        <v>2883</v>
      </c>
      <c r="F1722" s="836" t="s">
        <v>2884</v>
      </c>
      <c r="G1722" s="837"/>
      <c r="H1722" s="950" t="s">
        <v>2881</v>
      </c>
      <c r="I1722" s="834" t="s">
        <v>2882</v>
      </c>
      <c r="J1722" s="835" t="s">
        <v>2883</v>
      </c>
      <c r="K1722" s="836" t="s">
        <v>2885</v>
      </c>
      <c r="L1722" s="837"/>
      <c r="M1722" s="950" t="s">
        <v>2881</v>
      </c>
      <c r="N1722" s="834" t="s">
        <v>2882</v>
      </c>
      <c r="O1722" s="835" t="s">
        <v>2883</v>
      </c>
      <c r="P1722" s="836" t="s">
        <v>2885</v>
      </c>
      <c r="Q1722" s="837"/>
      <c r="R1722" s="950" t="s">
        <v>2881</v>
      </c>
      <c r="S1722" s="834" t="s">
        <v>2882</v>
      </c>
      <c r="T1722" s="835" t="s">
        <v>2883</v>
      </c>
      <c r="U1722" s="836" t="s">
        <v>2885</v>
      </c>
      <c r="V1722" s="837"/>
      <c r="W1722" s="950" t="s">
        <v>2881</v>
      </c>
      <c r="X1722" s="834" t="s">
        <v>2882</v>
      </c>
      <c r="Y1722" s="835" t="s">
        <v>2883</v>
      </c>
      <c r="Z1722" s="836" t="s">
        <v>2885</v>
      </c>
      <c r="AA1722" s="837"/>
      <c r="AB1722" s="950" t="s">
        <v>2881</v>
      </c>
      <c r="AC1722" s="834" t="s">
        <v>2882</v>
      </c>
      <c r="AD1722" s="835" t="s">
        <v>2883</v>
      </c>
      <c r="AE1722" s="836" t="s">
        <v>2885</v>
      </c>
    </row>
    <row r="1723" spans="1:31">
      <c r="A1723" s="736"/>
      <c r="B1723" s="796"/>
      <c r="F1723" s="822"/>
      <c r="G1723" s="796"/>
      <c r="K1723" s="822"/>
      <c r="L1723" s="796"/>
      <c r="P1723" s="822"/>
      <c r="Q1723" s="796"/>
      <c r="U1723" s="822"/>
      <c r="V1723" s="796"/>
      <c r="Z1723" s="822"/>
      <c r="AA1723" s="796"/>
      <c r="AE1723" s="822"/>
    </row>
    <row r="1724" spans="1:31">
      <c r="A1724" s="736" t="s">
        <v>2458</v>
      </c>
      <c r="B1724" s="838">
        <v>0.87337215839966076</v>
      </c>
      <c r="C1724" s="823">
        <v>15538.537</v>
      </c>
      <c r="D1724" s="839">
        <v>743.78094012084978</v>
      </c>
      <c r="E1724" s="854">
        <v>11557.26765796261</v>
      </c>
      <c r="F1724" s="841">
        <v>649.59756504987547</v>
      </c>
      <c r="G1724" s="838">
        <v>0.89538558049290085</v>
      </c>
      <c r="H1724" s="823">
        <v>11371.397767645421</v>
      </c>
      <c r="I1724" s="839">
        <v>714.32697929385699</v>
      </c>
      <c r="J1724" s="854">
        <v>8122.8962177110625</v>
      </c>
      <c r="K1724" s="841">
        <v>639.5980770167705</v>
      </c>
      <c r="L1724" s="838">
        <v>0.84679489196533131</v>
      </c>
      <c r="M1724" s="823">
        <v>16935.898686101518</v>
      </c>
      <c r="N1724" s="839">
        <v>740.68582375917958</v>
      </c>
      <c r="O1724" s="854">
        <v>12544.180069417111</v>
      </c>
      <c r="P1724" s="841">
        <v>627.20897211040699</v>
      </c>
      <c r="Q1724" s="838">
        <v>0.86289132939865032</v>
      </c>
      <c r="R1724" s="823">
        <v>11217.588145073783</v>
      </c>
      <c r="S1724" s="839">
        <v>749.75415896859283</v>
      </c>
      <c r="T1724" s="854">
        <v>8410.4333653658523</v>
      </c>
      <c r="U1724" s="841">
        <v>646.95636295457609</v>
      </c>
      <c r="V1724" s="838">
        <v>0.86769454986878969</v>
      </c>
      <c r="W1724" s="823">
        <v>11280.030015988816</v>
      </c>
      <c r="X1724" s="839">
        <v>746.48085433770882</v>
      </c>
      <c r="Y1724" s="854">
        <v>8420.3264432903306</v>
      </c>
      <c r="Z1724" s="841">
        <v>647.71736889022782</v>
      </c>
      <c r="AA1724" s="838">
        <v>0.86289132939865032</v>
      </c>
      <c r="AB1724" s="823">
        <v>11217.588145073783</v>
      </c>
      <c r="AC1724" s="839">
        <v>737.9028330688526</v>
      </c>
      <c r="AD1724" s="854">
        <v>8277.4900724495201</v>
      </c>
      <c r="AE1724" s="841">
        <v>636.72995659381263</v>
      </c>
    </row>
    <row r="1725" spans="1:31">
      <c r="A1725" s="736" t="s">
        <v>2459</v>
      </c>
      <c r="B1725" s="838">
        <v>0</v>
      </c>
      <c r="C1725" s="823">
        <v>0</v>
      </c>
      <c r="D1725" s="839">
        <v>0</v>
      </c>
      <c r="E1725" s="854">
        <v>0</v>
      </c>
      <c r="F1725" s="841">
        <v>0</v>
      </c>
      <c r="G1725" s="838">
        <v>0</v>
      </c>
      <c r="H1725" s="823">
        <v>0</v>
      </c>
      <c r="I1725" s="839">
        <v>0</v>
      </c>
      <c r="J1725" s="854">
        <v>0</v>
      </c>
      <c r="K1725" s="841">
        <v>0</v>
      </c>
      <c r="L1725" s="838">
        <v>0</v>
      </c>
      <c r="M1725" s="823">
        <v>0</v>
      </c>
      <c r="N1725" s="839">
        <v>0</v>
      </c>
      <c r="O1725" s="854">
        <v>0</v>
      </c>
      <c r="P1725" s="841">
        <v>0</v>
      </c>
      <c r="Q1725" s="838">
        <v>0</v>
      </c>
      <c r="R1725" s="823">
        <v>0</v>
      </c>
      <c r="S1725" s="839">
        <v>0</v>
      </c>
      <c r="T1725" s="854">
        <v>0</v>
      </c>
      <c r="U1725" s="841">
        <v>0</v>
      </c>
      <c r="V1725" s="838">
        <v>0</v>
      </c>
      <c r="W1725" s="823">
        <v>0</v>
      </c>
      <c r="X1725" s="839">
        <v>0</v>
      </c>
      <c r="Y1725" s="854">
        <v>0</v>
      </c>
      <c r="Z1725" s="841">
        <v>0</v>
      </c>
      <c r="AA1725" s="838">
        <v>0</v>
      </c>
      <c r="AB1725" s="823">
        <v>0</v>
      </c>
      <c r="AC1725" s="839">
        <v>0</v>
      </c>
      <c r="AD1725" s="854">
        <v>0</v>
      </c>
      <c r="AE1725" s="841">
        <v>0</v>
      </c>
    </row>
    <row r="1726" spans="1:31">
      <c r="A1726" s="736" t="s">
        <v>2460</v>
      </c>
      <c r="B1726" s="838">
        <v>0.21102894107369802</v>
      </c>
      <c r="C1726" s="823">
        <v>3754.5059999999999</v>
      </c>
      <c r="D1726" s="839">
        <v>731.8970105565968</v>
      </c>
      <c r="E1726" s="854">
        <v>2747.9117175168058</v>
      </c>
      <c r="F1726" s="841">
        <v>154.45145111276378</v>
      </c>
      <c r="G1726" s="838">
        <v>0.21572553061820998</v>
      </c>
      <c r="H1726" s="823">
        <v>2739.7144545767974</v>
      </c>
      <c r="I1726" s="839">
        <v>696.4168007116275</v>
      </c>
      <c r="J1726" s="854">
        <v>1907.9831753197745</v>
      </c>
      <c r="K1726" s="841">
        <v>150.23488386495202</v>
      </c>
      <c r="L1726" s="838">
        <v>0.22847392523896981</v>
      </c>
      <c r="M1726" s="823">
        <v>4569.4787332533215</v>
      </c>
      <c r="N1726" s="839">
        <v>722.66423199012218</v>
      </c>
      <c r="O1726" s="854">
        <v>3302.198839361708</v>
      </c>
      <c r="P1726" s="841">
        <v>165.10993371258871</v>
      </c>
      <c r="Q1726" s="838">
        <v>0.21237748780565066</v>
      </c>
      <c r="R1726" s="823">
        <v>2760.9075538509464</v>
      </c>
      <c r="S1726" s="839">
        <v>732.136228973058</v>
      </c>
      <c r="T1726" s="854">
        <v>2021.3604450196619</v>
      </c>
      <c r="U1726" s="841">
        <v>155.48925304080069</v>
      </c>
      <c r="V1726" s="838">
        <v>0.20757426733551143</v>
      </c>
      <c r="W1726" s="823">
        <v>2698.465682935916</v>
      </c>
      <c r="X1726" s="839">
        <v>728.83102927490575</v>
      </c>
      <c r="Y1726" s="854">
        <v>1966.7255211571951</v>
      </c>
      <c r="Z1726" s="841">
        <v>151.28656691312526</v>
      </c>
      <c r="AA1726" s="838">
        <v>0.21237748780565066</v>
      </c>
      <c r="AB1726" s="823">
        <v>2760.9075538509464</v>
      </c>
      <c r="AC1726" s="839">
        <v>719.92936285563997</v>
      </c>
      <c r="AD1726" s="854">
        <v>1987.6584161472354</v>
      </c>
      <c r="AE1726" s="841">
        <v>152.89678948080351</v>
      </c>
    </row>
    <row r="1727" spans="1:31">
      <c r="A1727" s="736" t="s">
        <v>2461</v>
      </c>
      <c r="B1727" s="838">
        <v>0</v>
      </c>
      <c r="C1727" s="823">
        <v>0</v>
      </c>
      <c r="D1727" s="839">
        <v>0</v>
      </c>
      <c r="E1727" s="854">
        <v>0</v>
      </c>
      <c r="F1727" s="841">
        <v>0</v>
      </c>
      <c r="G1727" s="838">
        <v>0</v>
      </c>
      <c r="H1727" s="823">
        <v>0</v>
      </c>
      <c r="I1727" s="839">
        <v>0</v>
      </c>
      <c r="J1727" s="854">
        <v>0</v>
      </c>
      <c r="K1727" s="841">
        <v>0</v>
      </c>
      <c r="L1727" s="838">
        <v>0</v>
      </c>
      <c r="M1727" s="823">
        <v>0</v>
      </c>
      <c r="N1727" s="839">
        <v>0</v>
      </c>
      <c r="O1727" s="854">
        <v>0</v>
      </c>
      <c r="P1727" s="841">
        <v>0</v>
      </c>
      <c r="Q1727" s="838">
        <v>0</v>
      </c>
      <c r="R1727" s="823">
        <v>0</v>
      </c>
      <c r="S1727" s="839">
        <v>0</v>
      </c>
      <c r="T1727" s="854">
        <v>0</v>
      </c>
      <c r="U1727" s="841">
        <v>0</v>
      </c>
      <c r="V1727" s="838">
        <v>0</v>
      </c>
      <c r="W1727" s="823">
        <v>0</v>
      </c>
      <c r="X1727" s="839">
        <v>0</v>
      </c>
      <c r="Y1727" s="854">
        <v>0</v>
      </c>
      <c r="Z1727" s="841">
        <v>0</v>
      </c>
      <c r="AA1727" s="838">
        <v>0</v>
      </c>
      <c r="AB1727" s="823">
        <v>0</v>
      </c>
      <c r="AC1727" s="839">
        <v>0</v>
      </c>
      <c r="AD1727" s="854">
        <v>0</v>
      </c>
      <c r="AE1727" s="841">
        <v>0</v>
      </c>
    </row>
    <row r="1728" spans="1:31">
      <c r="A1728" s="736" t="s">
        <v>2462</v>
      </c>
      <c r="B1728" s="838"/>
      <c r="C1728" s="823">
        <v>0</v>
      </c>
      <c r="D1728" s="839">
        <v>0</v>
      </c>
      <c r="E1728" s="854">
        <v>0</v>
      </c>
      <c r="F1728" s="841">
        <v>0</v>
      </c>
      <c r="G1728" s="838"/>
      <c r="H1728" s="823"/>
      <c r="I1728" s="839"/>
      <c r="J1728" s="854"/>
      <c r="K1728" s="841"/>
      <c r="L1728" s="838"/>
      <c r="M1728" s="823"/>
      <c r="N1728" s="839"/>
      <c r="O1728" s="854"/>
      <c r="P1728" s="841"/>
      <c r="Q1728" s="838"/>
      <c r="R1728" s="823"/>
      <c r="S1728" s="839"/>
      <c r="T1728" s="854"/>
      <c r="U1728" s="841"/>
      <c r="V1728" s="838"/>
      <c r="W1728" s="823"/>
      <c r="X1728" s="839"/>
      <c r="Y1728" s="854"/>
      <c r="Z1728" s="841"/>
      <c r="AA1728" s="838"/>
      <c r="AB1728" s="823"/>
      <c r="AC1728" s="839"/>
      <c r="AD1728" s="854"/>
      <c r="AE1728" s="841"/>
    </row>
    <row r="1729" spans="1:31">
      <c r="A1729" s="736" t="s">
        <v>2463</v>
      </c>
      <c r="B1729" s="838">
        <v>0</v>
      </c>
      <c r="C1729" s="823">
        <v>0</v>
      </c>
      <c r="D1729" s="839">
        <v>0</v>
      </c>
      <c r="E1729" s="854">
        <v>0</v>
      </c>
      <c r="F1729" s="841">
        <v>0</v>
      </c>
      <c r="G1729" s="838">
        <v>0</v>
      </c>
      <c r="H1729" s="823">
        <v>0</v>
      </c>
      <c r="I1729" s="839">
        <v>0</v>
      </c>
      <c r="J1729" s="854">
        <v>0</v>
      </c>
      <c r="K1729" s="841">
        <v>0</v>
      </c>
      <c r="L1729" s="838">
        <v>0</v>
      </c>
      <c r="M1729" s="823">
        <v>0</v>
      </c>
      <c r="N1729" s="839">
        <v>0</v>
      </c>
      <c r="O1729" s="854">
        <v>0</v>
      </c>
      <c r="P1729" s="841">
        <v>0</v>
      </c>
      <c r="Q1729" s="838">
        <v>0</v>
      </c>
      <c r="R1729" s="823">
        <v>0</v>
      </c>
      <c r="S1729" s="839">
        <v>0</v>
      </c>
      <c r="T1729" s="854">
        <v>0</v>
      </c>
      <c r="U1729" s="841">
        <v>0</v>
      </c>
      <c r="V1729" s="838">
        <v>0</v>
      </c>
      <c r="W1729" s="823">
        <v>0</v>
      </c>
      <c r="X1729" s="839">
        <v>0</v>
      </c>
      <c r="Y1729" s="854">
        <v>0</v>
      </c>
      <c r="Z1729" s="841">
        <v>0</v>
      </c>
      <c r="AA1729" s="838">
        <v>0</v>
      </c>
      <c r="AB1729" s="823">
        <v>0</v>
      </c>
      <c r="AC1729" s="839">
        <v>0</v>
      </c>
      <c r="AD1729" s="854">
        <v>0</v>
      </c>
      <c r="AE1729" s="841">
        <v>0</v>
      </c>
    </row>
    <row r="1730" spans="1:31">
      <c r="A1730" s="735" t="s">
        <v>2436</v>
      </c>
      <c r="B1730" s="846">
        <v>1.0844010994733588</v>
      </c>
      <c r="C1730" s="847">
        <v>19293.043000000001</v>
      </c>
      <c r="D1730" s="802">
        <v>741.46827825343132</v>
      </c>
      <c r="E1730" s="847">
        <v>14305.179375479416</v>
      </c>
      <c r="F1730" s="904">
        <v>804.04901616263919</v>
      </c>
      <c r="G1730" s="846">
        <v>1.1111111111111107</v>
      </c>
      <c r="H1730" s="847">
        <v>14111.112222222218</v>
      </c>
      <c r="I1730" s="802">
        <v>710.84966479355035</v>
      </c>
      <c r="J1730" s="847">
        <v>10030.879393030837</v>
      </c>
      <c r="K1730" s="904">
        <v>789.83296088172256</v>
      </c>
      <c r="L1730" s="846">
        <v>1.075268817204301</v>
      </c>
      <c r="M1730" s="847">
        <v>21505.377419354838</v>
      </c>
      <c r="N1730" s="802">
        <v>736.85658241538601</v>
      </c>
      <c r="O1730" s="847">
        <v>15846.378908778819</v>
      </c>
      <c r="P1730" s="904">
        <v>792.3189058229957</v>
      </c>
      <c r="Q1730" s="846">
        <v>1.075268817204301</v>
      </c>
      <c r="R1730" s="847">
        <v>13978.495698924729</v>
      </c>
      <c r="S1730" s="802">
        <v>746.27442287570045</v>
      </c>
      <c r="T1730" s="847">
        <v>10431.793810385514</v>
      </c>
      <c r="U1730" s="904">
        <v>802.44561599537678</v>
      </c>
      <c r="V1730" s="846">
        <v>1.075268817204301</v>
      </c>
      <c r="W1730" s="847">
        <v>13978.495698924731</v>
      </c>
      <c r="X1730" s="802">
        <v>743.07366029711841</v>
      </c>
      <c r="Y1730" s="847">
        <v>10387.051964447526</v>
      </c>
      <c r="Z1730" s="904">
        <v>799.0039358033531</v>
      </c>
      <c r="AA1730" s="846">
        <v>1.075268817204301</v>
      </c>
      <c r="AB1730" s="847">
        <v>13978.495698924729</v>
      </c>
      <c r="AC1730" s="802">
        <v>734.35287384939306</v>
      </c>
      <c r="AD1730" s="847">
        <v>10265.148488596755</v>
      </c>
      <c r="AE1730" s="904">
        <v>789.62674607461611</v>
      </c>
    </row>
    <row r="1731" spans="1:31">
      <c r="A1731" s="736" t="s">
        <v>2289</v>
      </c>
      <c r="B1731" s="838">
        <v>-6.4160676937268735E-2</v>
      </c>
      <c r="C1731" s="823">
        <v>-1141.5100000000002</v>
      </c>
      <c r="D1731" s="839">
        <v>339.45841035120134</v>
      </c>
      <c r="E1731" s="854">
        <v>-387.49516999999992</v>
      </c>
      <c r="F1731" s="841">
        <v>-21.77988140018223</v>
      </c>
      <c r="G1731" s="838">
        <v>-9.3111150790636033E-2</v>
      </c>
      <c r="H1731" s="823">
        <v>-1182.5117081522285</v>
      </c>
      <c r="I1731" s="839">
        <v>338.57283357453468</v>
      </c>
      <c r="J1731" s="854">
        <v>-400.36633976416317</v>
      </c>
      <c r="K1731" s="841">
        <v>-31.524906160571415</v>
      </c>
      <c r="L1731" s="838">
        <v>-5.7268824897877921E-2</v>
      </c>
      <c r="M1731" s="823">
        <v>-1145.3765552263833</v>
      </c>
      <c r="N1731" s="839">
        <v>351.90614142866718</v>
      </c>
      <c r="O1731" s="854">
        <v>-403.06504403257526</v>
      </c>
      <c r="P1731" s="841">
        <v>-20.153251193966206</v>
      </c>
      <c r="Q1731" s="838">
        <v>-5.7268893338741841E-2</v>
      </c>
      <c r="R1731" s="823">
        <v>-744.49567067253724</v>
      </c>
      <c r="S1731" s="839">
        <v>352.78223076013541</v>
      </c>
      <c r="T1731" s="854">
        <v>-262.64484349112081</v>
      </c>
      <c r="U1731" s="841">
        <v>-20.203447945205603</v>
      </c>
      <c r="V1731" s="838">
        <v>-5.7268893174110262E-2</v>
      </c>
      <c r="W1731" s="823">
        <v>-744.49566853232659</v>
      </c>
      <c r="X1731" s="839">
        <v>353.2750233374457</v>
      </c>
      <c r="Y1731" s="854">
        <v>-263.01172467538493</v>
      </c>
      <c r="Z1731" s="841">
        <v>-20.231669572593486</v>
      </c>
      <c r="AA1731" s="838">
        <v>-5.7268893338741841E-2</v>
      </c>
      <c r="AB1731" s="823">
        <v>-744.49567067253724</v>
      </c>
      <c r="AC1731" s="839">
        <v>347.76321224360834</v>
      </c>
      <c r="AD1731" s="854">
        <v>-258.90820593454112</v>
      </c>
      <c r="AE1731" s="841">
        <v>-19.916014309117447</v>
      </c>
    </row>
    <row r="1732" spans="1:31">
      <c r="A1732" s="736" t="s">
        <v>2288</v>
      </c>
      <c r="B1732" s="838">
        <v>-1.799996144210355E-2</v>
      </c>
      <c r="C1732" s="823">
        <v>-320.245</v>
      </c>
      <c r="D1732" s="839">
        <v>31.335977142500269</v>
      </c>
      <c r="E1732" s="854">
        <v>-10.035189999999998</v>
      </c>
      <c r="F1732" s="841">
        <v>-0.56404638031564291</v>
      </c>
      <c r="G1732" s="838">
        <v>-1.8000039060626173E-2</v>
      </c>
      <c r="H1732" s="823">
        <v>-228.60051406999145</v>
      </c>
      <c r="I1732" s="839">
        <v>31.02305329811303</v>
      </c>
      <c r="J1732" s="854">
        <v>-7.0918859319693821</v>
      </c>
      <c r="K1732" s="841">
        <v>-0.55841617114592212</v>
      </c>
      <c r="L1732" s="838">
        <v>-1.8000042306420626E-2</v>
      </c>
      <c r="M1732" s="823">
        <v>-360.00086412845485</v>
      </c>
      <c r="N1732" s="839">
        <v>31.02305329811303</v>
      </c>
      <c r="O1732" s="854">
        <v>-11.168325995223801</v>
      </c>
      <c r="P1732" s="841">
        <v>-0.55841627184037645</v>
      </c>
      <c r="Q1732" s="838">
        <v>-1.8000000788630125E-2</v>
      </c>
      <c r="R1732" s="823">
        <v>-234.00002825219244</v>
      </c>
      <c r="S1732" s="839">
        <v>31</v>
      </c>
      <c r="T1732" s="854">
        <v>-7.2540008758179653</v>
      </c>
      <c r="U1732" s="841">
        <v>-0.55800002444753383</v>
      </c>
      <c r="V1732" s="838">
        <v>-1.800000095326176E-2</v>
      </c>
      <c r="W1732" s="823">
        <v>-234.00003039240383</v>
      </c>
      <c r="X1732" s="839">
        <v>31</v>
      </c>
      <c r="Y1732" s="854">
        <v>-7.2540009421645184</v>
      </c>
      <c r="Z1732" s="841">
        <v>-0.5580000295511145</v>
      </c>
      <c r="AA1732" s="838">
        <v>-1.8000000788630125E-2</v>
      </c>
      <c r="AB1732" s="823">
        <v>-234.00002825219244</v>
      </c>
      <c r="AC1732" s="839">
        <v>31</v>
      </c>
      <c r="AD1732" s="854">
        <v>-7.2540008758179653</v>
      </c>
      <c r="AE1732" s="841">
        <v>-0.55800002444753383</v>
      </c>
    </row>
    <row r="1733" spans="1:31">
      <c r="A1733" s="736" t="s">
        <v>2464</v>
      </c>
      <c r="B1733" s="838">
        <v>0</v>
      </c>
      <c r="C1733" s="823">
        <v>0</v>
      </c>
      <c r="D1733" s="839">
        <v>0</v>
      </c>
      <c r="E1733" s="854">
        <v>0</v>
      </c>
      <c r="F1733" s="841">
        <v>0</v>
      </c>
      <c r="G1733" s="838">
        <v>0</v>
      </c>
      <c r="H1733" s="823">
        <v>0</v>
      </c>
      <c r="I1733" s="839">
        <v>0</v>
      </c>
      <c r="J1733" s="854">
        <v>0</v>
      </c>
      <c r="K1733" s="841">
        <v>0</v>
      </c>
      <c r="L1733" s="838">
        <v>0</v>
      </c>
      <c r="M1733" s="823">
        <v>0</v>
      </c>
      <c r="N1733" s="839">
        <v>0</v>
      </c>
      <c r="O1733" s="854">
        <v>0</v>
      </c>
      <c r="P1733" s="841">
        <v>0</v>
      </c>
      <c r="Q1733" s="838">
        <v>0</v>
      </c>
      <c r="R1733" s="823">
        <v>0</v>
      </c>
      <c r="S1733" s="839">
        <v>0</v>
      </c>
      <c r="T1733" s="854">
        <v>0</v>
      </c>
      <c r="U1733" s="841">
        <v>0</v>
      </c>
      <c r="V1733" s="838">
        <v>0</v>
      </c>
      <c r="W1733" s="823">
        <v>0</v>
      </c>
      <c r="X1733" s="839">
        <v>0</v>
      </c>
      <c r="Y1733" s="854">
        <v>0</v>
      </c>
      <c r="Z1733" s="841">
        <v>0</v>
      </c>
      <c r="AA1733" s="838">
        <v>0</v>
      </c>
      <c r="AB1733" s="823">
        <v>0</v>
      </c>
      <c r="AC1733" s="839">
        <v>0</v>
      </c>
      <c r="AD1733" s="854">
        <v>0</v>
      </c>
      <c r="AE1733" s="841">
        <v>0</v>
      </c>
    </row>
    <row r="1734" spans="1:31">
      <c r="A1734" s="736" t="s">
        <v>2249</v>
      </c>
      <c r="B1734" s="838">
        <v>-2.2404610939864462E-3</v>
      </c>
      <c r="C1734" s="823">
        <v>-39.860999999999997</v>
      </c>
      <c r="D1734" s="999"/>
      <c r="E1734" s="854"/>
      <c r="F1734" s="841"/>
      <c r="G1734" s="838">
        <v>0</v>
      </c>
      <c r="H1734" s="823">
        <v>0</v>
      </c>
      <c r="I1734" s="999"/>
      <c r="J1734" s="854"/>
      <c r="K1734" s="841"/>
      <c r="L1734" s="838">
        <v>0</v>
      </c>
      <c r="M1734" s="823">
        <v>0</v>
      </c>
      <c r="N1734" s="999"/>
      <c r="O1734" s="854"/>
      <c r="P1734" s="841"/>
      <c r="Q1734" s="838">
        <v>0</v>
      </c>
      <c r="R1734" s="823">
        <v>0</v>
      </c>
      <c r="S1734" s="999"/>
      <c r="T1734" s="854"/>
      <c r="U1734" s="841"/>
      <c r="V1734" s="838">
        <v>0</v>
      </c>
      <c r="W1734" s="823">
        <v>0</v>
      </c>
      <c r="X1734" s="999"/>
      <c r="Y1734" s="854"/>
      <c r="Z1734" s="841"/>
      <c r="AA1734" s="838">
        <v>0</v>
      </c>
      <c r="AB1734" s="823">
        <v>0</v>
      </c>
      <c r="AC1734" s="999"/>
      <c r="AD1734" s="854"/>
      <c r="AE1734" s="841"/>
    </row>
    <row r="1735" spans="1:31">
      <c r="A1735" s="735" t="s">
        <v>2437</v>
      </c>
      <c r="B1735" s="846">
        <v>-8.4401099473358734E-2</v>
      </c>
      <c r="C1735" s="847">
        <v>-1501.6160000000002</v>
      </c>
      <c r="D1735" s="802">
        <v>264.73503212539021</v>
      </c>
      <c r="E1735" s="847">
        <v>-397.53035999999992</v>
      </c>
      <c r="F1735" s="904">
        <v>-22.343927780497872</v>
      </c>
      <c r="G1735" s="846">
        <v>-0.1111111898512622</v>
      </c>
      <c r="H1735" s="847">
        <v>-1411.11222222222</v>
      </c>
      <c r="I1735" s="802">
        <v>288.74969635970353</v>
      </c>
      <c r="J1735" s="847">
        <v>-407.45822569613256</v>
      </c>
      <c r="K1735" s="904">
        <v>-32.083322331717341</v>
      </c>
      <c r="L1735" s="846">
        <v>-7.526886720429854E-2</v>
      </c>
      <c r="M1735" s="847">
        <v>-1505.3774193548381</v>
      </c>
      <c r="N1735" s="802">
        <v>275.16911354052843</v>
      </c>
      <c r="O1735" s="847">
        <v>-414.23337002779908</v>
      </c>
      <c r="P1735" s="904">
        <v>-20.711667465806581</v>
      </c>
      <c r="Q1735" s="846">
        <v>-7.5268894127371963E-2</v>
      </c>
      <c r="R1735" s="847">
        <v>-978.49569892472971</v>
      </c>
      <c r="S1735" s="802">
        <v>275.83038398996638</v>
      </c>
      <c r="T1735" s="847">
        <v>-269.89884436693876</v>
      </c>
      <c r="U1735" s="904">
        <v>-20.761447969653137</v>
      </c>
      <c r="V1735" s="846">
        <v>-7.5268894127372019E-2</v>
      </c>
      <c r="W1735" s="847">
        <v>-978.49569892473039</v>
      </c>
      <c r="X1735" s="802">
        <v>276.20532815273958</v>
      </c>
      <c r="Y1735" s="847">
        <v>-270.26572561754944</v>
      </c>
      <c r="Z1735" s="904">
        <v>-20.789669602144599</v>
      </c>
      <c r="AA1735" s="846">
        <v>-7.5268894127371963E-2</v>
      </c>
      <c r="AB1735" s="847">
        <v>-978.49569892472971</v>
      </c>
      <c r="AC1735" s="802">
        <v>272.01162672748086</v>
      </c>
      <c r="AD1735" s="847">
        <v>-266.16220681035907</v>
      </c>
      <c r="AE1735" s="904">
        <v>-20.47401433356498</v>
      </c>
    </row>
    <row r="1736" spans="1:31">
      <c r="A1736" s="735" t="s">
        <v>2250</v>
      </c>
      <c r="B1736" s="846">
        <v>1</v>
      </c>
      <c r="C1736" s="847">
        <v>17791.427</v>
      </c>
      <c r="D1736" s="802">
        <v>781.70508838214141</v>
      </c>
      <c r="E1736" s="847">
        <v>13907.649015479416</v>
      </c>
      <c r="F1736" s="904">
        <v>781.7050883821413</v>
      </c>
      <c r="G1736" s="846">
        <v>0.99999992125984849</v>
      </c>
      <c r="H1736" s="847">
        <v>12699.999999999998</v>
      </c>
      <c r="I1736" s="802">
        <v>757.74969821533114</v>
      </c>
      <c r="J1736" s="847">
        <v>9623.4211673347036</v>
      </c>
      <c r="K1736" s="904">
        <v>757.74963855000522</v>
      </c>
      <c r="L1736" s="846">
        <v>0.99999995000000252</v>
      </c>
      <c r="M1736" s="847">
        <v>20000</v>
      </c>
      <c r="N1736" s="802">
        <v>771.60727693755098</v>
      </c>
      <c r="O1736" s="847">
        <v>15432.14553875102</v>
      </c>
      <c r="P1736" s="904">
        <v>771.60723835718909</v>
      </c>
      <c r="Q1736" s="846">
        <v>0.99999992307692909</v>
      </c>
      <c r="R1736" s="847">
        <v>13000</v>
      </c>
      <c r="S1736" s="802">
        <v>781.68422815527504</v>
      </c>
      <c r="T1736" s="847">
        <v>10161.894966018575</v>
      </c>
      <c r="U1736" s="904">
        <v>781.68416802572369</v>
      </c>
      <c r="V1736" s="846">
        <v>0.99999992307692898</v>
      </c>
      <c r="W1736" s="847">
        <v>13000</v>
      </c>
      <c r="X1736" s="802">
        <v>778.21432606384428</v>
      </c>
      <c r="Y1736" s="847">
        <v>10116.786238829976</v>
      </c>
      <c r="Z1736" s="904">
        <v>778.21426620120849</v>
      </c>
      <c r="AA1736" s="846">
        <v>0.99999992307692909</v>
      </c>
      <c r="AB1736" s="847">
        <v>13000</v>
      </c>
      <c r="AC1736" s="802">
        <v>769.15279090664581</v>
      </c>
      <c r="AD1736" s="847">
        <v>9998.9862817863959</v>
      </c>
      <c r="AE1736" s="904">
        <v>769.15273174105118</v>
      </c>
    </row>
    <row r="1737" spans="1:31">
      <c r="A1737" s="736"/>
      <c r="B1737" s="856"/>
      <c r="C1737" s="850"/>
      <c r="D1737" s="858"/>
      <c r="F1737" s="822"/>
      <c r="G1737" s="856"/>
      <c r="H1737" s="850"/>
      <c r="I1737" s="858"/>
      <c r="K1737" s="822"/>
      <c r="L1737" s="856"/>
      <c r="M1737" s="850"/>
      <c r="N1737" s="858"/>
      <c r="P1737" s="822"/>
      <c r="Q1737" s="856"/>
      <c r="R1737" s="850"/>
      <c r="S1737" s="858"/>
      <c r="U1737" s="822"/>
      <c r="V1737" s="856"/>
      <c r="W1737" s="850"/>
      <c r="X1737" s="858"/>
      <c r="Z1737" s="822"/>
      <c r="AA1737" s="856"/>
      <c r="AB1737" s="850"/>
      <c r="AC1737" s="858"/>
      <c r="AE1737" s="822"/>
    </row>
    <row r="1738" spans="1:31">
      <c r="A1738" s="735" t="s">
        <v>2453</v>
      </c>
      <c r="B1738" s="856"/>
      <c r="C1738" s="816">
        <v>0</v>
      </c>
      <c r="D1738" s="858"/>
      <c r="F1738" s="822"/>
      <c r="G1738" s="856"/>
      <c r="H1738" s="816">
        <v>0</v>
      </c>
      <c r="I1738" s="858"/>
      <c r="K1738" s="822"/>
      <c r="L1738" s="856"/>
      <c r="M1738" s="816">
        <v>0</v>
      </c>
      <c r="N1738" s="858"/>
      <c r="P1738" s="822"/>
      <c r="Q1738" s="856"/>
      <c r="R1738" s="816">
        <v>0</v>
      </c>
      <c r="S1738" s="858"/>
      <c r="U1738" s="822"/>
      <c r="V1738" s="856"/>
      <c r="W1738" s="816">
        <v>0</v>
      </c>
      <c r="X1738" s="858"/>
      <c r="Z1738" s="822"/>
      <c r="AA1738" s="856"/>
      <c r="AB1738" s="816">
        <v>0</v>
      </c>
      <c r="AC1738" s="858"/>
      <c r="AE1738" s="822"/>
    </row>
    <row r="1739" spans="1:31">
      <c r="A1739" s="736"/>
      <c r="B1739" s="856"/>
      <c r="C1739" s="850"/>
      <c r="D1739" s="858"/>
      <c r="F1739" s="822"/>
      <c r="G1739" s="856"/>
      <c r="H1739" s="850"/>
      <c r="I1739" s="858"/>
      <c r="K1739" s="822"/>
      <c r="L1739" s="856"/>
      <c r="M1739" s="850"/>
      <c r="N1739" s="858"/>
      <c r="P1739" s="822"/>
      <c r="Q1739" s="856"/>
      <c r="R1739" s="850"/>
      <c r="S1739" s="858"/>
      <c r="U1739" s="822"/>
      <c r="V1739" s="856"/>
      <c r="W1739" s="850"/>
      <c r="X1739" s="858"/>
      <c r="Z1739" s="822"/>
      <c r="AA1739" s="856"/>
      <c r="AB1739" s="850"/>
      <c r="AC1739" s="858"/>
      <c r="AE1739" s="822"/>
    </row>
    <row r="1740" spans="1:31">
      <c r="A1740" s="736" t="s">
        <v>2146</v>
      </c>
      <c r="B1740" s="838">
        <v>1.7912875172969542</v>
      </c>
      <c r="C1740" s="823">
        <v>31869.561099999999</v>
      </c>
      <c r="D1740" s="839">
        <v>8.1649073700000017</v>
      </c>
      <c r="E1740" s="1000">
        <v>260.21201430405534</v>
      </c>
      <c r="F1740" s="841">
        <v>14.625696651766907</v>
      </c>
      <c r="G1740" s="838">
        <v>1.9001657029020738</v>
      </c>
      <c r="H1740" s="823">
        <v>24132.108227187742</v>
      </c>
      <c r="I1740" s="839">
        <v>8.16</v>
      </c>
      <c r="J1740" s="1000">
        <v>196.91800313385198</v>
      </c>
      <c r="K1740" s="841">
        <v>15.505352135680921</v>
      </c>
      <c r="L1740" s="838">
        <v>1.6898357979097203</v>
      </c>
      <c r="M1740" s="823">
        <v>33796.719337866001</v>
      </c>
      <c r="N1740" s="839">
        <v>8.1599999999999984</v>
      </c>
      <c r="O1740" s="1000">
        <v>275.78122979698651</v>
      </c>
      <c r="P1740" s="841">
        <v>13.789060110943314</v>
      </c>
      <c r="Q1740" s="838">
        <v>1.5808947894267376</v>
      </c>
      <c r="R1740" s="823">
        <v>20551.635424337168</v>
      </c>
      <c r="S1740" s="839">
        <v>8.1599999999999984</v>
      </c>
      <c r="T1740" s="1000">
        <v>167.70134506259126</v>
      </c>
      <c r="U1740" s="841">
        <v>12.900101481722176</v>
      </c>
      <c r="V1740" s="838">
        <v>1.5808947913394376</v>
      </c>
      <c r="W1740" s="823">
        <v>20551.635449202273</v>
      </c>
      <c r="X1740" s="839">
        <v>8.16</v>
      </c>
      <c r="Y1740" s="1000">
        <v>167.70134526549054</v>
      </c>
      <c r="Z1740" s="841">
        <v>12.900101497329812</v>
      </c>
      <c r="AA1740" s="838">
        <v>1.6467654035058639</v>
      </c>
      <c r="AB1740" s="823">
        <v>21407.953539107039</v>
      </c>
      <c r="AC1740" s="839">
        <v>8.1599999999999984</v>
      </c>
      <c r="AD1740" s="1000">
        <v>174.68890087911342</v>
      </c>
      <c r="AE1740" s="841">
        <v>13.437605692607848</v>
      </c>
    </row>
    <row r="1741" spans="1:31">
      <c r="A1741" s="736" t="s">
        <v>2147</v>
      </c>
      <c r="B1741" s="838">
        <v>0.80851117788359517</v>
      </c>
      <c r="C1741" s="823">
        <v>14384.567599999998</v>
      </c>
      <c r="D1741" s="839">
        <v>1.5172639199999998</v>
      </c>
      <c r="E1741" s="1000">
        <v>21.825185424280985</v>
      </c>
      <c r="F1741" s="841">
        <v>1.2267248391194807</v>
      </c>
      <c r="G1741" s="838">
        <v>0.8632056844340642</v>
      </c>
      <c r="H1741" s="823">
        <v>10962.713918723985</v>
      </c>
      <c r="I1741" s="839">
        <v>1.5200000000000002</v>
      </c>
      <c r="J1741" s="1000">
        <v>16.663325156460459</v>
      </c>
      <c r="K1741" s="841">
        <v>1.3120726403397778</v>
      </c>
      <c r="L1741" s="838">
        <v>0.76765067071776971</v>
      </c>
      <c r="M1741" s="823">
        <v>15353.014949656736</v>
      </c>
      <c r="N1741" s="839">
        <v>1.52</v>
      </c>
      <c r="O1741" s="1000">
        <v>23.336582723478241</v>
      </c>
      <c r="P1741" s="841">
        <v>1.16682901949101</v>
      </c>
      <c r="Q1741" s="838">
        <v>0.6355720315813147</v>
      </c>
      <c r="R1741" s="823">
        <v>8262.4376817011544</v>
      </c>
      <c r="S1741" s="839">
        <v>1.5200000000000002</v>
      </c>
      <c r="T1741" s="1000">
        <v>12.558905276185756</v>
      </c>
      <c r="U1741" s="841">
        <v>0.96606948800359838</v>
      </c>
      <c r="V1741" s="838">
        <v>0.6355720323502837</v>
      </c>
      <c r="W1741" s="823">
        <v>8262.4376916977526</v>
      </c>
      <c r="X1741" s="839">
        <v>1.52</v>
      </c>
      <c r="Y1741" s="1000">
        <v>12.558905291380585</v>
      </c>
      <c r="Z1741" s="841">
        <v>0.96606948917243129</v>
      </c>
      <c r="AA1741" s="838">
        <v>0.66205419870070936</v>
      </c>
      <c r="AB1741" s="823">
        <v>8606.7059072176198</v>
      </c>
      <c r="AC1741" s="839">
        <v>1.52</v>
      </c>
      <c r="AD1741" s="1000">
        <v>13.082192978970783</v>
      </c>
      <c r="AE1741" s="841">
        <v>1.0063223820250782</v>
      </c>
    </row>
    <row r="1742" spans="1:31">
      <c r="A1742" s="736" t="s">
        <v>2148</v>
      </c>
      <c r="B1742" s="838">
        <v>5.6166433417622992E-3</v>
      </c>
      <c r="C1742" s="823">
        <v>99.928100000000001</v>
      </c>
      <c r="D1742" s="839">
        <v>20.28343542529181</v>
      </c>
      <c r="E1742" s="1000">
        <v>2.0268851635221026</v>
      </c>
      <c r="F1742" s="841">
        <v>0.1139248225295308</v>
      </c>
      <c r="G1742" s="838">
        <v>7.9503651388199044E-3</v>
      </c>
      <c r="H1742" s="823">
        <v>100.96965316374306</v>
      </c>
      <c r="I1742" s="839">
        <v>19.999999999999996</v>
      </c>
      <c r="J1742" s="1000">
        <v>2.0193930632748609</v>
      </c>
      <c r="K1742" s="841">
        <v>0.15900730277639805</v>
      </c>
      <c r="L1742" s="838">
        <v>7.0798912168343877E-3</v>
      </c>
      <c r="M1742" s="823">
        <v>141.59783849647019</v>
      </c>
      <c r="N1742" s="839">
        <v>20</v>
      </c>
      <c r="O1742" s="1000">
        <v>2.8319567699294037</v>
      </c>
      <c r="P1742" s="841">
        <v>0.14159782433668774</v>
      </c>
      <c r="Q1742" s="838">
        <v>4.7521580280141258E-2</v>
      </c>
      <c r="R1742" s="823">
        <v>617.78063868499692</v>
      </c>
      <c r="S1742" s="839">
        <v>18.5</v>
      </c>
      <c r="T1742" s="1000">
        <v>11.428941815672443</v>
      </c>
      <c r="U1742" s="841">
        <v>0.87914923518261323</v>
      </c>
      <c r="V1742" s="838">
        <v>4.7521580337636871E-2</v>
      </c>
      <c r="W1742" s="823">
        <v>617.78063943244001</v>
      </c>
      <c r="X1742" s="839">
        <v>18.5</v>
      </c>
      <c r="Y1742" s="1000">
        <v>11.42894182950014</v>
      </c>
      <c r="Z1742" s="841">
        <v>0.87914923624628205</v>
      </c>
      <c r="AA1742" s="838">
        <v>4.9501646060608834E-2</v>
      </c>
      <c r="AB1742" s="823">
        <v>643.52149779120703</v>
      </c>
      <c r="AC1742" s="839">
        <v>18.5</v>
      </c>
      <c r="AD1742" s="1000">
        <v>11.90514770913733</v>
      </c>
      <c r="AE1742" s="841">
        <v>0.91578045212126347</v>
      </c>
    </row>
    <row r="1743" spans="1:31">
      <c r="A1743" s="736" t="s">
        <v>2252</v>
      </c>
      <c r="B1743" s="838">
        <v>8.315264986895092E-2</v>
      </c>
      <c r="C1743" s="823">
        <v>1479.4042999999999</v>
      </c>
      <c r="D1743" s="839">
        <v>24.400603089694716</v>
      </c>
      <c r="E1743" s="1000">
        <v>36.098357133487646</v>
      </c>
      <c r="F1743" s="841">
        <v>2.0289748053086267</v>
      </c>
      <c r="G1743" s="838">
        <v>5.1931053926857956E-2</v>
      </c>
      <c r="H1743" s="823">
        <v>659.52448873320395</v>
      </c>
      <c r="I1743" s="839">
        <v>25.000000000000004</v>
      </c>
      <c r="J1743" s="1000">
        <v>16.488112218330102</v>
      </c>
      <c r="K1743" s="841">
        <v>1.2982763481714492</v>
      </c>
      <c r="L1743" s="838">
        <v>4.6187205092737736E-2</v>
      </c>
      <c r="M1743" s="823">
        <v>923.74419422916492</v>
      </c>
      <c r="N1743" s="839">
        <v>24.999999999999996</v>
      </c>
      <c r="O1743" s="1000">
        <v>23.093604855729122</v>
      </c>
      <c r="P1743" s="841">
        <v>1.1546801273184433</v>
      </c>
      <c r="Q1743" s="838">
        <v>7.6647448226046452E-2</v>
      </c>
      <c r="R1743" s="823">
        <v>996.41698023350045</v>
      </c>
      <c r="S1743" s="839">
        <v>23.125</v>
      </c>
      <c r="T1743" s="1000">
        <v>23.042142667899697</v>
      </c>
      <c r="U1743" s="841">
        <v>1.7724722402273243</v>
      </c>
      <c r="V1743" s="838">
        <v>7.664744831878105E-2</v>
      </c>
      <c r="W1743" s="823">
        <v>996.41698143905035</v>
      </c>
      <c r="X1743" s="839">
        <v>23.125</v>
      </c>
      <c r="Y1743" s="1000">
        <v>23.04214269577804</v>
      </c>
      <c r="Z1743" s="841">
        <v>1.7724722423718118</v>
      </c>
      <c r="AA1743" s="838">
        <v>7.9841091798038083E-2</v>
      </c>
      <c r="AB1743" s="823">
        <v>1037.9343530566787</v>
      </c>
      <c r="AC1743" s="839">
        <v>23.124999999999996</v>
      </c>
      <c r="AD1743" s="1000">
        <v>24.00223191443569</v>
      </c>
      <c r="AE1743" s="841">
        <v>1.8463252478296304</v>
      </c>
    </row>
    <row r="1744" spans="1:31">
      <c r="A1744" s="735" t="s">
        <v>2465</v>
      </c>
      <c r="B1744" s="846">
        <v>2.6885679883912625</v>
      </c>
      <c r="C1744" s="847">
        <v>47833.4611</v>
      </c>
      <c r="D1744" s="802">
        <v>6.6932735926429965</v>
      </c>
      <c r="E1744" s="847">
        <v>320.16244202534602</v>
      </c>
      <c r="F1744" s="904">
        <v>17.995321118724547</v>
      </c>
      <c r="G1744" s="846">
        <v>2.8232528064018156</v>
      </c>
      <c r="H1744" s="847">
        <v>35855.316287808673</v>
      </c>
      <c r="I1744" s="802">
        <v>6.4729266842593987</v>
      </c>
      <c r="J1744" s="847">
        <v>232.08883357191741</v>
      </c>
      <c r="K1744" s="904">
        <v>18.274708426968544</v>
      </c>
      <c r="L1744" s="846">
        <v>2.5107535649370618</v>
      </c>
      <c r="M1744" s="847">
        <v>50215.076320248365</v>
      </c>
      <c r="N1744" s="802">
        <v>6.4730236009828594</v>
      </c>
      <c r="O1744" s="847">
        <v>325.0433741461232</v>
      </c>
      <c r="P1744" s="904">
        <v>16.252167082089453</v>
      </c>
      <c r="Q1744" s="846">
        <v>2.3406358495142401</v>
      </c>
      <c r="R1744" s="847">
        <v>30428.270724956819</v>
      </c>
      <c r="S1744" s="802">
        <v>7.0569680664182357</v>
      </c>
      <c r="T1744" s="847">
        <v>214.73133482234914</v>
      </c>
      <c r="U1744" s="904">
        <v>16.517792445135711</v>
      </c>
      <c r="V1744" s="846">
        <v>2.3406358523461392</v>
      </c>
      <c r="W1744" s="847">
        <v>30428.270761771517</v>
      </c>
      <c r="X1744" s="802">
        <v>7.0569680664182366</v>
      </c>
      <c r="Y1744" s="847">
        <v>214.73133508214931</v>
      </c>
      <c r="Z1744" s="904">
        <v>16.517792465120337</v>
      </c>
      <c r="AA1744" s="846">
        <v>2.4381623400652201</v>
      </c>
      <c r="AB1744" s="847">
        <v>31696.115297172546</v>
      </c>
      <c r="AC1744" s="802">
        <v>7.0569680664182375</v>
      </c>
      <c r="AD1744" s="847">
        <v>223.67847348165725</v>
      </c>
      <c r="AE1744" s="904">
        <v>17.206033774583819</v>
      </c>
    </row>
    <row r="1745" spans="1:31">
      <c r="A1745" s="736"/>
      <c r="B1745" s="856"/>
      <c r="D1745" s="858"/>
      <c r="F1745" s="822"/>
      <c r="G1745" s="856"/>
      <c r="I1745" s="858"/>
      <c r="K1745" s="822"/>
      <c r="L1745" s="856"/>
      <c r="N1745" s="858"/>
      <c r="P1745" s="822"/>
      <c r="Q1745" s="856"/>
      <c r="S1745" s="858"/>
      <c r="U1745" s="822"/>
      <c r="V1745" s="856"/>
      <c r="X1745" s="858"/>
      <c r="Z1745" s="822"/>
      <c r="AA1745" s="856"/>
      <c r="AC1745" s="858"/>
      <c r="AE1745" s="822"/>
    </row>
    <row r="1746" spans="1:31">
      <c r="A1746" s="736" t="s">
        <v>2150</v>
      </c>
      <c r="B1746" s="838">
        <v>0.10993474553783684</v>
      </c>
      <c r="C1746" s="823">
        <v>1955.896</v>
      </c>
      <c r="D1746" s="839">
        <v>270.03719351996978</v>
      </c>
      <c r="E1746" s="1000">
        <v>528.16466665693474</v>
      </c>
      <c r="F1746" s="841">
        <v>29.686470155369481</v>
      </c>
      <c r="G1746" s="838">
        <v>0.12699999000000156</v>
      </c>
      <c r="H1746" s="823">
        <v>1612.9001269999999</v>
      </c>
      <c r="I1746" s="839">
        <v>160.80326304491408</v>
      </c>
      <c r="J1746" s="1000">
        <v>259.35960338715631</v>
      </c>
      <c r="K1746" s="841">
        <v>20.422012798671709</v>
      </c>
      <c r="L1746" s="838">
        <v>0.10499999475000051</v>
      </c>
      <c r="M1746" s="823">
        <v>2100.0001049999996</v>
      </c>
      <c r="N1746" s="839">
        <v>214.94836121022453</v>
      </c>
      <c r="O1746" s="1000">
        <v>451.39158111104939</v>
      </c>
      <c r="P1746" s="841">
        <v>22.569576798594788</v>
      </c>
      <c r="Q1746" s="838">
        <v>0.10499999192307817</v>
      </c>
      <c r="R1746" s="823">
        <v>1365.0001050000001</v>
      </c>
      <c r="S1746" s="839">
        <v>210.39886819392285</v>
      </c>
      <c r="T1746" s="1000">
        <v>287.19447717658585</v>
      </c>
      <c r="U1746" s="841">
        <v>22.091879460986686</v>
      </c>
      <c r="V1746" s="838">
        <v>0.10499999192307816</v>
      </c>
      <c r="W1746" s="823">
        <v>1365.0001049999998</v>
      </c>
      <c r="X1746" s="839">
        <v>210.23466853888573</v>
      </c>
      <c r="Y1746" s="1000">
        <v>286.97034463021919</v>
      </c>
      <c r="Z1746" s="841">
        <v>22.074638498534014</v>
      </c>
      <c r="AA1746" s="838">
        <v>0.10499999192307817</v>
      </c>
      <c r="AB1746" s="823">
        <v>1365.0001050000001</v>
      </c>
      <c r="AC1746" s="839">
        <v>215.84567656473456</v>
      </c>
      <c r="AD1746" s="1000">
        <v>294.62937117465873</v>
      </c>
      <c r="AE1746" s="841">
        <v>22.663794295928469</v>
      </c>
    </row>
    <row r="1747" spans="1:31">
      <c r="A1747" s="736" t="s">
        <v>2151</v>
      </c>
      <c r="B1747" s="838">
        <v>0</v>
      </c>
      <c r="C1747" s="823">
        <v>0</v>
      </c>
      <c r="D1747" s="839">
        <v>0</v>
      </c>
      <c r="E1747" s="1000">
        <v>0</v>
      </c>
      <c r="F1747" s="841">
        <v>0</v>
      </c>
      <c r="G1747" s="838">
        <v>0</v>
      </c>
      <c r="H1747" s="823">
        <v>0</v>
      </c>
      <c r="I1747" s="839">
        <v>0</v>
      </c>
      <c r="J1747" s="1000">
        <v>0</v>
      </c>
      <c r="K1747" s="841">
        <v>0</v>
      </c>
      <c r="L1747" s="838">
        <v>0</v>
      </c>
      <c r="M1747" s="823">
        <v>0</v>
      </c>
      <c r="N1747" s="839">
        <v>0</v>
      </c>
      <c r="O1747" s="1000">
        <v>0</v>
      </c>
      <c r="P1747" s="841">
        <v>0</v>
      </c>
      <c r="Q1747" s="838">
        <v>0</v>
      </c>
      <c r="R1747" s="823">
        <v>0</v>
      </c>
      <c r="S1747" s="839">
        <v>0</v>
      </c>
      <c r="T1747" s="1000">
        <v>0</v>
      </c>
      <c r="U1747" s="841">
        <v>0</v>
      </c>
      <c r="V1747" s="838">
        <v>0</v>
      </c>
      <c r="W1747" s="823">
        <v>0</v>
      </c>
      <c r="X1747" s="839">
        <v>0</v>
      </c>
      <c r="Y1747" s="1000">
        <v>0</v>
      </c>
      <c r="Z1747" s="841">
        <v>0</v>
      </c>
      <c r="AA1747" s="838">
        <v>0</v>
      </c>
      <c r="AB1747" s="823">
        <v>0</v>
      </c>
      <c r="AC1747" s="839">
        <v>0</v>
      </c>
      <c r="AD1747" s="1000">
        <v>0</v>
      </c>
      <c r="AE1747" s="841">
        <v>0</v>
      </c>
    </row>
    <row r="1748" spans="1:31">
      <c r="A1748" s="736" t="s">
        <v>2152</v>
      </c>
      <c r="B1748" s="838">
        <v>1.6114502788337327E-3</v>
      </c>
      <c r="C1748" s="823">
        <v>28.67</v>
      </c>
      <c r="D1748" s="839">
        <v>213.76380316261171</v>
      </c>
      <c r="E1748" s="1000">
        <v>6.1286082366720782</v>
      </c>
      <c r="F1748" s="841">
        <v>0.34446974021094978</v>
      </c>
      <c r="G1748" s="838">
        <v>1.6823978552260887E-3</v>
      </c>
      <c r="H1748" s="823">
        <v>21.366456126167037</v>
      </c>
      <c r="I1748" s="839">
        <v>203.70584250292595</v>
      </c>
      <c r="J1748" s="1000">
        <v>4.3524719464826598</v>
      </c>
      <c r="K1748" s="841">
        <v>0.34271427252394604</v>
      </c>
      <c r="L1748" s="838">
        <v>1.6725618017972245E-3</v>
      </c>
      <c r="M1748" s="823">
        <v>33.451239381068092</v>
      </c>
      <c r="N1748" s="839">
        <v>203.70584250292595</v>
      </c>
      <c r="O1748" s="1000">
        <v>6.8142129008875312</v>
      </c>
      <c r="P1748" s="841">
        <v>0.34071061097331545</v>
      </c>
      <c r="Q1748" s="838">
        <v>1.4999997692308046E-3</v>
      </c>
      <c r="R1748" s="823">
        <v>19.5</v>
      </c>
      <c r="S1748" s="839">
        <v>235</v>
      </c>
      <c r="T1748" s="1000">
        <v>4.5824999999999996</v>
      </c>
      <c r="U1748" s="841">
        <v>0.35249994576923904</v>
      </c>
      <c r="V1748" s="838">
        <v>1.4999997692308044E-3</v>
      </c>
      <c r="W1748" s="823">
        <v>19.499999999999996</v>
      </c>
      <c r="X1748" s="839">
        <v>235.00000000000003</v>
      </c>
      <c r="Y1748" s="1000">
        <v>4.5824999999999996</v>
      </c>
      <c r="Z1748" s="841">
        <v>0.35249994576923904</v>
      </c>
      <c r="AA1748" s="838">
        <v>1.4999997692308046E-3</v>
      </c>
      <c r="AB1748" s="823">
        <v>19.5</v>
      </c>
      <c r="AC1748" s="839">
        <v>235</v>
      </c>
      <c r="AD1748" s="1000">
        <v>4.5824999999999996</v>
      </c>
      <c r="AE1748" s="841">
        <v>0.35249994576923904</v>
      </c>
    </row>
    <row r="1749" spans="1:31">
      <c r="A1749" s="736" t="s">
        <v>2153</v>
      </c>
      <c r="B1749" s="838">
        <v>6.8258437055105245E-2</v>
      </c>
      <c r="C1749" s="823">
        <v>1214.415</v>
      </c>
      <c r="D1749" s="839">
        <v>48.361102146082544</v>
      </c>
      <c r="E1749" s="1000">
        <v>58.730447862734827</v>
      </c>
      <c r="F1749" s="841">
        <v>3.3010532467538902</v>
      </c>
      <c r="G1749" s="838">
        <v>6.4999956726065566E-2</v>
      </c>
      <c r="H1749" s="823">
        <v>825.49958042094613</v>
      </c>
      <c r="I1749" s="839">
        <v>41.309482632858895</v>
      </c>
      <c r="J1749" s="1000">
        <v>34.100960580831376</v>
      </c>
      <c r="K1749" s="841">
        <v>2.685114583511985</v>
      </c>
      <c r="L1749" s="838">
        <v>6.4999983182542853E-2</v>
      </c>
      <c r="M1749" s="823">
        <v>1299.9997936508234</v>
      </c>
      <c r="N1749" s="839">
        <v>41.256966937566894</v>
      </c>
      <c r="O1749" s="1000">
        <v>53.634048505495805</v>
      </c>
      <c r="P1749" s="841">
        <v>2.6817021571045743</v>
      </c>
      <c r="Q1749" s="838">
        <v>6.4999981432543652E-2</v>
      </c>
      <c r="R1749" s="823">
        <v>844.99988862303042</v>
      </c>
      <c r="S1749" s="839">
        <v>42.139738013268015</v>
      </c>
      <c r="T1749" s="1000">
        <v>35.608073927815155</v>
      </c>
      <c r="U1749" s="841">
        <v>2.7390821884346752</v>
      </c>
      <c r="V1749" s="838">
        <v>6.4999981432543652E-2</v>
      </c>
      <c r="W1749" s="823">
        <v>844.99988862303042</v>
      </c>
      <c r="X1749" s="839">
        <v>41.551666223812859</v>
      </c>
      <c r="Y1749" s="1000">
        <v>35.1111533312232</v>
      </c>
      <c r="Z1749" s="841">
        <v>2.7008575330390867</v>
      </c>
      <c r="AA1749" s="838">
        <v>6.4999981432543652E-2</v>
      </c>
      <c r="AB1749" s="823">
        <v>844.99988862303042</v>
      </c>
      <c r="AC1749" s="839">
        <v>41.110985758236993</v>
      </c>
      <c r="AD1749" s="1000">
        <v>34.738778386893244</v>
      </c>
      <c r="AE1749" s="841">
        <v>2.6722133109589707</v>
      </c>
    </row>
    <row r="1750" spans="1:31">
      <c r="A1750" s="736" t="s">
        <v>2254</v>
      </c>
      <c r="B1750" s="838">
        <v>1.7576442856438668E-2</v>
      </c>
      <c r="C1750" s="823">
        <v>312.71000000000004</v>
      </c>
      <c r="D1750" s="839">
        <v>8.7447286193875122</v>
      </c>
      <c r="E1750" s="1000">
        <v>2.7345640865686693</v>
      </c>
      <c r="F1750" s="841">
        <v>0.15370122287372842</v>
      </c>
      <c r="G1750" s="838">
        <v>2.2400435923039374E-2</v>
      </c>
      <c r="H1750" s="823">
        <v>284.48558102347192</v>
      </c>
      <c r="I1750" s="839">
        <v>7.6356830595958733</v>
      </c>
      <c r="J1750" s="1000">
        <v>2.1722417317202138</v>
      </c>
      <c r="K1750" s="841">
        <v>0.17104262910511461</v>
      </c>
      <c r="L1750" s="838">
        <v>2.215834847695336E-2</v>
      </c>
      <c r="M1750" s="823">
        <v>443.16701385576414</v>
      </c>
      <c r="N1750" s="839">
        <v>7.6356830595958742</v>
      </c>
      <c r="O1750" s="1000">
        <v>3.3838828602701483</v>
      </c>
      <c r="P1750" s="841">
        <v>0.16919412609409482</v>
      </c>
      <c r="Q1750" s="838">
        <v>1.9999996923077395E-2</v>
      </c>
      <c r="R1750" s="823">
        <v>260</v>
      </c>
      <c r="S1750" s="839">
        <v>7.3469387755102034</v>
      </c>
      <c r="T1750" s="1000">
        <v>1.9102040816326529</v>
      </c>
      <c r="U1750" s="841">
        <v>0.14693875290424208</v>
      </c>
      <c r="V1750" s="838">
        <v>1.9999996923077395E-2</v>
      </c>
      <c r="W1750" s="823">
        <v>260</v>
      </c>
      <c r="X1750" s="839">
        <v>7.3469387755102034</v>
      </c>
      <c r="Y1750" s="1000">
        <v>1.9102040816326529</v>
      </c>
      <c r="Z1750" s="841">
        <v>0.14693875290424208</v>
      </c>
      <c r="AA1750" s="838">
        <v>1.9999996923077395E-2</v>
      </c>
      <c r="AB1750" s="823">
        <v>260</v>
      </c>
      <c r="AC1750" s="839">
        <v>7.3469387755102034</v>
      </c>
      <c r="AD1750" s="1000">
        <v>1.9102040816326529</v>
      </c>
      <c r="AE1750" s="841">
        <v>0.14693875290424208</v>
      </c>
    </row>
    <row r="1751" spans="1:31">
      <c r="A1751" s="735" t="s">
        <v>2154</v>
      </c>
      <c r="B1751" s="856"/>
      <c r="C1751" s="796"/>
      <c r="E1751" s="847">
        <v>595.75828684291037</v>
      </c>
      <c r="F1751" s="904">
        <v>33.485694365208047</v>
      </c>
      <c r="G1751" s="856"/>
      <c r="H1751" s="796"/>
      <c r="J1751" s="847">
        <v>299.98527764619053</v>
      </c>
      <c r="K1751" s="904">
        <v>23.620884283812757</v>
      </c>
      <c r="L1751" s="856"/>
      <c r="M1751" s="796"/>
      <c r="O1751" s="847">
        <v>515.22372537770286</v>
      </c>
      <c r="P1751" s="904">
        <v>25.761183692766771</v>
      </c>
      <c r="Q1751" s="856"/>
      <c r="R1751" s="796"/>
      <c r="T1751" s="847">
        <v>329.29525518603361</v>
      </c>
      <c r="U1751" s="904">
        <v>25.330400348094841</v>
      </c>
      <c r="V1751" s="856"/>
      <c r="W1751" s="796"/>
      <c r="Y1751" s="847">
        <v>328.57420204307499</v>
      </c>
      <c r="Z1751" s="904">
        <v>25.274934730246581</v>
      </c>
      <c r="AA1751" s="856"/>
      <c r="AB1751" s="796"/>
      <c r="AD1751" s="847">
        <v>335.86085364318456</v>
      </c>
      <c r="AE1751" s="904">
        <v>25.835446305560918</v>
      </c>
    </row>
    <row r="1752" spans="1:31">
      <c r="A1752" s="735"/>
      <c r="B1752" s="856"/>
      <c r="C1752" s="796"/>
      <c r="E1752" s="847"/>
      <c r="F1752" s="904"/>
      <c r="G1752" s="856"/>
      <c r="H1752" s="796"/>
      <c r="J1752" s="847"/>
      <c r="K1752" s="904"/>
      <c r="L1752" s="856"/>
      <c r="M1752" s="796"/>
      <c r="O1752" s="847"/>
      <c r="P1752" s="904"/>
      <c r="Q1752" s="856"/>
      <c r="R1752" s="796"/>
      <c r="T1752" s="847"/>
      <c r="U1752" s="904"/>
      <c r="V1752" s="856"/>
      <c r="W1752" s="796"/>
      <c r="Y1752" s="847"/>
      <c r="Z1752" s="904"/>
      <c r="AA1752" s="856"/>
      <c r="AB1752" s="796"/>
      <c r="AD1752" s="847"/>
      <c r="AE1752" s="904"/>
    </row>
    <row r="1753" spans="1:31">
      <c r="A1753" s="741" t="s">
        <v>2162</v>
      </c>
      <c r="B1753" s="796"/>
      <c r="D1753" s="1001"/>
      <c r="E1753" s="823">
        <v>25.003990000000002</v>
      </c>
      <c r="F1753" s="841">
        <v>1.40539541881604</v>
      </c>
      <c r="G1753" s="796"/>
      <c r="I1753" s="1001"/>
      <c r="J1753" s="823">
        <v>22.86000360000001</v>
      </c>
      <c r="K1753" s="841">
        <v>1.8000000000000007</v>
      </c>
      <c r="L1753" s="796"/>
      <c r="N1753" s="1001"/>
      <c r="O1753" s="823">
        <v>34.000003399999997</v>
      </c>
      <c r="P1753" s="841">
        <v>1.7</v>
      </c>
      <c r="Q1753" s="796"/>
      <c r="S1753" s="1001"/>
      <c r="T1753" s="823">
        <v>22.100003400000002</v>
      </c>
      <c r="U1753" s="841">
        <v>1.7000000000000002</v>
      </c>
      <c r="V1753" s="796"/>
      <c r="X1753" s="1001"/>
      <c r="Y1753" s="823">
        <v>22.100003399999999</v>
      </c>
      <c r="Z1753" s="841">
        <v>1.7</v>
      </c>
      <c r="AA1753" s="796"/>
      <c r="AC1753" s="1001"/>
      <c r="AD1753" s="823">
        <v>22.100003400000002</v>
      </c>
      <c r="AE1753" s="841">
        <v>1.7000000000000002</v>
      </c>
    </row>
    <row r="1754" spans="1:31">
      <c r="A1754" s="736"/>
      <c r="B1754" s="796"/>
      <c r="F1754" s="822"/>
      <c r="G1754" s="796"/>
      <c r="K1754" s="822"/>
      <c r="L1754" s="796"/>
      <c r="P1754" s="822"/>
      <c r="Q1754" s="796"/>
      <c r="U1754" s="822"/>
      <c r="V1754" s="796"/>
      <c r="Z1754" s="822"/>
      <c r="AA1754" s="796"/>
      <c r="AE1754" s="822"/>
    </row>
    <row r="1755" spans="1:31">
      <c r="A1755" s="736" t="s">
        <v>2466</v>
      </c>
      <c r="B1755" s="838"/>
      <c r="C1755" s="823"/>
      <c r="D1755" s="839"/>
      <c r="E1755" s="823">
        <v>38.707269999999994</v>
      </c>
      <c r="F1755" s="841">
        <v>2.1756135693893466</v>
      </c>
      <c r="G1755" s="838"/>
      <c r="H1755" s="823"/>
      <c r="I1755" s="839"/>
      <c r="J1755" s="823">
        <v>30.480004799999996</v>
      </c>
      <c r="K1755" s="841">
        <v>2.4</v>
      </c>
      <c r="L1755" s="838"/>
      <c r="M1755" s="823"/>
      <c r="N1755" s="839"/>
      <c r="O1755" s="823">
        <v>44.000004400000002</v>
      </c>
      <c r="P1755" s="841">
        <v>2.2000000000000002</v>
      </c>
      <c r="Q1755" s="838"/>
      <c r="R1755" s="823"/>
      <c r="S1755" s="839"/>
      <c r="T1755" s="823">
        <v>28.600004400000007</v>
      </c>
      <c r="U1755" s="841">
        <v>2.2000000000000006</v>
      </c>
      <c r="V1755" s="838"/>
      <c r="W1755" s="823"/>
      <c r="X1755" s="839"/>
      <c r="Y1755" s="823">
        <v>28.600004400000007</v>
      </c>
      <c r="Z1755" s="841">
        <v>2.2000000000000006</v>
      </c>
      <c r="AA1755" s="838"/>
      <c r="AB1755" s="823"/>
      <c r="AC1755" s="839"/>
      <c r="AD1755" s="823">
        <v>28.600004400000007</v>
      </c>
      <c r="AE1755" s="841">
        <v>2.2000000000000006</v>
      </c>
    </row>
    <row r="1756" spans="1:31">
      <c r="A1756" s="736" t="s">
        <v>2163</v>
      </c>
      <c r="B1756" s="838"/>
      <c r="C1756" s="823"/>
      <c r="D1756" s="839"/>
      <c r="E1756" s="823">
        <v>11.200380000000001</v>
      </c>
      <c r="F1756" s="841">
        <v>0.62953803536950692</v>
      </c>
      <c r="G1756" s="838"/>
      <c r="H1756" s="823"/>
      <c r="I1756" s="839"/>
      <c r="J1756" s="823">
        <v>11.430001800000005</v>
      </c>
      <c r="K1756" s="841">
        <v>0.90000000000000036</v>
      </c>
      <c r="L1756" s="838"/>
      <c r="M1756" s="823"/>
      <c r="N1756" s="839"/>
      <c r="O1756" s="823">
        <v>16.000001599999997</v>
      </c>
      <c r="P1756" s="841">
        <v>0.79999999999999982</v>
      </c>
      <c r="Q1756" s="838"/>
      <c r="R1756" s="823"/>
      <c r="S1756" s="839"/>
      <c r="T1756" s="823">
        <v>10.400001599999998</v>
      </c>
      <c r="U1756" s="841">
        <v>0.79999999999999982</v>
      </c>
      <c r="V1756" s="838"/>
      <c r="W1756" s="823"/>
      <c r="X1756" s="839"/>
      <c r="Y1756" s="823">
        <v>10.400001599999996</v>
      </c>
      <c r="Z1756" s="841">
        <v>0.79999999999999971</v>
      </c>
      <c r="AA1756" s="838"/>
      <c r="AB1756" s="823"/>
      <c r="AC1756" s="839"/>
      <c r="AD1756" s="823">
        <v>10.400001599999998</v>
      </c>
      <c r="AE1756" s="841">
        <v>0.79999999999999982</v>
      </c>
    </row>
    <row r="1757" spans="1:31">
      <c r="A1757" s="736" t="s">
        <v>2443</v>
      </c>
      <c r="B1757" s="796"/>
      <c r="D1757" s="1001"/>
      <c r="E1757" s="823">
        <v>34.388860000000001</v>
      </c>
      <c r="F1757" s="841">
        <v>1.9328893629499198</v>
      </c>
      <c r="G1757" s="796"/>
      <c r="I1757" s="1001"/>
      <c r="J1757" s="823">
        <v>26.670004199999997</v>
      </c>
      <c r="K1757" s="841">
        <v>2.1</v>
      </c>
      <c r="L1757" s="796"/>
      <c r="N1757" s="1001"/>
      <c r="O1757" s="823">
        <v>42.000004199999999</v>
      </c>
      <c r="P1757" s="841">
        <v>2.1</v>
      </c>
      <c r="Q1757" s="796"/>
      <c r="S1757" s="1001"/>
      <c r="T1757" s="823">
        <v>27.3000042</v>
      </c>
      <c r="U1757" s="841">
        <v>2.1</v>
      </c>
      <c r="V1757" s="796"/>
      <c r="X1757" s="1001"/>
      <c r="Y1757" s="823">
        <v>27.3000042</v>
      </c>
      <c r="Z1757" s="841">
        <v>2.1</v>
      </c>
      <c r="AA1757" s="796"/>
      <c r="AC1757" s="1001"/>
      <c r="AD1757" s="823">
        <v>27.3000042</v>
      </c>
      <c r="AE1757" s="841">
        <v>2.1</v>
      </c>
    </row>
    <row r="1758" spans="1:31">
      <c r="A1758" s="736" t="s">
        <v>2164</v>
      </c>
      <c r="B1758" s="796"/>
      <c r="D1758" s="1001"/>
      <c r="E1758" s="823">
        <v>3.1802350475118542</v>
      </c>
      <c r="F1758" s="841">
        <v>0.17875098200452691</v>
      </c>
      <c r="G1758" s="796"/>
      <c r="I1758" s="1001"/>
      <c r="J1758" s="823">
        <v>1.5572591281983783</v>
      </c>
      <c r="K1758" s="841">
        <v>0.12261880968194951</v>
      </c>
      <c r="L1758" s="796"/>
      <c r="N1758" s="1001"/>
      <c r="O1758" s="823">
        <v>2.4523765798399659</v>
      </c>
      <c r="P1758" s="841">
        <v>0.12261881673011663</v>
      </c>
      <c r="Q1758" s="796"/>
      <c r="S1758" s="1001"/>
      <c r="T1758" s="823">
        <v>1.6824659408461775</v>
      </c>
      <c r="U1758" s="841">
        <v>0.12942043707733103</v>
      </c>
      <c r="V1758" s="796"/>
      <c r="X1758" s="1001"/>
      <c r="Y1758" s="823">
        <v>1.6824659408461777</v>
      </c>
      <c r="Z1758" s="841">
        <v>0.12942043707733106</v>
      </c>
      <c r="AA1758" s="796"/>
      <c r="AC1758" s="1001"/>
      <c r="AD1758" s="823">
        <v>1.6824659408461775</v>
      </c>
      <c r="AE1758" s="841">
        <v>0.12942043707733103</v>
      </c>
    </row>
    <row r="1759" spans="1:31">
      <c r="A1759" s="735" t="s">
        <v>2467</v>
      </c>
      <c r="B1759" s="796"/>
      <c r="E1759" s="847">
        <v>87.476745047511855</v>
      </c>
      <c r="F1759" s="904">
        <v>4.9167919497132999</v>
      </c>
      <c r="G1759" s="796"/>
      <c r="J1759" s="847">
        <v>70.137269928198378</v>
      </c>
      <c r="K1759" s="904">
        <v>5.5226188096819495</v>
      </c>
      <c r="L1759" s="796"/>
      <c r="O1759" s="847">
        <v>104.45238677983996</v>
      </c>
      <c r="P1759" s="904">
        <v>5.2226188167301162</v>
      </c>
      <c r="Q1759" s="796"/>
      <c r="T1759" s="847">
        <v>67.982476140846174</v>
      </c>
      <c r="U1759" s="904">
        <v>5.2294204370773318</v>
      </c>
      <c r="V1759" s="796"/>
      <c r="Y1759" s="847">
        <v>67.982476140846174</v>
      </c>
      <c r="Z1759" s="904">
        <v>5.2294204370773318</v>
      </c>
      <c r="AA1759" s="796"/>
      <c r="AD1759" s="847">
        <v>67.982476140846174</v>
      </c>
      <c r="AE1759" s="904">
        <v>5.2294204370773318</v>
      </c>
    </row>
    <row r="1760" spans="1:31">
      <c r="A1760" s="736"/>
      <c r="B1760" s="796"/>
      <c r="F1760" s="822"/>
      <c r="G1760" s="796"/>
      <c r="K1760" s="822"/>
      <c r="L1760" s="796"/>
      <c r="P1760" s="822"/>
      <c r="Q1760" s="796"/>
      <c r="U1760" s="822"/>
      <c r="V1760" s="796"/>
      <c r="Z1760" s="822"/>
      <c r="AA1760" s="796"/>
      <c r="AE1760" s="822"/>
    </row>
    <row r="1761" spans="1:31" ht="15.75" thickBot="1">
      <c r="A1761" s="742" t="s">
        <v>2256</v>
      </c>
      <c r="B1761" s="869"/>
      <c r="C1761" s="1002"/>
      <c r="D1761" s="871"/>
      <c r="E1761" s="872">
        <v>14936.050479395184</v>
      </c>
      <c r="F1761" s="910">
        <v>839.50829123460323</v>
      </c>
      <c r="G1761" s="869"/>
      <c r="H1761" s="1002"/>
      <c r="I1761" s="871"/>
      <c r="J1761" s="872">
        <v>10248.49255208101</v>
      </c>
      <c r="K1761" s="910">
        <v>806.96785007046844</v>
      </c>
      <c r="L1761" s="869"/>
      <c r="M1761" s="1002"/>
      <c r="N1761" s="871"/>
      <c r="O1761" s="872">
        <v>16410.865028454686</v>
      </c>
      <c r="P1761" s="910">
        <v>820.54320794877549</v>
      </c>
      <c r="Q1761" s="869"/>
      <c r="R1761" s="1002"/>
      <c r="S1761" s="871"/>
      <c r="T1761" s="872">
        <v>10796.004035567805</v>
      </c>
      <c r="U1761" s="910">
        <v>830.4617812560316</v>
      </c>
      <c r="V1761" s="869"/>
      <c r="W1761" s="1002"/>
      <c r="X1761" s="871"/>
      <c r="Y1761" s="872">
        <v>10750.174255496047</v>
      </c>
      <c r="Z1761" s="910">
        <v>826.93641383365275</v>
      </c>
      <c r="AA1761" s="869"/>
      <c r="AB1761" s="1002"/>
      <c r="AC1761" s="871"/>
      <c r="AD1761" s="872">
        <v>10648.608088452085</v>
      </c>
      <c r="AE1761" s="910">
        <v>819.12363225827335</v>
      </c>
    </row>
    <row r="1762" spans="1:31" ht="15.75" thickTop="1">
      <c r="A1762" s="763" t="s">
        <v>2470</v>
      </c>
      <c r="B1762" s="803"/>
      <c r="C1762" s="974"/>
      <c r="D1762" s="886"/>
      <c r="E1762" s="975"/>
      <c r="F1762" s="976">
        <v>0</v>
      </c>
      <c r="G1762" s="803"/>
      <c r="H1762" s="974">
        <v>1E-3</v>
      </c>
      <c r="I1762" s="886"/>
      <c r="J1762" s="975"/>
      <c r="K1762" s="976">
        <v>0</v>
      </c>
      <c r="L1762" s="803"/>
      <c r="M1762" s="974">
        <v>1E-3</v>
      </c>
      <c r="N1762" s="886"/>
      <c r="O1762" s="975"/>
      <c r="P1762" s="976">
        <v>0</v>
      </c>
      <c r="Q1762" s="803"/>
      <c r="R1762" s="974">
        <v>1E-3</v>
      </c>
      <c r="S1762" s="886"/>
      <c r="T1762" s="975"/>
      <c r="U1762" s="976">
        <v>0</v>
      </c>
      <c r="V1762" s="803"/>
      <c r="W1762" s="974">
        <v>1E-3</v>
      </c>
      <c r="X1762" s="886"/>
      <c r="Y1762" s="975"/>
      <c r="Z1762" s="976">
        <v>0</v>
      </c>
      <c r="AA1762" s="803"/>
      <c r="AB1762" s="974">
        <v>1E-3</v>
      </c>
      <c r="AC1762" s="886"/>
      <c r="AD1762" s="975"/>
      <c r="AE1762" s="976">
        <v>0</v>
      </c>
    </row>
    <row r="1763" spans="1:31">
      <c r="A1763" s="736" t="s">
        <v>2471</v>
      </c>
      <c r="B1763" s="796"/>
      <c r="C1763" s="857"/>
      <c r="E1763" s="826"/>
      <c r="F1763" s="849">
        <v>818.95535227862433</v>
      </c>
      <c r="G1763" s="796"/>
      <c r="H1763" s="857">
        <v>2320</v>
      </c>
      <c r="J1763" s="826"/>
      <c r="K1763" s="849">
        <v>796.41635143331075</v>
      </c>
      <c r="L1763" s="796"/>
      <c r="M1763" s="857">
        <v>2080</v>
      </c>
      <c r="O1763" s="826"/>
      <c r="P1763" s="849">
        <v>809.29957324269981</v>
      </c>
      <c r="Q1763" s="796"/>
      <c r="R1763" s="857">
        <v>2200</v>
      </c>
      <c r="T1763" s="826"/>
      <c r="U1763" s="849">
        <v>820.4359232297877</v>
      </c>
      <c r="V1763" s="796"/>
      <c r="W1763" s="857">
        <v>2450</v>
      </c>
      <c r="Y1763" s="826"/>
      <c r="Z1763" s="849">
        <v>817.23201397305854</v>
      </c>
      <c r="AA1763" s="796"/>
      <c r="AB1763" s="857">
        <v>2200</v>
      </c>
      <c r="AD1763" s="826"/>
      <c r="AE1763" s="849">
        <v>809.23311558663829</v>
      </c>
    </row>
    <row r="1764" spans="1:31" ht="15.75" thickBot="1">
      <c r="A1764" s="764" t="s">
        <v>2472</v>
      </c>
      <c r="B1764" s="869"/>
      <c r="C1764" s="870"/>
      <c r="D1764" s="871"/>
      <c r="E1764" s="977"/>
      <c r="F1764" s="873">
        <v>845.82015017158517</v>
      </c>
      <c r="G1764" s="869"/>
      <c r="H1764" s="870">
        <v>10380</v>
      </c>
      <c r="I1764" s="871"/>
      <c r="J1764" s="977"/>
      <c r="K1764" s="873">
        <v>809.32626226933814</v>
      </c>
      <c r="L1764" s="869"/>
      <c r="M1764" s="870">
        <v>17920</v>
      </c>
      <c r="N1764" s="871"/>
      <c r="O1764" s="977"/>
      <c r="P1764" s="873">
        <v>821.84832045255973</v>
      </c>
      <c r="Q1764" s="869"/>
      <c r="R1764" s="870">
        <v>10800</v>
      </c>
      <c r="S1764" s="871"/>
      <c r="T1764" s="977"/>
      <c r="U1764" s="873">
        <v>832.50416582058062</v>
      </c>
      <c r="V1764" s="869"/>
      <c r="W1764" s="870">
        <v>10550</v>
      </c>
      <c r="X1764" s="871"/>
      <c r="Y1764" s="977"/>
      <c r="Z1764" s="873">
        <v>829.19012394900983</v>
      </c>
      <c r="AA1764" s="869"/>
      <c r="AB1764" s="870">
        <v>10800</v>
      </c>
      <c r="AC1764" s="871"/>
      <c r="AD1764" s="977"/>
      <c r="AE1764" s="873">
        <v>821.13844634828502</v>
      </c>
    </row>
    <row r="1765" spans="1:31" ht="15.75" thickTop="1">
      <c r="B1765" s="796"/>
      <c r="C1765" s="994"/>
      <c r="G1765" s="796"/>
      <c r="H1765" s="994">
        <v>0</v>
      </c>
      <c r="L1765" s="796"/>
      <c r="M1765" s="994">
        <v>0</v>
      </c>
      <c r="Q1765" s="796"/>
      <c r="R1765" s="994">
        <v>0</v>
      </c>
      <c r="V1765" s="796"/>
      <c r="W1765" s="994">
        <v>0</v>
      </c>
      <c r="AA1765" s="796"/>
      <c r="AB1765" s="994">
        <v>0</v>
      </c>
    </row>
    <row r="1766" spans="1:31" ht="16.5">
      <c r="A1766" s="731" t="s">
        <v>2089</v>
      </c>
      <c r="B1766" s="796"/>
      <c r="D1766" s="778"/>
      <c r="F1766" s="802" t="s">
        <v>2870</v>
      </c>
      <c r="G1766" s="796"/>
      <c r="I1766" s="778"/>
      <c r="K1766" s="802" t="s">
        <v>2871</v>
      </c>
      <c r="L1766" s="796"/>
      <c r="N1766" s="778"/>
      <c r="P1766" s="802" t="s">
        <v>2872</v>
      </c>
      <c r="Q1766" s="796"/>
      <c r="S1766" s="778"/>
      <c r="U1766" s="802" t="s">
        <v>2873</v>
      </c>
      <c r="V1766" s="796"/>
      <c r="X1766" s="778"/>
      <c r="Z1766" s="802" t="s">
        <v>2874</v>
      </c>
      <c r="AA1766" s="796"/>
      <c r="AC1766" s="778"/>
      <c r="AE1766" s="802" t="s">
        <v>2875</v>
      </c>
    </row>
    <row r="1767" spans="1:31" ht="15.75" thickBot="1">
      <c r="A1767" s="722" t="s">
        <v>2090</v>
      </c>
      <c r="B1767" s="796"/>
      <c r="D1767" s="778"/>
      <c r="F1767" s="802"/>
      <c r="G1767" s="796"/>
      <c r="I1767" s="778"/>
      <c r="K1767" s="802"/>
      <c r="L1767" s="796"/>
      <c r="N1767" s="778"/>
      <c r="P1767" s="802"/>
      <c r="Q1767" s="796"/>
      <c r="S1767" s="778"/>
      <c r="U1767" s="802"/>
      <c r="V1767" s="796"/>
      <c r="X1767" s="778"/>
      <c r="Z1767" s="802"/>
      <c r="AA1767" s="796"/>
      <c r="AC1767" s="778"/>
      <c r="AE1767" s="802"/>
    </row>
    <row r="1768" spans="1:31" ht="15.75" thickTop="1">
      <c r="A1768" s="732" t="s">
        <v>2473</v>
      </c>
      <c r="B1768" s="803"/>
      <c r="C1768" s="804"/>
      <c r="D1768" s="886"/>
      <c r="E1768" s="887"/>
      <c r="F1768" s="888"/>
      <c r="G1768" s="803"/>
      <c r="H1768" s="804"/>
      <c r="I1768" s="886"/>
      <c r="J1768" s="887"/>
      <c r="K1768" s="888"/>
      <c r="L1768" s="803"/>
      <c r="M1768" s="804"/>
      <c r="N1768" s="886"/>
      <c r="O1768" s="887"/>
      <c r="P1768" s="888"/>
      <c r="Q1768" s="803"/>
      <c r="R1768" s="804"/>
      <c r="S1768" s="886"/>
      <c r="T1768" s="887"/>
      <c r="U1768" s="888"/>
      <c r="V1768" s="803"/>
      <c r="W1768" s="804"/>
      <c r="X1768" s="886"/>
      <c r="Y1768" s="887"/>
      <c r="Z1768" s="888"/>
      <c r="AA1768" s="803"/>
      <c r="AB1768" s="804"/>
      <c r="AC1768" s="886"/>
      <c r="AD1768" s="887"/>
      <c r="AE1768" s="888"/>
    </row>
    <row r="1769" spans="1:31" ht="15.75" thickBot="1">
      <c r="A1769" s="736"/>
      <c r="B1769" s="796"/>
      <c r="F1769" s="822"/>
      <c r="G1769" s="796"/>
      <c r="H1769" s="786">
        <v>1582.6940000000004</v>
      </c>
      <c r="K1769" s="822"/>
      <c r="L1769" s="796"/>
      <c r="M1769" s="786">
        <v>-10417.306</v>
      </c>
      <c r="P1769" s="822"/>
      <c r="Q1769" s="796"/>
      <c r="R1769" s="786">
        <v>14753.074000000001</v>
      </c>
      <c r="U1769" s="822"/>
      <c r="V1769" s="796"/>
      <c r="W1769" s="786">
        <v>13002.858000000004</v>
      </c>
      <c r="Z1769" s="822"/>
      <c r="AA1769" s="796"/>
      <c r="AB1769" s="786">
        <v>13002.858000000004</v>
      </c>
      <c r="AE1769" s="822"/>
    </row>
    <row r="1770" spans="1:31">
      <c r="A1770" s="734" t="s">
        <v>386</v>
      </c>
      <c r="B1770" s="959"/>
      <c r="C1770" s="997">
        <v>5617.7250000000004</v>
      </c>
      <c r="D1770" s="959"/>
      <c r="E1770" s="916"/>
      <c r="F1770" s="815"/>
      <c r="G1770" s="959"/>
      <c r="H1770" s="997">
        <v>4000</v>
      </c>
      <c r="I1770" s="959"/>
      <c r="J1770" s="916"/>
      <c r="K1770" s="815" t="s">
        <v>269</v>
      </c>
      <c r="L1770" s="959"/>
      <c r="M1770" s="997">
        <v>16000</v>
      </c>
      <c r="N1770" s="959"/>
      <c r="O1770" s="916"/>
      <c r="P1770" s="815" t="s">
        <v>269</v>
      </c>
      <c r="Q1770" s="959"/>
      <c r="R1770" s="997">
        <v>10250</v>
      </c>
      <c r="S1770" s="959"/>
      <c r="T1770" s="916"/>
      <c r="U1770" s="815" t="s">
        <v>269</v>
      </c>
      <c r="V1770" s="959"/>
      <c r="W1770" s="997">
        <v>10250</v>
      </c>
      <c r="X1770" s="959"/>
      <c r="Y1770" s="916"/>
      <c r="Z1770" s="815" t="s">
        <v>269</v>
      </c>
      <c r="AA1770" s="959"/>
      <c r="AB1770" s="997">
        <v>10250</v>
      </c>
      <c r="AC1770" s="959"/>
      <c r="AD1770" s="916"/>
      <c r="AE1770" s="815" t="s">
        <v>269</v>
      </c>
    </row>
    <row r="1771" spans="1:31">
      <c r="A1771" s="735" t="s">
        <v>2453</v>
      </c>
      <c r="B1771" s="777"/>
      <c r="C1771" s="824">
        <v>0</v>
      </c>
      <c r="D1771" s="947"/>
      <c r="E1771" s="817"/>
      <c r="F1771" s="894"/>
      <c r="G1771" s="777"/>
      <c r="H1771" s="824">
        <v>0</v>
      </c>
      <c r="I1771" s="947"/>
      <c r="J1771" s="817"/>
      <c r="K1771" s="894"/>
      <c r="L1771" s="777"/>
      <c r="M1771" s="824">
        <v>0</v>
      </c>
      <c r="N1771" s="947"/>
      <c r="O1771" s="817"/>
      <c r="P1771" s="894"/>
      <c r="Q1771" s="777"/>
      <c r="R1771" s="824">
        <v>0</v>
      </c>
      <c r="S1771" s="947"/>
      <c r="T1771" s="817"/>
      <c r="U1771" s="894"/>
      <c r="V1771" s="777"/>
      <c r="W1771" s="824">
        <v>0</v>
      </c>
      <c r="X1771" s="947"/>
      <c r="Y1771" s="817"/>
      <c r="Z1771" s="894"/>
      <c r="AA1771" s="777"/>
      <c r="AB1771" s="824">
        <v>0</v>
      </c>
      <c r="AC1771" s="947"/>
      <c r="AD1771" s="817"/>
      <c r="AE1771" s="894"/>
    </row>
    <row r="1772" spans="1:31">
      <c r="A1772" s="735" t="s">
        <v>2454</v>
      </c>
      <c r="B1772" s="777"/>
      <c r="C1772" s="824">
        <v>5617.7250000000004</v>
      </c>
      <c r="D1772" s="947"/>
      <c r="E1772" s="817"/>
      <c r="F1772" s="894"/>
      <c r="G1772" s="777"/>
      <c r="H1772" s="824">
        <v>4000</v>
      </c>
      <c r="I1772" s="947"/>
      <c r="J1772" s="817"/>
      <c r="K1772" s="894"/>
      <c r="L1772" s="777"/>
      <c r="M1772" s="824">
        <v>16000</v>
      </c>
      <c r="N1772" s="947"/>
      <c r="O1772" s="817"/>
      <c r="P1772" s="894"/>
      <c r="Q1772" s="777"/>
      <c r="R1772" s="824">
        <v>10250</v>
      </c>
      <c r="S1772" s="947"/>
      <c r="T1772" s="817"/>
      <c r="U1772" s="894"/>
      <c r="V1772" s="777"/>
      <c r="W1772" s="824">
        <v>10250</v>
      </c>
      <c r="X1772" s="947"/>
      <c r="Y1772" s="817"/>
      <c r="Z1772" s="894"/>
      <c r="AA1772" s="777"/>
      <c r="AB1772" s="824">
        <v>10250</v>
      </c>
      <c r="AC1772" s="947"/>
      <c r="AD1772" s="817"/>
      <c r="AE1772" s="894"/>
    </row>
    <row r="1773" spans="1:31">
      <c r="A1773" s="735" t="s">
        <v>2094</v>
      </c>
      <c r="B1773" s="777"/>
      <c r="C1773" s="824">
        <v>5833.5360000000001</v>
      </c>
      <c r="D1773" s="777"/>
      <c r="E1773" s="821"/>
      <c r="F1773" s="949"/>
      <c r="G1773" s="777"/>
      <c r="H1773" s="824">
        <v>4166.6664999999985</v>
      </c>
      <c r="I1773" s="777"/>
      <c r="J1773" s="821"/>
      <c r="K1773" s="949"/>
      <c r="L1773" s="777"/>
      <c r="M1773" s="824">
        <v>16632.016632016632</v>
      </c>
      <c r="N1773" s="777"/>
      <c r="O1773" s="821"/>
      <c r="P1773" s="949"/>
      <c r="Q1773" s="777"/>
      <c r="R1773" s="824">
        <v>10654.885654885657</v>
      </c>
      <c r="S1773" s="777"/>
      <c r="T1773" s="821"/>
      <c r="U1773" s="949"/>
      <c r="V1773" s="777"/>
      <c r="W1773" s="824">
        <v>10654.885654885657</v>
      </c>
      <c r="X1773" s="777"/>
      <c r="Y1773" s="821"/>
      <c r="Z1773" s="949"/>
      <c r="AA1773" s="777"/>
      <c r="AB1773" s="824">
        <v>10654.885654885657</v>
      </c>
      <c r="AC1773" s="777"/>
      <c r="AD1773" s="821"/>
      <c r="AE1773" s="949"/>
    </row>
    <row r="1774" spans="1:31">
      <c r="A1774" s="735"/>
      <c r="B1774" s="777"/>
      <c r="C1774" s="985"/>
      <c r="D1774" s="947"/>
      <c r="E1774" s="821"/>
      <c r="F1774" s="949"/>
      <c r="G1774" s="777"/>
      <c r="H1774" s="985"/>
      <c r="I1774" s="947"/>
      <c r="J1774" s="821"/>
      <c r="K1774" s="949"/>
      <c r="L1774" s="777"/>
      <c r="M1774" s="985"/>
      <c r="N1774" s="947"/>
      <c r="O1774" s="821"/>
      <c r="P1774" s="949"/>
      <c r="Q1774" s="777"/>
      <c r="R1774" s="985"/>
      <c r="S1774" s="947"/>
      <c r="T1774" s="821"/>
      <c r="U1774" s="949"/>
      <c r="V1774" s="777"/>
      <c r="W1774" s="985"/>
      <c r="X1774" s="947"/>
      <c r="Y1774" s="821"/>
      <c r="Z1774" s="949"/>
      <c r="AA1774" s="777"/>
      <c r="AB1774" s="985"/>
      <c r="AC1774" s="947"/>
      <c r="AD1774" s="821"/>
      <c r="AE1774" s="949"/>
    </row>
    <row r="1775" spans="1:31">
      <c r="A1775" s="735" t="s">
        <v>2101</v>
      </c>
      <c r="B1775" s="777"/>
      <c r="C1775" s="827">
        <v>1.0384160848030117</v>
      </c>
      <c r="D1775" s="777"/>
      <c r="E1775" s="784"/>
      <c r="F1775" s="822"/>
      <c r="G1775" s="777"/>
      <c r="H1775" s="827">
        <v>1.0416666249999995</v>
      </c>
      <c r="I1775" s="777"/>
      <c r="J1775" s="784"/>
      <c r="K1775" s="822"/>
      <c r="L1775" s="777"/>
      <c r="M1775" s="827">
        <v>1.0395010395010396</v>
      </c>
      <c r="N1775" s="777"/>
      <c r="O1775" s="784"/>
      <c r="P1775" s="822"/>
      <c r="Q1775" s="777"/>
      <c r="R1775" s="827">
        <v>1.0395010395010396</v>
      </c>
      <c r="S1775" s="777"/>
      <c r="T1775" s="784"/>
      <c r="U1775" s="822"/>
      <c r="V1775" s="777"/>
      <c r="W1775" s="827">
        <v>1.0395010395010396</v>
      </c>
      <c r="X1775" s="777"/>
      <c r="Y1775" s="784"/>
      <c r="Z1775" s="822"/>
      <c r="AA1775" s="777"/>
      <c r="AB1775" s="827">
        <v>1.0395010395010396</v>
      </c>
      <c r="AC1775" s="777"/>
      <c r="AD1775" s="784"/>
      <c r="AE1775" s="822"/>
    </row>
    <row r="1776" spans="1:31" ht="15.75" thickBot="1">
      <c r="A1776" s="737" t="s">
        <v>2102</v>
      </c>
      <c r="B1776" s="898"/>
      <c r="C1776" s="829">
        <v>0.96300511387947219</v>
      </c>
      <c r="D1776" s="898"/>
      <c r="E1776" s="830"/>
      <c r="F1776" s="832"/>
      <c r="G1776" s="898"/>
      <c r="H1776" s="829">
        <v>0.96000003840000203</v>
      </c>
      <c r="I1776" s="898"/>
      <c r="J1776" s="830"/>
      <c r="K1776" s="832"/>
      <c r="L1776" s="898"/>
      <c r="M1776" s="829">
        <v>0.96199999999999997</v>
      </c>
      <c r="N1776" s="898"/>
      <c r="O1776" s="830"/>
      <c r="P1776" s="832"/>
      <c r="Q1776" s="898"/>
      <c r="R1776" s="829">
        <v>0.96199999999999997</v>
      </c>
      <c r="S1776" s="898"/>
      <c r="T1776" s="830"/>
      <c r="U1776" s="832"/>
      <c r="V1776" s="898"/>
      <c r="W1776" s="829">
        <v>0.96199999999999997</v>
      </c>
      <c r="X1776" s="898"/>
      <c r="Y1776" s="830"/>
      <c r="Z1776" s="832"/>
      <c r="AA1776" s="898"/>
      <c r="AB1776" s="829">
        <v>0.96199999999999997</v>
      </c>
      <c r="AC1776" s="898"/>
      <c r="AD1776" s="830"/>
      <c r="AE1776" s="832"/>
    </row>
    <row r="1777" spans="1:31">
      <c r="A1777" s="736"/>
      <c r="B1777" s="777"/>
      <c r="C1777" s="796"/>
      <c r="D1777" s="786"/>
      <c r="E1777" s="784"/>
      <c r="F1777" s="822"/>
      <c r="G1777" s="777"/>
      <c r="H1777" s="796"/>
      <c r="I1777" s="786"/>
      <c r="J1777" s="784"/>
      <c r="K1777" s="822"/>
      <c r="L1777" s="777"/>
      <c r="M1777" s="796"/>
      <c r="N1777" s="786"/>
      <c r="O1777" s="784"/>
      <c r="P1777" s="822"/>
      <c r="Q1777" s="777"/>
      <c r="R1777" s="796"/>
      <c r="S1777" s="786"/>
      <c r="T1777" s="784"/>
      <c r="U1777" s="822"/>
      <c r="V1777" s="777"/>
      <c r="W1777" s="796"/>
      <c r="X1777" s="786"/>
      <c r="Y1777" s="784"/>
      <c r="Z1777" s="822"/>
      <c r="AA1777" s="777"/>
      <c r="AB1777" s="796"/>
      <c r="AC1777" s="786"/>
      <c r="AD1777" s="784"/>
      <c r="AE1777" s="822"/>
    </row>
    <row r="1778" spans="1:31">
      <c r="A1778" s="736"/>
      <c r="B1778" s="788" t="s">
        <v>2876</v>
      </c>
      <c r="C1778" s="950" t="s">
        <v>2877</v>
      </c>
      <c r="D1778" s="834" t="s">
        <v>2878</v>
      </c>
      <c r="E1778" s="835" t="s">
        <v>2879</v>
      </c>
      <c r="F1778" s="836" t="s">
        <v>2880</v>
      </c>
      <c r="G1778" s="788" t="s">
        <v>2876</v>
      </c>
      <c r="H1778" s="950" t="s">
        <v>2877</v>
      </c>
      <c r="I1778" s="834" t="s">
        <v>2878</v>
      </c>
      <c r="J1778" s="835" t="s">
        <v>2879</v>
      </c>
      <c r="K1778" s="836" t="s">
        <v>2880</v>
      </c>
      <c r="L1778" s="788" t="s">
        <v>2876</v>
      </c>
      <c r="M1778" s="950" t="s">
        <v>2877</v>
      </c>
      <c r="N1778" s="834" t="s">
        <v>2878</v>
      </c>
      <c r="O1778" s="835" t="s">
        <v>2879</v>
      </c>
      <c r="P1778" s="836" t="s">
        <v>2880</v>
      </c>
      <c r="Q1778" s="788" t="s">
        <v>2876</v>
      </c>
      <c r="R1778" s="950" t="s">
        <v>2877</v>
      </c>
      <c r="S1778" s="834" t="s">
        <v>2878</v>
      </c>
      <c r="T1778" s="835" t="s">
        <v>2879</v>
      </c>
      <c r="U1778" s="836" t="s">
        <v>2880</v>
      </c>
      <c r="V1778" s="788" t="s">
        <v>2876</v>
      </c>
      <c r="W1778" s="950" t="s">
        <v>2877</v>
      </c>
      <c r="X1778" s="834" t="s">
        <v>2878</v>
      </c>
      <c r="Y1778" s="835" t="s">
        <v>2879</v>
      </c>
      <c r="Z1778" s="836" t="s">
        <v>2880</v>
      </c>
      <c r="AA1778" s="788" t="s">
        <v>2876</v>
      </c>
      <c r="AB1778" s="950" t="s">
        <v>2877</v>
      </c>
      <c r="AC1778" s="834" t="s">
        <v>2878</v>
      </c>
      <c r="AD1778" s="835" t="s">
        <v>2879</v>
      </c>
      <c r="AE1778" s="836" t="s">
        <v>2880</v>
      </c>
    </row>
    <row r="1779" spans="1:31">
      <c r="A1779" s="736"/>
      <c r="B1779" s="837"/>
      <c r="C1779" s="950" t="s">
        <v>2881</v>
      </c>
      <c r="D1779" s="834" t="s">
        <v>2882</v>
      </c>
      <c r="E1779" s="835" t="s">
        <v>2883</v>
      </c>
      <c r="F1779" s="836" t="s">
        <v>2884</v>
      </c>
      <c r="G1779" s="837"/>
      <c r="H1779" s="950" t="s">
        <v>2881</v>
      </c>
      <c r="I1779" s="834" t="s">
        <v>2882</v>
      </c>
      <c r="J1779" s="835" t="s">
        <v>2883</v>
      </c>
      <c r="K1779" s="836" t="s">
        <v>2885</v>
      </c>
      <c r="L1779" s="837"/>
      <c r="M1779" s="950" t="s">
        <v>2881</v>
      </c>
      <c r="N1779" s="834" t="s">
        <v>2882</v>
      </c>
      <c r="O1779" s="835" t="s">
        <v>2883</v>
      </c>
      <c r="P1779" s="836" t="s">
        <v>2885</v>
      </c>
      <c r="Q1779" s="837"/>
      <c r="R1779" s="950" t="s">
        <v>2881</v>
      </c>
      <c r="S1779" s="834" t="s">
        <v>2882</v>
      </c>
      <c r="T1779" s="835" t="s">
        <v>2883</v>
      </c>
      <c r="U1779" s="836" t="s">
        <v>2885</v>
      </c>
      <c r="V1779" s="837"/>
      <c r="W1779" s="950" t="s">
        <v>2881</v>
      </c>
      <c r="X1779" s="834" t="s">
        <v>2882</v>
      </c>
      <c r="Y1779" s="835" t="s">
        <v>2883</v>
      </c>
      <c r="Z1779" s="836" t="s">
        <v>2885</v>
      </c>
      <c r="AA1779" s="837"/>
      <c r="AB1779" s="950" t="s">
        <v>2881</v>
      </c>
      <c r="AC1779" s="834" t="s">
        <v>2882</v>
      </c>
      <c r="AD1779" s="835" t="s">
        <v>2883</v>
      </c>
      <c r="AE1779" s="836" t="s">
        <v>2885</v>
      </c>
    </row>
    <row r="1780" spans="1:31">
      <c r="A1780" s="736"/>
      <c r="B1780" s="796"/>
      <c r="F1780" s="822"/>
      <c r="G1780" s="796"/>
      <c r="K1780" s="822"/>
      <c r="L1780" s="796"/>
      <c r="P1780" s="822"/>
      <c r="Q1780" s="796"/>
      <c r="U1780" s="822"/>
      <c r="V1780" s="796"/>
      <c r="Z1780" s="822"/>
      <c r="AA1780" s="796"/>
      <c r="AE1780" s="822"/>
    </row>
    <row r="1781" spans="1:31">
      <c r="A1781" s="736" t="s">
        <v>2458</v>
      </c>
      <c r="B1781" s="1003">
        <v>0.15520393041667221</v>
      </c>
      <c r="C1781" s="823">
        <v>871.89300000000003</v>
      </c>
      <c r="D1781" s="928">
        <v>743.78094012084978</v>
      </c>
      <c r="E1781" s="854">
        <v>648.49739522478808</v>
      </c>
      <c r="F1781" s="841">
        <v>115.43772527576341</v>
      </c>
      <c r="G1781" s="1003">
        <v>0</v>
      </c>
      <c r="H1781" s="823">
        <v>0</v>
      </c>
      <c r="I1781" s="928">
        <v>714.32697929385699</v>
      </c>
      <c r="J1781" s="854">
        <v>0</v>
      </c>
      <c r="K1781" s="841">
        <v>0</v>
      </c>
      <c r="L1781" s="1003">
        <v>0.38256987811280052</v>
      </c>
      <c r="M1781" s="823">
        <v>6121.1180498048079</v>
      </c>
      <c r="N1781" s="928">
        <v>740.6858237591797</v>
      </c>
      <c r="O1781" s="854">
        <v>4533.8253650468578</v>
      </c>
      <c r="P1781" s="841">
        <v>283.36408531542861</v>
      </c>
      <c r="Q1781" s="1003">
        <v>0.42241358031699883</v>
      </c>
      <c r="R1781" s="823">
        <v>4329.7391982492381</v>
      </c>
      <c r="S1781" s="928">
        <v>749.75415896859295</v>
      </c>
      <c r="T1781" s="854">
        <v>3246.2399711367075</v>
      </c>
      <c r="U1781" s="841">
        <v>316.70633864748362</v>
      </c>
      <c r="V1781" s="1003">
        <v>0.42241358031699883</v>
      </c>
      <c r="W1781" s="823">
        <v>4329.7391982492381</v>
      </c>
      <c r="X1781" s="928">
        <v>746.48085433770882</v>
      </c>
      <c r="Y1781" s="854">
        <v>3232.0674157685576</v>
      </c>
      <c r="Z1781" s="841">
        <v>315.32365031888367</v>
      </c>
      <c r="AA1781" s="1003">
        <v>0.42241358031699883</v>
      </c>
      <c r="AB1781" s="823">
        <v>4329.7391982492381</v>
      </c>
      <c r="AC1781" s="928">
        <v>737.9028330688526</v>
      </c>
      <c r="AD1781" s="854">
        <v>3194.9268208373751</v>
      </c>
      <c r="AE1781" s="841">
        <v>311.70017764267072</v>
      </c>
    </row>
    <row r="1782" spans="1:31">
      <c r="A1782" s="736" t="s">
        <v>2459</v>
      </c>
      <c r="B1782" s="838">
        <v>0</v>
      </c>
      <c r="C1782" s="823">
        <v>0</v>
      </c>
      <c r="D1782" s="928">
        <v>748.7859965358565</v>
      </c>
      <c r="E1782" s="854">
        <v>0</v>
      </c>
      <c r="F1782" s="841">
        <v>0</v>
      </c>
      <c r="G1782" s="838">
        <v>0</v>
      </c>
      <c r="H1782" s="823">
        <v>0</v>
      </c>
      <c r="I1782" s="928">
        <v>718.65648075755826</v>
      </c>
      <c r="J1782" s="854">
        <v>0</v>
      </c>
      <c r="K1782" s="841">
        <v>0</v>
      </c>
      <c r="L1782" s="838">
        <v>0</v>
      </c>
      <c r="M1782" s="823">
        <v>0</v>
      </c>
      <c r="N1782" s="928">
        <v>745.57838053044929</v>
      </c>
      <c r="O1782" s="854">
        <v>0</v>
      </c>
      <c r="P1782" s="841">
        <v>0</v>
      </c>
      <c r="Q1782" s="838">
        <v>0</v>
      </c>
      <c r="R1782" s="823">
        <v>0</v>
      </c>
      <c r="S1782" s="928">
        <v>749.75415896859295</v>
      </c>
      <c r="T1782" s="854">
        <v>0</v>
      </c>
      <c r="U1782" s="841">
        <v>0</v>
      </c>
      <c r="V1782" s="838">
        <v>0</v>
      </c>
      <c r="W1782" s="823">
        <v>0</v>
      </c>
      <c r="X1782" s="928">
        <v>746.48085433770882</v>
      </c>
      <c r="Y1782" s="854">
        <v>0</v>
      </c>
      <c r="Z1782" s="841">
        <v>0</v>
      </c>
      <c r="AA1782" s="838">
        <v>0</v>
      </c>
      <c r="AB1782" s="823">
        <v>0</v>
      </c>
      <c r="AC1782" s="928">
        <v>737.9028330688526</v>
      </c>
      <c r="AD1782" s="854">
        <v>0</v>
      </c>
      <c r="AE1782" s="841">
        <v>0</v>
      </c>
    </row>
    <row r="1783" spans="1:31">
      <c r="A1783" s="736" t="s">
        <v>2460</v>
      </c>
      <c r="B1783" s="1003">
        <v>0.30517834176646236</v>
      </c>
      <c r="C1783" s="823">
        <v>1714.4079999999999</v>
      </c>
      <c r="D1783" s="928">
        <v>731.89701055659691</v>
      </c>
      <c r="E1783" s="854">
        <v>1254.7700900743141</v>
      </c>
      <c r="F1783" s="841">
        <v>223.35911602549325</v>
      </c>
      <c r="G1783" s="1003">
        <v>0</v>
      </c>
      <c r="H1783" s="823">
        <v>0</v>
      </c>
      <c r="I1783" s="928">
        <v>696.41680071162739</v>
      </c>
      <c r="J1783" s="854">
        <v>0</v>
      </c>
      <c r="K1783" s="841">
        <v>0</v>
      </c>
      <c r="L1783" s="1003">
        <v>0.65693116138823904</v>
      </c>
      <c r="M1783" s="823">
        <v>10510.898582211825</v>
      </c>
      <c r="N1783" s="928">
        <v>722.66423199012218</v>
      </c>
      <c r="O1783" s="854">
        <v>7595.850451440172</v>
      </c>
      <c r="P1783" s="841">
        <v>474.74065321501075</v>
      </c>
      <c r="Q1783" s="1003">
        <v>0.61708745918404073</v>
      </c>
      <c r="R1783" s="823">
        <v>6325.1464566364175</v>
      </c>
      <c r="S1783" s="928">
        <v>732.136228973058</v>
      </c>
      <c r="T1783" s="854">
        <v>4630.8688744640858</v>
      </c>
      <c r="U1783" s="841">
        <v>451.79208531356943</v>
      </c>
      <c r="V1783" s="1003">
        <v>0.61708745918404073</v>
      </c>
      <c r="W1783" s="823">
        <v>6325.1464566364175</v>
      </c>
      <c r="X1783" s="928">
        <v>728.83102927490575</v>
      </c>
      <c r="Y1783" s="854">
        <v>4609.963002304843</v>
      </c>
      <c r="Z1783" s="841">
        <v>449.75248802974079</v>
      </c>
      <c r="AA1783" s="1003">
        <v>0.61708745918404073</v>
      </c>
      <c r="AB1783" s="823">
        <v>6325.1464566364175</v>
      </c>
      <c r="AC1783" s="928">
        <v>719.92936285563997</v>
      </c>
      <c r="AD1783" s="854">
        <v>4553.6586584948645</v>
      </c>
      <c r="AE1783" s="841">
        <v>444.25938131657216</v>
      </c>
    </row>
    <row r="1784" spans="1:31">
      <c r="A1784" s="736" t="s">
        <v>2461</v>
      </c>
      <c r="B1784" s="838">
        <v>0</v>
      </c>
      <c r="C1784" s="823">
        <v>0</v>
      </c>
      <c r="D1784" s="928">
        <v>736.87081798506506</v>
      </c>
      <c r="E1784" s="854">
        <v>0</v>
      </c>
      <c r="F1784" s="841">
        <v>0</v>
      </c>
      <c r="G1784" s="838">
        <v>0</v>
      </c>
      <c r="H1784" s="823">
        <v>0</v>
      </c>
      <c r="I1784" s="928">
        <v>700.45649781771772</v>
      </c>
      <c r="J1784" s="854">
        <v>0</v>
      </c>
      <c r="K1784" s="841">
        <v>0</v>
      </c>
      <c r="L1784" s="838">
        <v>0</v>
      </c>
      <c r="M1784" s="823">
        <v>0</v>
      </c>
      <c r="N1784" s="928">
        <v>727.22929510327435</v>
      </c>
      <c r="O1784" s="854">
        <v>0</v>
      </c>
      <c r="P1784" s="841">
        <v>0</v>
      </c>
      <c r="Q1784" s="838">
        <v>0</v>
      </c>
      <c r="R1784" s="823">
        <v>0</v>
      </c>
      <c r="S1784" s="928">
        <v>736.6244955165073</v>
      </c>
      <c r="T1784" s="854">
        <v>0</v>
      </c>
      <c r="U1784" s="841">
        <v>0</v>
      </c>
      <c r="V1784" s="838">
        <v>0</v>
      </c>
      <c r="W1784" s="823">
        <v>0</v>
      </c>
      <c r="X1784" s="928">
        <v>733.30724437040828</v>
      </c>
      <c r="Y1784" s="854">
        <v>0</v>
      </c>
      <c r="Z1784" s="841">
        <v>0</v>
      </c>
      <c r="AA1784" s="838">
        <v>0</v>
      </c>
      <c r="AB1784" s="823">
        <v>0</v>
      </c>
      <c r="AC1784" s="928">
        <v>724.45515878512276</v>
      </c>
      <c r="AD1784" s="854">
        <v>0</v>
      </c>
      <c r="AE1784" s="841">
        <v>0</v>
      </c>
    </row>
    <row r="1785" spans="1:31">
      <c r="A1785" s="736" t="s">
        <v>2462</v>
      </c>
      <c r="B1785" s="838">
        <v>0</v>
      </c>
      <c r="C1785" s="823">
        <v>0</v>
      </c>
      <c r="D1785" s="928">
        <v>818.95535227862433</v>
      </c>
      <c r="E1785" s="854">
        <v>0</v>
      </c>
      <c r="F1785" s="841">
        <v>0</v>
      </c>
      <c r="G1785" s="838">
        <v>0</v>
      </c>
      <c r="H1785" s="823">
        <v>0</v>
      </c>
      <c r="I1785" s="928">
        <v>796.41635143331075</v>
      </c>
      <c r="J1785" s="854">
        <v>0</v>
      </c>
      <c r="K1785" s="841">
        <v>0</v>
      </c>
      <c r="L1785" s="838">
        <v>0</v>
      </c>
      <c r="M1785" s="823">
        <v>0</v>
      </c>
      <c r="N1785" s="928">
        <v>809.29957324269981</v>
      </c>
      <c r="O1785" s="854">
        <v>0</v>
      </c>
      <c r="P1785" s="841">
        <v>0</v>
      </c>
      <c r="Q1785" s="838">
        <v>0</v>
      </c>
      <c r="R1785" s="823">
        <v>0</v>
      </c>
      <c r="S1785" s="928">
        <v>820.4359232297877</v>
      </c>
      <c r="T1785" s="854">
        <v>0</v>
      </c>
      <c r="U1785" s="841">
        <v>0</v>
      </c>
      <c r="V1785" s="838">
        <v>0</v>
      </c>
      <c r="W1785" s="823">
        <v>0</v>
      </c>
      <c r="X1785" s="928">
        <v>817.23201397305854</v>
      </c>
      <c r="Y1785" s="854">
        <v>0</v>
      </c>
      <c r="Z1785" s="841">
        <v>0</v>
      </c>
      <c r="AA1785" s="838">
        <v>0</v>
      </c>
      <c r="AB1785" s="823">
        <v>0</v>
      </c>
      <c r="AC1785" s="928">
        <v>809.23311558663829</v>
      </c>
      <c r="AD1785" s="854">
        <v>0</v>
      </c>
      <c r="AE1785" s="841">
        <v>0</v>
      </c>
    </row>
    <row r="1786" spans="1:31">
      <c r="A1786" s="736" t="s">
        <v>2463</v>
      </c>
      <c r="B1786" s="1003">
        <v>0.5780338126198773</v>
      </c>
      <c r="C1786" s="823">
        <v>3247.2350000000001</v>
      </c>
      <c r="D1786" s="839">
        <v>1173.5215459130175</v>
      </c>
      <c r="E1786" s="854">
        <v>3810.7002371428575</v>
      </c>
      <c r="F1786" s="841">
        <v>678.33513337567388</v>
      </c>
      <c r="G1786" s="1003">
        <v>1.0416666249999995</v>
      </c>
      <c r="H1786" s="823">
        <v>4166.6664999999985</v>
      </c>
      <c r="I1786" s="839">
        <v>1050</v>
      </c>
      <c r="J1786" s="854">
        <v>4374.9998249999981</v>
      </c>
      <c r="K1786" s="841">
        <v>1093.7499562499995</v>
      </c>
      <c r="L1786" s="1003">
        <v>0</v>
      </c>
      <c r="M1786" s="823">
        <v>0</v>
      </c>
      <c r="N1786" s="839">
        <v>1050</v>
      </c>
      <c r="O1786" s="854">
        <v>0</v>
      </c>
      <c r="P1786" s="841">
        <v>0</v>
      </c>
      <c r="Q1786" s="1003">
        <v>0</v>
      </c>
      <c r="R1786" s="823">
        <v>0</v>
      </c>
      <c r="S1786" s="839">
        <v>1050</v>
      </c>
      <c r="T1786" s="854">
        <v>0</v>
      </c>
      <c r="U1786" s="841">
        <v>0</v>
      </c>
      <c r="V1786" s="1003">
        <v>0</v>
      </c>
      <c r="W1786" s="823">
        <v>0</v>
      </c>
      <c r="X1786" s="839">
        <v>1050</v>
      </c>
      <c r="Y1786" s="854">
        <v>0</v>
      </c>
      <c r="Z1786" s="841">
        <v>0</v>
      </c>
      <c r="AA1786" s="1003">
        <v>0</v>
      </c>
      <c r="AB1786" s="823">
        <v>0</v>
      </c>
      <c r="AC1786" s="839">
        <v>1050</v>
      </c>
      <c r="AD1786" s="854">
        <v>0</v>
      </c>
      <c r="AE1786" s="841">
        <v>0</v>
      </c>
    </row>
    <row r="1787" spans="1:31">
      <c r="A1787" s="735" t="s">
        <v>2436</v>
      </c>
      <c r="B1787" s="846">
        <v>1.038416084803012</v>
      </c>
      <c r="C1787" s="847">
        <v>5833.5360000000001</v>
      </c>
      <c r="D1787" s="802">
        <v>979.50329310420966</v>
      </c>
      <c r="E1787" s="847">
        <v>5713.9677224419593</v>
      </c>
      <c r="F1787" s="904">
        <v>1017.1319746769306</v>
      </c>
      <c r="G1787" s="846">
        <v>1.0416666249999995</v>
      </c>
      <c r="H1787" s="847">
        <v>4166.6664999999985</v>
      </c>
      <c r="I1787" s="802">
        <v>1049.9999999999998</v>
      </c>
      <c r="J1787" s="847">
        <v>4374.9998249999981</v>
      </c>
      <c r="K1787" s="904">
        <v>1093.7499562499995</v>
      </c>
      <c r="L1787" s="846">
        <v>1.0395010395010396</v>
      </c>
      <c r="M1787" s="847">
        <v>16632.016632016632</v>
      </c>
      <c r="N1787" s="802">
        <v>729.29675846628277</v>
      </c>
      <c r="O1787" s="847">
        <v>12129.67581648703</v>
      </c>
      <c r="P1787" s="904">
        <v>758.10473853043936</v>
      </c>
      <c r="Q1787" s="846">
        <v>1.0395010395010396</v>
      </c>
      <c r="R1787" s="847">
        <v>10654.885654885657</v>
      </c>
      <c r="S1787" s="802">
        <v>739.29548385053283</v>
      </c>
      <c r="T1787" s="847">
        <v>7877.1088456007928</v>
      </c>
      <c r="U1787" s="904">
        <v>768.49842396105305</v>
      </c>
      <c r="V1787" s="846">
        <v>1.0395010395010396</v>
      </c>
      <c r="W1787" s="847">
        <v>10654.885654885657</v>
      </c>
      <c r="X1787" s="802">
        <v>736.00324509137658</v>
      </c>
      <c r="Y1787" s="847">
        <v>7842.0304180734001</v>
      </c>
      <c r="Z1787" s="904">
        <v>765.07613834862445</v>
      </c>
      <c r="AA1787" s="846">
        <v>1.0395010395010396</v>
      </c>
      <c r="AB1787" s="847">
        <v>10654.885654885657</v>
      </c>
      <c r="AC1787" s="802">
        <v>727.23309571879156</v>
      </c>
      <c r="AD1787" s="847">
        <v>7748.5854793322396</v>
      </c>
      <c r="AE1787" s="904">
        <v>755.95955895924294</v>
      </c>
    </row>
    <row r="1788" spans="1:31">
      <c r="A1788" s="736" t="s">
        <v>2289</v>
      </c>
      <c r="B1788" s="838">
        <v>-2.8470860818699914E-2</v>
      </c>
      <c r="C1788" s="823">
        <v>-159.94146659273099</v>
      </c>
      <c r="D1788" s="839">
        <v>337.06609255296331</v>
      </c>
      <c r="E1788" s="854">
        <v>-53.910845181602156</v>
      </c>
      <c r="F1788" s="841">
        <v>-9.5965618077784427</v>
      </c>
      <c r="G1788" s="838">
        <v>-2.1666636125748876E-2</v>
      </c>
      <c r="H1788" s="823">
        <v>-86.666544502995507</v>
      </c>
      <c r="I1788" s="839">
        <v>328.0971928742286</v>
      </c>
      <c r="J1788" s="854">
        <v>-28.435049967542234</v>
      </c>
      <c r="K1788" s="841">
        <v>-7.1087624918855576</v>
      </c>
      <c r="L1788" s="838">
        <v>-1.9501050626788922E-2</v>
      </c>
      <c r="M1788" s="823">
        <v>-312.01681002862273</v>
      </c>
      <c r="N1788" s="839">
        <v>341.01796041627574</v>
      </c>
      <c r="O1788" s="854">
        <v>-106.40333617155351</v>
      </c>
      <c r="P1788" s="841">
        <v>-6.6502085107220941</v>
      </c>
      <c r="Q1788" s="838">
        <v>-1.9501041121764966E-2</v>
      </c>
      <c r="R1788" s="823">
        <v>-199.88567149809091</v>
      </c>
      <c r="S1788" s="839">
        <v>352.21139113829622</v>
      </c>
      <c r="T1788" s="854">
        <v>-70.402010426955087</v>
      </c>
      <c r="U1788" s="841">
        <v>-6.8684888221419591</v>
      </c>
      <c r="V1788" s="838">
        <v>-1.9501041121764966E-2</v>
      </c>
      <c r="W1788" s="823">
        <v>-199.88567149809091</v>
      </c>
      <c r="X1788" s="839">
        <v>352.70338632417366</v>
      </c>
      <c r="Y1788" s="854">
        <v>-70.500353215058027</v>
      </c>
      <c r="Z1788" s="841">
        <v>-6.8780832404934662</v>
      </c>
      <c r="AA1788" s="838">
        <v>-1.9501041121764966E-2</v>
      </c>
      <c r="AB1788" s="823">
        <v>-199.88567149809091</v>
      </c>
      <c r="AC1788" s="839">
        <v>347.20049393396175</v>
      </c>
      <c r="AD1788" s="854">
        <v>-69.400403874458789</v>
      </c>
      <c r="AE1788" s="841">
        <v>-6.7707711097032961</v>
      </c>
    </row>
    <row r="1789" spans="1:31">
      <c r="A1789" s="736" t="s">
        <v>2288</v>
      </c>
      <c r="B1789" s="838">
        <v>-2.0000089004000729E-2</v>
      </c>
      <c r="C1789" s="823">
        <v>-112.355</v>
      </c>
      <c r="D1789" s="839">
        <v>20.933476850104622</v>
      </c>
      <c r="E1789" s="854">
        <v>-2.3519807914935051</v>
      </c>
      <c r="F1789" s="841">
        <v>-0.41867140016528132</v>
      </c>
      <c r="G1789" s="838">
        <v>-1.9999988874250637E-2</v>
      </c>
      <c r="H1789" s="823">
        <v>-79.999955497002546</v>
      </c>
      <c r="I1789" s="839">
        <v>23.867377770714103</v>
      </c>
      <c r="J1789" s="854">
        <v>-1.9093891594872763</v>
      </c>
      <c r="K1789" s="841">
        <v>-0.47734728987181901</v>
      </c>
      <c r="L1789" s="838">
        <v>-1.9999988874250637E-2</v>
      </c>
      <c r="M1789" s="823">
        <v>-319.99982198801018</v>
      </c>
      <c r="N1789" s="839">
        <v>23.867377770714103</v>
      </c>
      <c r="O1789" s="854">
        <v>-7.6375566379491051</v>
      </c>
      <c r="P1789" s="841">
        <v>-0.47734728987181901</v>
      </c>
      <c r="Q1789" s="838">
        <v>-1.9999998379274592E-2</v>
      </c>
      <c r="R1789" s="823">
        <v>-204.99998338756458</v>
      </c>
      <c r="S1789" s="839">
        <v>24</v>
      </c>
      <c r="T1789" s="854">
        <v>-4.9199996013015497</v>
      </c>
      <c r="U1789" s="841">
        <v>-0.47999996110259024</v>
      </c>
      <c r="V1789" s="838">
        <v>-1.9999998379274592E-2</v>
      </c>
      <c r="W1789" s="823">
        <v>-204.99998338756458</v>
      </c>
      <c r="X1789" s="839">
        <v>24</v>
      </c>
      <c r="Y1789" s="854">
        <v>-4.9199996013015497</v>
      </c>
      <c r="Z1789" s="841">
        <v>-0.47999996110259024</v>
      </c>
      <c r="AA1789" s="838">
        <v>-1.9999998379274592E-2</v>
      </c>
      <c r="AB1789" s="823">
        <v>-204.99998338756458</v>
      </c>
      <c r="AC1789" s="839">
        <v>24</v>
      </c>
      <c r="AD1789" s="854">
        <v>-4.9199996013015497</v>
      </c>
      <c r="AE1789" s="841">
        <v>-0.47999996110259024</v>
      </c>
    </row>
    <row r="1790" spans="1:31">
      <c r="A1790" s="736" t="s">
        <v>2464</v>
      </c>
      <c r="B1790" s="838">
        <v>0</v>
      </c>
      <c r="C1790" s="823">
        <v>0</v>
      </c>
      <c r="D1790" s="839">
        <v>0</v>
      </c>
      <c r="E1790" s="854">
        <v>0</v>
      </c>
      <c r="F1790" s="841">
        <v>0</v>
      </c>
      <c r="G1790" s="838">
        <v>0</v>
      </c>
      <c r="H1790" s="823">
        <v>0</v>
      </c>
      <c r="I1790" s="839">
        <v>0</v>
      </c>
      <c r="J1790" s="854">
        <v>0</v>
      </c>
      <c r="K1790" s="841">
        <v>0</v>
      </c>
      <c r="L1790" s="838">
        <v>0</v>
      </c>
      <c r="M1790" s="823">
        <v>0</v>
      </c>
      <c r="N1790" s="839">
        <v>0</v>
      </c>
      <c r="O1790" s="854">
        <v>0</v>
      </c>
      <c r="P1790" s="841">
        <v>0</v>
      </c>
      <c r="Q1790" s="838">
        <v>0</v>
      </c>
      <c r="R1790" s="823">
        <v>0</v>
      </c>
      <c r="S1790" s="839">
        <v>0</v>
      </c>
      <c r="T1790" s="854">
        <v>0</v>
      </c>
      <c r="U1790" s="841">
        <v>0</v>
      </c>
      <c r="V1790" s="838">
        <v>0</v>
      </c>
      <c r="W1790" s="823">
        <v>0</v>
      </c>
      <c r="X1790" s="839">
        <v>0</v>
      </c>
      <c r="Y1790" s="854">
        <v>0</v>
      </c>
      <c r="Z1790" s="841">
        <v>0</v>
      </c>
      <c r="AA1790" s="838">
        <v>0</v>
      </c>
      <c r="AB1790" s="823">
        <v>0</v>
      </c>
      <c r="AC1790" s="839">
        <v>0</v>
      </c>
      <c r="AD1790" s="854">
        <v>0</v>
      </c>
      <c r="AE1790" s="841">
        <v>0</v>
      </c>
    </row>
    <row r="1791" spans="1:31">
      <c r="A1791" s="736" t="s">
        <v>2249</v>
      </c>
      <c r="B1791" s="838">
        <v>1.0054865019688823E-2</v>
      </c>
      <c r="C1791" s="823">
        <v>56.485466592731399</v>
      </c>
      <c r="D1791" s="999"/>
      <c r="E1791" s="854"/>
      <c r="F1791" s="841"/>
      <c r="G1791" s="838">
        <v>0</v>
      </c>
      <c r="H1791" s="823">
        <v>0</v>
      </c>
      <c r="I1791" s="999"/>
      <c r="J1791" s="854"/>
      <c r="K1791" s="841"/>
      <c r="L1791" s="838">
        <v>0</v>
      </c>
      <c r="M1791" s="823">
        <v>0</v>
      </c>
      <c r="N1791" s="999"/>
      <c r="O1791" s="854"/>
      <c r="P1791" s="841"/>
      <c r="Q1791" s="838">
        <v>0</v>
      </c>
      <c r="R1791" s="823">
        <v>0</v>
      </c>
      <c r="S1791" s="999"/>
      <c r="T1791" s="854"/>
      <c r="U1791" s="841"/>
      <c r="V1791" s="838">
        <v>0</v>
      </c>
      <c r="W1791" s="823">
        <v>0</v>
      </c>
      <c r="X1791" s="999"/>
      <c r="Y1791" s="854"/>
      <c r="Z1791" s="841"/>
      <c r="AA1791" s="838">
        <v>0</v>
      </c>
      <c r="AB1791" s="823">
        <v>0</v>
      </c>
      <c r="AC1791" s="999"/>
      <c r="AD1791" s="854"/>
      <c r="AE1791" s="841"/>
    </row>
    <row r="1792" spans="1:31">
      <c r="A1792" s="735" t="s">
        <v>2437</v>
      </c>
      <c r="B1792" s="846">
        <v>-3.841608480301182E-2</v>
      </c>
      <c r="C1792" s="847">
        <v>-215.81099999999961</v>
      </c>
      <c r="D1792" s="802">
        <v>260.70416231376419</v>
      </c>
      <c r="E1792" s="847">
        <v>-56.262825973095659</v>
      </c>
      <c r="F1792" s="904">
        <v>-10.015233207943725</v>
      </c>
      <c r="G1792" s="846">
        <v>-4.1666624999999513E-2</v>
      </c>
      <c r="H1792" s="847">
        <v>-166.66649999999805</v>
      </c>
      <c r="I1792" s="802">
        <v>182.066816828996</v>
      </c>
      <c r="J1792" s="847">
        <v>-30.34443912702951</v>
      </c>
      <c r="K1792" s="904">
        <v>-7.5861097817573766</v>
      </c>
      <c r="L1792" s="846">
        <v>-3.9501039501039559E-2</v>
      </c>
      <c r="M1792" s="847">
        <v>-632.01663201663291</v>
      </c>
      <c r="N1792" s="802">
        <v>180.43970210977199</v>
      </c>
      <c r="O1792" s="847">
        <v>-114.04089280950261</v>
      </c>
      <c r="P1792" s="904">
        <v>-7.127555800593913</v>
      </c>
      <c r="Q1792" s="846">
        <v>-3.9501039501039559E-2</v>
      </c>
      <c r="R1792" s="847">
        <v>-404.88565488565553</v>
      </c>
      <c r="S1792" s="802">
        <v>186.03279498634859</v>
      </c>
      <c r="T1792" s="847">
        <v>-75.322010028256642</v>
      </c>
      <c r="U1792" s="904">
        <v>-7.3484887832445498</v>
      </c>
      <c r="V1792" s="846">
        <v>-3.9501039501039559E-2</v>
      </c>
      <c r="W1792" s="847">
        <v>-404.88565488565553</v>
      </c>
      <c r="X1792" s="802">
        <v>186.27568526145777</v>
      </c>
      <c r="Y1792" s="847">
        <v>-75.420352816359582</v>
      </c>
      <c r="Z1792" s="904">
        <v>-7.358083201596056</v>
      </c>
      <c r="AA1792" s="846">
        <v>-3.9501039501039559E-2</v>
      </c>
      <c r="AB1792" s="847">
        <v>-404.88565488565553</v>
      </c>
      <c r="AC1792" s="802">
        <v>183.55899395040137</v>
      </c>
      <c r="AD1792" s="847">
        <v>-74.320403475760344</v>
      </c>
      <c r="AE1792" s="904">
        <v>-7.2507710708058859</v>
      </c>
    </row>
    <row r="1793" spans="1:31">
      <c r="A1793" s="735" t="s">
        <v>2250</v>
      </c>
      <c r="B1793" s="846">
        <v>1.0000000000000002</v>
      </c>
      <c r="C1793" s="847">
        <v>5617.7250000000004</v>
      </c>
      <c r="D1793" s="802">
        <v>1007.1167414689868</v>
      </c>
      <c r="E1793" s="847">
        <v>5657.7048964688638</v>
      </c>
      <c r="F1793" s="904">
        <v>1007.1167414689868</v>
      </c>
      <c r="G1793" s="846">
        <v>1</v>
      </c>
      <c r="H1793" s="847">
        <v>4000.0000000000005</v>
      </c>
      <c r="I1793" s="802">
        <v>1086.1638464682419</v>
      </c>
      <c r="J1793" s="847">
        <v>4344.6553858729685</v>
      </c>
      <c r="K1793" s="904">
        <v>1086.1638464682421</v>
      </c>
      <c r="L1793" s="846">
        <v>1</v>
      </c>
      <c r="M1793" s="847">
        <v>15999.999999999998</v>
      </c>
      <c r="N1793" s="802">
        <v>750.97718272984559</v>
      </c>
      <c r="O1793" s="847">
        <v>12015.634923677528</v>
      </c>
      <c r="P1793" s="904">
        <v>750.97718272984548</v>
      </c>
      <c r="Q1793" s="846">
        <v>1</v>
      </c>
      <c r="R1793" s="847">
        <v>10250.000000000002</v>
      </c>
      <c r="S1793" s="802">
        <v>761.14993517780829</v>
      </c>
      <c r="T1793" s="847">
        <v>7801.7868355725359</v>
      </c>
      <c r="U1793" s="904">
        <v>761.14993517780852</v>
      </c>
      <c r="V1793" s="846">
        <v>1</v>
      </c>
      <c r="W1793" s="847">
        <v>10250.000000000002</v>
      </c>
      <c r="X1793" s="802">
        <v>757.71805514702817</v>
      </c>
      <c r="Y1793" s="847">
        <v>7766.6100652570403</v>
      </c>
      <c r="Z1793" s="904">
        <v>757.71805514702839</v>
      </c>
      <c r="AA1793" s="846">
        <v>1</v>
      </c>
      <c r="AB1793" s="847">
        <v>10250.000000000002</v>
      </c>
      <c r="AC1793" s="802">
        <v>748.70878788843686</v>
      </c>
      <c r="AD1793" s="847">
        <v>7674.2650758564796</v>
      </c>
      <c r="AE1793" s="904">
        <v>748.70878788843709</v>
      </c>
    </row>
    <row r="1794" spans="1:31">
      <c r="A1794" s="735"/>
      <c r="B1794" s="856"/>
      <c r="C1794" s="850"/>
      <c r="D1794" s="858"/>
      <c r="F1794" s="822"/>
      <c r="G1794" s="856"/>
      <c r="H1794" s="850"/>
      <c r="I1794" s="858"/>
      <c r="K1794" s="822"/>
      <c r="L1794" s="856"/>
      <c r="M1794" s="850"/>
      <c r="N1794" s="858"/>
      <c r="P1794" s="822"/>
      <c r="Q1794" s="856"/>
      <c r="R1794" s="850"/>
      <c r="S1794" s="858"/>
      <c r="U1794" s="822"/>
      <c r="V1794" s="856"/>
      <c r="W1794" s="850"/>
      <c r="X1794" s="858"/>
      <c r="Z1794" s="822"/>
      <c r="AA1794" s="856"/>
      <c r="AB1794" s="850"/>
      <c r="AC1794" s="858"/>
      <c r="AE1794" s="822"/>
    </row>
    <row r="1795" spans="1:31">
      <c r="A1795" s="735" t="s">
        <v>2453</v>
      </c>
      <c r="B1795" s="856"/>
      <c r="C1795" s="816">
        <v>0</v>
      </c>
      <c r="D1795" s="858"/>
      <c r="F1795" s="822"/>
      <c r="G1795" s="856"/>
      <c r="H1795" s="816">
        <v>0</v>
      </c>
      <c r="I1795" s="858"/>
      <c r="K1795" s="822"/>
      <c r="L1795" s="856"/>
      <c r="M1795" s="816">
        <v>0</v>
      </c>
      <c r="N1795" s="858"/>
      <c r="P1795" s="822"/>
      <c r="Q1795" s="856"/>
      <c r="R1795" s="816">
        <v>0</v>
      </c>
      <c r="S1795" s="858"/>
      <c r="U1795" s="822"/>
      <c r="V1795" s="856"/>
      <c r="W1795" s="816">
        <v>0</v>
      </c>
      <c r="X1795" s="858"/>
      <c r="Z1795" s="822"/>
      <c r="AA1795" s="856"/>
      <c r="AB1795" s="816">
        <v>0</v>
      </c>
      <c r="AC1795" s="858"/>
      <c r="AE1795" s="822"/>
    </row>
    <row r="1796" spans="1:31">
      <c r="A1796" s="735"/>
      <c r="B1796" s="856"/>
      <c r="C1796" s="850"/>
      <c r="D1796" s="858"/>
      <c r="F1796" s="822"/>
      <c r="G1796" s="856"/>
      <c r="H1796" s="850"/>
      <c r="I1796" s="858"/>
      <c r="K1796" s="822"/>
      <c r="L1796" s="856"/>
      <c r="M1796" s="850"/>
      <c r="N1796" s="858"/>
      <c r="P1796" s="822"/>
      <c r="Q1796" s="856"/>
      <c r="R1796" s="850"/>
      <c r="S1796" s="858"/>
      <c r="U1796" s="822"/>
      <c r="V1796" s="856"/>
      <c r="W1796" s="850"/>
      <c r="X1796" s="858"/>
      <c r="Z1796" s="822"/>
      <c r="AA1796" s="856"/>
      <c r="AB1796" s="850"/>
      <c r="AC1796" s="858"/>
      <c r="AE1796" s="822"/>
    </row>
    <row r="1797" spans="1:31">
      <c r="A1797" s="736" t="s">
        <v>2146</v>
      </c>
      <c r="B1797" s="838">
        <v>1.2622157189965688</v>
      </c>
      <c r="C1797" s="823">
        <v>7090.7808000000005</v>
      </c>
      <c r="D1797" s="860">
        <v>8.1649073699999999</v>
      </c>
      <c r="E1797" s="1000">
        <v>57.895568412974498</v>
      </c>
      <c r="F1797" s="841">
        <v>10.305874426564934</v>
      </c>
      <c r="G1797" s="838">
        <v>0.9633916914683639</v>
      </c>
      <c r="H1797" s="823">
        <v>3853.5667658734556</v>
      </c>
      <c r="I1797" s="860">
        <v>8.16</v>
      </c>
      <c r="J1797" s="1000">
        <v>31.445104809527397</v>
      </c>
      <c r="K1797" s="841">
        <v>7.8612762023818492</v>
      </c>
      <c r="L1797" s="838">
        <v>0.94355728001475081</v>
      </c>
      <c r="M1797" s="823">
        <v>15096.916480236014</v>
      </c>
      <c r="N1797" s="860">
        <v>8.16</v>
      </c>
      <c r="O1797" s="1000">
        <v>123.19083847872587</v>
      </c>
      <c r="P1797" s="841">
        <v>7.6994274049203666</v>
      </c>
      <c r="Q1797" s="838">
        <v>1.1214598650283378</v>
      </c>
      <c r="R1797" s="823">
        <v>11494.963616540463</v>
      </c>
      <c r="S1797" s="860">
        <v>8.16</v>
      </c>
      <c r="T1797" s="1000">
        <v>93.798903110970173</v>
      </c>
      <c r="U1797" s="841">
        <v>9.1511124986312371</v>
      </c>
      <c r="V1797" s="838">
        <v>1.1216914383257588</v>
      </c>
      <c r="W1797" s="823">
        <v>11497.337242839028</v>
      </c>
      <c r="X1797" s="860">
        <v>8.16</v>
      </c>
      <c r="Y1797" s="1000">
        <v>93.818271901566476</v>
      </c>
      <c r="Z1797" s="841">
        <v>9.1530021367381913</v>
      </c>
      <c r="AA1797" s="838">
        <v>1.1216914383257588</v>
      </c>
      <c r="AB1797" s="823">
        <v>11497.337242839028</v>
      </c>
      <c r="AC1797" s="860">
        <v>8.16</v>
      </c>
      <c r="AD1797" s="1000">
        <v>93.818271901566476</v>
      </c>
      <c r="AE1797" s="841">
        <v>9.1530021367381913</v>
      </c>
    </row>
    <row r="1798" spans="1:31">
      <c r="A1798" s="736" t="s">
        <v>2147</v>
      </c>
      <c r="B1798" s="838">
        <v>0.50025558388849578</v>
      </c>
      <c r="C1798" s="823">
        <v>2810.2982999999999</v>
      </c>
      <c r="D1798" s="860">
        <v>1.51726392</v>
      </c>
      <c r="E1798" s="1000">
        <v>4.263964215027336</v>
      </c>
      <c r="F1798" s="841">
        <v>0.75901974821254792</v>
      </c>
      <c r="G1798" s="838">
        <v>0.40038063061828305</v>
      </c>
      <c r="H1798" s="823">
        <v>1601.5225224731323</v>
      </c>
      <c r="I1798" s="860">
        <v>1.52</v>
      </c>
      <c r="J1798" s="1000">
        <v>2.434314234159161</v>
      </c>
      <c r="K1798" s="841">
        <v>0.60857855853979026</v>
      </c>
      <c r="L1798" s="838">
        <v>0.39213755126014965</v>
      </c>
      <c r="M1798" s="823">
        <v>6274.2008201623948</v>
      </c>
      <c r="N1798" s="860">
        <v>1.52</v>
      </c>
      <c r="O1798" s="1000">
        <v>9.5367852466468417</v>
      </c>
      <c r="P1798" s="841">
        <v>0.59604907791542749</v>
      </c>
      <c r="Q1798" s="838">
        <v>0.45127522643070189</v>
      </c>
      <c r="R1798" s="823">
        <v>4625.5710709146942</v>
      </c>
      <c r="S1798" s="860">
        <v>1.52</v>
      </c>
      <c r="T1798" s="1000">
        <v>7.0308680277903353</v>
      </c>
      <c r="U1798" s="841">
        <v>0.68593834417466693</v>
      </c>
      <c r="V1798" s="838">
        <v>0.45136841147948326</v>
      </c>
      <c r="W1798" s="823">
        <v>4626.5262176647029</v>
      </c>
      <c r="X1798" s="860">
        <v>1.52</v>
      </c>
      <c r="Y1798" s="1000">
        <v>7.0323198508503486</v>
      </c>
      <c r="Z1798" s="841">
        <v>0.68607998544881454</v>
      </c>
      <c r="AA1798" s="838">
        <v>0.45136841147948326</v>
      </c>
      <c r="AB1798" s="823">
        <v>4626.5262176647029</v>
      </c>
      <c r="AC1798" s="860">
        <v>1.52</v>
      </c>
      <c r="AD1798" s="1000">
        <v>7.0323198508503486</v>
      </c>
      <c r="AE1798" s="841">
        <v>0.68607998544881454</v>
      </c>
    </row>
    <row r="1799" spans="1:31">
      <c r="A1799" s="736" t="s">
        <v>2148</v>
      </c>
      <c r="B1799" s="838">
        <v>4.9029277866040073E-3</v>
      </c>
      <c r="C1799" s="823">
        <v>27.543299999999999</v>
      </c>
      <c r="D1799" s="839">
        <v>20.28343542529181</v>
      </c>
      <c r="E1799" s="1000">
        <v>0.55867274694943991</v>
      </c>
      <c r="F1799" s="841">
        <v>9.9448219154451289E-2</v>
      </c>
      <c r="G1799" s="838">
        <v>5.0337990309842163E-3</v>
      </c>
      <c r="H1799" s="823">
        <v>20.135196123936865</v>
      </c>
      <c r="I1799" s="839">
        <v>20</v>
      </c>
      <c r="J1799" s="1000">
        <v>0.40270392247873732</v>
      </c>
      <c r="K1799" s="841">
        <v>0.10067598061968433</v>
      </c>
      <c r="L1799" s="838">
        <v>4.9301626367330223E-3</v>
      </c>
      <c r="M1799" s="823">
        <v>78.882602187728352</v>
      </c>
      <c r="N1799" s="839">
        <v>20</v>
      </c>
      <c r="O1799" s="1000">
        <v>1.5776520437545671</v>
      </c>
      <c r="P1799" s="841">
        <v>9.8603252734660446E-2</v>
      </c>
      <c r="Q1799" s="838">
        <v>3.2647415653292496E-2</v>
      </c>
      <c r="R1799" s="823">
        <v>334.63601044624806</v>
      </c>
      <c r="S1799" s="839">
        <v>18.5</v>
      </c>
      <c r="T1799" s="1000">
        <v>6.1907661932555893</v>
      </c>
      <c r="U1799" s="841">
        <v>0.60397718958591118</v>
      </c>
      <c r="V1799" s="838">
        <v>3.265415710693776E-2</v>
      </c>
      <c r="W1799" s="823">
        <v>334.70511034611206</v>
      </c>
      <c r="X1799" s="839">
        <v>18.5</v>
      </c>
      <c r="Y1799" s="1000">
        <v>6.1920445414030727</v>
      </c>
      <c r="Z1799" s="841">
        <v>0.6041019064783486</v>
      </c>
      <c r="AA1799" s="838">
        <v>3.265415710693776E-2</v>
      </c>
      <c r="AB1799" s="823">
        <v>334.70511034611206</v>
      </c>
      <c r="AC1799" s="839">
        <v>18.5</v>
      </c>
      <c r="AD1799" s="1000">
        <v>6.1920445414030727</v>
      </c>
      <c r="AE1799" s="841">
        <v>0.6041019064783486</v>
      </c>
    </row>
    <row r="1800" spans="1:31">
      <c r="A1800" s="736" t="s">
        <v>2252</v>
      </c>
      <c r="B1800" s="838">
        <v>6.322696465206111E-2</v>
      </c>
      <c r="C1800" s="823">
        <v>355.19170000000003</v>
      </c>
      <c r="D1800" s="839">
        <v>24.400603089694716</v>
      </c>
      <c r="E1800" s="1000">
        <v>8.6668916924539197</v>
      </c>
      <c r="F1800" s="841">
        <v>1.542776069041101</v>
      </c>
      <c r="G1800" s="838">
        <v>7.2602870639195433E-2</v>
      </c>
      <c r="H1800" s="823">
        <v>290.41148255678172</v>
      </c>
      <c r="I1800" s="839">
        <v>25</v>
      </c>
      <c r="J1800" s="1000">
        <v>7.2602870639195425</v>
      </c>
      <c r="K1800" s="841">
        <v>1.8150717659798858</v>
      </c>
      <c r="L1800" s="838">
        <v>7.1108114952880122E-2</v>
      </c>
      <c r="M1800" s="823">
        <v>1137.7298392460821</v>
      </c>
      <c r="N1800" s="839">
        <v>25</v>
      </c>
      <c r="O1800" s="1000">
        <v>28.443245981152053</v>
      </c>
      <c r="P1800" s="841">
        <v>1.7777028738220031</v>
      </c>
      <c r="Q1800" s="838">
        <v>5.5965080876190058E-2</v>
      </c>
      <c r="R1800" s="823">
        <v>573.6420789809481</v>
      </c>
      <c r="S1800" s="839">
        <v>23.125</v>
      </c>
      <c r="T1800" s="1000">
        <v>13.265473076434423</v>
      </c>
      <c r="U1800" s="841">
        <v>1.2941924952618951</v>
      </c>
      <c r="V1800" s="838">
        <v>5.5976637257941268E-2</v>
      </c>
      <c r="W1800" s="823">
        <v>573.76053189389802</v>
      </c>
      <c r="X1800" s="839">
        <v>23.125</v>
      </c>
      <c r="Y1800" s="1000">
        <v>13.268212300046393</v>
      </c>
      <c r="Z1800" s="841">
        <v>1.2944597365898918</v>
      </c>
      <c r="AA1800" s="838">
        <v>5.5976637257941268E-2</v>
      </c>
      <c r="AB1800" s="823">
        <v>573.76053189389802</v>
      </c>
      <c r="AC1800" s="839">
        <v>23.125</v>
      </c>
      <c r="AD1800" s="1000">
        <v>13.268212300046393</v>
      </c>
      <c r="AE1800" s="841">
        <v>1.2944597365898918</v>
      </c>
    </row>
    <row r="1801" spans="1:31">
      <c r="A1801" s="735" t="s">
        <v>2465</v>
      </c>
      <c r="B1801" s="846">
        <v>1.8306011953237298</v>
      </c>
      <c r="C1801" s="847">
        <v>10283.8141</v>
      </c>
      <c r="D1801" s="802">
        <v>6.9415001451071747</v>
      </c>
      <c r="E1801" s="847">
        <v>71.385097067405198</v>
      </c>
      <c r="F1801" s="904">
        <v>12.707118462973035</v>
      </c>
      <c r="G1801" s="846">
        <v>1.4414089917568265</v>
      </c>
      <c r="H1801" s="847">
        <v>5765.6359670273068</v>
      </c>
      <c r="I1801" s="802">
        <v>7.2051739422431158</v>
      </c>
      <c r="J1801" s="847">
        <v>41.542410030084838</v>
      </c>
      <c r="K1801" s="904">
        <v>10.38560250752121</v>
      </c>
      <c r="L1801" s="846">
        <v>1.4117331088645135</v>
      </c>
      <c r="M1801" s="847">
        <v>22587.72974183222</v>
      </c>
      <c r="N1801" s="802">
        <v>7.2051739422431149</v>
      </c>
      <c r="O1801" s="847">
        <v>162.74852175027931</v>
      </c>
      <c r="P1801" s="904">
        <v>10.171782609392457</v>
      </c>
      <c r="Q1801" s="846">
        <v>1.6613475879885222</v>
      </c>
      <c r="R1801" s="847">
        <v>17028.812776882354</v>
      </c>
      <c r="S1801" s="802">
        <v>7.0636756645622452</v>
      </c>
      <c r="T1801" s="847">
        <v>120.28601040845051</v>
      </c>
      <c r="U1801" s="904">
        <v>11.735220527653711</v>
      </c>
      <c r="V1801" s="846">
        <v>1.6616906441701211</v>
      </c>
      <c r="W1801" s="847">
        <v>17032.329102743741</v>
      </c>
      <c r="X1801" s="802">
        <v>7.0636756645622478</v>
      </c>
      <c r="Y1801" s="847">
        <v>120.3108485938663</v>
      </c>
      <c r="Z1801" s="904">
        <v>11.737643765255246</v>
      </c>
      <c r="AA1801" s="846">
        <v>1.6616906441701211</v>
      </c>
      <c r="AB1801" s="847">
        <v>17032.329102743741</v>
      </c>
      <c r="AC1801" s="802">
        <v>7.0636756645622478</v>
      </c>
      <c r="AD1801" s="847">
        <v>120.3108485938663</v>
      </c>
      <c r="AE1801" s="904">
        <v>11.737643765255246</v>
      </c>
    </row>
    <row r="1802" spans="1:31">
      <c r="A1802" s="736"/>
      <c r="B1802" s="856"/>
      <c r="D1802" s="858"/>
      <c r="F1802" s="822"/>
      <c r="G1802" s="856"/>
      <c r="I1802" s="858"/>
      <c r="K1802" s="822"/>
      <c r="L1802" s="856"/>
      <c r="N1802" s="858"/>
      <c r="P1802" s="822"/>
      <c r="Q1802" s="856"/>
      <c r="S1802" s="858"/>
      <c r="U1802" s="822"/>
      <c r="V1802" s="856"/>
      <c r="X1802" s="858"/>
      <c r="Z1802" s="822"/>
      <c r="AA1802" s="856"/>
      <c r="AC1802" s="858"/>
      <c r="AE1802" s="822"/>
    </row>
    <row r="1803" spans="1:31">
      <c r="A1803" s="736" t="s">
        <v>2150</v>
      </c>
      <c r="B1803" s="838">
        <v>0.23190740023764064</v>
      </c>
      <c r="C1803" s="823">
        <v>1302.7919999999999</v>
      </c>
      <c r="D1803" s="839">
        <v>270.03719351996978</v>
      </c>
      <c r="E1803" s="1000">
        <v>351.80229542026842</v>
      </c>
      <c r="F1803" s="841">
        <v>62.623623516684852</v>
      </c>
      <c r="G1803" s="838">
        <v>0.24183724462875972</v>
      </c>
      <c r="H1803" s="823">
        <v>967.34897851503888</v>
      </c>
      <c r="I1803" s="839">
        <v>160.80326304491408</v>
      </c>
      <c r="J1803" s="1000">
        <v>155.55287224838276</v>
      </c>
      <c r="K1803" s="841">
        <v>38.888218062095682</v>
      </c>
      <c r="L1803" s="838">
        <v>0.18888532718717496</v>
      </c>
      <c r="M1803" s="823">
        <v>3022.1652349947994</v>
      </c>
      <c r="N1803" s="839">
        <v>214.94836121022453</v>
      </c>
      <c r="O1803" s="1000">
        <v>649.60946456864519</v>
      </c>
      <c r="P1803" s="841">
        <v>40.600591535540325</v>
      </c>
      <c r="Q1803" s="838">
        <v>0.18785647704011516</v>
      </c>
      <c r="R1803" s="823">
        <v>1925.5288896611803</v>
      </c>
      <c r="S1803" s="839">
        <v>210.39886819392282</v>
      </c>
      <c r="T1803" s="1000">
        <v>405.12909905941325</v>
      </c>
      <c r="U1803" s="841">
        <v>39.524790152137875</v>
      </c>
      <c r="V1803" s="838">
        <v>0.18785647704011516</v>
      </c>
      <c r="W1803" s="823">
        <v>1925.5288896611803</v>
      </c>
      <c r="X1803" s="839">
        <v>210.2346685388857</v>
      </c>
      <c r="Y1803" s="1000">
        <v>404.81292787996688</v>
      </c>
      <c r="Z1803" s="841">
        <v>39.493944183411401</v>
      </c>
      <c r="AA1803" s="838">
        <v>0.18785647704011516</v>
      </c>
      <c r="AB1803" s="823">
        <v>1925.5288896611803</v>
      </c>
      <c r="AC1803" s="839">
        <v>215.84567656473453</v>
      </c>
      <c r="AD1803" s="1000">
        <v>415.61708593385953</v>
      </c>
      <c r="AE1803" s="841">
        <v>40.548008383791178</v>
      </c>
    </row>
    <row r="1804" spans="1:31">
      <c r="A1804" s="736" t="s">
        <v>2151</v>
      </c>
      <c r="B1804" s="838">
        <v>0.21581298479366645</v>
      </c>
      <c r="C1804" s="823">
        <v>1212.3779999999999</v>
      </c>
      <c r="D1804" s="839">
        <v>33.486942730965374</v>
      </c>
      <c r="E1804" s="1000">
        <v>40.598832654282333</v>
      </c>
      <c r="F1804" s="841">
        <v>7.2269170623842092</v>
      </c>
      <c r="G1804" s="838">
        <v>0.11816850550820292</v>
      </c>
      <c r="H1804" s="823">
        <v>472.67402203281165</v>
      </c>
      <c r="I1804" s="839">
        <v>30.080050327983564</v>
      </c>
      <c r="J1804" s="1000">
        <v>14.218058371477385</v>
      </c>
      <c r="K1804" s="841">
        <v>3.5545145928693467</v>
      </c>
      <c r="L1804" s="838">
        <v>0.11766285630872672</v>
      </c>
      <c r="M1804" s="823">
        <v>1882.6057009396275</v>
      </c>
      <c r="N1804" s="839">
        <v>28.005091797312321</v>
      </c>
      <c r="O1804" s="1000">
        <v>52.722545472957776</v>
      </c>
      <c r="P1804" s="841">
        <v>3.295159092059861</v>
      </c>
      <c r="Q1804" s="838">
        <v>0.11499973979717196</v>
      </c>
      <c r="R1804" s="823">
        <v>1178.7473329210125</v>
      </c>
      <c r="S1804" s="839">
        <v>30.646877439765518</v>
      </c>
      <c r="T1804" s="1000">
        <v>36.124925044480747</v>
      </c>
      <c r="U1804" s="841">
        <v>3.5243829311688541</v>
      </c>
      <c r="V1804" s="838">
        <v>0.11499973979717196</v>
      </c>
      <c r="W1804" s="823">
        <v>1178.7473329210125</v>
      </c>
      <c r="X1804" s="839">
        <v>31.070125002985773</v>
      </c>
      <c r="Y1804" s="1000">
        <v>36.623826980791939</v>
      </c>
      <c r="Z1804" s="841">
        <v>3.5730562908089705</v>
      </c>
      <c r="AA1804" s="838">
        <v>0.11499973979717196</v>
      </c>
      <c r="AB1804" s="823">
        <v>1178.7473329210125</v>
      </c>
      <c r="AC1804" s="839">
        <v>31.315383282007161</v>
      </c>
      <c r="AD1804" s="1000">
        <v>36.9129245230652</v>
      </c>
      <c r="AE1804" s="841">
        <v>3.6012609290795323</v>
      </c>
    </row>
    <row r="1805" spans="1:31">
      <c r="A1805" s="736" t="s">
        <v>2152</v>
      </c>
      <c r="B1805" s="838">
        <v>4.1137649137328719E-4</v>
      </c>
      <c r="C1805" s="823">
        <v>2.3109999999999999</v>
      </c>
      <c r="D1805" s="839">
        <v>213.76380316261171</v>
      </c>
      <c r="E1805" s="1000">
        <v>0.49400814910879565</v>
      </c>
      <c r="F1805" s="841">
        <v>8.79374033276452E-2</v>
      </c>
      <c r="G1805" s="838">
        <v>4.6769701337904195E-4</v>
      </c>
      <c r="H1805" s="823">
        <v>1.8707880535161678</v>
      </c>
      <c r="I1805" s="839">
        <v>203.70584250292598</v>
      </c>
      <c r="J1805" s="1000">
        <v>0.38109045658591995</v>
      </c>
      <c r="K1805" s="841">
        <v>9.5272614146479986E-2</v>
      </c>
      <c r="L1805" s="838">
        <v>4.6769701337904195E-4</v>
      </c>
      <c r="M1805" s="823">
        <v>7.4831522140646713</v>
      </c>
      <c r="N1805" s="839">
        <v>203.70584250292598</v>
      </c>
      <c r="O1805" s="1000">
        <v>1.5243618263436798</v>
      </c>
      <c r="P1805" s="841">
        <v>9.5272614146479986E-2</v>
      </c>
      <c r="Q1805" s="838">
        <v>4.0000000000000002E-4</v>
      </c>
      <c r="R1805" s="823">
        <v>4.1000000000000005</v>
      </c>
      <c r="S1805" s="839">
        <v>235</v>
      </c>
      <c r="T1805" s="1000">
        <v>0.96350000000000013</v>
      </c>
      <c r="U1805" s="841">
        <v>9.4E-2</v>
      </c>
      <c r="V1805" s="838">
        <v>4.0000000000000002E-4</v>
      </c>
      <c r="W1805" s="823">
        <v>4.1000000000000005</v>
      </c>
      <c r="X1805" s="839">
        <v>235</v>
      </c>
      <c r="Y1805" s="1000">
        <v>0.96350000000000013</v>
      </c>
      <c r="Z1805" s="841">
        <v>9.4E-2</v>
      </c>
      <c r="AA1805" s="838">
        <v>4.0000000000000002E-4</v>
      </c>
      <c r="AB1805" s="823">
        <v>4.1000000000000005</v>
      </c>
      <c r="AC1805" s="839">
        <v>235</v>
      </c>
      <c r="AD1805" s="1000">
        <v>0.96350000000000013</v>
      </c>
      <c r="AE1805" s="841">
        <v>9.4E-2</v>
      </c>
    </row>
    <row r="1806" spans="1:31">
      <c r="A1806" s="736" t="s">
        <v>2153</v>
      </c>
      <c r="B1806" s="838">
        <v>0</v>
      </c>
      <c r="C1806" s="823">
        <v>0</v>
      </c>
      <c r="D1806" s="839">
        <v>48.361102146082544</v>
      </c>
      <c r="E1806" s="1000">
        <v>0</v>
      </c>
      <c r="F1806" s="841">
        <v>0</v>
      </c>
      <c r="G1806" s="838">
        <v>0</v>
      </c>
      <c r="H1806" s="823">
        <v>0</v>
      </c>
      <c r="I1806" s="839">
        <v>41.309482632858895</v>
      </c>
      <c r="J1806" s="1000">
        <v>0</v>
      </c>
      <c r="K1806" s="841">
        <v>0</v>
      </c>
      <c r="L1806" s="838">
        <v>0</v>
      </c>
      <c r="M1806" s="823">
        <v>0</v>
      </c>
      <c r="N1806" s="839">
        <v>41.256966937566887</v>
      </c>
      <c r="O1806" s="1000">
        <v>0</v>
      </c>
      <c r="P1806" s="841">
        <v>0</v>
      </c>
      <c r="Q1806" s="838">
        <v>0</v>
      </c>
      <c r="R1806" s="823">
        <v>0</v>
      </c>
      <c r="S1806" s="839">
        <v>42.139738013268023</v>
      </c>
      <c r="T1806" s="1000">
        <v>0</v>
      </c>
      <c r="U1806" s="841">
        <v>0</v>
      </c>
      <c r="V1806" s="838">
        <v>0</v>
      </c>
      <c r="W1806" s="823">
        <v>0</v>
      </c>
      <c r="X1806" s="839">
        <v>41.551666223812859</v>
      </c>
      <c r="Y1806" s="1000">
        <v>0</v>
      </c>
      <c r="Z1806" s="841">
        <v>0</v>
      </c>
      <c r="AA1806" s="838">
        <v>0</v>
      </c>
      <c r="AB1806" s="823">
        <v>0</v>
      </c>
      <c r="AC1806" s="839">
        <v>41.110985758236986</v>
      </c>
      <c r="AD1806" s="1000">
        <v>0</v>
      </c>
      <c r="AE1806" s="841">
        <v>0</v>
      </c>
    </row>
    <row r="1807" spans="1:31">
      <c r="A1807" s="736" t="s">
        <v>2254</v>
      </c>
      <c r="B1807" s="838">
        <v>1.4389810821996446E-2</v>
      </c>
      <c r="C1807" s="823">
        <v>80.837999999999994</v>
      </c>
      <c r="D1807" s="839">
        <v>8.7447286193875122</v>
      </c>
      <c r="E1807" s="1000">
        <v>0.70690637213404761</v>
      </c>
      <c r="F1807" s="841">
        <v>0.12583499052268446</v>
      </c>
      <c r="G1807" s="838">
        <v>1.0579615818893389E-2</v>
      </c>
      <c r="H1807" s="823">
        <v>42.318463275573556</v>
      </c>
      <c r="I1807" s="839">
        <v>7.6356830595958733</v>
      </c>
      <c r="J1807" s="1000">
        <v>0.32313037314142706</v>
      </c>
      <c r="K1807" s="841">
        <v>8.078259328535678E-2</v>
      </c>
      <c r="L1807" s="838">
        <v>1.0579615818893389E-2</v>
      </c>
      <c r="M1807" s="823">
        <v>169.27385310229423</v>
      </c>
      <c r="N1807" s="839">
        <v>7.6356830595958733</v>
      </c>
      <c r="O1807" s="1000">
        <v>1.2925214925657083</v>
      </c>
      <c r="P1807" s="841">
        <v>8.078259328535678E-2</v>
      </c>
      <c r="Q1807" s="838">
        <v>9.0000000000000028E-3</v>
      </c>
      <c r="R1807" s="823">
        <v>92.250000000000028</v>
      </c>
      <c r="S1807" s="839">
        <v>7.3469387755102042</v>
      </c>
      <c r="T1807" s="1000">
        <v>0.67775510204081646</v>
      </c>
      <c r="U1807" s="841">
        <v>6.6122448979591852E-2</v>
      </c>
      <c r="V1807" s="838">
        <v>9.0000000000000028E-3</v>
      </c>
      <c r="W1807" s="823">
        <v>92.250000000000028</v>
      </c>
      <c r="X1807" s="839">
        <v>7.3469387755102042</v>
      </c>
      <c r="Y1807" s="1000">
        <v>0.67775510204081646</v>
      </c>
      <c r="Z1807" s="841">
        <v>6.6122448979591852E-2</v>
      </c>
      <c r="AA1807" s="838">
        <v>9.0000000000000028E-3</v>
      </c>
      <c r="AB1807" s="823">
        <v>92.250000000000028</v>
      </c>
      <c r="AC1807" s="839">
        <v>7.3469387755102042</v>
      </c>
      <c r="AD1807" s="1000">
        <v>0.67775510204081646</v>
      </c>
      <c r="AE1807" s="841">
        <v>6.6122448979591852E-2</v>
      </c>
    </row>
    <row r="1808" spans="1:31">
      <c r="A1808" s="735" t="s">
        <v>2154</v>
      </c>
      <c r="B1808" s="856"/>
      <c r="C1808" s="796"/>
      <c r="E1808" s="847">
        <v>393.60204259579359</v>
      </c>
      <c r="F1808" s="904">
        <v>70.064312972919396</v>
      </c>
      <c r="G1808" s="856"/>
      <c r="H1808" s="796"/>
      <c r="J1808" s="847">
        <v>170.47515144958749</v>
      </c>
      <c r="K1808" s="904">
        <v>42.618787862396864</v>
      </c>
      <c r="L1808" s="856"/>
      <c r="M1808" s="796"/>
      <c r="O1808" s="847">
        <v>705.14889336051237</v>
      </c>
      <c r="P1808" s="904">
        <v>44.071805835032023</v>
      </c>
      <c r="Q1808" s="856"/>
      <c r="R1808" s="796"/>
      <c r="T1808" s="847">
        <v>442.8952792059348</v>
      </c>
      <c r="U1808" s="904">
        <v>43.209295532286319</v>
      </c>
      <c r="V1808" s="856"/>
      <c r="W1808" s="796"/>
      <c r="Y1808" s="847">
        <v>443.07800996279963</v>
      </c>
      <c r="Z1808" s="904">
        <v>43.227122923199964</v>
      </c>
      <c r="AA1808" s="856"/>
      <c r="AB1808" s="796"/>
      <c r="AD1808" s="847">
        <v>454.17126555896556</v>
      </c>
      <c r="AE1808" s="904">
        <v>44.3093917618503</v>
      </c>
    </row>
    <row r="1809" spans="1:31">
      <c r="A1809" s="735"/>
      <c r="B1809" s="856"/>
      <c r="C1809" s="796"/>
      <c r="E1809" s="847"/>
      <c r="F1809" s="904"/>
      <c r="G1809" s="856"/>
      <c r="H1809" s="796"/>
      <c r="J1809" s="847"/>
      <c r="K1809" s="904"/>
      <c r="L1809" s="856"/>
      <c r="M1809" s="796"/>
      <c r="O1809" s="847"/>
      <c r="P1809" s="904"/>
      <c r="Q1809" s="856"/>
      <c r="R1809" s="796"/>
      <c r="T1809" s="847"/>
      <c r="U1809" s="904"/>
      <c r="V1809" s="856"/>
      <c r="W1809" s="796"/>
      <c r="Y1809" s="847"/>
      <c r="Z1809" s="904"/>
      <c r="AA1809" s="856"/>
      <c r="AB1809" s="796"/>
      <c r="AD1809" s="847"/>
      <c r="AE1809" s="904"/>
    </row>
    <row r="1810" spans="1:31">
      <c r="A1810" s="741" t="s">
        <v>2162</v>
      </c>
      <c r="B1810" s="796"/>
      <c r="D1810" s="1001"/>
      <c r="E1810" s="823">
        <v>4.9321799999999998</v>
      </c>
      <c r="F1810" s="1005">
        <v>0.87796750463933348</v>
      </c>
      <c r="G1810" s="796"/>
      <c r="I1810" s="1001"/>
      <c r="J1810" s="823">
        <v>3.4988556817246574</v>
      </c>
      <c r="K1810" s="1005">
        <v>0.87471392043116436</v>
      </c>
      <c r="L1810" s="796"/>
      <c r="N1810" s="1001"/>
      <c r="O1810" s="823">
        <v>16.809244367965675</v>
      </c>
      <c r="P1810" s="1005">
        <v>1.0505777729978547</v>
      </c>
      <c r="Q1810" s="796"/>
      <c r="S1810" s="1001"/>
      <c r="T1810" s="823">
        <v>33.824923466429055</v>
      </c>
      <c r="U1810" s="1005">
        <v>3.2999925333101516</v>
      </c>
      <c r="V1810" s="796"/>
      <c r="X1810" s="1001"/>
      <c r="Y1810" s="823">
        <v>33.824923466429055</v>
      </c>
      <c r="Z1810" s="1005">
        <v>3.2999925333101516</v>
      </c>
      <c r="AA1810" s="796"/>
      <c r="AC1810" s="1001"/>
      <c r="AD1810" s="823">
        <v>33.824923466429055</v>
      </c>
      <c r="AE1810" s="1005">
        <v>3.2999925333101516</v>
      </c>
    </row>
    <row r="1811" spans="1:31">
      <c r="A1811" s="736"/>
      <c r="B1811" s="796"/>
      <c r="F1811" s="822"/>
      <c r="G1811" s="796"/>
      <c r="K1811" s="822"/>
      <c r="L1811" s="796"/>
      <c r="P1811" s="822"/>
      <c r="Q1811" s="796"/>
      <c r="U1811" s="822"/>
      <c r="V1811" s="796"/>
      <c r="Z1811" s="822"/>
      <c r="AA1811" s="796"/>
      <c r="AE1811" s="822"/>
    </row>
    <row r="1812" spans="1:31">
      <c r="A1812" s="736" t="s">
        <v>2466</v>
      </c>
      <c r="B1812" s="838"/>
      <c r="C1812" s="823"/>
      <c r="D1812" s="839"/>
      <c r="E1812" s="823">
        <v>12.547650000000001</v>
      </c>
      <c r="F1812" s="1005">
        <v>2.2335820995153735</v>
      </c>
      <c r="G1812" s="838"/>
      <c r="H1812" s="823"/>
      <c r="I1812" s="839"/>
      <c r="J1812" s="823">
        <v>10</v>
      </c>
      <c r="K1812" s="1005">
        <v>2.5</v>
      </c>
      <c r="L1812" s="838"/>
      <c r="M1812" s="823"/>
      <c r="N1812" s="839"/>
      <c r="O1812" s="823">
        <v>40</v>
      </c>
      <c r="P1812" s="1005">
        <v>2.5</v>
      </c>
      <c r="Q1812" s="838"/>
      <c r="R1812" s="823"/>
      <c r="S1812" s="839"/>
      <c r="T1812" s="823">
        <v>25.625</v>
      </c>
      <c r="U1812" s="1005">
        <v>2.5</v>
      </c>
      <c r="V1812" s="838"/>
      <c r="W1812" s="823"/>
      <c r="X1812" s="839"/>
      <c r="Y1812" s="823">
        <v>25.625</v>
      </c>
      <c r="Z1812" s="1005">
        <v>2.5</v>
      </c>
      <c r="AA1812" s="838"/>
      <c r="AB1812" s="823"/>
      <c r="AC1812" s="839"/>
      <c r="AD1812" s="823">
        <v>25.625</v>
      </c>
      <c r="AE1812" s="1005">
        <v>2.5</v>
      </c>
    </row>
    <row r="1813" spans="1:31">
      <c r="A1813" s="736" t="s">
        <v>2163</v>
      </c>
      <c r="B1813" s="838"/>
      <c r="C1813" s="823"/>
      <c r="D1813" s="839"/>
      <c r="E1813" s="823">
        <v>17.009279213090775</v>
      </c>
      <c r="F1813" s="1005">
        <v>3.0277877989917221</v>
      </c>
      <c r="G1813" s="838"/>
      <c r="H1813" s="823"/>
      <c r="I1813" s="839"/>
      <c r="J1813" s="823">
        <v>12</v>
      </c>
      <c r="K1813" s="1005">
        <v>3</v>
      </c>
      <c r="L1813" s="838"/>
      <c r="M1813" s="823"/>
      <c r="N1813" s="839"/>
      <c r="O1813" s="823">
        <v>48</v>
      </c>
      <c r="P1813" s="1005">
        <v>3</v>
      </c>
      <c r="Q1813" s="838"/>
      <c r="R1813" s="823"/>
      <c r="S1813" s="839"/>
      <c r="T1813" s="823">
        <v>30.75</v>
      </c>
      <c r="U1813" s="1005">
        <v>3</v>
      </c>
      <c r="V1813" s="838"/>
      <c r="W1813" s="823"/>
      <c r="X1813" s="839"/>
      <c r="Y1813" s="823">
        <v>30.75</v>
      </c>
      <c r="Z1813" s="1005">
        <v>3</v>
      </c>
      <c r="AA1813" s="838"/>
      <c r="AB1813" s="823"/>
      <c r="AC1813" s="839"/>
      <c r="AD1813" s="823">
        <v>30.75</v>
      </c>
      <c r="AE1813" s="1005">
        <v>3</v>
      </c>
    </row>
    <row r="1814" spans="1:31">
      <c r="A1814" s="736" t="s">
        <v>2443</v>
      </c>
      <c r="B1814" s="796"/>
      <c r="D1814" s="1001"/>
      <c r="E1814" s="823">
        <v>16.315639999999998</v>
      </c>
      <c r="F1814" s="1005">
        <v>2.9043144689353784</v>
      </c>
      <c r="G1814" s="796"/>
      <c r="I1814" s="1001"/>
      <c r="J1814" s="823">
        <v>14.399999999999999</v>
      </c>
      <c r="K1814" s="1005">
        <v>3.5999999999999996</v>
      </c>
      <c r="L1814" s="796"/>
      <c r="N1814" s="1001"/>
      <c r="O1814" s="823">
        <v>57.6</v>
      </c>
      <c r="P1814" s="1005">
        <v>3.6</v>
      </c>
      <c r="Q1814" s="796"/>
      <c r="S1814" s="1001"/>
      <c r="T1814" s="823">
        <v>36.9</v>
      </c>
      <c r="U1814" s="1005">
        <v>3.6</v>
      </c>
      <c r="V1814" s="796"/>
      <c r="X1814" s="1001"/>
      <c r="Y1814" s="823">
        <v>36.9</v>
      </c>
      <c r="Z1814" s="1005">
        <v>3.6</v>
      </c>
      <c r="AA1814" s="796"/>
      <c r="AC1814" s="1001"/>
      <c r="AD1814" s="823">
        <v>36.9</v>
      </c>
      <c r="AE1814" s="1005">
        <v>3.6</v>
      </c>
    </row>
    <row r="1815" spans="1:31">
      <c r="A1815" s="736" t="s">
        <v>2164</v>
      </c>
      <c r="B1815" s="796"/>
      <c r="D1815" s="1001"/>
      <c r="E1815" s="823">
        <v>3.9397014878161429</v>
      </c>
      <c r="F1815" s="841">
        <v>0.70129838819382273</v>
      </c>
      <c r="G1815" s="796"/>
      <c r="I1815" s="1001"/>
      <c r="J1815" s="823">
        <v>1.2090200975790559</v>
      </c>
      <c r="K1815" s="841">
        <v>0.30225502439476398</v>
      </c>
      <c r="L1815" s="796"/>
      <c r="N1815" s="1001"/>
      <c r="O1815" s="823">
        <v>4.8360803903162237</v>
      </c>
      <c r="P1815" s="841">
        <v>0.30225502439476398</v>
      </c>
      <c r="Q1815" s="796"/>
      <c r="S1815" s="1001"/>
      <c r="T1815" s="823">
        <v>2.130203705719194</v>
      </c>
      <c r="U1815" s="841">
        <v>0.20782475177748236</v>
      </c>
      <c r="V1815" s="796"/>
      <c r="X1815" s="1001"/>
      <c r="Y1815" s="823">
        <v>2.130203705719194</v>
      </c>
      <c r="Z1815" s="841">
        <v>0.20782475177748236</v>
      </c>
      <c r="AA1815" s="796"/>
      <c r="AC1815" s="1001"/>
      <c r="AD1815" s="823">
        <v>2.130203705719194</v>
      </c>
      <c r="AE1815" s="841">
        <v>0.20782475177748236</v>
      </c>
    </row>
    <row r="1816" spans="1:31">
      <c r="A1816" s="735" t="s">
        <v>2467</v>
      </c>
      <c r="B1816" s="796"/>
      <c r="E1816" s="847">
        <v>49.812270700906915</v>
      </c>
      <c r="F1816" s="904">
        <v>8.8669827556362968</v>
      </c>
      <c r="G1816" s="796"/>
      <c r="J1816" s="847">
        <v>37.609020097579055</v>
      </c>
      <c r="K1816" s="904">
        <v>9.4022550243947638</v>
      </c>
      <c r="L1816" s="796"/>
      <c r="O1816" s="847">
        <v>150.43608039031622</v>
      </c>
      <c r="P1816" s="904">
        <v>9.4022550243947638</v>
      </c>
      <c r="Q1816" s="796"/>
      <c r="T1816" s="847">
        <v>95.405203705719202</v>
      </c>
      <c r="U1816" s="904">
        <v>9.3078247517774813</v>
      </c>
      <c r="V1816" s="796"/>
      <c r="Y1816" s="847">
        <v>95.405203705719202</v>
      </c>
      <c r="Z1816" s="904">
        <v>9.3078247517774813</v>
      </c>
      <c r="AA1816" s="796"/>
      <c r="AD1816" s="847">
        <v>95.405203705719202</v>
      </c>
      <c r="AE1816" s="904">
        <v>9.3078247517774813</v>
      </c>
    </row>
    <row r="1817" spans="1:31">
      <c r="A1817" s="736"/>
      <c r="B1817" s="796"/>
      <c r="F1817" s="822"/>
      <c r="G1817" s="796"/>
      <c r="K1817" s="822"/>
      <c r="L1817" s="796"/>
      <c r="P1817" s="822"/>
      <c r="Q1817" s="796"/>
      <c r="U1817" s="822"/>
      <c r="V1817" s="796"/>
      <c r="Z1817" s="822"/>
      <c r="AA1817" s="796"/>
      <c r="AE1817" s="822"/>
    </row>
    <row r="1818" spans="1:31" ht="15.75" thickBot="1">
      <c r="A1818" s="742" t="s">
        <v>2256</v>
      </c>
      <c r="B1818" s="869"/>
      <c r="C1818" s="1002"/>
      <c r="D1818" s="871"/>
      <c r="E1818" s="872">
        <v>6177.4364868329694</v>
      </c>
      <c r="F1818" s="910">
        <v>1099.633123165155</v>
      </c>
      <c r="G1818" s="869"/>
      <c r="H1818" s="1002"/>
      <c r="I1818" s="871"/>
      <c r="J1818" s="872">
        <v>4597.7808231319441</v>
      </c>
      <c r="K1818" s="910">
        <v>1149.445205782986</v>
      </c>
      <c r="L1818" s="869"/>
      <c r="M1818" s="1002"/>
      <c r="N1818" s="871"/>
      <c r="O1818" s="872">
        <v>13050.777663546602</v>
      </c>
      <c r="P1818" s="910">
        <v>815.6736039716626</v>
      </c>
      <c r="Q1818" s="869"/>
      <c r="R1818" s="1002"/>
      <c r="S1818" s="871"/>
      <c r="T1818" s="872">
        <v>8494.1982523590686</v>
      </c>
      <c r="U1818" s="910">
        <v>828.70226852283622</v>
      </c>
      <c r="V1818" s="869"/>
      <c r="W1818" s="1002"/>
      <c r="X1818" s="871"/>
      <c r="Y1818" s="872">
        <v>8459.229050985854</v>
      </c>
      <c r="Z1818" s="910">
        <v>825.2906391205712</v>
      </c>
      <c r="AA1818" s="869"/>
      <c r="AB1818" s="1002"/>
      <c r="AC1818" s="871"/>
      <c r="AD1818" s="872">
        <v>8377.9773171814595</v>
      </c>
      <c r="AE1818" s="910">
        <v>817.3636407006303</v>
      </c>
    </row>
    <row r="1819" spans="1:31" ht="15.75" thickTop="1">
      <c r="B1819" s="796"/>
      <c r="G1819" s="796"/>
      <c r="K1819" s="784">
        <v>44.552139759030467</v>
      </c>
      <c r="L1819" s="796"/>
      <c r="P1819" s="784">
        <v>31.615255967893898</v>
      </c>
      <c r="Q1819" s="796"/>
      <c r="U1819" s="784">
        <v>32.120242966001406</v>
      </c>
      <c r="V1819" s="796"/>
      <c r="Z1819" s="784">
        <v>31.988009268239193</v>
      </c>
      <c r="AA1819" s="796"/>
      <c r="AE1819" s="784">
        <v>31.680761267466291</v>
      </c>
    </row>
    <row r="1820" spans="1:31" ht="16.5">
      <c r="A1820" s="731" t="s">
        <v>2089</v>
      </c>
      <c r="B1820" s="796"/>
      <c r="D1820" s="778"/>
      <c r="F1820" s="802" t="s">
        <v>2870</v>
      </c>
      <c r="G1820" s="796"/>
      <c r="I1820" s="778"/>
      <c r="K1820" s="802" t="s">
        <v>2871</v>
      </c>
      <c r="L1820" s="796"/>
      <c r="N1820" s="778"/>
      <c r="P1820" s="802" t="s">
        <v>2872</v>
      </c>
      <c r="Q1820" s="796"/>
      <c r="S1820" s="778"/>
      <c r="U1820" s="802" t="s">
        <v>2873</v>
      </c>
      <c r="V1820" s="796"/>
      <c r="X1820" s="778"/>
      <c r="Z1820" s="802" t="s">
        <v>2874</v>
      </c>
      <c r="AA1820" s="796"/>
      <c r="AC1820" s="778"/>
      <c r="AE1820" s="802" t="s">
        <v>2875</v>
      </c>
    </row>
    <row r="1821" spans="1:31" ht="15.75" thickBot="1">
      <c r="A1821" s="722" t="s">
        <v>2090</v>
      </c>
      <c r="B1821" s="796"/>
      <c r="D1821" s="778"/>
      <c r="F1821" s="802"/>
      <c r="G1821" s="796"/>
      <c r="I1821" s="778"/>
      <c r="K1821" s="802"/>
      <c r="L1821" s="796"/>
      <c r="N1821" s="778"/>
      <c r="P1821" s="802"/>
      <c r="Q1821" s="796"/>
      <c r="S1821" s="778"/>
      <c r="U1821" s="802"/>
      <c r="V1821" s="796"/>
      <c r="X1821" s="778"/>
      <c r="Z1821" s="802"/>
      <c r="AA1821" s="796"/>
      <c r="AC1821" s="778"/>
      <c r="AE1821" s="802"/>
    </row>
    <row r="1822" spans="1:31" ht="15.75" thickTop="1">
      <c r="A1822" s="732" t="s">
        <v>2474</v>
      </c>
      <c r="B1822" s="803"/>
      <c r="C1822" s="804"/>
      <c r="D1822" s="886"/>
      <c r="E1822" s="887"/>
      <c r="F1822" s="888"/>
      <c r="G1822" s="803"/>
      <c r="H1822" s="804"/>
      <c r="I1822" s="886"/>
      <c r="J1822" s="887"/>
      <c r="K1822" s="888"/>
      <c r="L1822" s="803"/>
      <c r="M1822" s="804"/>
      <c r="N1822" s="886"/>
      <c r="O1822" s="887"/>
      <c r="P1822" s="888"/>
      <c r="Q1822" s="803"/>
      <c r="R1822" s="804"/>
      <c r="S1822" s="886"/>
      <c r="T1822" s="887"/>
      <c r="U1822" s="888"/>
      <c r="V1822" s="803"/>
      <c r="W1822" s="804"/>
      <c r="X1822" s="886"/>
      <c r="Y1822" s="887"/>
      <c r="Z1822" s="888"/>
      <c r="AA1822" s="803"/>
      <c r="AB1822" s="804"/>
      <c r="AC1822" s="886"/>
      <c r="AD1822" s="887"/>
      <c r="AE1822" s="888"/>
    </row>
    <row r="1823" spans="1:31" ht="15.75" thickBot="1">
      <c r="A1823" s="736"/>
      <c r="B1823" s="796"/>
      <c r="F1823" s="822"/>
      <c r="G1823" s="796"/>
      <c r="H1823" s="786">
        <v>836.48310000000015</v>
      </c>
      <c r="K1823" s="822"/>
      <c r="L1823" s="796"/>
      <c r="M1823" s="786">
        <v>836.48310000000015</v>
      </c>
      <c r="P1823" s="822"/>
      <c r="Q1823" s="796"/>
      <c r="R1823" s="786">
        <v>1028.4200999999998</v>
      </c>
      <c r="U1823" s="822"/>
      <c r="V1823" s="796"/>
      <c r="W1823" s="786">
        <v>938.93110000000001</v>
      </c>
      <c r="Z1823" s="822"/>
      <c r="AA1823" s="796"/>
      <c r="AB1823" s="786">
        <v>938.93110000000001</v>
      </c>
      <c r="AE1823" s="822"/>
    </row>
    <row r="1824" spans="1:31">
      <c r="A1824" s="734" t="s">
        <v>386</v>
      </c>
      <c r="B1824" s="959"/>
      <c r="C1824" s="997">
        <v>1814.7920000000004</v>
      </c>
      <c r="D1824" s="959"/>
      <c r="E1824" s="916"/>
      <c r="F1824" s="815"/>
      <c r="G1824" s="959"/>
      <c r="H1824" s="997">
        <v>1000</v>
      </c>
      <c r="I1824" s="959"/>
      <c r="J1824" s="916"/>
      <c r="K1824" s="815" t="s">
        <v>269</v>
      </c>
      <c r="L1824" s="959"/>
      <c r="M1824" s="997">
        <v>1000</v>
      </c>
      <c r="N1824" s="959"/>
      <c r="O1824" s="916"/>
      <c r="P1824" s="815" t="s">
        <v>269</v>
      </c>
      <c r="Q1824" s="959"/>
      <c r="R1824" s="997">
        <v>250</v>
      </c>
      <c r="S1824" s="959"/>
      <c r="T1824" s="916"/>
      <c r="U1824" s="815" t="s">
        <v>269</v>
      </c>
      <c r="V1824" s="959"/>
      <c r="W1824" s="997">
        <v>250</v>
      </c>
      <c r="X1824" s="959"/>
      <c r="Y1824" s="916"/>
      <c r="Z1824" s="815" t="s">
        <v>269</v>
      </c>
      <c r="AA1824" s="959"/>
      <c r="AB1824" s="997">
        <v>250</v>
      </c>
      <c r="AC1824" s="959"/>
      <c r="AD1824" s="916"/>
      <c r="AE1824" s="815" t="s">
        <v>269</v>
      </c>
    </row>
    <row r="1825" spans="1:31">
      <c r="A1825" s="735" t="s">
        <v>2453</v>
      </c>
      <c r="B1825" s="777"/>
      <c r="C1825" s="824">
        <v>0</v>
      </c>
      <c r="D1825" s="947"/>
      <c r="E1825" s="817"/>
      <c r="F1825" s="894"/>
      <c r="G1825" s="777"/>
      <c r="H1825" s="824">
        <v>0</v>
      </c>
      <c r="I1825" s="947"/>
      <c r="J1825" s="817"/>
      <c r="K1825" s="894"/>
      <c r="L1825" s="777"/>
      <c r="M1825" s="824">
        <v>0</v>
      </c>
      <c r="N1825" s="947"/>
      <c r="O1825" s="817"/>
      <c r="P1825" s="894"/>
      <c r="Q1825" s="777"/>
      <c r="R1825" s="824">
        <v>0</v>
      </c>
      <c r="S1825" s="947"/>
      <c r="T1825" s="817"/>
      <c r="U1825" s="894"/>
      <c r="V1825" s="777"/>
      <c r="W1825" s="824">
        <v>0</v>
      </c>
      <c r="X1825" s="947"/>
      <c r="Y1825" s="817"/>
      <c r="Z1825" s="894"/>
      <c r="AA1825" s="777"/>
      <c r="AB1825" s="824">
        <v>0</v>
      </c>
      <c r="AC1825" s="947"/>
      <c r="AD1825" s="817"/>
      <c r="AE1825" s="894"/>
    </row>
    <row r="1826" spans="1:31">
      <c r="A1826" s="735" t="s">
        <v>2454</v>
      </c>
      <c r="B1826" s="777"/>
      <c r="C1826" s="824">
        <v>1814.7920000000004</v>
      </c>
      <c r="D1826" s="947"/>
      <c r="E1826" s="817"/>
      <c r="F1826" s="894"/>
      <c r="G1826" s="777"/>
      <c r="H1826" s="824">
        <v>1000</v>
      </c>
      <c r="I1826" s="947"/>
      <c r="J1826" s="817"/>
      <c r="K1826" s="894"/>
      <c r="L1826" s="777"/>
      <c r="M1826" s="824">
        <v>1000</v>
      </c>
      <c r="N1826" s="947"/>
      <c r="O1826" s="817"/>
      <c r="P1826" s="894"/>
      <c r="Q1826" s="777"/>
      <c r="R1826" s="824">
        <v>250</v>
      </c>
      <c r="S1826" s="947"/>
      <c r="T1826" s="817"/>
      <c r="U1826" s="894"/>
      <c r="V1826" s="777"/>
      <c r="W1826" s="824">
        <v>250</v>
      </c>
      <c r="X1826" s="947"/>
      <c r="Y1826" s="817"/>
      <c r="Z1826" s="894"/>
      <c r="AA1826" s="777"/>
      <c r="AB1826" s="824">
        <v>250</v>
      </c>
      <c r="AC1826" s="947"/>
      <c r="AD1826" s="817"/>
      <c r="AE1826" s="894"/>
    </row>
    <row r="1827" spans="1:31">
      <c r="A1827" s="735" t="s">
        <v>2094</v>
      </c>
      <c r="B1827" s="777"/>
      <c r="C1827" s="824">
        <v>2125.5590000000002</v>
      </c>
      <c r="D1827" s="777"/>
      <c r="E1827" s="821"/>
      <c r="F1827" s="949"/>
      <c r="G1827" s="777"/>
      <c r="H1827" s="824">
        <v>1111.1110000000008</v>
      </c>
      <c r="I1827" s="777"/>
      <c r="J1827" s="821"/>
      <c r="K1827" s="949"/>
      <c r="L1827" s="777"/>
      <c r="M1827" s="824">
        <v>1129.9435028248588</v>
      </c>
      <c r="N1827" s="777"/>
      <c r="O1827" s="821"/>
      <c r="P1827" s="949"/>
      <c r="Q1827" s="777"/>
      <c r="R1827" s="824">
        <v>277.77777777777777</v>
      </c>
      <c r="S1827" s="777"/>
      <c r="T1827" s="821"/>
      <c r="U1827" s="949"/>
      <c r="V1827" s="777"/>
      <c r="W1827" s="824">
        <v>277.77777777777777</v>
      </c>
      <c r="X1827" s="777"/>
      <c r="Y1827" s="821"/>
      <c r="Z1827" s="949"/>
      <c r="AA1827" s="777"/>
      <c r="AB1827" s="824">
        <v>277.77777777777777</v>
      </c>
      <c r="AC1827" s="777"/>
      <c r="AD1827" s="821"/>
      <c r="AE1827" s="949"/>
    </row>
    <row r="1828" spans="1:31">
      <c r="A1828" s="735"/>
      <c r="B1828" s="777"/>
      <c r="C1828" s="985"/>
      <c r="D1828" s="947"/>
      <c r="E1828" s="821"/>
      <c r="F1828" s="949"/>
      <c r="G1828" s="777"/>
      <c r="H1828" s="985"/>
      <c r="I1828" s="947"/>
      <c r="J1828" s="821"/>
      <c r="K1828" s="949"/>
      <c r="L1828" s="777"/>
      <c r="M1828" s="985"/>
      <c r="N1828" s="947"/>
      <c r="O1828" s="821"/>
      <c r="P1828" s="949"/>
      <c r="Q1828" s="777"/>
      <c r="R1828" s="985"/>
      <c r="S1828" s="947"/>
      <c r="T1828" s="821"/>
      <c r="U1828" s="949"/>
      <c r="V1828" s="777"/>
      <c r="W1828" s="985"/>
      <c r="X1828" s="947"/>
      <c r="Y1828" s="821"/>
      <c r="Z1828" s="949"/>
      <c r="AA1828" s="777"/>
      <c r="AB1828" s="985"/>
      <c r="AC1828" s="947"/>
      <c r="AD1828" s="821"/>
      <c r="AE1828" s="949"/>
    </row>
    <row r="1829" spans="1:31">
      <c r="A1829" s="735" t="s">
        <v>2101</v>
      </c>
      <c r="B1829" s="777"/>
      <c r="C1829" s="827">
        <v>1.1712411119290804</v>
      </c>
      <c r="D1829" s="777"/>
      <c r="E1829" s="784"/>
      <c r="F1829" s="822"/>
      <c r="G1829" s="777"/>
      <c r="H1829" s="827">
        <v>1.1111110000000008</v>
      </c>
      <c r="I1829" s="777"/>
      <c r="J1829" s="784"/>
      <c r="K1829" s="822"/>
      <c r="L1829" s="777"/>
      <c r="M1829" s="827">
        <v>1.1299435028248588</v>
      </c>
      <c r="N1829" s="777"/>
      <c r="O1829" s="784"/>
      <c r="P1829" s="822"/>
      <c r="Q1829" s="777"/>
      <c r="R1829" s="827">
        <v>1.1111111111111112</v>
      </c>
      <c r="S1829" s="777"/>
      <c r="T1829" s="784"/>
      <c r="U1829" s="822"/>
      <c r="V1829" s="777"/>
      <c r="W1829" s="827">
        <v>1.1111111111111112</v>
      </c>
      <c r="X1829" s="777"/>
      <c r="Y1829" s="784"/>
      <c r="Z1829" s="822"/>
      <c r="AA1829" s="777"/>
      <c r="AB1829" s="827">
        <v>1.1111111111111112</v>
      </c>
      <c r="AC1829" s="777"/>
      <c r="AD1829" s="784"/>
      <c r="AE1829" s="822"/>
    </row>
    <row r="1830" spans="1:31" ht="15.75" thickBot="1">
      <c r="A1830" s="737" t="s">
        <v>2102</v>
      </c>
      <c r="B1830" s="898"/>
      <c r="C1830" s="829">
        <v>0.8537951663538863</v>
      </c>
      <c r="D1830" s="898"/>
      <c r="E1830" s="830"/>
      <c r="F1830" s="832"/>
      <c r="G1830" s="898"/>
      <c r="H1830" s="829">
        <v>0.90000009000000836</v>
      </c>
      <c r="I1830" s="898"/>
      <c r="J1830" s="830"/>
      <c r="K1830" s="832"/>
      <c r="L1830" s="898"/>
      <c r="M1830" s="829">
        <v>0.88500000000000001</v>
      </c>
      <c r="N1830" s="898"/>
      <c r="O1830" s="830"/>
      <c r="P1830" s="832"/>
      <c r="Q1830" s="898"/>
      <c r="R1830" s="829">
        <v>0.89999999999999991</v>
      </c>
      <c r="S1830" s="898"/>
      <c r="T1830" s="830"/>
      <c r="U1830" s="832"/>
      <c r="V1830" s="898"/>
      <c r="W1830" s="829">
        <v>0.89999999999999991</v>
      </c>
      <c r="X1830" s="898"/>
      <c r="Y1830" s="830"/>
      <c r="Z1830" s="832"/>
      <c r="AA1830" s="898"/>
      <c r="AB1830" s="829">
        <v>0.89999999999999991</v>
      </c>
      <c r="AC1830" s="898"/>
      <c r="AD1830" s="830"/>
      <c r="AE1830" s="832"/>
    </row>
    <row r="1831" spans="1:31">
      <c r="A1831" s="736"/>
      <c r="B1831" s="777"/>
      <c r="C1831" s="796"/>
      <c r="D1831" s="786"/>
      <c r="E1831" s="784"/>
      <c r="F1831" s="822"/>
      <c r="G1831" s="777"/>
      <c r="H1831" s="796"/>
      <c r="I1831" s="786"/>
      <c r="J1831" s="784"/>
      <c r="K1831" s="822"/>
      <c r="L1831" s="777"/>
      <c r="M1831" s="796"/>
      <c r="N1831" s="786"/>
      <c r="O1831" s="784"/>
      <c r="P1831" s="822"/>
      <c r="Q1831" s="777"/>
      <c r="R1831" s="796"/>
      <c r="S1831" s="786"/>
      <c r="T1831" s="784"/>
      <c r="U1831" s="822"/>
      <c r="V1831" s="777"/>
      <c r="W1831" s="796"/>
      <c r="X1831" s="786"/>
      <c r="Y1831" s="784"/>
      <c r="Z1831" s="822"/>
      <c r="AA1831" s="777"/>
      <c r="AB1831" s="796"/>
      <c r="AC1831" s="786"/>
      <c r="AD1831" s="784"/>
      <c r="AE1831" s="822"/>
    </row>
    <row r="1832" spans="1:31">
      <c r="A1832" s="736"/>
      <c r="B1832" s="788" t="s">
        <v>2876</v>
      </c>
      <c r="C1832" s="950" t="s">
        <v>2877</v>
      </c>
      <c r="D1832" s="834" t="s">
        <v>2878</v>
      </c>
      <c r="E1832" s="835" t="s">
        <v>2879</v>
      </c>
      <c r="F1832" s="836" t="s">
        <v>2880</v>
      </c>
      <c r="G1832" s="788" t="s">
        <v>2876</v>
      </c>
      <c r="H1832" s="950" t="s">
        <v>2877</v>
      </c>
      <c r="I1832" s="834" t="s">
        <v>2878</v>
      </c>
      <c r="J1832" s="835" t="s">
        <v>2879</v>
      </c>
      <c r="K1832" s="836" t="s">
        <v>2880</v>
      </c>
      <c r="L1832" s="788" t="s">
        <v>2876</v>
      </c>
      <c r="M1832" s="950" t="s">
        <v>2877</v>
      </c>
      <c r="N1832" s="834" t="s">
        <v>2878</v>
      </c>
      <c r="O1832" s="835" t="s">
        <v>2879</v>
      </c>
      <c r="P1832" s="836" t="s">
        <v>2880</v>
      </c>
      <c r="Q1832" s="788" t="s">
        <v>2876</v>
      </c>
      <c r="R1832" s="950" t="s">
        <v>2877</v>
      </c>
      <c r="S1832" s="834" t="s">
        <v>2878</v>
      </c>
      <c r="T1832" s="835" t="s">
        <v>2879</v>
      </c>
      <c r="U1832" s="836" t="s">
        <v>2880</v>
      </c>
      <c r="V1832" s="788" t="s">
        <v>2876</v>
      </c>
      <c r="W1832" s="950" t="s">
        <v>2877</v>
      </c>
      <c r="X1832" s="834" t="s">
        <v>2878</v>
      </c>
      <c r="Y1832" s="835" t="s">
        <v>2879</v>
      </c>
      <c r="Z1832" s="836" t="s">
        <v>2880</v>
      </c>
      <c r="AA1832" s="788" t="s">
        <v>2876</v>
      </c>
      <c r="AB1832" s="950" t="s">
        <v>2877</v>
      </c>
      <c r="AC1832" s="834" t="s">
        <v>2878</v>
      </c>
      <c r="AD1832" s="835" t="s">
        <v>2879</v>
      </c>
      <c r="AE1832" s="836" t="s">
        <v>2880</v>
      </c>
    </row>
    <row r="1833" spans="1:31">
      <c r="A1833" s="736"/>
      <c r="B1833" s="837"/>
      <c r="C1833" s="950" t="s">
        <v>2881</v>
      </c>
      <c r="D1833" s="834" t="s">
        <v>2882</v>
      </c>
      <c r="E1833" s="835" t="s">
        <v>2883</v>
      </c>
      <c r="F1833" s="836" t="s">
        <v>2884</v>
      </c>
      <c r="G1833" s="837"/>
      <c r="H1833" s="950" t="s">
        <v>2881</v>
      </c>
      <c r="I1833" s="834" t="s">
        <v>2882</v>
      </c>
      <c r="J1833" s="835" t="s">
        <v>2883</v>
      </c>
      <c r="K1833" s="836" t="s">
        <v>2885</v>
      </c>
      <c r="L1833" s="837"/>
      <c r="M1833" s="950" t="s">
        <v>2881</v>
      </c>
      <c r="N1833" s="834" t="s">
        <v>2882</v>
      </c>
      <c r="O1833" s="835" t="s">
        <v>2883</v>
      </c>
      <c r="P1833" s="836" t="s">
        <v>2885</v>
      </c>
      <c r="Q1833" s="837"/>
      <c r="R1833" s="950" t="s">
        <v>2881</v>
      </c>
      <c r="S1833" s="834" t="s">
        <v>2882</v>
      </c>
      <c r="T1833" s="835" t="s">
        <v>2883</v>
      </c>
      <c r="U1833" s="836" t="s">
        <v>2885</v>
      </c>
      <c r="V1833" s="837"/>
      <c r="W1833" s="950" t="s">
        <v>2881</v>
      </c>
      <c r="X1833" s="834" t="s">
        <v>2882</v>
      </c>
      <c r="Y1833" s="835" t="s">
        <v>2883</v>
      </c>
      <c r="Z1833" s="836" t="s">
        <v>2885</v>
      </c>
      <c r="AA1833" s="837"/>
      <c r="AB1833" s="950" t="s">
        <v>2881</v>
      </c>
      <c r="AC1833" s="834" t="s">
        <v>2882</v>
      </c>
      <c r="AD1833" s="835" t="s">
        <v>2883</v>
      </c>
      <c r="AE1833" s="836" t="s">
        <v>2885</v>
      </c>
    </row>
    <row r="1834" spans="1:31">
      <c r="A1834" s="736"/>
      <c r="B1834" s="796"/>
      <c r="F1834" s="822"/>
      <c r="G1834" s="796"/>
      <c r="K1834" s="822"/>
      <c r="L1834" s="796"/>
      <c r="P1834" s="822"/>
      <c r="Q1834" s="796"/>
      <c r="U1834" s="822"/>
      <c r="V1834" s="796"/>
      <c r="Z1834" s="822"/>
      <c r="AA1834" s="796"/>
      <c r="AE1834" s="822"/>
    </row>
    <row r="1835" spans="1:31">
      <c r="A1835" s="736" t="s">
        <v>2458</v>
      </c>
      <c r="B1835" s="838">
        <v>0.98865765332886624</v>
      </c>
      <c r="C1835" s="823">
        <v>1794.2080000000001</v>
      </c>
      <c r="D1835" s="928">
        <v>743.78094012084978</v>
      </c>
      <c r="E1835" s="854">
        <v>1334.4977130123498</v>
      </c>
      <c r="F1835" s="841">
        <v>735.34471885061737</v>
      </c>
      <c r="G1835" s="838">
        <v>0.59428034381325312</v>
      </c>
      <c r="H1835" s="823">
        <v>594.28034381325313</v>
      </c>
      <c r="I1835" s="928">
        <v>714.32697929385699</v>
      </c>
      <c r="J1835" s="854">
        <v>424.51048284983591</v>
      </c>
      <c r="K1835" s="841">
        <v>424.51048284983585</v>
      </c>
      <c r="L1835" s="838">
        <v>0.60435295244877263</v>
      </c>
      <c r="M1835" s="823">
        <v>604.35295244877261</v>
      </c>
      <c r="N1835" s="928">
        <v>740.6858237591797</v>
      </c>
      <c r="O1835" s="854">
        <v>447.63566442581151</v>
      </c>
      <c r="P1835" s="841">
        <v>447.63566442581151</v>
      </c>
      <c r="Q1835" s="838">
        <v>0.59428041700671541</v>
      </c>
      <c r="R1835" s="823">
        <v>148.57010425167886</v>
      </c>
      <c r="S1835" s="928">
        <v>749.75415896859295</v>
      </c>
      <c r="T1835" s="854">
        <v>111.39105356109366</v>
      </c>
      <c r="U1835" s="841">
        <v>445.56421424437463</v>
      </c>
      <c r="V1835" s="838">
        <v>0.59428041700671541</v>
      </c>
      <c r="W1835" s="823">
        <v>148.57010425167886</v>
      </c>
      <c r="X1835" s="928">
        <v>746.48085433770882</v>
      </c>
      <c r="Y1835" s="854">
        <v>110.9047383508357</v>
      </c>
      <c r="Z1835" s="841">
        <v>443.6189534033428</v>
      </c>
      <c r="AA1835" s="838">
        <v>0.59428041700671541</v>
      </c>
      <c r="AB1835" s="823">
        <v>148.57010425167886</v>
      </c>
      <c r="AC1835" s="928">
        <v>737.9028330688526</v>
      </c>
      <c r="AD1835" s="854">
        <v>109.63030083664862</v>
      </c>
      <c r="AE1835" s="841">
        <v>438.52120334659446</v>
      </c>
    </row>
    <row r="1836" spans="1:31">
      <c r="A1836" s="736" t="s">
        <v>2459</v>
      </c>
      <c r="B1836" s="838">
        <v>0</v>
      </c>
      <c r="C1836" s="823">
        <v>0</v>
      </c>
      <c r="D1836" s="928">
        <v>748.7859965358565</v>
      </c>
      <c r="E1836" s="854">
        <v>0</v>
      </c>
      <c r="F1836" s="841">
        <v>0</v>
      </c>
      <c r="G1836" s="838">
        <v>0</v>
      </c>
      <c r="H1836" s="823">
        <v>0</v>
      </c>
      <c r="I1836" s="928">
        <v>718.65648075755826</v>
      </c>
      <c r="J1836" s="854">
        <v>0</v>
      </c>
      <c r="K1836" s="841">
        <v>0</v>
      </c>
      <c r="L1836" s="838">
        <v>0</v>
      </c>
      <c r="M1836" s="823">
        <v>0</v>
      </c>
      <c r="N1836" s="928">
        <v>745.57838053044929</v>
      </c>
      <c r="O1836" s="854">
        <v>0</v>
      </c>
      <c r="P1836" s="841">
        <v>0</v>
      </c>
      <c r="Q1836" s="838">
        <v>0</v>
      </c>
      <c r="R1836" s="823">
        <v>0</v>
      </c>
      <c r="S1836" s="928">
        <v>749.75415896859295</v>
      </c>
      <c r="T1836" s="854">
        <v>0</v>
      </c>
      <c r="U1836" s="841">
        <v>0</v>
      </c>
      <c r="V1836" s="838">
        <v>0</v>
      </c>
      <c r="W1836" s="823">
        <v>0</v>
      </c>
      <c r="X1836" s="928">
        <v>746.48085433770882</v>
      </c>
      <c r="Y1836" s="854">
        <v>0</v>
      </c>
      <c r="Z1836" s="841">
        <v>0</v>
      </c>
      <c r="AA1836" s="838">
        <v>0</v>
      </c>
      <c r="AB1836" s="823">
        <v>0</v>
      </c>
      <c r="AC1836" s="928">
        <v>737.9028330688526</v>
      </c>
      <c r="AD1836" s="854">
        <v>0</v>
      </c>
      <c r="AE1836" s="841">
        <v>0</v>
      </c>
    </row>
    <row r="1837" spans="1:31">
      <c r="A1837" s="736" t="s">
        <v>2460</v>
      </c>
      <c r="B1837" s="838">
        <v>0.18258345860021419</v>
      </c>
      <c r="C1837" s="823">
        <v>331.351</v>
      </c>
      <c r="D1837" s="928">
        <v>731.89701055659691</v>
      </c>
      <c r="E1837" s="854">
        <v>242.51480634493893</v>
      </c>
      <c r="F1837" s="841">
        <v>133.63228752658094</v>
      </c>
      <c r="G1837" s="838">
        <v>0.51683065618674751</v>
      </c>
      <c r="H1837" s="823">
        <v>516.83065618674755</v>
      </c>
      <c r="I1837" s="928">
        <v>696.41680071162739</v>
      </c>
      <c r="J1837" s="854">
        <v>359.9295520912658</v>
      </c>
      <c r="K1837" s="841">
        <v>359.92955209126575</v>
      </c>
      <c r="L1837" s="838">
        <v>0.52559055037608615</v>
      </c>
      <c r="M1837" s="823">
        <v>525.59055037608618</v>
      </c>
      <c r="N1837" s="928">
        <v>722.66423199012218</v>
      </c>
      <c r="O1837" s="854">
        <v>379.82549142879992</v>
      </c>
      <c r="P1837" s="841">
        <v>379.82549142879992</v>
      </c>
      <c r="Q1837" s="838">
        <v>0.51683069410439564</v>
      </c>
      <c r="R1837" s="823">
        <v>129.20767352609892</v>
      </c>
      <c r="S1837" s="928">
        <v>732.136228973058</v>
      </c>
      <c r="T1837" s="854">
        <v>94.597618849780076</v>
      </c>
      <c r="U1837" s="841">
        <v>378.39047539912031</v>
      </c>
      <c r="V1837" s="838">
        <v>0.51683069410439564</v>
      </c>
      <c r="W1837" s="823">
        <v>129.20767352609892</v>
      </c>
      <c r="X1837" s="928">
        <v>728.83102927490575</v>
      </c>
      <c r="Y1837" s="854">
        <v>94.170561686242664</v>
      </c>
      <c r="Z1837" s="841">
        <v>376.68224674497066</v>
      </c>
      <c r="AA1837" s="838">
        <v>0.51683069410439564</v>
      </c>
      <c r="AB1837" s="823">
        <v>129.20767352609892</v>
      </c>
      <c r="AC1837" s="928">
        <v>719.92936285563997</v>
      </c>
      <c r="AD1837" s="854">
        <v>93.020398077703931</v>
      </c>
      <c r="AE1837" s="841">
        <v>372.08159231081572</v>
      </c>
    </row>
    <row r="1838" spans="1:31">
      <c r="A1838" s="736" t="s">
        <v>2461</v>
      </c>
      <c r="B1838" s="838">
        <v>0</v>
      </c>
      <c r="C1838" s="823">
        <v>0</v>
      </c>
      <c r="D1838" s="928">
        <v>736.87081798506506</v>
      </c>
      <c r="E1838" s="854">
        <v>0</v>
      </c>
      <c r="F1838" s="841">
        <v>0</v>
      </c>
      <c r="G1838" s="838">
        <v>0</v>
      </c>
      <c r="H1838" s="823">
        <v>0</v>
      </c>
      <c r="I1838" s="928">
        <v>700.45649781771772</v>
      </c>
      <c r="J1838" s="854">
        <v>0</v>
      </c>
      <c r="K1838" s="841">
        <v>0</v>
      </c>
      <c r="L1838" s="838">
        <v>0</v>
      </c>
      <c r="M1838" s="823">
        <v>0</v>
      </c>
      <c r="N1838" s="928">
        <v>727.22929510327435</v>
      </c>
      <c r="O1838" s="854">
        <v>0</v>
      </c>
      <c r="P1838" s="841">
        <v>0</v>
      </c>
      <c r="Q1838" s="838">
        <v>0</v>
      </c>
      <c r="R1838" s="823">
        <v>0</v>
      </c>
      <c r="S1838" s="928">
        <v>736.6244955165073</v>
      </c>
      <c r="T1838" s="854">
        <v>0</v>
      </c>
      <c r="U1838" s="841">
        <v>0</v>
      </c>
      <c r="V1838" s="838">
        <v>0</v>
      </c>
      <c r="W1838" s="823">
        <v>0</v>
      </c>
      <c r="X1838" s="928">
        <v>733.30724437040828</v>
      </c>
      <c r="Y1838" s="854">
        <v>0</v>
      </c>
      <c r="Z1838" s="841">
        <v>0</v>
      </c>
      <c r="AA1838" s="838">
        <v>0</v>
      </c>
      <c r="AB1838" s="823">
        <v>0</v>
      </c>
      <c r="AC1838" s="928">
        <v>724.45515878512276</v>
      </c>
      <c r="AD1838" s="854">
        <v>0</v>
      </c>
      <c r="AE1838" s="841">
        <v>0</v>
      </c>
    </row>
    <row r="1839" spans="1:31">
      <c r="A1839" s="736" t="s">
        <v>2462</v>
      </c>
      <c r="B1839" s="838">
        <v>0</v>
      </c>
      <c r="C1839" s="823">
        <v>0</v>
      </c>
      <c r="D1839" s="928">
        <v>818.95535227862433</v>
      </c>
      <c r="E1839" s="854">
        <v>0</v>
      </c>
      <c r="F1839" s="841">
        <v>0</v>
      </c>
      <c r="G1839" s="838">
        <v>0</v>
      </c>
      <c r="H1839" s="823">
        <v>0</v>
      </c>
      <c r="I1839" s="928">
        <v>796.41635143331075</v>
      </c>
      <c r="J1839" s="854">
        <v>0</v>
      </c>
      <c r="K1839" s="841">
        <v>0</v>
      </c>
      <c r="L1839" s="838">
        <v>0</v>
      </c>
      <c r="M1839" s="823">
        <v>0</v>
      </c>
      <c r="N1839" s="928">
        <v>809.29957324269981</v>
      </c>
      <c r="O1839" s="854">
        <v>0</v>
      </c>
      <c r="P1839" s="841">
        <v>0</v>
      </c>
      <c r="Q1839" s="838">
        <v>0</v>
      </c>
      <c r="R1839" s="823">
        <v>0</v>
      </c>
      <c r="S1839" s="928">
        <v>820.4359232297877</v>
      </c>
      <c r="T1839" s="854">
        <v>0</v>
      </c>
      <c r="U1839" s="841">
        <v>0</v>
      </c>
      <c r="V1839" s="838">
        <v>0</v>
      </c>
      <c r="W1839" s="823">
        <v>0</v>
      </c>
      <c r="X1839" s="928">
        <v>817.23201397305854</v>
      </c>
      <c r="Y1839" s="854">
        <v>0</v>
      </c>
      <c r="Z1839" s="841">
        <v>0</v>
      </c>
      <c r="AA1839" s="838">
        <v>0</v>
      </c>
      <c r="AB1839" s="823">
        <v>0</v>
      </c>
      <c r="AC1839" s="928">
        <v>809.23311558663829</v>
      </c>
      <c r="AD1839" s="854">
        <v>0</v>
      </c>
      <c r="AE1839" s="841">
        <v>0</v>
      </c>
    </row>
    <row r="1840" spans="1:31">
      <c r="A1840" s="736" t="s">
        <v>2463</v>
      </c>
      <c r="B1840" s="838">
        <v>0</v>
      </c>
      <c r="C1840" s="823">
        <v>0</v>
      </c>
      <c r="D1840" s="839">
        <v>1173.5215000000001</v>
      </c>
      <c r="E1840" s="854">
        <v>0</v>
      </c>
      <c r="F1840" s="841">
        <v>0</v>
      </c>
      <c r="G1840" s="838">
        <v>0</v>
      </c>
      <c r="H1840" s="823">
        <v>0</v>
      </c>
      <c r="I1840" s="839">
        <v>1500</v>
      </c>
      <c r="J1840" s="854">
        <v>0</v>
      </c>
      <c r="K1840" s="841">
        <v>0</v>
      </c>
      <c r="L1840" s="838">
        <v>0</v>
      </c>
      <c r="M1840" s="823">
        <v>0</v>
      </c>
      <c r="N1840" s="839">
        <v>1500</v>
      </c>
      <c r="O1840" s="854">
        <v>0</v>
      </c>
      <c r="P1840" s="841">
        <v>0</v>
      </c>
      <c r="Q1840" s="838">
        <v>0</v>
      </c>
      <c r="R1840" s="823">
        <v>0</v>
      </c>
      <c r="S1840" s="839">
        <v>0</v>
      </c>
      <c r="T1840" s="854">
        <v>0</v>
      </c>
      <c r="U1840" s="841">
        <v>0</v>
      </c>
      <c r="V1840" s="838">
        <v>0</v>
      </c>
      <c r="W1840" s="823">
        <v>0</v>
      </c>
      <c r="X1840" s="839">
        <v>0</v>
      </c>
      <c r="Y1840" s="854">
        <v>0</v>
      </c>
      <c r="Z1840" s="841">
        <v>0</v>
      </c>
      <c r="AA1840" s="838">
        <v>0</v>
      </c>
      <c r="AB1840" s="823">
        <v>0</v>
      </c>
      <c r="AC1840" s="839">
        <v>0</v>
      </c>
      <c r="AD1840" s="854">
        <v>0</v>
      </c>
      <c r="AE1840" s="841">
        <v>0</v>
      </c>
    </row>
    <row r="1841" spans="1:31">
      <c r="A1841" s="735" t="s">
        <v>2436</v>
      </c>
      <c r="B1841" s="846">
        <v>1.1712411119290804</v>
      </c>
      <c r="C1841" s="847">
        <v>2125.5590000000002</v>
      </c>
      <c r="D1841" s="802">
        <v>741.92836771752218</v>
      </c>
      <c r="E1841" s="847">
        <v>1577.0125193572887</v>
      </c>
      <c r="F1841" s="904">
        <v>868.97700637719834</v>
      </c>
      <c r="G1841" s="846">
        <v>1.1111110000000006</v>
      </c>
      <c r="H1841" s="847">
        <v>1111.1110000000008</v>
      </c>
      <c r="I1841" s="802">
        <v>705.99610204660121</v>
      </c>
      <c r="J1841" s="847">
        <v>784.44003494110166</v>
      </c>
      <c r="K1841" s="904">
        <v>784.44003494110166</v>
      </c>
      <c r="L1841" s="846">
        <v>1.1299435028248588</v>
      </c>
      <c r="M1841" s="847">
        <v>1129.9435028248588</v>
      </c>
      <c r="N1841" s="802">
        <v>732.30312293133102</v>
      </c>
      <c r="O1841" s="847">
        <v>827.46115585461143</v>
      </c>
      <c r="P1841" s="904">
        <v>827.46115585461143</v>
      </c>
      <c r="Q1841" s="846">
        <v>1.1111111111111112</v>
      </c>
      <c r="R1841" s="847">
        <v>277.77777777777777</v>
      </c>
      <c r="S1841" s="802">
        <v>741.55922067914548</v>
      </c>
      <c r="T1841" s="847">
        <v>205.98867241087373</v>
      </c>
      <c r="U1841" s="904">
        <v>823.95468964349493</v>
      </c>
      <c r="V1841" s="846">
        <v>1.1111111111111112</v>
      </c>
      <c r="W1841" s="847">
        <v>277.77777777777777</v>
      </c>
      <c r="X1841" s="802">
        <v>738.27108013348209</v>
      </c>
      <c r="Y1841" s="847">
        <v>205.07530003707836</v>
      </c>
      <c r="Z1841" s="904">
        <v>820.30120014831346</v>
      </c>
      <c r="AA1841" s="846">
        <v>1.1111111111111112</v>
      </c>
      <c r="AB1841" s="847">
        <v>277.77777777777777</v>
      </c>
      <c r="AC1841" s="802">
        <v>729.5425160916692</v>
      </c>
      <c r="AD1841" s="847">
        <v>202.65069891435255</v>
      </c>
      <c r="AE1841" s="904">
        <v>810.60279565741018</v>
      </c>
    </row>
    <row r="1842" spans="1:31">
      <c r="A1842" s="736" t="s">
        <v>2289</v>
      </c>
      <c r="B1842" s="838">
        <v>-0.161296439811731</v>
      </c>
      <c r="C1842" s="823">
        <v>-292.71948859881098</v>
      </c>
      <c r="D1842" s="839">
        <v>337.06609255296331</v>
      </c>
      <c r="E1842" s="854">
        <v>-98.665814236102918</v>
      </c>
      <c r="F1842" s="841">
        <v>-54.367560710044401</v>
      </c>
      <c r="G1842" s="838">
        <v>-9.1111125838135035E-2</v>
      </c>
      <c r="H1842" s="823">
        <v>-91.111125838135038</v>
      </c>
      <c r="I1842" s="839">
        <v>328.0971928742286</v>
      </c>
      <c r="J1842" s="854">
        <v>-29.893304627102705</v>
      </c>
      <c r="K1842" s="841">
        <v>-29.893304627102705</v>
      </c>
      <c r="L1842" s="838">
        <v>-0.10994362866299319</v>
      </c>
      <c r="M1842" s="823">
        <v>-109.94362866299319</v>
      </c>
      <c r="N1842" s="839">
        <v>341.01796041627574</v>
      </c>
      <c r="O1842" s="854">
        <v>-37.492752007418332</v>
      </c>
      <c r="P1842" s="841">
        <v>-37.492752007418332</v>
      </c>
      <c r="Q1842" s="838">
        <v>-9.1111018899305826E-2</v>
      </c>
      <c r="R1842" s="823">
        <v>-22.777754724826458</v>
      </c>
      <c r="S1842" s="839">
        <v>352.21139113829622</v>
      </c>
      <c r="T1842" s="854">
        <v>-8.0225846786380259</v>
      </c>
      <c r="U1842" s="841">
        <v>-32.090338714552104</v>
      </c>
      <c r="V1842" s="838">
        <v>-9.1111018899305826E-2</v>
      </c>
      <c r="W1842" s="823">
        <v>-22.777754724826458</v>
      </c>
      <c r="X1842" s="839">
        <v>352.70338632417366</v>
      </c>
      <c r="Y1842" s="854">
        <v>-8.0337912243077376</v>
      </c>
      <c r="Z1842" s="841">
        <v>-32.13516489723095</v>
      </c>
      <c r="AA1842" s="838">
        <v>-9.1111018899305826E-2</v>
      </c>
      <c r="AB1842" s="823">
        <v>-22.777754724826458</v>
      </c>
      <c r="AC1842" s="839">
        <v>347.20049393396175</v>
      </c>
      <c r="AD1842" s="854">
        <v>-7.9084476911663781</v>
      </c>
      <c r="AE1842" s="841">
        <v>-31.633790764665505</v>
      </c>
    </row>
    <row r="1843" spans="1:31">
      <c r="A1843" s="736" t="s">
        <v>2288</v>
      </c>
      <c r="B1843" s="838">
        <v>-1.9999537137038292E-2</v>
      </c>
      <c r="C1843" s="823">
        <v>-36.295000000000002</v>
      </c>
      <c r="D1843" s="839">
        <v>20.933476850104622</v>
      </c>
      <c r="E1843" s="854">
        <v>-0.75978054227454728</v>
      </c>
      <c r="F1843" s="841">
        <v>-0.41865984767099873</v>
      </c>
      <c r="G1843" s="838">
        <v>-1.9999874161865591E-2</v>
      </c>
      <c r="H1843" s="823">
        <v>-19.999874161865591</v>
      </c>
      <c r="I1843" s="839">
        <v>23.867377770714103</v>
      </c>
      <c r="J1843" s="854">
        <v>-0.4773445519879902</v>
      </c>
      <c r="K1843" s="841">
        <v>-0.4773445519879902</v>
      </c>
      <c r="L1843" s="838">
        <v>-1.9999874161865591E-2</v>
      </c>
      <c r="M1843" s="823">
        <v>-19.999874161865591</v>
      </c>
      <c r="N1843" s="839">
        <v>23.867377770714103</v>
      </c>
      <c r="O1843" s="854">
        <v>-0.4773445519879902</v>
      </c>
      <c r="P1843" s="841">
        <v>-0.4773445519879902</v>
      </c>
      <c r="Q1843" s="838">
        <v>-2.0000092211805334E-2</v>
      </c>
      <c r="R1843" s="823">
        <v>-5.0000230529513336</v>
      </c>
      <c r="S1843" s="839">
        <v>24</v>
      </c>
      <c r="T1843" s="854">
        <v>-0.12000055327083201</v>
      </c>
      <c r="U1843" s="841">
        <v>-0.48000221308332802</v>
      </c>
      <c r="V1843" s="838">
        <v>-2.0000092211805334E-2</v>
      </c>
      <c r="W1843" s="823">
        <v>-5.0000230529513336</v>
      </c>
      <c r="X1843" s="839">
        <v>24</v>
      </c>
      <c r="Y1843" s="854">
        <v>-0.12000055327083201</v>
      </c>
      <c r="Z1843" s="841">
        <v>-0.48000221308332802</v>
      </c>
      <c r="AA1843" s="838">
        <v>-2.0000092211805334E-2</v>
      </c>
      <c r="AB1843" s="823">
        <v>-5.0000230529513336</v>
      </c>
      <c r="AC1843" s="839">
        <v>24</v>
      </c>
      <c r="AD1843" s="854">
        <v>-0.12000055327083201</v>
      </c>
      <c r="AE1843" s="841">
        <v>-0.48000221308332802</v>
      </c>
    </row>
    <row r="1844" spans="1:31">
      <c r="A1844" s="736" t="s">
        <v>2464</v>
      </c>
      <c r="B1844" s="838">
        <v>0</v>
      </c>
      <c r="C1844" s="823">
        <v>0</v>
      </c>
      <c r="D1844" s="839">
        <v>0</v>
      </c>
      <c r="E1844" s="854">
        <v>0</v>
      </c>
      <c r="F1844" s="841">
        <v>0</v>
      </c>
      <c r="G1844" s="838">
        <v>0</v>
      </c>
      <c r="H1844" s="823">
        <v>0</v>
      </c>
      <c r="I1844" s="839">
        <v>350.82520060724352</v>
      </c>
      <c r="J1844" s="854">
        <v>0</v>
      </c>
      <c r="K1844" s="841">
        <v>0</v>
      </c>
      <c r="L1844" s="838">
        <v>0</v>
      </c>
      <c r="M1844" s="823">
        <v>0</v>
      </c>
      <c r="N1844" s="839">
        <v>364.64101788147389</v>
      </c>
      <c r="O1844" s="854">
        <v>0</v>
      </c>
      <c r="P1844" s="841">
        <v>0</v>
      </c>
      <c r="Q1844" s="838">
        <v>0</v>
      </c>
      <c r="R1844" s="823">
        <v>0</v>
      </c>
      <c r="S1844" s="839">
        <v>374.14672198507901</v>
      </c>
      <c r="T1844" s="854">
        <v>0</v>
      </c>
      <c r="U1844" s="841">
        <v>0</v>
      </c>
      <c r="V1844" s="838">
        <v>0</v>
      </c>
      <c r="W1844" s="823">
        <v>0</v>
      </c>
      <c r="X1844" s="839">
        <v>374.66935807993548</v>
      </c>
      <c r="Y1844" s="854">
        <v>0</v>
      </c>
      <c r="Z1844" s="841">
        <v>0</v>
      </c>
      <c r="AA1844" s="838">
        <v>0</v>
      </c>
      <c r="AB1844" s="823">
        <v>0</v>
      </c>
      <c r="AC1844" s="839">
        <v>368.82375171672163</v>
      </c>
      <c r="AD1844" s="854">
        <v>0</v>
      </c>
      <c r="AE1844" s="841">
        <v>0</v>
      </c>
    </row>
    <row r="1845" spans="1:31">
      <c r="A1845" s="736" t="s">
        <v>2249</v>
      </c>
      <c r="B1845" s="838">
        <v>1.0054865019688811E-2</v>
      </c>
      <c r="C1845" s="823">
        <v>18.247488598811099</v>
      </c>
      <c r="D1845" s="999"/>
      <c r="E1845" s="854"/>
      <c r="F1845" s="841"/>
      <c r="G1845" s="838">
        <v>0</v>
      </c>
      <c r="H1845" s="823">
        <v>0</v>
      </c>
      <c r="I1845" s="999"/>
      <c r="J1845" s="854"/>
      <c r="K1845" s="841"/>
      <c r="L1845" s="838">
        <v>0</v>
      </c>
      <c r="M1845" s="823">
        <v>0</v>
      </c>
      <c r="N1845" s="999"/>
      <c r="O1845" s="854"/>
      <c r="P1845" s="841"/>
      <c r="Q1845" s="838">
        <v>0</v>
      </c>
      <c r="R1845" s="823">
        <v>0</v>
      </c>
      <c r="S1845" s="999"/>
      <c r="T1845" s="854"/>
      <c r="U1845" s="841"/>
      <c r="V1845" s="838">
        <v>0</v>
      </c>
      <c r="W1845" s="823">
        <v>0</v>
      </c>
      <c r="X1845" s="999"/>
      <c r="Y1845" s="854"/>
      <c r="Z1845" s="841"/>
      <c r="AA1845" s="838">
        <v>0</v>
      </c>
      <c r="AB1845" s="823">
        <v>0</v>
      </c>
      <c r="AC1845" s="999"/>
      <c r="AD1845" s="854"/>
      <c r="AE1845" s="841"/>
    </row>
    <row r="1846" spans="1:31">
      <c r="A1846" s="735" t="s">
        <v>2437</v>
      </c>
      <c r="B1846" s="846">
        <v>-0.17124111192908048</v>
      </c>
      <c r="C1846" s="847">
        <v>-310.76699999999988</v>
      </c>
      <c r="D1846" s="802">
        <v>319.93614115519824</v>
      </c>
      <c r="E1846" s="847">
        <v>-99.425594778377459</v>
      </c>
      <c r="F1846" s="904">
        <v>-54.786220557715403</v>
      </c>
      <c r="G1846" s="846">
        <v>-0.11111100000000063</v>
      </c>
      <c r="H1846" s="847">
        <v>-111.11100000000063</v>
      </c>
      <c r="I1846" s="802">
        <v>273.33611594793069</v>
      </c>
      <c r="J1846" s="847">
        <v>-30.370649179090695</v>
      </c>
      <c r="K1846" s="904">
        <v>-30.370649179090695</v>
      </c>
      <c r="L1846" s="846">
        <v>-0.12994350282485878</v>
      </c>
      <c r="M1846" s="847">
        <v>-129.9435028248588</v>
      </c>
      <c r="N1846" s="802">
        <v>292.20465613108331</v>
      </c>
      <c r="O1846" s="847">
        <v>-37.970096559406322</v>
      </c>
      <c r="P1846" s="904">
        <v>-37.970096559406322</v>
      </c>
      <c r="Q1846" s="846">
        <v>-0.11111111111111116</v>
      </c>
      <c r="R1846" s="847">
        <v>-27.777777777777793</v>
      </c>
      <c r="S1846" s="802">
        <v>293.13306834871878</v>
      </c>
      <c r="T1846" s="847">
        <v>-8.1425852319088587</v>
      </c>
      <c r="U1846" s="904">
        <v>-32.570340927635435</v>
      </c>
      <c r="V1846" s="846">
        <v>-0.11111111111111116</v>
      </c>
      <c r="W1846" s="847">
        <v>-27.777777777777793</v>
      </c>
      <c r="X1846" s="802">
        <v>293.53650399282839</v>
      </c>
      <c r="Y1846" s="847">
        <v>-8.1537917775785704</v>
      </c>
      <c r="Z1846" s="904">
        <v>-32.615167110314282</v>
      </c>
      <c r="AA1846" s="846">
        <v>-0.11111111111111116</v>
      </c>
      <c r="AB1846" s="847">
        <v>-27.777777777777793</v>
      </c>
      <c r="AC1846" s="802">
        <v>289.02413679973944</v>
      </c>
      <c r="AD1846" s="847">
        <v>-8.0284482444372109</v>
      </c>
      <c r="AE1846" s="904">
        <v>-32.113792977748837</v>
      </c>
    </row>
    <row r="1847" spans="1:31">
      <c r="A1847" s="735" t="s">
        <v>2250</v>
      </c>
      <c r="B1847" s="846">
        <v>1</v>
      </c>
      <c r="C1847" s="847">
        <v>1814.7920000000004</v>
      </c>
      <c r="D1847" s="802">
        <v>814.19078581948293</v>
      </c>
      <c r="E1847" s="847">
        <v>1477.5869245789113</v>
      </c>
      <c r="F1847" s="904">
        <v>814.19078581948293</v>
      </c>
      <c r="G1847" s="846">
        <v>1</v>
      </c>
      <c r="H1847" s="847">
        <v>1000.0000000000001</v>
      </c>
      <c r="I1847" s="802">
        <v>754.06938576201082</v>
      </c>
      <c r="J1847" s="847">
        <v>754.06938576201094</v>
      </c>
      <c r="K1847" s="904">
        <v>754.06938576201094</v>
      </c>
      <c r="L1847" s="846">
        <v>1</v>
      </c>
      <c r="M1847" s="847">
        <v>1000</v>
      </c>
      <c r="N1847" s="802">
        <v>789.4910592952051</v>
      </c>
      <c r="O1847" s="847">
        <v>789.4910592952051</v>
      </c>
      <c r="P1847" s="904">
        <v>789.4910592952051</v>
      </c>
      <c r="Q1847" s="846">
        <v>1</v>
      </c>
      <c r="R1847" s="847">
        <v>249.99999999999997</v>
      </c>
      <c r="S1847" s="802">
        <v>791.38434871585946</v>
      </c>
      <c r="T1847" s="847">
        <v>197.84608717896486</v>
      </c>
      <c r="U1847" s="904">
        <v>791.38434871585946</v>
      </c>
      <c r="V1847" s="846">
        <v>1</v>
      </c>
      <c r="W1847" s="847">
        <v>249.99999999999997</v>
      </c>
      <c r="X1847" s="802">
        <v>787.68603303799932</v>
      </c>
      <c r="Y1847" s="847">
        <v>196.9215082594998</v>
      </c>
      <c r="Z1847" s="904">
        <v>787.68603303799921</v>
      </c>
      <c r="AA1847" s="846">
        <v>1</v>
      </c>
      <c r="AB1847" s="847">
        <v>249.99999999999997</v>
      </c>
      <c r="AC1847" s="802">
        <v>778.48900267966133</v>
      </c>
      <c r="AD1847" s="847">
        <v>194.62225066991533</v>
      </c>
      <c r="AE1847" s="904">
        <v>778.48900267966133</v>
      </c>
    </row>
    <row r="1848" spans="1:31">
      <c r="A1848" s="735"/>
      <c r="B1848" s="856"/>
      <c r="C1848" s="850"/>
      <c r="D1848" s="858"/>
      <c r="F1848" s="822"/>
      <c r="G1848" s="856"/>
      <c r="H1848" s="850"/>
      <c r="I1848" s="858"/>
      <c r="K1848" s="822"/>
      <c r="L1848" s="856"/>
      <c r="M1848" s="850"/>
      <c r="N1848" s="858"/>
      <c r="P1848" s="822"/>
      <c r="Q1848" s="856"/>
      <c r="R1848" s="850"/>
      <c r="S1848" s="858"/>
      <c r="U1848" s="822"/>
      <c r="V1848" s="856"/>
      <c r="W1848" s="850"/>
      <c r="X1848" s="858"/>
      <c r="Z1848" s="822"/>
      <c r="AA1848" s="856"/>
      <c r="AB1848" s="850"/>
      <c r="AC1848" s="858"/>
      <c r="AE1848" s="822"/>
    </row>
    <row r="1849" spans="1:31">
      <c r="A1849" s="735" t="s">
        <v>2453</v>
      </c>
      <c r="B1849" s="856"/>
      <c r="C1849" s="816">
        <v>0</v>
      </c>
      <c r="D1849" s="858"/>
      <c r="F1849" s="822"/>
      <c r="G1849" s="856"/>
      <c r="H1849" s="816">
        <v>0</v>
      </c>
      <c r="I1849" s="858"/>
      <c r="K1849" s="822"/>
      <c r="L1849" s="856"/>
      <c r="M1849" s="816">
        <v>0</v>
      </c>
      <c r="N1849" s="858"/>
      <c r="P1849" s="822"/>
      <c r="Q1849" s="856"/>
      <c r="R1849" s="816">
        <v>0</v>
      </c>
      <c r="S1849" s="858"/>
      <c r="U1849" s="822"/>
      <c r="V1849" s="856"/>
      <c r="W1849" s="816">
        <v>0</v>
      </c>
      <c r="X1849" s="858"/>
      <c r="Z1849" s="822"/>
      <c r="AA1849" s="856"/>
      <c r="AB1849" s="816">
        <v>0</v>
      </c>
      <c r="AC1849" s="858"/>
      <c r="AE1849" s="822"/>
    </row>
    <row r="1850" spans="1:31">
      <c r="A1850" s="735"/>
      <c r="B1850" s="856"/>
      <c r="C1850" s="850"/>
      <c r="D1850" s="858"/>
      <c r="F1850" s="822"/>
      <c r="G1850" s="856"/>
      <c r="H1850" s="850"/>
      <c r="I1850" s="858"/>
      <c r="K1850" s="822"/>
      <c r="L1850" s="856"/>
      <c r="M1850" s="850"/>
      <c r="N1850" s="858"/>
      <c r="P1850" s="822"/>
      <c r="Q1850" s="856"/>
      <c r="R1850" s="850"/>
      <c r="S1850" s="858"/>
      <c r="U1850" s="822"/>
      <c r="V1850" s="856"/>
      <c r="W1850" s="850"/>
      <c r="X1850" s="858"/>
      <c r="Z1850" s="822"/>
      <c r="AA1850" s="856"/>
      <c r="AB1850" s="850"/>
      <c r="AC1850" s="858"/>
      <c r="AE1850" s="822"/>
    </row>
    <row r="1851" spans="1:31">
      <c r="A1851" s="736" t="s">
        <v>2146</v>
      </c>
      <c r="B1851" s="838">
        <v>1.579334766739108</v>
      </c>
      <c r="C1851" s="823">
        <v>2866.1641</v>
      </c>
      <c r="D1851" s="860">
        <v>8.1649073699999999</v>
      </c>
      <c r="E1851" s="1000">
        <v>23.401964383719417</v>
      </c>
      <c r="F1851" s="841">
        <v>12.895122076645375</v>
      </c>
      <c r="G1851" s="838">
        <v>2.0646147270743702</v>
      </c>
      <c r="H1851" s="823">
        <v>2064.6147270743704</v>
      </c>
      <c r="I1851" s="860">
        <v>8.16</v>
      </c>
      <c r="J1851" s="1000">
        <v>16.847256172926862</v>
      </c>
      <c r="K1851" s="841">
        <v>16.847256172926862</v>
      </c>
      <c r="L1851" s="838">
        <v>2.0221082176736438</v>
      </c>
      <c r="M1851" s="823">
        <v>2022.1082176736438</v>
      </c>
      <c r="N1851" s="860">
        <v>8.16</v>
      </c>
      <c r="O1851" s="1000">
        <v>16.500403056216935</v>
      </c>
      <c r="P1851" s="841">
        <v>16.500403056216932</v>
      </c>
      <c r="Q1851" s="838">
        <v>1.5983377977060986</v>
      </c>
      <c r="R1851" s="823">
        <v>399.58444942652466</v>
      </c>
      <c r="S1851" s="860">
        <v>8.16</v>
      </c>
      <c r="T1851" s="1000">
        <v>3.2606091073204411</v>
      </c>
      <c r="U1851" s="841">
        <v>13.042436429281764</v>
      </c>
      <c r="V1851" s="838">
        <v>1.5983400990581171</v>
      </c>
      <c r="W1851" s="823">
        <v>399.58502476452929</v>
      </c>
      <c r="X1851" s="860">
        <v>8.16</v>
      </c>
      <c r="Y1851" s="1000">
        <v>3.2606138020785593</v>
      </c>
      <c r="Z1851" s="841">
        <v>13.042455208314236</v>
      </c>
      <c r="AA1851" s="838">
        <v>1.5983400990581171</v>
      </c>
      <c r="AB1851" s="823">
        <v>399.58502476452929</v>
      </c>
      <c r="AC1851" s="860">
        <v>8.16</v>
      </c>
      <c r="AD1851" s="1000">
        <v>3.2606138020785593</v>
      </c>
      <c r="AE1851" s="841">
        <v>13.042455208314236</v>
      </c>
    </row>
    <row r="1852" spans="1:31">
      <c r="A1852" s="736" t="s">
        <v>2147</v>
      </c>
      <c r="B1852" s="838">
        <v>0.62593884037399306</v>
      </c>
      <c r="C1852" s="823">
        <v>1135.9487999999999</v>
      </c>
      <c r="D1852" s="860">
        <v>1.51726392</v>
      </c>
      <c r="E1852" s="1000">
        <v>1.7235341292072959</v>
      </c>
      <c r="F1852" s="841">
        <v>0.94971441862609896</v>
      </c>
      <c r="G1852" s="838">
        <v>0.85809813913182187</v>
      </c>
      <c r="H1852" s="823">
        <v>858.09813913182188</v>
      </c>
      <c r="I1852" s="860">
        <v>1.52</v>
      </c>
      <c r="J1852" s="1000">
        <v>1.3043091714803692</v>
      </c>
      <c r="K1852" s="841">
        <v>1.3043091714803692</v>
      </c>
      <c r="L1852" s="838">
        <v>0.84043152262490672</v>
      </c>
      <c r="M1852" s="823">
        <v>840.43152262490673</v>
      </c>
      <c r="N1852" s="860">
        <v>1.52</v>
      </c>
      <c r="O1852" s="1000">
        <v>1.2774559143898583</v>
      </c>
      <c r="P1852" s="841">
        <v>1.2774559143898583</v>
      </c>
      <c r="Q1852" s="838">
        <v>0.64317081160487455</v>
      </c>
      <c r="R1852" s="823">
        <v>160.79270290121863</v>
      </c>
      <c r="S1852" s="860">
        <v>1.52</v>
      </c>
      <c r="T1852" s="1000">
        <v>0.24440490840985232</v>
      </c>
      <c r="U1852" s="841">
        <v>0.97761963363940929</v>
      </c>
      <c r="V1852" s="838">
        <v>0.64317173766846869</v>
      </c>
      <c r="W1852" s="823">
        <v>160.79293441711718</v>
      </c>
      <c r="X1852" s="860">
        <v>1.52</v>
      </c>
      <c r="Y1852" s="1000">
        <v>0.2444052603140181</v>
      </c>
      <c r="Z1852" s="841">
        <v>0.97762104125607241</v>
      </c>
      <c r="AA1852" s="838">
        <v>0.64317173766846869</v>
      </c>
      <c r="AB1852" s="823">
        <v>160.79293441711718</v>
      </c>
      <c r="AC1852" s="860">
        <v>1.52</v>
      </c>
      <c r="AD1852" s="1000">
        <v>0.2444052603140181</v>
      </c>
      <c r="AE1852" s="841">
        <v>0.97762104125607241</v>
      </c>
    </row>
    <row r="1853" spans="1:31">
      <c r="A1853" s="736" t="s">
        <v>2148</v>
      </c>
      <c r="B1853" s="838">
        <v>6.1348077355421436E-3</v>
      </c>
      <c r="C1853" s="823">
        <v>11.1334</v>
      </c>
      <c r="D1853" s="839">
        <v>20.28343542529181</v>
      </c>
      <c r="E1853" s="1000">
        <v>0.22582359996394383</v>
      </c>
      <c r="F1853" s="841">
        <v>0.12443497655044973</v>
      </c>
      <c r="G1853" s="838">
        <v>1.0593804186812616E-2</v>
      </c>
      <c r="H1853" s="823">
        <v>10.593804186812616</v>
      </c>
      <c r="I1853" s="839">
        <v>20</v>
      </c>
      <c r="J1853" s="1000">
        <v>0.21187608373625233</v>
      </c>
      <c r="K1853" s="841">
        <v>0.21187608373625233</v>
      </c>
      <c r="L1853" s="838">
        <v>1.0375697810184032E-2</v>
      </c>
      <c r="M1853" s="823">
        <v>10.375697810184032</v>
      </c>
      <c r="N1853" s="839">
        <v>20</v>
      </c>
      <c r="O1853" s="1000">
        <v>0.20751395620368066</v>
      </c>
      <c r="P1853" s="841">
        <v>0.20751395620368066</v>
      </c>
      <c r="Q1853" s="838">
        <v>4.6530063235709809E-2</v>
      </c>
      <c r="R1853" s="823">
        <v>11.632515808927453</v>
      </c>
      <c r="S1853" s="839">
        <v>18.5</v>
      </c>
      <c r="T1853" s="1000">
        <v>0.21520154246515788</v>
      </c>
      <c r="U1853" s="841">
        <v>0.86080616986063152</v>
      </c>
      <c r="V1853" s="838">
        <v>4.6530130231594594E-2</v>
      </c>
      <c r="W1853" s="823">
        <v>11.632532557898648</v>
      </c>
      <c r="X1853" s="839">
        <v>18.5</v>
      </c>
      <c r="Y1853" s="1000">
        <v>0.21520185232112499</v>
      </c>
      <c r="Z1853" s="841">
        <v>0.86080740928449995</v>
      </c>
      <c r="AA1853" s="838">
        <v>4.6530130231594594E-2</v>
      </c>
      <c r="AB1853" s="823">
        <v>11.632532557898648</v>
      </c>
      <c r="AC1853" s="839">
        <v>18.5</v>
      </c>
      <c r="AD1853" s="1000">
        <v>0.21520185232112499</v>
      </c>
      <c r="AE1853" s="841">
        <v>0.86080740928449995</v>
      </c>
    </row>
    <row r="1854" spans="1:31">
      <c r="A1854" s="736" t="s">
        <v>2252</v>
      </c>
      <c r="B1854" s="838">
        <v>7.9111545565552402E-2</v>
      </c>
      <c r="C1854" s="823">
        <v>143.571</v>
      </c>
      <c r="D1854" s="839">
        <v>24.400603089694716</v>
      </c>
      <c r="E1854" s="1000">
        <v>3.5032189861905598</v>
      </c>
      <c r="F1854" s="841">
        <v>1.9303694231573421</v>
      </c>
      <c r="G1854" s="838">
        <v>0.15537579473991836</v>
      </c>
      <c r="H1854" s="823">
        <v>155.37579473991835</v>
      </c>
      <c r="I1854" s="839">
        <v>25</v>
      </c>
      <c r="J1854" s="1000">
        <v>3.8843948684979588</v>
      </c>
      <c r="K1854" s="841">
        <v>3.8843948684979592</v>
      </c>
      <c r="L1854" s="838">
        <v>0.15217690121603247</v>
      </c>
      <c r="M1854" s="823">
        <v>152.17690121603246</v>
      </c>
      <c r="N1854" s="839">
        <v>25</v>
      </c>
      <c r="O1854" s="1000">
        <v>3.8044225304008115</v>
      </c>
      <c r="P1854" s="841">
        <v>3.8044225304008119</v>
      </c>
      <c r="Q1854" s="838">
        <v>7.9763089973650558E-2</v>
      </c>
      <c r="R1854" s="823">
        <v>19.940772493412638</v>
      </c>
      <c r="S1854" s="839">
        <v>23.125</v>
      </c>
      <c r="T1854" s="1000">
        <v>0.46113036391016726</v>
      </c>
      <c r="U1854" s="841">
        <v>1.844521455640669</v>
      </c>
      <c r="V1854" s="838">
        <v>7.9763204819804076E-2</v>
      </c>
      <c r="W1854" s="823">
        <v>19.940801204951018</v>
      </c>
      <c r="X1854" s="839">
        <v>23.125</v>
      </c>
      <c r="Y1854" s="1000">
        <v>0.46113102786449228</v>
      </c>
      <c r="Z1854" s="841">
        <v>1.8445241114579694</v>
      </c>
      <c r="AA1854" s="838">
        <v>7.9763204819804076E-2</v>
      </c>
      <c r="AB1854" s="823">
        <v>19.940801204951018</v>
      </c>
      <c r="AC1854" s="839">
        <v>23.125</v>
      </c>
      <c r="AD1854" s="1000">
        <v>0.46113102786449228</v>
      </c>
      <c r="AE1854" s="841">
        <v>1.8445241114579694</v>
      </c>
    </row>
    <row r="1855" spans="1:31">
      <c r="A1855" s="735" t="s">
        <v>2465</v>
      </c>
      <c r="B1855" s="846">
        <v>2.2905199604141959</v>
      </c>
      <c r="C1855" s="847">
        <v>4156.8173000000006</v>
      </c>
      <c r="D1855" s="802">
        <v>6.9414985111520808</v>
      </c>
      <c r="E1855" s="847">
        <v>28.854541099081217</v>
      </c>
      <c r="F1855" s="904">
        <v>15.899640894979267</v>
      </c>
      <c r="G1855" s="846">
        <v>3.0886824651329228</v>
      </c>
      <c r="H1855" s="847">
        <v>3088.6824651329234</v>
      </c>
      <c r="I1855" s="802">
        <v>7.2030182926829278</v>
      </c>
      <c r="J1855" s="847">
        <v>22.247836296641445</v>
      </c>
      <c r="K1855" s="904">
        <v>22.247836296641445</v>
      </c>
      <c r="L1855" s="846">
        <v>3.0250923393247668</v>
      </c>
      <c r="M1855" s="847">
        <v>3025.0923393247672</v>
      </c>
      <c r="N1855" s="802">
        <v>7.203018292682926</v>
      </c>
      <c r="O1855" s="847">
        <v>21.789795457211284</v>
      </c>
      <c r="P1855" s="904">
        <v>21.789795457211284</v>
      </c>
      <c r="Q1855" s="846">
        <v>2.3678017625203336</v>
      </c>
      <c r="R1855" s="847">
        <v>591.95044063008334</v>
      </c>
      <c r="S1855" s="802">
        <v>7.0636756645622478</v>
      </c>
      <c r="T1855" s="847">
        <v>4.1813459221056188</v>
      </c>
      <c r="U1855" s="904">
        <v>16.725383688422475</v>
      </c>
      <c r="V1855" s="846">
        <v>2.3678051717779844</v>
      </c>
      <c r="W1855" s="847">
        <v>591.95129294449623</v>
      </c>
      <c r="X1855" s="802">
        <v>7.0636756645622452</v>
      </c>
      <c r="Y1855" s="847">
        <v>4.1813519425781944</v>
      </c>
      <c r="Z1855" s="904">
        <v>16.725407770312778</v>
      </c>
      <c r="AA1855" s="846">
        <v>2.3678051717779844</v>
      </c>
      <c r="AB1855" s="847">
        <v>591.95129294449623</v>
      </c>
      <c r="AC1855" s="802">
        <v>7.0636756645622452</v>
      </c>
      <c r="AD1855" s="847">
        <v>4.1813519425781944</v>
      </c>
      <c r="AE1855" s="904">
        <v>16.725407770312778</v>
      </c>
    </row>
    <row r="1856" spans="1:31">
      <c r="A1856" s="736"/>
      <c r="B1856" s="856"/>
      <c r="D1856" s="858"/>
      <c r="F1856" s="822"/>
      <c r="G1856" s="856"/>
      <c r="I1856" s="858"/>
      <c r="K1856" s="822"/>
      <c r="L1856" s="856"/>
      <c r="N1856" s="858"/>
      <c r="P1856" s="822"/>
      <c r="Q1856" s="856"/>
      <c r="S1856" s="858"/>
      <c r="U1856" s="822"/>
      <c r="V1856" s="856"/>
      <c r="X1856" s="858"/>
      <c r="Z1856" s="822"/>
      <c r="AA1856" s="856"/>
      <c r="AC1856" s="858"/>
      <c r="AE1856" s="822"/>
    </row>
    <row r="1857" spans="1:31">
      <c r="A1857" s="736" t="s">
        <v>2150</v>
      </c>
      <c r="B1857" s="838">
        <v>0.33237362739090753</v>
      </c>
      <c r="C1857" s="823">
        <v>603.18899999999996</v>
      </c>
      <c r="D1857" s="839">
        <v>270.03719351996978</v>
      </c>
      <c r="E1857" s="1000">
        <v>162.88346472211703</v>
      </c>
      <c r="F1857" s="841">
        <v>89.753241540692812</v>
      </c>
      <c r="G1857" s="838">
        <v>0.32975129785677704</v>
      </c>
      <c r="H1857" s="823">
        <v>329.75129785677706</v>
      </c>
      <c r="I1857" s="839">
        <v>160.80326304491408</v>
      </c>
      <c r="J1857" s="1000">
        <v>53.025084688665132</v>
      </c>
      <c r="K1857" s="841">
        <v>53.025084688665132</v>
      </c>
      <c r="L1857" s="838">
        <v>0.25754999765104775</v>
      </c>
      <c r="M1857" s="823">
        <v>257.54999765104776</v>
      </c>
      <c r="N1857" s="839">
        <v>214.94836121022453</v>
      </c>
      <c r="O1857" s="1000">
        <v>55.359949924789895</v>
      </c>
      <c r="P1857" s="841">
        <v>55.359949924789888</v>
      </c>
      <c r="Q1857" s="838">
        <v>0.25614713368669767</v>
      </c>
      <c r="R1857" s="823">
        <v>64.036783421674414</v>
      </c>
      <c r="S1857" s="839">
        <v>210.39886819392282</v>
      </c>
      <c r="T1857" s="1000">
        <v>13.473266754699658</v>
      </c>
      <c r="U1857" s="841">
        <v>53.893067018798632</v>
      </c>
      <c r="V1857" s="838">
        <v>0.25614713368669767</v>
      </c>
      <c r="W1857" s="823">
        <v>64.036783421674414</v>
      </c>
      <c r="X1857" s="839">
        <v>210.2346685388857</v>
      </c>
      <c r="Y1857" s="1000">
        <v>13.462751936952131</v>
      </c>
      <c r="Z1857" s="841">
        <v>53.851007747808531</v>
      </c>
      <c r="AA1857" s="838">
        <v>0.25614713368669767</v>
      </c>
      <c r="AB1857" s="823">
        <v>64.036783421674414</v>
      </c>
      <c r="AC1857" s="839">
        <v>215.84567656473453</v>
      </c>
      <c r="AD1857" s="1000">
        <v>13.82206284268069</v>
      </c>
      <c r="AE1857" s="841">
        <v>55.288251370722762</v>
      </c>
    </row>
    <row r="1858" spans="1:31">
      <c r="A1858" s="736" t="s">
        <v>2151</v>
      </c>
      <c r="B1858" s="838">
        <v>0.21581316205934339</v>
      </c>
      <c r="C1858" s="823">
        <v>391.65600000000001</v>
      </c>
      <c r="D1858" s="839">
        <v>33.486942730965374</v>
      </c>
      <c r="E1858" s="1000">
        <v>13.115362042238974</v>
      </c>
      <c r="F1858" s="841">
        <v>7.2269229984697807</v>
      </c>
      <c r="G1858" s="838">
        <v>0.1124395902757173</v>
      </c>
      <c r="H1858" s="823">
        <v>112.43959027571731</v>
      </c>
      <c r="I1858" s="839">
        <v>30.080050327983564</v>
      </c>
      <c r="J1858" s="1000">
        <v>3.3821885343514277</v>
      </c>
      <c r="K1858" s="841">
        <v>3.3821885343514277</v>
      </c>
      <c r="L1858" s="838">
        <v>0.11195845540337689</v>
      </c>
      <c r="M1858" s="823">
        <v>111.95845540337689</v>
      </c>
      <c r="N1858" s="839">
        <v>28.005091797312321</v>
      </c>
      <c r="O1858" s="1000">
        <v>3.1354068210568675</v>
      </c>
      <c r="P1858" s="841">
        <v>3.1354068210568675</v>
      </c>
      <c r="Q1858" s="838">
        <v>0.11499973979717198</v>
      </c>
      <c r="R1858" s="823">
        <v>28.749934949292996</v>
      </c>
      <c r="S1858" s="839">
        <v>30.646877439765518</v>
      </c>
      <c r="T1858" s="1000">
        <v>0.88109573279221376</v>
      </c>
      <c r="U1858" s="841">
        <v>3.524382931168855</v>
      </c>
      <c r="V1858" s="838">
        <v>0.11499973979717198</v>
      </c>
      <c r="W1858" s="823">
        <v>28.749934949292996</v>
      </c>
      <c r="X1858" s="839">
        <v>31.070125002985773</v>
      </c>
      <c r="Y1858" s="1000">
        <v>0.89326407270224284</v>
      </c>
      <c r="Z1858" s="841">
        <v>3.5730562908089714</v>
      </c>
      <c r="AA1858" s="838">
        <v>0.11499973979717198</v>
      </c>
      <c r="AB1858" s="823">
        <v>28.749934949292996</v>
      </c>
      <c r="AC1858" s="839">
        <v>31.315383282007161</v>
      </c>
      <c r="AD1858" s="1000">
        <v>0.9003152322698833</v>
      </c>
      <c r="AE1858" s="841">
        <v>3.6012609290795332</v>
      </c>
    </row>
    <row r="1859" spans="1:31">
      <c r="A1859" s="736" t="s">
        <v>2152</v>
      </c>
      <c r="B1859" s="838">
        <v>4.1106639218158324E-4</v>
      </c>
      <c r="C1859" s="823">
        <v>0.746</v>
      </c>
      <c r="D1859" s="839">
        <v>213.76380316261171</v>
      </c>
      <c r="E1859" s="1000">
        <v>0.15946779715930834</v>
      </c>
      <c r="F1859" s="841">
        <v>8.7871115345068918E-2</v>
      </c>
      <c r="G1859" s="838">
        <v>5.1397013022149612E-4</v>
      </c>
      <c r="H1859" s="823">
        <v>0.51397013022149607</v>
      </c>
      <c r="I1859" s="839">
        <v>203.70584250292598</v>
      </c>
      <c r="J1859" s="1000">
        <v>0.10469871839810843</v>
      </c>
      <c r="K1859" s="841">
        <v>0.10469871839810845</v>
      </c>
      <c r="L1859" s="838">
        <v>5.1397013022149612E-4</v>
      </c>
      <c r="M1859" s="823">
        <v>0.51397013022149607</v>
      </c>
      <c r="N1859" s="839">
        <v>203.70584250292598</v>
      </c>
      <c r="O1859" s="1000">
        <v>0.10469871839810843</v>
      </c>
      <c r="P1859" s="841">
        <v>0.10469871839810845</v>
      </c>
      <c r="Q1859" s="838">
        <v>4.0000000000000002E-4</v>
      </c>
      <c r="R1859" s="823">
        <v>0.1</v>
      </c>
      <c r="S1859" s="839">
        <v>235</v>
      </c>
      <c r="T1859" s="1000">
        <v>2.35E-2</v>
      </c>
      <c r="U1859" s="841">
        <v>9.4E-2</v>
      </c>
      <c r="V1859" s="838">
        <v>4.0000000000000002E-4</v>
      </c>
      <c r="W1859" s="823">
        <v>0.1</v>
      </c>
      <c r="X1859" s="839">
        <v>235</v>
      </c>
      <c r="Y1859" s="1000">
        <v>2.35E-2</v>
      </c>
      <c r="Z1859" s="841">
        <v>9.4E-2</v>
      </c>
      <c r="AA1859" s="838">
        <v>4.0000000000000002E-4</v>
      </c>
      <c r="AB1859" s="823">
        <v>0.1</v>
      </c>
      <c r="AC1859" s="839">
        <v>235</v>
      </c>
      <c r="AD1859" s="1000">
        <v>2.35E-2</v>
      </c>
      <c r="AE1859" s="841">
        <v>9.4E-2</v>
      </c>
    </row>
    <row r="1860" spans="1:31">
      <c r="A1860" s="736" t="s">
        <v>2153</v>
      </c>
      <c r="B1860" s="838">
        <v>0</v>
      </c>
      <c r="C1860" s="823">
        <v>0</v>
      </c>
      <c r="D1860" s="839">
        <v>48.361102146082544</v>
      </c>
      <c r="E1860" s="1000">
        <v>0</v>
      </c>
      <c r="F1860" s="841">
        <v>0</v>
      </c>
      <c r="G1860" s="838">
        <v>0</v>
      </c>
      <c r="H1860" s="823">
        <v>0</v>
      </c>
      <c r="I1860" s="839">
        <v>41.309482632858895</v>
      </c>
      <c r="J1860" s="1000">
        <v>0</v>
      </c>
      <c r="K1860" s="841">
        <v>0</v>
      </c>
      <c r="L1860" s="838">
        <v>0</v>
      </c>
      <c r="M1860" s="823">
        <v>0</v>
      </c>
      <c r="N1860" s="839">
        <v>41.256966937566887</v>
      </c>
      <c r="O1860" s="1000">
        <v>0</v>
      </c>
      <c r="P1860" s="841">
        <v>0</v>
      </c>
      <c r="Q1860" s="838">
        <v>0</v>
      </c>
      <c r="R1860" s="823">
        <v>0</v>
      </c>
      <c r="S1860" s="839">
        <v>42.139738013268023</v>
      </c>
      <c r="T1860" s="1000">
        <v>0</v>
      </c>
      <c r="U1860" s="841">
        <v>0</v>
      </c>
      <c r="V1860" s="838">
        <v>0</v>
      </c>
      <c r="W1860" s="823">
        <v>0</v>
      </c>
      <c r="X1860" s="839">
        <v>41.551666223812859</v>
      </c>
      <c r="Y1860" s="1000">
        <v>0</v>
      </c>
      <c r="Z1860" s="841">
        <v>0</v>
      </c>
      <c r="AA1860" s="838">
        <v>0</v>
      </c>
      <c r="AB1860" s="823">
        <v>0</v>
      </c>
      <c r="AC1860" s="839">
        <v>41.110985758236986</v>
      </c>
      <c r="AD1860" s="1000">
        <v>0</v>
      </c>
      <c r="AE1860" s="841">
        <v>0</v>
      </c>
    </row>
    <row r="1861" spans="1:31">
      <c r="A1861" s="736" t="s">
        <v>2254</v>
      </c>
      <c r="B1861" s="838">
        <v>1.4390078863032233E-2</v>
      </c>
      <c r="C1861" s="823">
        <v>26.114999999999998</v>
      </c>
      <c r="D1861" s="839">
        <v>8.7447286193875122</v>
      </c>
      <c r="E1861" s="1000">
        <v>0.22836858789530487</v>
      </c>
      <c r="F1861" s="841">
        <v>0.1258373344688013</v>
      </c>
      <c r="G1861" s="838">
        <v>9.7624176022382426E-3</v>
      </c>
      <c r="H1861" s="823">
        <v>9.7624176022382425</v>
      </c>
      <c r="I1861" s="839">
        <v>7.6356830595958733</v>
      </c>
      <c r="J1861" s="1000">
        <v>7.4542726706111118E-2</v>
      </c>
      <c r="K1861" s="841">
        <v>7.4542726706111118E-2</v>
      </c>
      <c r="L1861" s="838">
        <v>9.7624176022382426E-3</v>
      </c>
      <c r="M1861" s="823">
        <v>9.7624176022382425</v>
      </c>
      <c r="N1861" s="839">
        <v>7.6356830595958733</v>
      </c>
      <c r="O1861" s="1000">
        <v>7.4542726706111118E-2</v>
      </c>
      <c r="P1861" s="841">
        <v>7.4542726706111118E-2</v>
      </c>
      <c r="Q1861" s="838">
        <v>9.0000000000000011E-3</v>
      </c>
      <c r="R1861" s="823">
        <v>2.2500000000000004</v>
      </c>
      <c r="S1861" s="839">
        <v>7.3469387755102042</v>
      </c>
      <c r="T1861" s="1000">
        <v>1.6530612244897963E-2</v>
      </c>
      <c r="U1861" s="841">
        <v>6.6122448979591852E-2</v>
      </c>
      <c r="V1861" s="838">
        <v>9.0000000000000011E-3</v>
      </c>
      <c r="W1861" s="823">
        <v>2.2500000000000004</v>
      </c>
      <c r="X1861" s="839">
        <v>7.3469387755102042</v>
      </c>
      <c r="Y1861" s="1000">
        <v>1.6530612244897963E-2</v>
      </c>
      <c r="Z1861" s="841">
        <v>6.6122448979591852E-2</v>
      </c>
      <c r="AA1861" s="838">
        <v>9.0000000000000011E-3</v>
      </c>
      <c r="AB1861" s="823">
        <v>2.2500000000000004</v>
      </c>
      <c r="AC1861" s="839">
        <v>7.3469387755102042</v>
      </c>
      <c r="AD1861" s="1000">
        <v>1.6530612244897963E-2</v>
      </c>
      <c r="AE1861" s="841">
        <v>6.6122448979591852E-2</v>
      </c>
    </row>
    <row r="1862" spans="1:31">
      <c r="A1862" s="735" t="s">
        <v>2154</v>
      </c>
      <c r="B1862" s="856"/>
      <c r="C1862" s="796"/>
      <c r="E1862" s="847">
        <v>176.38666314941062</v>
      </c>
      <c r="F1862" s="904">
        <v>97.193872988976452</v>
      </c>
      <c r="G1862" s="856"/>
      <c r="H1862" s="796"/>
      <c r="J1862" s="847">
        <v>56.586514668120785</v>
      </c>
      <c r="K1862" s="904">
        <v>56.586514668120785</v>
      </c>
      <c r="L1862" s="856"/>
      <c r="M1862" s="796"/>
      <c r="O1862" s="847">
        <v>58.674598190950988</v>
      </c>
      <c r="P1862" s="904">
        <v>58.674598190950981</v>
      </c>
      <c r="Q1862" s="856"/>
      <c r="R1862" s="796"/>
      <c r="T1862" s="847">
        <v>14.394393099736771</v>
      </c>
      <c r="U1862" s="904">
        <v>57.577572398947083</v>
      </c>
      <c r="V1862" s="856"/>
      <c r="W1862" s="796"/>
      <c r="Y1862" s="847">
        <v>14.396046621899272</v>
      </c>
      <c r="Z1862" s="904">
        <v>57.584186487597094</v>
      </c>
      <c r="AA1862" s="856"/>
      <c r="AB1862" s="796"/>
      <c r="AD1862" s="847">
        <v>14.762408687195471</v>
      </c>
      <c r="AE1862" s="904">
        <v>59.049634748781884</v>
      </c>
    </row>
    <row r="1863" spans="1:31">
      <c r="A1863" s="735"/>
      <c r="B1863" s="856"/>
      <c r="C1863" s="796"/>
      <c r="E1863" s="847"/>
      <c r="F1863" s="904"/>
      <c r="G1863" s="856"/>
      <c r="H1863" s="796"/>
      <c r="J1863" s="847"/>
      <c r="K1863" s="904"/>
      <c r="L1863" s="856"/>
      <c r="M1863" s="796"/>
      <c r="O1863" s="847"/>
      <c r="P1863" s="904"/>
      <c r="Q1863" s="856"/>
      <c r="R1863" s="796"/>
      <c r="T1863" s="847"/>
      <c r="U1863" s="904"/>
      <c r="V1863" s="856"/>
      <c r="W1863" s="796"/>
      <c r="Y1863" s="847"/>
      <c r="Z1863" s="904"/>
      <c r="AA1863" s="856"/>
      <c r="AB1863" s="796"/>
      <c r="AD1863" s="847"/>
      <c r="AE1863" s="904"/>
    </row>
    <row r="1864" spans="1:31">
      <c r="A1864" s="741" t="s">
        <v>2162</v>
      </c>
      <c r="B1864" s="796"/>
      <c r="D1864" s="1001"/>
      <c r="E1864" s="823">
        <v>16.399429999999999</v>
      </c>
      <c r="F1864" s="1005">
        <v>9.0365342143893059</v>
      </c>
      <c r="G1864" s="796"/>
      <c r="I1864" s="1001"/>
      <c r="J1864" s="823">
        <v>9.1188913660010709</v>
      </c>
      <c r="K1864" s="1005">
        <v>9.1188913660010709</v>
      </c>
      <c r="L1864" s="796"/>
      <c r="N1864" s="1001"/>
      <c r="O1864" s="823">
        <v>10.952271776789081</v>
      </c>
      <c r="P1864" s="1005">
        <v>10.952271776789081</v>
      </c>
      <c r="Q1864" s="796"/>
      <c r="S1864" s="1001"/>
      <c r="T1864" s="823">
        <v>0.82499813332753791</v>
      </c>
      <c r="U1864" s="1005">
        <v>3.2999925333101516</v>
      </c>
      <c r="V1864" s="796"/>
      <c r="X1864" s="1001"/>
      <c r="Y1864" s="823">
        <v>0.82499813332753791</v>
      </c>
      <c r="Z1864" s="1005">
        <v>3.2999925333101516</v>
      </c>
      <c r="AA1864" s="796"/>
      <c r="AC1864" s="1001"/>
      <c r="AD1864" s="823">
        <v>0.82499813332753791</v>
      </c>
      <c r="AE1864" s="1005">
        <v>3.2999925333101516</v>
      </c>
    </row>
    <row r="1865" spans="1:31">
      <c r="A1865" s="736"/>
      <c r="B1865" s="796"/>
      <c r="F1865" s="822"/>
      <c r="G1865" s="796"/>
      <c r="K1865" s="822"/>
      <c r="L1865" s="796"/>
      <c r="P1865" s="822"/>
      <c r="Q1865" s="796"/>
      <c r="U1865" s="822"/>
      <c r="V1865" s="796"/>
      <c r="Z1865" s="822"/>
      <c r="AA1865" s="796"/>
      <c r="AE1865" s="822"/>
    </row>
    <row r="1866" spans="1:31">
      <c r="A1866" s="736" t="s">
        <v>2466</v>
      </c>
      <c r="B1866" s="838"/>
      <c r="C1866" s="823"/>
      <c r="D1866" s="839"/>
      <c r="E1866" s="823">
        <v>4.05349</v>
      </c>
      <c r="F1866" s="841">
        <v>2.2335837936248337</v>
      </c>
      <c r="G1866" s="838"/>
      <c r="H1866" s="823"/>
      <c r="I1866" s="839"/>
      <c r="J1866" s="823">
        <v>2.5</v>
      </c>
      <c r="K1866" s="841">
        <v>2.5</v>
      </c>
      <c r="L1866" s="838"/>
      <c r="M1866" s="823"/>
      <c r="N1866" s="839"/>
      <c r="O1866" s="823">
        <v>2.5</v>
      </c>
      <c r="P1866" s="841">
        <v>2.5</v>
      </c>
      <c r="Q1866" s="838"/>
      <c r="R1866" s="823"/>
      <c r="S1866" s="839"/>
      <c r="T1866" s="823">
        <v>0.625</v>
      </c>
      <c r="U1866" s="841">
        <v>2.5</v>
      </c>
      <c r="V1866" s="838"/>
      <c r="W1866" s="823"/>
      <c r="X1866" s="839"/>
      <c r="Y1866" s="823">
        <v>0.625</v>
      </c>
      <c r="Z1866" s="841">
        <v>2.5</v>
      </c>
      <c r="AA1866" s="838"/>
      <c r="AB1866" s="823"/>
      <c r="AC1866" s="839"/>
      <c r="AD1866" s="823">
        <v>0.625</v>
      </c>
      <c r="AE1866" s="841">
        <v>2.5</v>
      </c>
    </row>
    <row r="1867" spans="1:31">
      <c r="A1867" s="736" t="s">
        <v>2163</v>
      </c>
      <c r="B1867" s="838"/>
      <c r="C1867" s="823"/>
      <c r="D1867" s="839"/>
      <c r="E1867" s="823">
        <v>5.4948071234436844</v>
      </c>
      <c r="F1867" s="841">
        <v>3.0277889275705885</v>
      </c>
      <c r="G1867" s="838"/>
      <c r="H1867" s="823"/>
      <c r="I1867" s="839"/>
      <c r="J1867" s="823">
        <v>3</v>
      </c>
      <c r="K1867" s="841">
        <v>3</v>
      </c>
      <c r="L1867" s="838"/>
      <c r="M1867" s="823"/>
      <c r="N1867" s="839"/>
      <c r="O1867" s="823">
        <v>3</v>
      </c>
      <c r="P1867" s="841">
        <v>3</v>
      </c>
      <c r="Q1867" s="838"/>
      <c r="R1867" s="823"/>
      <c r="S1867" s="839"/>
      <c r="T1867" s="823">
        <v>0.75</v>
      </c>
      <c r="U1867" s="841">
        <v>3</v>
      </c>
      <c r="V1867" s="838"/>
      <c r="W1867" s="823"/>
      <c r="X1867" s="839"/>
      <c r="Y1867" s="823">
        <v>0.75</v>
      </c>
      <c r="Z1867" s="841">
        <v>3</v>
      </c>
      <c r="AA1867" s="838"/>
      <c r="AB1867" s="823"/>
      <c r="AC1867" s="839"/>
      <c r="AD1867" s="823">
        <v>0.75</v>
      </c>
      <c r="AE1867" s="841">
        <v>3</v>
      </c>
    </row>
    <row r="1868" spans="1:31">
      <c r="A1868" s="736" t="s">
        <v>2443</v>
      </c>
      <c r="B1868" s="796"/>
      <c r="D1868" s="1001"/>
      <c r="E1868" s="823">
        <v>5.2707300000000004</v>
      </c>
      <c r="F1868" s="841">
        <v>2.9043163073233735</v>
      </c>
      <c r="G1868" s="796"/>
      <c r="I1868" s="1001"/>
      <c r="J1868" s="823">
        <v>3.5999999999999996</v>
      </c>
      <c r="K1868" s="841">
        <v>3.5999999999999996</v>
      </c>
      <c r="L1868" s="796"/>
      <c r="N1868" s="1001"/>
      <c r="O1868" s="823">
        <v>3.6</v>
      </c>
      <c r="P1868" s="841">
        <v>3.6</v>
      </c>
      <c r="Q1868" s="796"/>
      <c r="S1868" s="1001"/>
      <c r="T1868" s="823">
        <v>0.9</v>
      </c>
      <c r="U1868" s="841">
        <v>3.6</v>
      </c>
      <c r="V1868" s="796"/>
      <c r="X1868" s="1001"/>
      <c r="Y1868" s="823">
        <v>0.9</v>
      </c>
      <c r="Z1868" s="841">
        <v>3.6</v>
      </c>
      <c r="AA1868" s="796"/>
      <c r="AC1868" s="1001"/>
      <c r="AD1868" s="823">
        <v>0.9</v>
      </c>
      <c r="AE1868" s="841">
        <v>3.6</v>
      </c>
    </row>
    <row r="1869" spans="1:31">
      <c r="A1869" s="736" t="s">
        <v>2164</v>
      </c>
      <c r="B1869" s="796"/>
      <c r="D1869" s="1001"/>
      <c r="E1869" s="823">
        <v>1.2727107045070443</v>
      </c>
      <c r="F1869" s="841">
        <v>0.70129838819382273</v>
      </c>
      <c r="G1869" s="796"/>
      <c r="I1869" s="1001"/>
      <c r="J1869" s="823">
        <v>0.30225502439476398</v>
      </c>
      <c r="K1869" s="841">
        <v>0.30225502439476398</v>
      </c>
      <c r="L1869" s="796"/>
      <c r="N1869" s="1001"/>
      <c r="O1869" s="823">
        <v>0.30225502439476398</v>
      </c>
      <c r="P1869" s="841">
        <v>0.30225502439476398</v>
      </c>
      <c r="Q1869" s="796"/>
      <c r="S1869" s="1001"/>
      <c r="T1869" s="823">
        <v>5.195618794437059E-2</v>
      </c>
      <c r="U1869" s="841">
        <v>0.20782475177748236</v>
      </c>
      <c r="V1869" s="796"/>
      <c r="X1869" s="1001"/>
      <c r="Y1869" s="823">
        <v>5.195618794437059E-2</v>
      </c>
      <c r="Z1869" s="841">
        <v>0.20782475177748236</v>
      </c>
      <c r="AA1869" s="796"/>
      <c r="AC1869" s="1001"/>
      <c r="AD1869" s="823">
        <v>5.195618794437059E-2</v>
      </c>
      <c r="AE1869" s="841">
        <v>0.20782475177748236</v>
      </c>
    </row>
    <row r="1870" spans="1:31">
      <c r="A1870" s="735" t="s">
        <v>2467</v>
      </c>
      <c r="B1870" s="796"/>
      <c r="E1870" s="847">
        <v>16.09173782795073</v>
      </c>
      <c r="F1870" s="904">
        <v>8.8669874167126181</v>
      </c>
      <c r="G1870" s="796"/>
      <c r="J1870" s="847">
        <v>9.4022550243947638</v>
      </c>
      <c r="K1870" s="904">
        <v>9.4022550243947638</v>
      </c>
      <c r="L1870" s="796"/>
      <c r="O1870" s="847">
        <v>9.4022550243947638</v>
      </c>
      <c r="P1870" s="904">
        <v>9.4022550243947638</v>
      </c>
      <c r="Q1870" s="796"/>
      <c r="T1870" s="847">
        <v>2.3269561879443703</v>
      </c>
      <c r="U1870" s="904">
        <v>9.3078247517774813</v>
      </c>
      <c r="V1870" s="796"/>
      <c r="Y1870" s="847">
        <v>2.3269561879443703</v>
      </c>
      <c r="Z1870" s="904">
        <v>9.3078247517774813</v>
      </c>
      <c r="AA1870" s="796"/>
      <c r="AD1870" s="847">
        <v>2.3269561879443703</v>
      </c>
      <c r="AE1870" s="904">
        <v>9.3078247517774813</v>
      </c>
    </row>
    <row r="1871" spans="1:31">
      <c r="A1871" s="736"/>
      <c r="B1871" s="796"/>
      <c r="F1871" s="822"/>
      <c r="G1871" s="796"/>
      <c r="K1871" s="822"/>
      <c r="L1871" s="796"/>
      <c r="P1871" s="822"/>
      <c r="Q1871" s="796"/>
      <c r="U1871" s="822"/>
      <c r="V1871" s="796"/>
      <c r="Z1871" s="822"/>
      <c r="AA1871" s="796"/>
      <c r="AE1871" s="822"/>
    </row>
    <row r="1872" spans="1:31" ht="15.75" thickBot="1">
      <c r="A1872" s="742" t="s">
        <v>2256</v>
      </c>
      <c r="B1872" s="869"/>
      <c r="C1872" s="1002"/>
      <c r="D1872" s="871"/>
      <c r="E1872" s="872">
        <v>1715.3192966553538</v>
      </c>
      <c r="F1872" s="910">
        <v>945.18782133454056</v>
      </c>
      <c r="G1872" s="869"/>
      <c r="H1872" s="1002"/>
      <c r="I1872" s="871"/>
      <c r="J1872" s="872">
        <v>851.42488311716909</v>
      </c>
      <c r="K1872" s="910">
        <v>851.42488311716909</v>
      </c>
      <c r="L1872" s="869"/>
      <c r="M1872" s="1002"/>
      <c r="N1872" s="871"/>
      <c r="O1872" s="872">
        <v>890.30997974455124</v>
      </c>
      <c r="P1872" s="910">
        <v>890.30997974455124</v>
      </c>
      <c r="Q1872" s="869"/>
      <c r="R1872" s="1002"/>
      <c r="S1872" s="871"/>
      <c r="T1872" s="872">
        <v>219.57378052207918</v>
      </c>
      <c r="U1872" s="910">
        <v>878.2951220883167</v>
      </c>
      <c r="V1872" s="869"/>
      <c r="W1872" s="1002"/>
      <c r="X1872" s="871"/>
      <c r="Y1872" s="872">
        <v>218.65086114524917</v>
      </c>
      <c r="Z1872" s="910">
        <v>874.60344458099667</v>
      </c>
      <c r="AA1872" s="869"/>
      <c r="AB1872" s="1002"/>
      <c r="AC1872" s="871"/>
      <c r="AD1872" s="872">
        <v>216.71796562096091</v>
      </c>
      <c r="AE1872" s="910">
        <v>866.87186248384364</v>
      </c>
    </row>
    <row r="1873" spans="1:31" ht="15.75" thickTop="1">
      <c r="B1873" s="796"/>
      <c r="G1873" s="796"/>
      <c r="L1873" s="796"/>
      <c r="Q1873" s="796"/>
      <c r="V1873" s="796"/>
      <c r="AA1873" s="796"/>
    </row>
    <row r="1874" spans="1:31" ht="16.5">
      <c r="A1874" s="731" t="s">
        <v>2089</v>
      </c>
      <c r="B1874" s="796"/>
      <c r="D1874" s="778"/>
      <c r="F1874" s="802" t="s">
        <v>2870</v>
      </c>
      <c r="G1874" s="796"/>
      <c r="I1874" s="778"/>
      <c r="K1874" s="802" t="s">
        <v>2871</v>
      </c>
      <c r="L1874" s="796"/>
      <c r="N1874" s="778"/>
      <c r="P1874" s="802" t="s">
        <v>2872</v>
      </c>
      <c r="Q1874" s="796"/>
      <c r="S1874" s="778"/>
      <c r="U1874" s="802" t="s">
        <v>2873</v>
      </c>
      <c r="V1874" s="796"/>
      <c r="X1874" s="778"/>
      <c r="Z1874" s="802" t="s">
        <v>2874</v>
      </c>
      <c r="AA1874" s="796"/>
      <c r="AC1874" s="778"/>
      <c r="AE1874" s="802" t="s">
        <v>2875</v>
      </c>
    </row>
    <row r="1875" spans="1:31" ht="15.75" thickBot="1">
      <c r="A1875" s="722" t="s">
        <v>2090</v>
      </c>
      <c r="B1875" s="796"/>
      <c r="D1875" s="778"/>
      <c r="F1875" s="802"/>
      <c r="G1875" s="796"/>
      <c r="I1875" s="778"/>
      <c r="K1875" s="802"/>
      <c r="L1875" s="796"/>
      <c r="N1875" s="778"/>
      <c r="P1875" s="802"/>
      <c r="Q1875" s="796"/>
      <c r="S1875" s="778"/>
      <c r="U1875" s="802"/>
      <c r="V1875" s="796"/>
      <c r="X1875" s="778"/>
      <c r="Z1875" s="802"/>
      <c r="AA1875" s="796"/>
      <c r="AC1875" s="778"/>
      <c r="AE1875" s="802"/>
    </row>
    <row r="1876" spans="1:31" ht="15.75" thickTop="1">
      <c r="A1876" s="732" t="s">
        <v>2475</v>
      </c>
      <c r="B1876" s="803"/>
      <c r="C1876" s="804"/>
      <c r="D1876" s="886"/>
      <c r="E1876" s="887"/>
      <c r="F1876" s="888"/>
      <c r="G1876" s="803"/>
      <c r="H1876" s="804"/>
      <c r="I1876" s="886"/>
      <c r="J1876" s="887"/>
      <c r="K1876" s="888"/>
      <c r="L1876" s="803"/>
      <c r="M1876" s="804"/>
      <c r="N1876" s="886"/>
      <c r="O1876" s="887"/>
      <c r="P1876" s="888"/>
      <c r="Q1876" s="803"/>
      <c r="R1876" s="804"/>
      <c r="S1876" s="886"/>
      <c r="T1876" s="887"/>
      <c r="U1876" s="888"/>
      <c r="V1876" s="803"/>
      <c r="W1876" s="804"/>
      <c r="X1876" s="886"/>
      <c r="Y1876" s="887"/>
      <c r="Z1876" s="888"/>
      <c r="AA1876" s="803"/>
      <c r="AB1876" s="804"/>
      <c r="AC1876" s="886"/>
      <c r="AD1876" s="887"/>
      <c r="AE1876" s="888"/>
    </row>
    <row r="1877" spans="1:31" ht="15.75" thickBot="1">
      <c r="A1877" s="736"/>
      <c r="B1877" s="796"/>
      <c r="F1877" s="822"/>
      <c r="G1877" s="796"/>
      <c r="H1877" s="786">
        <v>6894.5539999999983</v>
      </c>
      <c r="K1877" s="822"/>
      <c r="L1877" s="796"/>
      <c r="M1877" s="786">
        <v>-7905.4460000000017</v>
      </c>
      <c r="P1877" s="822"/>
      <c r="Q1877" s="796"/>
      <c r="R1877" s="786">
        <v>10618.505999999998</v>
      </c>
      <c r="U1877" s="822"/>
      <c r="V1877" s="796"/>
      <c r="W1877" s="786">
        <v>9058.2109999999993</v>
      </c>
      <c r="Z1877" s="822"/>
      <c r="AA1877" s="796"/>
      <c r="AB1877" s="786">
        <v>9058.2109999999993</v>
      </c>
      <c r="AE1877" s="822"/>
    </row>
    <row r="1878" spans="1:31">
      <c r="A1878" s="734" t="s">
        <v>386</v>
      </c>
      <c r="B1878" s="959"/>
      <c r="C1878" s="997">
        <v>14957.341</v>
      </c>
      <c r="D1878" s="959"/>
      <c r="E1878" s="916"/>
      <c r="F1878" s="815"/>
      <c r="G1878" s="959"/>
      <c r="H1878" s="997">
        <v>8200</v>
      </c>
      <c r="I1878" s="959"/>
      <c r="J1878" s="916"/>
      <c r="K1878" s="815" t="s">
        <v>269</v>
      </c>
      <c r="L1878" s="959"/>
      <c r="M1878" s="997">
        <v>23000</v>
      </c>
      <c r="N1878" s="959"/>
      <c r="O1878" s="916"/>
      <c r="P1878" s="815" t="s">
        <v>269</v>
      </c>
      <c r="Q1878" s="959"/>
      <c r="R1878" s="997">
        <v>11500</v>
      </c>
      <c r="S1878" s="959"/>
      <c r="T1878" s="916"/>
      <c r="U1878" s="815" t="s">
        <v>269</v>
      </c>
      <c r="V1878" s="959"/>
      <c r="W1878" s="997">
        <v>11500</v>
      </c>
      <c r="X1878" s="959"/>
      <c r="Y1878" s="916"/>
      <c r="Z1878" s="815" t="s">
        <v>269</v>
      </c>
      <c r="AA1878" s="959"/>
      <c r="AB1878" s="997">
        <v>11500</v>
      </c>
      <c r="AC1878" s="959"/>
      <c r="AD1878" s="916"/>
      <c r="AE1878" s="815" t="s">
        <v>269</v>
      </c>
    </row>
    <row r="1879" spans="1:31">
      <c r="A1879" s="735" t="s">
        <v>2453</v>
      </c>
      <c r="B1879" s="777"/>
      <c r="C1879" s="824">
        <v>0</v>
      </c>
      <c r="D1879" s="947"/>
      <c r="E1879" s="817"/>
      <c r="F1879" s="894"/>
      <c r="G1879" s="777"/>
      <c r="H1879" s="824">
        <v>0</v>
      </c>
      <c r="I1879" s="947"/>
      <c r="J1879" s="817"/>
      <c r="K1879" s="894"/>
      <c r="L1879" s="777"/>
      <c r="M1879" s="824">
        <v>0</v>
      </c>
      <c r="N1879" s="947"/>
      <c r="O1879" s="817"/>
      <c r="P1879" s="894"/>
      <c r="Q1879" s="777"/>
      <c r="R1879" s="824">
        <v>0</v>
      </c>
      <c r="S1879" s="947"/>
      <c r="T1879" s="817"/>
      <c r="U1879" s="894"/>
      <c r="V1879" s="777"/>
      <c r="W1879" s="824">
        <v>0</v>
      </c>
      <c r="X1879" s="947"/>
      <c r="Y1879" s="817"/>
      <c r="Z1879" s="894"/>
      <c r="AA1879" s="777"/>
      <c r="AB1879" s="824">
        <v>0</v>
      </c>
      <c r="AC1879" s="947"/>
      <c r="AD1879" s="817"/>
      <c r="AE1879" s="894"/>
    </row>
    <row r="1880" spans="1:31">
      <c r="A1880" s="735" t="s">
        <v>2454</v>
      </c>
      <c r="B1880" s="777"/>
      <c r="C1880" s="824">
        <v>14957.341</v>
      </c>
      <c r="D1880" s="947"/>
      <c r="E1880" s="817"/>
      <c r="F1880" s="894"/>
      <c r="G1880" s="777"/>
      <c r="H1880" s="824">
        <v>8200</v>
      </c>
      <c r="I1880" s="947"/>
      <c r="J1880" s="817"/>
      <c r="K1880" s="894"/>
      <c r="L1880" s="777"/>
      <c r="M1880" s="824">
        <v>23000</v>
      </c>
      <c r="N1880" s="947"/>
      <c r="O1880" s="817"/>
      <c r="P1880" s="894"/>
      <c r="Q1880" s="777"/>
      <c r="R1880" s="824">
        <v>11500</v>
      </c>
      <c r="S1880" s="947"/>
      <c r="T1880" s="817"/>
      <c r="U1880" s="894"/>
      <c r="V1880" s="777"/>
      <c r="W1880" s="824">
        <v>11500</v>
      </c>
      <c r="X1880" s="947"/>
      <c r="Y1880" s="817"/>
      <c r="Z1880" s="894"/>
      <c r="AA1880" s="777"/>
      <c r="AB1880" s="824">
        <v>11500</v>
      </c>
      <c r="AC1880" s="947"/>
      <c r="AD1880" s="817"/>
      <c r="AE1880" s="894"/>
    </row>
    <row r="1881" spans="1:31">
      <c r="A1881" s="735" t="s">
        <v>2094</v>
      </c>
      <c r="B1881" s="777"/>
      <c r="C1881" s="824">
        <v>15910.445</v>
      </c>
      <c r="D1881" s="777"/>
      <c r="E1881" s="821"/>
      <c r="F1881" s="949"/>
      <c r="G1881" s="777"/>
      <c r="H1881" s="824">
        <v>8714.133850000002</v>
      </c>
      <c r="I1881" s="777"/>
      <c r="J1881" s="821"/>
      <c r="K1881" s="949"/>
      <c r="L1881" s="777"/>
      <c r="M1881" s="824">
        <v>24442.082890541973</v>
      </c>
      <c r="N1881" s="777"/>
      <c r="O1881" s="821"/>
      <c r="P1881" s="949"/>
      <c r="Q1881" s="777"/>
      <c r="R1881" s="824">
        <v>12221.04144527099</v>
      </c>
      <c r="S1881" s="777"/>
      <c r="T1881" s="821"/>
      <c r="U1881" s="949"/>
      <c r="V1881" s="777"/>
      <c r="W1881" s="824">
        <v>12221.04144527099</v>
      </c>
      <c r="X1881" s="777"/>
      <c r="Y1881" s="821"/>
      <c r="Z1881" s="949"/>
      <c r="AA1881" s="777"/>
      <c r="AB1881" s="824">
        <v>12221.04144527099</v>
      </c>
      <c r="AC1881" s="777"/>
      <c r="AD1881" s="821"/>
      <c r="AE1881" s="949"/>
    </row>
    <row r="1882" spans="1:31">
      <c r="A1882" s="735"/>
      <c r="B1882" s="777"/>
      <c r="C1882" s="985"/>
      <c r="D1882" s="947"/>
      <c r="E1882" s="821"/>
      <c r="F1882" s="949"/>
      <c r="G1882" s="777"/>
      <c r="H1882" s="985"/>
      <c r="I1882" s="947"/>
      <c r="J1882" s="821"/>
      <c r="K1882" s="949"/>
      <c r="L1882" s="777"/>
      <c r="M1882" s="985"/>
      <c r="N1882" s="947"/>
      <c r="O1882" s="821"/>
      <c r="P1882" s="949"/>
      <c r="Q1882" s="777"/>
      <c r="R1882" s="985"/>
      <c r="S1882" s="947"/>
      <c r="T1882" s="821"/>
      <c r="U1882" s="949"/>
      <c r="V1882" s="777"/>
      <c r="W1882" s="985"/>
      <c r="X1882" s="947"/>
      <c r="Y1882" s="821"/>
      <c r="Z1882" s="949"/>
      <c r="AA1882" s="777"/>
      <c r="AB1882" s="985"/>
      <c r="AC1882" s="947"/>
      <c r="AD1882" s="821"/>
      <c r="AE1882" s="949"/>
    </row>
    <row r="1883" spans="1:31">
      <c r="A1883" s="735" t="s">
        <v>2101</v>
      </c>
      <c r="B1883" s="777"/>
      <c r="C1883" s="827">
        <v>1.0637214863256779</v>
      </c>
      <c r="D1883" s="777"/>
      <c r="E1883" s="784"/>
      <c r="F1883" s="822"/>
      <c r="G1883" s="777"/>
      <c r="H1883" s="827">
        <v>1.0626992500000003</v>
      </c>
      <c r="I1883" s="777"/>
      <c r="J1883" s="784"/>
      <c r="K1883" s="822"/>
      <c r="L1883" s="777"/>
      <c r="M1883" s="827">
        <v>1.0626992561105206</v>
      </c>
      <c r="N1883" s="777"/>
      <c r="O1883" s="784"/>
      <c r="P1883" s="822"/>
      <c r="Q1883" s="777"/>
      <c r="R1883" s="827">
        <v>1.0626992561105209</v>
      </c>
      <c r="S1883" s="777"/>
      <c r="T1883" s="784"/>
      <c r="U1883" s="822"/>
      <c r="V1883" s="777"/>
      <c r="W1883" s="827">
        <v>1.0626992561105209</v>
      </c>
      <c r="X1883" s="777"/>
      <c r="Y1883" s="784"/>
      <c r="Z1883" s="822"/>
      <c r="AA1883" s="777"/>
      <c r="AB1883" s="827">
        <v>1.0626992561105209</v>
      </c>
      <c r="AC1883" s="777"/>
      <c r="AD1883" s="784"/>
      <c r="AE1883" s="822"/>
    </row>
    <row r="1884" spans="1:31" ht="15.75" thickBot="1">
      <c r="A1884" s="737" t="s">
        <v>2102</v>
      </c>
      <c r="B1884" s="898"/>
      <c r="C1884" s="829">
        <v>0.94009570442561474</v>
      </c>
      <c r="D1884" s="898"/>
      <c r="E1884" s="830"/>
      <c r="F1884" s="832"/>
      <c r="G1884" s="898"/>
      <c r="H1884" s="829">
        <v>0.9410000054107498</v>
      </c>
      <c r="I1884" s="898"/>
      <c r="J1884" s="830"/>
      <c r="K1884" s="832"/>
      <c r="L1884" s="898"/>
      <c r="M1884" s="829">
        <v>0.94100000000000006</v>
      </c>
      <c r="N1884" s="898"/>
      <c r="O1884" s="830"/>
      <c r="P1884" s="832"/>
      <c r="Q1884" s="898"/>
      <c r="R1884" s="829">
        <v>0.94099999999999984</v>
      </c>
      <c r="S1884" s="898"/>
      <c r="T1884" s="830"/>
      <c r="U1884" s="832"/>
      <c r="V1884" s="898"/>
      <c r="W1884" s="829">
        <v>0.94099999999999984</v>
      </c>
      <c r="X1884" s="898"/>
      <c r="Y1884" s="830"/>
      <c r="Z1884" s="832"/>
      <c r="AA1884" s="898"/>
      <c r="AB1884" s="829">
        <v>0.94099999999999984</v>
      </c>
      <c r="AC1884" s="898"/>
      <c r="AD1884" s="830"/>
      <c r="AE1884" s="832"/>
    </row>
    <row r="1885" spans="1:31">
      <c r="A1885" s="736"/>
      <c r="B1885" s="777"/>
      <c r="C1885" s="796"/>
      <c r="D1885" s="786"/>
      <c r="E1885" s="784"/>
      <c r="F1885" s="822"/>
      <c r="G1885" s="777"/>
      <c r="H1885" s="796"/>
      <c r="I1885" s="786"/>
      <c r="J1885" s="784"/>
      <c r="K1885" s="822"/>
      <c r="L1885" s="777"/>
      <c r="M1885" s="796"/>
      <c r="N1885" s="786"/>
      <c r="O1885" s="784"/>
      <c r="P1885" s="822"/>
      <c r="Q1885" s="777"/>
      <c r="R1885" s="796"/>
      <c r="S1885" s="786"/>
      <c r="T1885" s="784"/>
      <c r="U1885" s="822"/>
      <c r="V1885" s="777"/>
      <c r="W1885" s="796"/>
      <c r="X1885" s="786"/>
      <c r="Y1885" s="784"/>
      <c r="Z1885" s="822"/>
      <c r="AA1885" s="777"/>
      <c r="AB1885" s="796"/>
      <c r="AC1885" s="786"/>
      <c r="AD1885" s="784"/>
      <c r="AE1885" s="822"/>
    </row>
    <row r="1886" spans="1:31">
      <c r="A1886" s="736"/>
      <c r="B1886" s="788" t="s">
        <v>2876</v>
      </c>
      <c r="C1886" s="950" t="s">
        <v>2877</v>
      </c>
      <c r="D1886" s="834" t="s">
        <v>2878</v>
      </c>
      <c r="E1886" s="835" t="s">
        <v>2879</v>
      </c>
      <c r="F1886" s="836" t="s">
        <v>2880</v>
      </c>
      <c r="G1886" s="788" t="s">
        <v>2876</v>
      </c>
      <c r="H1886" s="950" t="s">
        <v>2877</v>
      </c>
      <c r="I1886" s="834" t="s">
        <v>2878</v>
      </c>
      <c r="J1886" s="835" t="s">
        <v>2879</v>
      </c>
      <c r="K1886" s="836" t="s">
        <v>2880</v>
      </c>
      <c r="L1886" s="788" t="s">
        <v>2876</v>
      </c>
      <c r="M1886" s="950" t="s">
        <v>2877</v>
      </c>
      <c r="N1886" s="834" t="s">
        <v>2878</v>
      </c>
      <c r="O1886" s="835" t="s">
        <v>2879</v>
      </c>
      <c r="P1886" s="836" t="s">
        <v>2880</v>
      </c>
      <c r="Q1886" s="788" t="s">
        <v>2876</v>
      </c>
      <c r="R1886" s="950" t="s">
        <v>2877</v>
      </c>
      <c r="S1886" s="834" t="s">
        <v>2878</v>
      </c>
      <c r="T1886" s="835" t="s">
        <v>2879</v>
      </c>
      <c r="U1886" s="836" t="s">
        <v>2880</v>
      </c>
      <c r="V1886" s="788" t="s">
        <v>2876</v>
      </c>
      <c r="W1886" s="950" t="s">
        <v>2877</v>
      </c>
      <c r="X1886" s="834" t="s">
        <v>2878</v>
      </c>
      <c r="Y1886" s="835" t="s">
        <v>2879</v>
      </c>
      <c r="Z1886" s="836" t="s">
        <v>2880</v>
      </c>
      <c r="AA1886" s="788" t="s">
        <v>2876</v>
      </c>
      <c r="AB1886" s="950" t="s">
        <v>2877</v>
      </c>
      <c r="AC1886" s="834" t="s">
        <v>2878</v>
      </c>
      <c r="AD1886" s="835" t="s">
        <v>2879</v>
      </c>
      <c r="AE1886" s="836" t="s">
        <v>2880</v>
      </c>
    </row>
    <row r="1887" spans="1:31">
      <c r="A1887" s="736"/>
      <c r="B1887" s="837"/>
      <c r="C1887" s="950" t="s">
        <v>2881</v>
      </c>
      <c r="D1887" s="834" t="s">
        <v>2882</v>
      </c>
      <c r="E1887" s="835" t="s">
        <v>2883</v>
      </c>
      <c r="F1887" s="836" t="s">
        <v>2884</v>
      </c>
      <c r="G1887" s="837"/>
      <c r="H1887" s="950" t="s">
        <v>2881</v>
      </c>
      <c r="I1887" s="834" t="s">
        <v>2882</v>
      </c>
      <c r="J1887" s="835" t="s">
        <v>2883</v>
      </c>
      <c r="K1887" s="836" t="s">
        <v>2885</v>
      </c>
      <c r="L1887" s="837"/>
      <c r="M1887" s="950" t="s">
        <v>2881</v>
      </c>
      <c r="N1887" s="834" t="s">
        <v>2882</v>
      </c>
      <c r="O1887" s="835" t="s">
        <v>2883</v>
      </c>
      <c r="P1887" s="836" t="s">
        <v>2885</v>
      </c>
      <c r="Q1887" s="837"/>
      <c r="R1887" s="950" t="s">
        <v>2881</v>
      </c>
      <c r="S1887" s="834" t="s">
        <v>2882</v>
      </c>
      <c r="T1887" s="835" t="s">
        <v>2883</v>
      </c>
      <c r="U1887" s="836" t="s">
        <v>2885</v>
      </c>
      <c r="V1887" s="837"/>
      <c r="W1887" s="950" t="s">
        <v>2881</v>
      </c>
      <c r="X1887" s="834" t="s">
        <v>2882</v>
      </c>
      <c r="Y1887" s="835" t="s">
        <v>2883</v>
      </c>
      <c r="Z1887" s="836" t="s">
        <v>2885</v>
      </c>
      <c r="AA1887" s="837"/>
      <c r="AB1887" s="950" t="s">
        <v>2881</v>
      </c>
      <c r="AC1887" s="834" t="s">
        <v>2882</v>
      </c>
      <c r="AD1887" s="835" t="s">
        <v>2883</v>
      </c>
      <c r="AE1887" s="836" t="s">
        <v>2885</v>
      </c>
    </row>
    <row r="1888" spans="1:31">
      <c r="A1888" s="736"/>
      <c r="B1888" s="796"/>
      <c r="F1888" s="822"/>
      <c r="G1888" s="796"/>
      <c r="K1888" s="822"/>
      <c r="L1888" s="796"/>
      <c r="P1888" s="822"/>
      <c r="Q1888" s="796"/>
      <c r="U1888" s="822"/>
      <c r="V1888" s="796"/>
      <c r="Z1888" s="822"/>
      <c r="AA1888" s="796"/>
      <c r="AE1888" s="822"/>
    </row>
    <row r="1889" spans="1:31">
      <c r="A1889" s="736" t="s">
        <v>2458</v>
      </c>
      <c r="B1889" s="1003">
        <v>0.63388719960319151</v>
      </c>
      <c r="C1889" s="823">
        <v>9481.2669999999998</v>
      </c>
      <c r="D1889" s="928">
        <v>743.78094012084978</v>
      </c>
      <c r="E1889" s="854">
        <v>7051.9856827967897</v>
      </c>
      <c r="F1889" s="841">
        <v>471.47321725143456</v>
      </c>
      <c r="G1889" s="1003">
        <v>0.77292739400894672</v>
      </c>
      <c r="H1889" s="823">
        <v>6338.0046308733636</v>
      </c>
      <c r="I1889" s="928">
        <v>714.32697929385699</v>
      </c>
      <c r="J1889" s="854">
        <v>4527.4077027222465</v>
      </c>
      <c r="K1889" s="841">
        <v>552.12289057588373</v>
      </c>
      <c r="L1889" s="1003">
        <v>0.77292739845327896</v>
      </c>
      <c r="M1889" s="823">
        <v>17777.330164425417</v>
      </c>
      <c r="N1889" s="928">
        <v>740.6858237591797</v>
      </c>
      <c r="O1889" s="854">
        <v>13167.416437076354</v>
      </c>
      <c r="P1889" s="841">
        <v>572.49636682940661</v>
      </c>
      <c r="Q1889" s="1003">
        <v>0.86663652758664655</v>
      </c>
      <c r="R1889" s="823">
        <v>9966.3200672464354</v>
      </c>
      <c r="S1889" s="928">
        <v>749.75415896859295</v>
      </c>
      <c r="T1889" s="854">
        <v>7472.2899200301617</v>
      </c>
      <c r="U1889" s="841">
        <v>649.76434087218797</v>
      </c>
      <c r="V1889" s="1003">
        <v>0.86663652758664655</v>
      </c>
      <c r="W1889" s="823">
        <v>9966.3200672464354</v>
      </c>
      <c r="X1889" s="928">
        <v>746.48085433770882</v>
      </c>
      <c r="Y1889" s="854">
        <v>7439.6671184011711</v>
      </c>
      <c r="Z1889" s="841">
        <v>646.92757551314526</v>
      </c>
      <c r="AA1889" s="1003">
        <v>0.86663652758664655</v>
      </c>
      <c r="AB1889" s="823">
        <v>9966.3200672464354</v>
      </c>
      <c r="AC1889" s="928">
        <v>737.9028330688526</v>
      </c>
      <c r="AD1889" s="854">
        <v>7354.1758128921028</v>
      </c>
      <c r="AE1889" s="841">
        <v>639.49354894713929</v>
      </c>
    </row>
    <row r="1890" spans="1:31">
      <c r="A1890" s="736" t="s">
        <v>2459</v>
      </c>
      <c r="B1890" s="838">
        <v>0</v>
      </c>
      <c r="C1890" s="823">
        <v>0</v>
      </c>
      <c r="D1890" s="928">
        <v>748.7859965358565</v>
      </c>
      <c r="E1890" s="854">
        <v>0</v>
      </c>
      <c r="F1890" s="841">
        <v>0</v>
      </c>
      <c r="G1890" s="838">
        <v>0</v>
      </c>
      <c r="H1890" s="823">
        <v>0</v>
      </c>
      <c r="I1890" s="928">
        <v>718.65648075755826</v>
      </c>
      <c r="J1890" s="854">
        <v>0</v>
      </c>
      <c r="K1890" s="841">
        <v>0</v>
      </c>
      <c r="L1890" s="838">
        <v>0</v>
      </c>
      <c r="M1890" s="823">
        <v>0</v>
      </c>
      <c r="N1890" s="928">
        <v>745.57838053044929</v>
      </c>
      <c r="O1890" s="854">
        <v>0</v>
      </c>
      <c r="P1890" s="841">
        <v>0</v>
      </c>
      <c r="Q1890" s="838">
        <v>0</v>
      </c>
      <c r="R1890" s="823">
        <v>0</v>
      </c>
      <c r="S1890" s="928">
        <v>749.75415896859295</v>
      </c>
      <c r="T1890" s="854">
        <v>0</v>
      </c>
      <c r="U1890" s="841">
        <v>0</v>
      </c>
      <c r="V1890" s="838">
        <v>0</v>
      </c>
      <c r="W1890" s="823">
        <v>0</v>
      </c>
      <c r="X1890" s="928">
        <v>746.48085433770882</v>
      </c>
      <c r="Y1890" s="854">
        <v>0</v>
      </c>
      <c r="Z1890" s="841">
        <v>0</v>
      </c>
      <c r="AA1890" s="838">
        <v>0</v>
      </c>
      <c r="AB1890" s="823">
        <v>0</v>
      </c>
      <c r="AC1890" s="928">
        <v>737.9028330688526</v>
      </c>
      <c r="AD1890" s="854">
        <v>0</v>
      </c>
      <c r="AE1890" s="841">
        <v>0</v>
      </c>
    </row>
    <row r="1891" spans="1:31">
      <c r="A1891" s="736" t="s">
        <v>2460</v>
      </c>
      <c r="B1891" s="838">
        <v>0.41261932852904804</v>
      </c>
      <c r="C1891" s="823">
        <v>6171.6880000000001</v>
      </c>
      <c r="D1891" s="928">
        <v>731.89701055659691</v>
      </c>
      <c r="E1891" s="854">
        <v>4517.0399972880223</v>
      </c>
      <c r="F1891" s="841">
        <v>301.99485304828062</v>
      </c>
      <c r="G1891" s="838">
        <v>0.2190732584300778</v>
      </c>
      <c r="H1891" s="823">
        <v>1796.400719126638</v>
      </c>
      <c r="I1891" s="928">
        <v>696.41680071162739</v>
      </c>
      <c r="J1891" s="854">
        <v>1251.04364161024</v>
      </c>
      <c r="K1891" s="841">
        <v>152.56629775734635</v>
      </c>
      <c r="L1891" s="838">
        <v>0.28977185765724162</v>
      </c>
      <c r="M1891" s="823">
        <v>6664.7527261165569</v>
      </c>
      <c r="N1891" s="928">
        <v>722.66423199012218</v>
      </c>
      <c r="O1891" s="854">
        <v>4816.3784102230948</v>
      </c>
      <c r="P1891" s="841">
        <v>209.40775696622151</v>
      </c>
      <c r="Q1891" s="838">
        <v>0.19606272852387432</v>
      </c>
      <c r="R1891" s="823">
        <v>2254.7213780245547</v>
      </c>
      <c r="S1891" s="928">
        <v>732.136228973058</v>
      </c>
      <c r="T1891" s="854">
        <v>1650.7632070918341</v>
      </c>
      <c r="U1891" s="841">
        <v>143.54462670363776</v>
      </c>
      <c r="V1891" s="838">
        <v>0.19606272852387432</v>
      </c>
      <c r="W1891" s="823">
        <v>2254.7213780245547</v>
      </c>
      <c r="X1891" s="928">
        <v>728.83102927490575</v>
      </c>
      <c r="Y1891" s="854">
        <v>1643.31090267377</v>
      </c>
      <c r="Z1891" s="841">
        <v>142.89660023250175</v>
      </c>
      <c r="AA1891" s="838">
        <v>0.19606272852387432</v>
      </c>
      <c r="AB1891" s="823">
        <v>2254.7213780245547</v>
      </c>
      <c r="AC1891" s="928">
        <v>719.92936285563997</v>
      </c>
      <c r="AD1891" s="854">
        <v>1623.2401250982082</v>
      </c>
      <c r="AE1891" s="841">
        <v>141.15131522593114</v>
      </c>
    </row>
    <row r="1892" spans="1:31">
      <c r="A1892" s="736" t="s">
        <v>2461</v>
      </c>
      <c r="B1892" s="838">
        <v>0</v>
      </c>
      <c r="C1892" s="823">
        <v>0</v>
      </c>
      <c r="D1892" s="928">
        <v>736.87081798506506</v>
      </c>
      <c r="E1892" s="854">
        <v>0</v>
      </c>
      <c r="F1892" s="841">
        <v>0</v>
      </c>
      <c r="G1892" s="838">
        <v>0</v>
      </c>
      <c r="H1892" s="823">
        <v>0</v>
      </c>
      <c r="I1892" s="928">
        <v>700.45649781771772</v>
      </c>
      <c r="J1892" s="854">
        <v>0</v>
      </c>
      <c r="K1892" s="841">
        <v>0</v>
      </c>
      <c r="L1892" s="838">
        <v>0</v>
      </c>
      <c r="M1892" s="823">
        <v>0</v>
      </c>
      <c r="N1892" s="928">
        <v>727.22929510327435</v>
      </c>
      <c r="O1892" s="854">
        <v>0</v>
      </c>
      <c r="P1892" s="841">
        <v>0</v>
      </c>
      <c r="Q1892" s="838">
        <v>0</v>
      </c>
      <c r="R1892" s="823">
        <v>0</v>
      </c>
      <c r="S1892" s="928">
        <v>736.6244955165073</v>
      </c>
      <c r="T1892" s="854">
        <v>0</v>
      </c>
      <c r="U1892" s="841">
        <v>0</v>
      </c>
      <c r="V1892" s="838">
        <v>0</v>
      </c>
      <c r="W1892" s="823">
        <v>0</v>
      </c>
      <c r="X1892" s="928">
        <v>733.30724437040828</v>
      </c>
      <c r="Y1892" s="854">
        <v>0</v>
      </c>
      <c r="Z1892" s="841">
        <v>0</v>
      </c>
      <c r="AA1892" s="838">
        <v>0</v>
      </c>
      <c r="AB1892" s="823">
        <v>0</v>
      </c>
      <c r="AC1892" s="928">
        <v>724.45515878512276</v>
      </c>
      <c r="AD1892" s="854">
        <v>0</v>
      </c>
      <c r="AE1892" s="841">
        <v>0</v>
      </c>
    </row>
    <row r="1893" spans="1:31">
      <c r="A1893" s="736" t="s">
        <v>2462</v>
      </c>
      <c r="B1893" s="1003">
        <v>0</v>
      </c>
      <c r="C1893" s="823">
        <v>0</v>
      </c>
      <c r="D1893" s="928">
        <v>818.95535227862433</v>
      </c>
      <c r="E1893" s="854">
        <v>0</v>
      </c>
      <c r="F1893" s="841">
        <v>0</v>
      </c>
      <c r="G1893" s="1003">
        <v>0</v>
      </c>
      <c r="H1893" s="823">
        <v>0</v>
      </c>
      <c r="I1893" s="928">
        <v>796.41635143331075</v>
      </c>
      <c r="J1893" s="854">
        <v>0</v>
      </c>
      <c r="K1893" s="841">
        <v>0</v>
      </c>
      <c r="L1893" s="1003">
        <v>0</v>
      </c>
      <c r="M1893" s="823">
        <v>0</v>
      </c>
      <c r="N1893" s="928">
        <v>809.29957324269981</v>
      </c>
      <c r="O1893" s="854">
        <v>0</v>
      </c>
      <c r="P1893" s="841">
        <v>0</v>
      </c>
      <c r="Q1893" s="1003">
        <v>0</v>
      </c>
      <c r="R1893" s="823">
        <v>0</v>
      </c>
      <c r="S1893" s="928">
        <v>820.4359232297877</v>
      </c>
      <c r="T1893" s="854">
        <v>0</v>
      </c>
      <c r="U1893" s="841">
        <v>0</v>
      </c>
      <c r="V1893" s="1003">
        <v>0</v>
      </c>
      <c r="W1893" s="823">
        <v>0</v>
      </c>
      <c r="X1893" s="928">
        <v>817.23201397305854</v>
      </c>
      <c r="Y1893" s="854">
        <v>0</v>
      </c>
      <c r="Z1893" s="841">
        <v>0</v>
      </c>
      <c r="AA1893" s="1003">
        <v>0</v>
      </c>
      <c r="AB1893" s="823">
        <v>0</v>
      </c>
      <c r="AC1893" s="928">
        <v>809.23311558663829</v>
      </c>
      <c r="AD1893" s="854">
        <v>0</v>
      </c>
      <c r="AE1893" s="841">
        <v>0</v>
      </c>
    </row>
    <row r="1894" spans="1:31">
      <c r="A1894" s="736" t="s">
        <v>2463</v>
      </c>
      <c r="B1894" s="1003">
        <v>1.7214958193438257E-2</v>
      </c>
      <c r="C1894" s="823">
        <v>257.49</v>
      </c>
      <c r="D1894" s="1004">
        <v>1173.5215459130175</v>
      </c>
      <c r="E1894" s="854">
        <v>302.17006285714291</v>
      </c>
      <c r="F1894" s="841">
        <v>20.202124351991635</v>
      </c>
      <c r="G1894" s="1003">
        <v>7.0698597560975629E-2</v>
      </c>
      <c r="H1894" s="823">
        <v>579.72850000000017</v>
      </c>
      <c r="I1894" s="1004">
        <v>1050</v>
      </c>
      <c r="J1894" s="854">
        <v>608.71492500000011</v>
      </c>
      <c r="K1894" s="841">
        <v>74.233527439024414</v>
      </c>
      <c r="L1894" s="1003">
        <v>0</v>
      </c>
      <c r="M1894" s="823">
        <v>0</v>
      </c>
      <c r="N1894" s="1004">
        <v>1050</v>
      </c>
      <c r="O1894" s="854">
        <v>0</v>
      </c>
      <c r="P1894" s="841">
        <v>0</v>
      </c>
      <c r="Q1894" s="1003">
        <v>0</v>
      </c>
      <c r="R1894" s="823">
        <v>0</v>
      </c>
      <c r="S1894" s="1004">
        <v>1050</v>
      </c>
      <c r="T1894" s="854">
        <v>0</v>
      </c>
      <c r="U1894" s="841">
        <v>0</v>
      </c>
      <c r="V1894" s="1003">
        <v>0</v>
      </c>
      <c r="W1894" s="823">
        <v>0</v>
      </c>
      <c r="X1894" s="1004">
        <v>1050</v>
      </c>
      <c r="Y1894" s="854">
        <v>0</v>
      </c>
      <c r="Z1894" s="841">
        <v>0</v>
      </c>
      <c r="AA1894" s="1003">
        <v>0</v>
      </c>
      <c r="AB1894" s="823">
        <v>0</v>
      </c>
      <c r="AC1894" s="1004">
        <v>1050</v>
      </c>
      <c r="AD1894" s="854">
        <v>0</v>
      </c>
      <c r="AE1894" s="841">
        <v>0</v>
      </c>
    </row>
    <row r="1895" spans="1:31">
      <c r="A1895" s="735" t="s">
        <v>2436</v>
      </c>
      <c r="B1895" s="846">
        <v>1.0637214863256779</v>
      </c>
      <c r="C1895" s="847">
        <v>15910.445</v>
      </c>
      <c r="D1895" s="802">
        <v>746.12594072271111</v>
      </c>
      <c r="E1895" s="847">
        <v>11871.195742941954</v>
      </c>
      <c r="F1895" s="904">
        <v>793.67019465170688</v>
      </c>
      <c r="G1895" s="846">
        <v>1.0626992500000001</v>
      </c>
      <c r="H1895" s="847">
        <v>8714.133850000002</v>
      </c>
      <c r="I1895" s="802">
        <v>732.96627975624745</v>
      </c>
      <c r="J1895" s="847">
        <v>6387.166269332487</v>
      </c>
      <c r="K1895" s="904">
        <v>778.92271577225449</v>
      </c>
      <c r="L1895" s="846">
        <v>1.0626992561105206</v>
      </c>
      <c r="M1895" s="847">
        <v>24442.082890541973</v>
      </c>
      <c r="N1895" s="802">
        <v>735.77178049168617</v>
      </c>
      <c r="O1895" s="847">
        <v>17983.794847299447</v>
      </c>
      <c r="P1895" s="904">
        <v>781.90412379562815</v>
      </c>
      <c r="Q1895" s="846">
        <v>1.0626992561105209</v>
      </c>
      <c r="R1895" s="847">
        <v>12221.04144527099</v>
      </c>
      <c r="S1895" s="802">
        <v>746.50373848885192</v>
      </c>
      <c r="T1895" s="847">
        <v>9123.0531271219952</v>
      </c>
      <c r="U1895" s="904">
        <v>793.3089675758257</v>
      </c>
      <c r="V1895" s="846">
        <v>1.0626992561105209</v>
      </c>
      <c r="W1895" s="847">
        <v>12221.04144527099</v>
      </c>
      <c r="X1895" s="802">
        <v>743.22454937665384</v>
      </c>
      <c r="Y1895" s="847">
        <v>9082.9780210749414</v>
      </c>
      <c r="Z1895" s="904">
        <v>789.82417574564704</v>
      </c>
      <c r="AA1895" s="846">
        <v>1.0626992561105209</v>
      </c>
      <c r="AB1895" s="847">
        <v>12221.04144527099</v>
      </c>
      <c r="AC1895" s="802">
        <v>734.58681718685909</v>
      </c>
      <c r="AD1895" s="847">
        <v>8977.4159379903103</v>
      </c>
      <c r="AE1895" s="904">
        <v>780.64486417307046</v>
      </c>
    </row>
    <row r="1896" spans="1:31">
      <c r="A1896" s="736" t="s">
        <v>2289</v>
      </c>
      <c r="B1896" s="838">
        <v>-5.3776205597536146E-2</v>
      </c>
      <c r="C1896" s="823">
        <v>-804.34904480845694</v>
      </c>
      <c r="D1896" s="839">
        <v>337.06609255296331</v>
      </c>
      <c r="E1896" s="854">
        <v>-271.11878958229499</v>
      </c>
      <c r="F1896" s="841">
        <v>-18.126135493086302</v>
      </c>
      <c r="G1896" s="838">
        <v>-4.2699228773576778E-2</v>
      </c>
      <c r="H1896" s="823">
        <v>-350.13367594332959</v>
      </c>
      <c r="I1896" s="839">
        <v>328.0971928742286</v>
      </c>
      <c r="J1896" s="854">
        <v>-114.87787620774127</v>
      </c>
      <c r="K1896" s="841">
        <v>-14.009497098505031</v>
      </c>
      <c r="L1896" s="838">
        <v>-4.2699234884097312E-2</v>
      </c>
      <c r="M1896" s="823">
        <v>-982.08240233423817</v>
      </c>
      <c r="N1896" s="839">
        <v>341.01796041627574</v>
      </c>
      <c r="O1896" s="854">
        <v>-334.90773780473825</v>
      </c>
      <c r="P1896" s="841">
        <v>-14.561205991510358</v>
      </c>
      <c r="Q1896" s="838">
        <v>-4.2700630240357008E-2</v>
      </c>
      <c r="R1896" s="823">
        <v>-491.05724776410563</v>
      </c>
      <c r="S1896" s="839">
        <v>352.21139113829622</v>
      </c>
      <c r="T1896" s="854">
        <v>-172.95595636353866</v>
      </c>
      <c r="U1896" s="841">
        <v>-15.039648379438143</v>
      </c>
      <c r="V1896" s="838">
        <v>-4.2700630240357008E-2</v>
      </c>
      <c r="W1896" s="823">
        <v>-491.05724776410563</v>
      </c>
      <c r="X1896" s="839">
        <v>352.70338632417366</v>
      </c>
      <c r="Y1896" s="854">
        <v>-173.19755416542881</v>
      </c>
      <c r="Z1896" s="841">
        <v>-15.06065688395033</v>
      </c>
      <c r="AA1896" s="838">
        <v>-4.2700630240357008E-2</v>
      </c>
      <c r="AB1896" s="823">
        <v>-491.05724776410563</v>
      </c>
      <c r="AC1896" s="839">
        <v>347.20049393396175</v>
      </c>
      <c r="AD1896" s="854">
        <v>-170.49531897354933</v>
      </c>
      <c r="AE1896" s="841">
        <v>-14.825679910743418</v>
      </c>
    </row>
    <row r="1897" spans="1:31">
      <c r="A1897" s="736" t="s">
        <v>2288</v>
      </c>
      <c r="B1897" s="838">
        <v>-2.0000145747830447E-2</v>
      </c>
      <c r="C1897" s="823">
        <v>-299.149</v>
      </c>
      <c r="D1897" s="839">
        <v>20.933476850104622</v>
      </c>
      <c r="E1897" s="854">
        <v>-6.2622286662319473</v>
      </c>
      <c r="F1897" s="841">
        <v>-0.41867258801092705</v>
      </c>
      <c r="G1897" s="838">
        <v>-2.0000021226423321E-2</v>
      </c>
      <c r="H1897" s="823">
        <v>-164.00017405667123</v>
      </c>
      <c r="I1897" s="839">
        <v>23.867377770714103</v>
      </c>
      <c r="J1897" s="854">
        <v>-3.9142541086734388</v>
      </c>
      <c r="K1897" s="841">
        <v>-0.47734806203334618</v>
      </c>
      <c r="L1897" s="838">
        <v>-2.0000021226423321E-2</v>
      </c>
      <c r="M1897" s="823">
        <v>-460.0004882077364</v>
      </c>
      <c r="N1897" s="839">
        <v>23.867377770714103</v>
      </c>
      <c r="O1897" s="854">
        <v>-10.979005426766962</v>
      </c>
      <c r="P1897" s="841">
        <v>-0.47734806203334618</v>
      </c>
      <c r="Q1897" s="838">
        <v>-1.9998625870163843E-2</v>
      </c>
      <c r="R1897" s="823">
        <v>-229.98419750688419</v>
      </c>
      <c r="S1897" s="839">
        <v>24</v>
      </c>
      <c r="T1897" s="854">
        <v>-5.5196207401652213</v>
      </c>
      <c r="U1897" s="841">
        <v>-0.47996702088393223</v>
      </c>
      <c r="V1897" s="838">
        <v>-1.9998625870163843E-2</v>
      </c>
      <c r="W1897" s="823">
        <v>-229.98419750688419</v>
      </c>
      <c r="X1897" s="839">
        <v>24</v>
      </c>
      <c r="Y1897" s="854">
        <v>-5.5196207401652213</v>
      </c>
      <c r="Z1897" s="841">
        <v>-0.47996702088393223</v>
      </c>
      <c r="AA1897" s="838">
        <v>-1.9998625870163843E-2</v>
      </c>
      <c r="AB1897" s="823">
        <v>-229.98419750688419</v>
      </c>
      <c r="AC1897" s="839">
        <v>24</v>
      </c>
      <c r="AD1897" s="854">
        <v>-5.5196207401652213</v>
      </c>
      <c r="AE1897" s="841">
        <v>-0.47996702088393223</v>
      </c>
    </row>
    <row r="1898" spans="1:31">
      <c r="A1898" s="736" t="s">
        <v>2464</v>
      </c>
      <c r="B1898" s="838">
        <v>0</v>
      </c>
      <c r="C1898" s="823">
        <v>0</v>
      </c>
      <c r="D1898" s="839">
        <v>0</v>
      </c>
      <c r="E1898" s="854">
        <v>0</v>
      </c>
      <c r="F1898" s="841">
        <v>0</v>
      </c>
      <c r="G1898" s="838">
        <v>0</v>
      </c>
      <c r="H1898" s="823">
        <v>0</v>
      </c>
      <c r="I1898" s="839">
        <v>0</v>
      </c>
      <c r="J1898" s="854">
        <v>0</v>
      </c>
      <c r="K1898" s="841">
        <v>0</v>
      </c>
      <c r="L1898" s="838">
        <v>0</v>
      </c>
      <c r="M1898" s="823">
        <v>0</v>
      </c>
      <c r="N1898" s="839">
        <v>0</v>
      </c>
      <c r="O1898" s="854">
        <v>0</v>
      </c>
      <c r="P1898" s="841">
        <v>0</v>
      </c>
      <c r="Q1898" s="838">
        <v>0</v>
      </c>
      <c r="R1898" s="823">
        <v>0</v>
      </c>
      <c r="S1898" s="839">
        <v>0</v>
      </c>
      <c r="T1898" s="854">
        <v>0</v>
      </c>
      <c r="U1898" s="841">
        <v>0</v>
      </c>
      <c r="V1898" s="838">
        <v>0</v>
      </c>
      <c r="W1898" s="823">
        <v>0</v>
      </c>
      <c r="X1898" s="839">
        <v>0</v>
      </c>
      <c r="Y1898" s="854">
        <v>0</v>
      </c>
      <c r="Z1898" s="841">
        <v>0</v>
      </c>
      <c r="AA1898" s="838">
        <v>0</v>
      </c>
      <c r="AB1898" s="823">
        <v>0</v>
      </c>
      <c r="AC1898" s="839">
        <v>0</v>
      </c>
      <c r="AD1898" s="854">
        <v>0</v>
      </c>
      <c r="AE1898" s="841">
        <v>0</v>
      </c>
    </row>
    <row r="1899" spans="1:31">
      <c r="A1899" s="736" t="s">
        <v>2249</v>
      </c>
      <c r="B1899" s="838">
        <v>1.0054865019688794E-2</v>
      </c>
      <c r="C1899" s="823">
        <v>150.39404480845701</v>
      </c>
      <c r="D1899" s="999"/>
      <c r="E1899" s="854"/>
      <c r="F1899" s="841"/>
      <c r="G1899" s="838">
        <v>0</v>
      </c>
      <c r="H1899" s="823">
        <v>0</v>
      </c>
      <c r="I1899" s="999"/>
      <c r="J1899" s="854"/>
      <c r="K1899" s="841"/>
      <c r="L1899" s="838">
        <v>0</v>
      </c>
      <c r="M1899" s="823">
        <v>0</v>
      </c>
      <c r="N1899" s="999"/>
      <c r="O1899" s="854"/>
      <c r="P1899" s="841"/>
      <c r="Q1899" s="838">
        <v>0</v>
      </c>
      <c r="R1899" s="823">
        <v>0</v>
      </c>
      <c r="S1899" s="999"/>
      <c r="T1899" s="854"/>
      <c r="U1899" s="841"/>
      <c r="V1899" s="838">
        <v>0</v>
      </c>
      <c r="W1899" s="823">
        <v>0</v>
      </c>
      <c r="X1899" s="999"/>
      <c r="Y1899" s="854"/>
      <c r="Z1899" s="841"/>
      <c r="AA1899" s="838">
        <v>0</v>
      </c>
      <c r="AB1899" s="823">
        <v>0</v>
      </c>
      <c r="AC1899" s="999"/>
      <c r="AD1899" s="854"/>
      <c r="AE1899" s="841"/>
    </row>
    <row r="1900" spans="1:31">
      <c r="A1900" s="735" t="s">
        <v>2437</v>
      </c>
      <c r="B1900" s="846">
        <v>-6.3721486325677798E-2</v>
      </c>
      <c r="C1900" s="847">
        <v>-953.10400000000004</v>
      </c>
      <c r="D1900" s="802">
        <v>291.02911985316069</v>
      </c>
      <c r="E1900" s="847">
        <v>-277.38101824852691</v>
      </c>
      <c r="F1900" s="904">
        <v>-18.54480808109723</v>
      </c>
      <c r="G1900" s="846">
        <v>-6.2699250000000095E-2</v>
      </c>
      <c r="H1900" s="847">
        <v>-514.13385000000085</v>
      </c>
      <c r="I1900" s="802">
        <v>231.05292584103245</v>
      </c>
      <c r="J1900" s="847">
        <v>-118.7921303164147</v>
      </c>
      <c r="K1900" s="904">
        <v>-14.486845160538378</v>
      </c>
      <c r="L1900" s="846">
        <v>-6.2699256110520629E-2</v>
      </c>
      <c r="M1900" s="847">
        <v>-1442.0828905419746</v>
      </c>
      <c r="N1900" s="802">
        <v>239.85219261668891</v>
      </c>
      <c r="O1900" s="847">
        <v>-345.88674323150519</v>
      </c>
      <c r="P1900" s="904">
        <v>-15.038554053543704</v>
      </c>
      <c r="Q1900" s="846">
        <v>-6.2699256110520851E-2</v>
      </c>
      <c r="R1900" s="847">
        <v>-721.04144527098981</v>
      </c>
      <c r="S1900" s="802">
        <v>247.52471341869565</v>
      </c>
      <c r="T1900" s="847">
        <v>-178.47557710370387</v>
      </c>
      <c r="U1900" s="904">
        <v>-15.519615400322076</v>
      </c>
      <c r="V1900" s="846">
        <v>-6.2699256110520851E-2</v>
      </c>
      <c r="W1900" s="847">
        <v>-721.04144527098981</v>
      </c>
      <c r="X1900" s="802">
        <v>247.85978126184762</v>
      </c>
      <c r="Y1900" s="847">
        <v>-178.71717490559402</v>
      </c>
      <c r="Z1900" s="904">
        <v>-15.540623904834263</v>
      </c>
      <c r="AA1900" s="846">
        <v>-6.2699256110520851E-2</v>
      </c>
      <c r="AB1900" s="847">
        <v>-721.04144527098981</v>
      </c>
      <c r="AC1900" s="802">
        <v>244.11209767222556</v>
      </c>
      <c r="AD1900" s="847">
        <v>-176.01493971371454</v>
      </c>
      <c r="AE1900" s="904">
        <v>-15.305646931627351</v>
      </c>
    </row>
    <row r="1901" spans="1:31">
      <c r="A1901" s="735" t="s">
        <v>2250</v>
      </c>
      <c r="B1901" s="846">
        <v>1</v>
      </c>
      <c r="C1901" s="847">
        <v>14957.341</v>
      </c>
      <c r="D1901" s="802">
        <v>775.12538657060963</v>
      </c>
      <c r="E1901" s="847">
        <v>11593.814724693428</v>
      </c>
      <c r="F1901" s="904">
        <v>775.12538657060963</v>
      </c>
      <c r="G1901" s="846">
        <v>1</v>
      </c>
      <c r="H1901" s="847">
        <v>8200.0000000000018</v>
      </c>
      <c r="I1901" s="802">
        <v>764.43587061171593</v>
      </c>
      <c r="J1901" s="847">
        <v>6268.3741390160721</v>
      </c>
      <c r="K1901" s="904">
        <v>764.43587061171615</v>
      </c>
      <c r="L1901" s="846">
        <v>1</v>
      </c>
      <c r="M1901" s="847">
        <v>23000</v>
      </c>
      <c r="N1901" s="802">
        <v>766.8655697420844</v>
      </c>
      <c r="O1901" s="847">
        <v>17637.908104067941</v>
      </c>
      <c r="P1901" s="904">
        <v>766.8655697420844</v>
      </c>
      <c r="Q1901" s="846">
        <v>1</v>
      </c>
      <c r="R1901" s="847">
        <v>11500</v>
      </c>
      <c r="S1901" s="802">
        <v>777.78935217550361</v>
      </c>
      <c r="T1901" s="847">
        <v>8944.5775500182917</v>
      </c>
      <c r="U1901" s="904">
        <v>777.78935217550361</v>
      </c>
      <c r="V1901" s="846">
        <v>1</v>
      </c>
      <c r="W1901" s="847">
        <v>11500</v>
      </c>
      <c r="X1901" s="802">
        <v>774.28355184081272</v>
      </c>
      <c r="Y1901" s="847">
        <v>8904.2608461693471</v>
      </c>
      <c r="Z1901" s="904">
        <v>774.28355184081283</v>
      </c>
      <c r="AA1901" s="846">
        <v>1</v>
      </c>
      <c r="AB1901" s="847">
        <v>11500</v>
      </c>
      <c r="AC1901" s="802">
        <v>765.33921724144318</v>
      </c>
      <c r="AD1901" s="847">
        <v>8801.4009982765965</v>
      </c>
      <c r="AE1901" s="904">
        <v>765.33921724144307</v>
      </c>
    </row>
    <row r="1902" spans="1:31">
      <c r="A1902" s="735"/>
      <c r="B1902" s="856"/>
      <c r="C1902" s="850"/>
      <c r="D1902" s="858"/>
      <c r="F1902" s="822"/>
      <c r="G1902" s="856"/>
      <c r="H1902" s="850"/>
      <c r="I1902" s="858"/>
      <c r="K1902" s="822"/>
      <c r="L1902" s="856"/>
      <c r="M1902" s="850"/>
      <c r="N1902" s="858"/>
      <c r="P1902" s="822"/>
      <c r="Q1902" s="856"/>
      <c r="R1902" s="850"/>
      <c r="S1902" s="858"/>
      <c r="U1902" s="822"/>
      <c r="V1902" s="856"/>
      <c r="W1902" s="850"/>
      <c r="X1902" s="858"/>
      <c r="Z1902" s="822"/>
      <c r="AA1902" s="856"/>
      <c r="AB1902" s="850"/>
      <c r="AC1902" s="858"/>
      <c r="AE1902" s="822"/>
    </row>
    <row r="1903" spans="1:31">
      <c r="A1903" s="735" t="s">
        <v>2453</v>
      </c>
      <c r="B1903" s="856"/>
      <c r="C1903" s="816">
        <v>0</v>
      </c>
      <c r="D1903" s="858"/>
      <c r="F1903" s="822"/>
      <c r="G1903" s="856"/>
      <c r="H1903" s="816">
        <v>0</v>
      </c>
      <c r="I1903" s="858"/>
      <c r="K1903" s="822"/>
      <c r="L1903" s="856"/>
      <c r="M1903" s="816">
        <v>0</v>
      </c>
      <c r="N1903" s="858"/>
      <c r="P1903" s="822"/>
      <c r="Q1903" s="856"/>
      <c r="R1903" s="816">
        <v>0</v>
      </c>
      <c r="S1903" s="858"/>
      <c r="U1903" s="822"/>
      <c r="V1903" s="856"/>
      <c r="W1903" s="816">
        <v>0</v>
      </c>
      <c r="X1903" s="858"/>
      <c r="Z1903" s="822"/>
      <c r="AA1903" s="856"/>
      <c r="AB1903" s="816">
        <v>0</v>
      </c>
      <c r="AC1903" s="858"/>
      <c r="AE1903" s="822"/>
    </row>
    <row r="1904" spans="1:31">
      <c r="A1904" s="735"/>
      <c r="B1904" s="856"/>
      <c r="C1904" s="850"/>
      <c r="D1904" s="858"/>
      <c r="F1904" s="822"/>
      <c r="G1904" s="856"/>
      <c r="H1904" s="850"/>
      <c r="I1904" s="858"/>
      <c r="K1904" s="822"/>
      <c r="L1904" s="856"/>
      <c r="M1904" s="850"/>
      <c r="N1904" s="858"/>
      <c r="P1904" s="822"/>
      <c r="Q1904" s="856"/>
      <c r="R1904" s="850"/>
      <c r="S1904" s="858"/>
      <c r="U1904" s="822"/>
      <c r="V1904" s="856"/>
      <c r="W1904" s="850"/>
      <c r="X1904" s="858"/>
      <c r="Z1904" s="822"/>
      <c r="AA1904" s="856"/>
      <c r="AB1904" s="850"/>
      <c r="AC1904" s="858"/>
      <c r="AE1904" s="822"/>
    </row>
    <row r="1905" spans="1:31">
      <c r="A1905" s="736" t="s">
        <v>2146</v>
      </c>
      <c r="B1905" s="838">
        <v>1.2748789774867069</v>
      </c>
      <c r="C1905" s="823">
        <v>19068.799599999998</v>
      </c>
      <c r="D1905" s="860">
        <v>8.1649073699999999</v>
      </c>
      <c r="E1905" s="1000">
        <v>155.69498239109305</v>
      </c>
      <c r="F1905" s="841">
        <v>10.409268759139279</v>
      </c>
      <c r="G1905" s="838">
        <v>1.3763283065897602</v>
      </c>
      <c r="H1905" s="823">
        <v>11285.892114036034</v>
      </c>
      <c r="I1905" s="860">
        <v>8.16</v>
      </c>
      <c r="J1905" s="1000">
        <v>92.092879650534044</v>
      </c>
      <c r="K1905" s="841">
        <v>11.230838981772443</v>
      </c>
      <c r="L1905" s="838">
        <v>1.3479923118226182</v>
      </c>
      <c r="M1905" s="823">
        <v>31003.823171920219</v>
      </c>
      <c r="N1905" s="860">
        <v>8.16</v>
      </c>
      <c r="O1905" s="1000">
        <v>252.99119708286898</v>
      </c>
      <c r="P1905" s="841">
        <v>10.999617264472565</v>
      </c>
      <c r="Q1905" s="838">
        <v>1.2901434376539431</v>
      </c>
      <c r="R1905" s="823">
        <v>14836.649533020345</v>
      </c>
      <c r="S1905" s="860">
        <v>8.16</v>
      </c>
      <c r="T1905" s="1000">
        <v>121.06706018944601</v>
      </c>
      <c r="U1905" s="841">
        <v>10.527570451256176</v>
      </c>
      <c r="V1905" s="838">
        <v>1.2899369853377189</v>
      </c>
      <c r="W1905" s="823">
        <v>14834.275331383767</v>
      </c>
      <c r="X1905" s="860">
        <v>8.16</v>
      </c>
      <c r="Y1905" s="1000">
        <v>121.04768670409153</v>
      </c>
      <c r="Z1905" s="841">
        <v>10.525885800355788</v>
      </c>
      <c r="AA1905" s="838">
        <v>1.2899369853377189</v>
      </c>
      <c r="AB1905" s="823">
        <v>14834.275331383767</v>
      </c>
      <c r="AC1905" s="860">
        <v>8.16</v>
      </c>
      <c r="AD1905" s="1000">
        <v>121.04768670409153</v>
      </c>
      <c r="AE1905" s="841">
        <v>10.525885800355788</v>
      </c>
    </row>
    <row r="1906" spans="1:31">
      <c r="A1906" s="736" t="s">
        <v>2147</v>
      </c>
      <c r="B1906" s="838">
        <v>0.50527431981392945</v>
      </c>
      <c r="C1906" s="823">
        <v>7557.5603000000001</v>
      </c>
      <c r="D1906" s="860">
        <v>1.51726392</v>
      </c>
      <c r="E1906" s="1000">
        <v>11.466813566414375</v>
      </c>
      <c r="F1906" s="841">
        <v>0.76663449515621629</v>
      </c>
      <c r="G1906" s="838">
        <v>0.57198431470990085</v>
      </c>
      <c r="H1906" s="823">
        <v>4690.2713806211868</v>
      </c>
      <c r="I1906" s="860">
        <v>1.52</v>
      </c>
      <c r="J1906" s="1000">
        <v>7.129212498544204</v>
      </c>
      <c r="K1906" s="841">
        <v>0.86941615835904928</v>
      </c>
      <c r="L1906" s="838">
        <v>0.56020824030170502</v>
      </c>
      <c r="M1906" s="823">
        <v>12884.789526939216</v>
      </c>
      <c r="N1906" s="860">
        <v>1.52</v>
      </c>
      <c r="O1906" s="1000">
        <v>19.58488008094761</v>
      </c>
      <c r="P1906" s="841">
        <v>0.85151652525859167</v>
      </c>
      <c r="Q1906" s="838">
        <v>0.51915346247425065</v>
      </c>
      <c r="R1906" s="823">
        <v>5970.2648184538821</v>
      </c>
      <c r="S1906" s="860">
        <v>1.52</v>
      </c>
      <c r="T1906" s="1000">
        <v>9.0748025240499004</v>
      </c>
      <c r="U1906" s="841">
        <v>0.78911326296086104</v>
      </c>
      <c r="V1906" s="838">
        <v>0.51907038610330181</v>
      </c>
      <c r="W1906" s="823">
        <v>5969.3094401879707</v>
      </c>
      <c r="X1906" s="860">
        <v>1.52</v>
      </c>
      <c r="Y1906" s="1000">
        <v>9.0733503490857146</v>
      </c>
      <c r="Z1906" s="841">
        <v>0.78898698687701874</v>
      </c>
      <c r="AA1906" s="838">
        <v>0.51907038610330181</v>
      </c>
      <c r="AB1906" s="823">
        <v>5969.3094401879707</v>
      </c>
      <c r="AC1906" s="860">
        <v>1.52</v>
      </c>
      <c r="AD1906" s="1000">
        <v>9.0733503490857146</v>
      </c>
      <c r="AE1906" s="841">
        <v>0.78898698687701874</v>
      </c>
    </row>
    <row r="1907" spans="1:31">
      <c r="A1907" s="736" t="s">
        <v>2148</v>
      </c>
      <c r="B1907" s="838">
        <v>4.9525246499361082E-3</v>
      </c>
      <c r="C1907" s="823">
        <v>74.076599999999999</v>
      </c>
      <c r="D1907" s="839">
        <v>20.28343542529181</v>
      </c>
      <c r="E1907" s="1000">
        <v>1.5025279326251713</v>
      </c>
      <c r="F1907" s="841">
        <v>0.10045421392914497</v>
      </c>
      <c r="G1907" s="838">
        <v>7.2321501985102635E-3</v>
      </c>
      <c r="H1907" s="823">
        <v>59.303631627784164</v>
      </c>
      <c r="I1907" s="839">
        <v>20</v>
      </c>
      <c r="J1907" s="1000">
        <v>1.1860726325556832</v>
      </c>
      <c r="K1907" s="841">
        <v>0.14464300397020527</v>
      </c>
      <c r="L1907" s="838">
        <v>7.0832539146810482E-3</v>
      </c>
      <c r="M1907" s="823">
        <v>162.91484003766411</v>
      </c>
      <c r="N1907" s="839">
        <v>20</v>
      </c>
      <c r="O1907" s="1000">
        <v>3.2582968007532824</v>
      </c>
      <c r="P1907" s="841">
        <v>0.14166507829362096</v>
      </c>
      <c r="Q1907" s="838">
        <v>3.7558053011903042E-2</v>
      </c>
      <c r="R1907" s="823">
        <v>431.917609636885</v>
      </c>
      <c r="S1907" s="839">
        <v>18.5</v>
      </c>
      <c r="T1907" s="1000">
        <v>7.9904757782823728</v>
      </c>
      <c r="U1907" s="841">
        <v>0.69482398072020624</v>
      </c>
      <c r="V1907" s="838">
        <v>3.755204286852605E-2</v>
      </c>
      <c r="W1907" s="823">
        <v>431.8484929880496</v>
      </c>
      <c r="X1907" s="839">
        <v>18.5</v>
      </c>
      <c r="Y1907" s="1000">
        <v>7.9891971202789174</v>
      </c>
      <c r="Z1907" s="841">
        <v>0.69471279306773193</v>
      </c>
      <c r="AA1907" s="838">
        <v>3.755204286852605E-2</v>
      </c>
      <c r="AB1907" s="823">
        <v>431.8484929880496</v>
      </c>
      <c r="AC1907" s="839">
        <v>18.5</v>
      </c>
      <c r="AD1907" s="1000">
        <v>7.9891971202789174</v>
      </c>
      <c r="AE1907" s="841">
        <v>0.69471279306773193</v>
      </c>
    </row>
    <row r="1908" spans="1:31">
      <c r="A1908" s="736" t="s">
        <v>2252</v>
      </c>
      <c r="B1908" s="838">
        <v>6.3861263843620328E-2</v>
      </c>
      <c r="C1908" s="823">
        <v>955.19470000000001</v>
      </c>
      <c r="D1908" s="839">
        <v>24.400603089694716</v>
      </c>
      <c r="E1908" s="1000">
        <v>23.307326748080015</v>
      </c>
      <c r="F1908" s="841">
        <v>1.5582533518544515</v>
      </c>
      <c r="G1908" s="838">
        <v>0.10368468799448378</v>
      </c>
      <c r="H1908" s="823">
        <v>850.21444155476706</v>
      </c>
      <c r="I1908" s="839">
        <v>25</v>
      </c>
      <c r="J1908" s="1000">
        <v>21.255361038869179</v>
      </c>
      <c r="K1908" s="841">
        <v>2.5921171998620944</v>
      </c>
      <c r="L1908" s="838">
        <v>0.10155001651938771</v>
      </c>
      <c r="M1908" s="823">
        <v>2335.6503799459174</v>
      </c>
      <c r="N1908" s="839">
        <v>25</v>
      </c>
      <c r="O1908" s="1000">
        <v>58.391259498647941</v>
      </c>
      <c r="P1908" s="841">
        <v>2.5387504129846925</v>
      </c>
      <c r="Q1908" s="838">
        <v>6.4383027945778798E-2</v>
      </c>
      <c r="R1908" s="823">
        <v>740.4048213764562</v>
      </c>
      <c r="S1908" s="839">
        <v>23.125</v>
      </c>
      <c r="T1908" s="1000">
        <v>17.121861494330552</v>
      </c>
      <c r="U1908" s="841">
        <v>1.4888575212461348</v>
      </c>
      <c r="V1908" s="838">
        <v>6.4372725195823252E-2</v>
      </c>
      <c r="W1908" s="823">
        <v>740.28633975196738</v>
      </c>
      <c r="X1908" s="839">
        <v>23.125</v>
      </c>
      <c r="Y1908" s="1000">
        <v>17.119121606764246</v>
      </c>
      <c r="Z1908" s="841">
        <v>1.4886192701534127</v>
      </c>
      <c r="AA1908" s="838">
        <v>6.4372725195823252E-2</v>
      </c>
      <c r="AB1908" s="823">
        <v>740.28633975196738</v>
      </c>
      <c r="AC1908" s="839">
        <v>23.125</v>
      </c>
      <c r="AD1908" s="1000">
        <v>17.119121606764246</v>
      </c>
      <c r="AE1908" s="841">
        <v>1.4886192701534127</v>
      </c>
    </row>
    <row r="1909" spans="1:31">
      <c r="A1909" s="735" t="s">
        <v>2465</v>
      </c>
      <c r="B1909" s="846">
        <v>1.8489670857941927</v>
      </c>
      <c r="C1909" s="847">
        <v>27655.6312</v>
      </c>
      <c r="D1909" s="802">
        <v>6.9415031336624349</v>
      </c>
      <c r="E1909" s="847">
        <v>191.97165063821262</v>
      </c>
      <c r="F1909" s="904">
        <v>12.834610820079092</v>
      </c>
      <c r="G1909" s="846">
        <v>2.0592294594926552</v>
      </c>
      <c r="H1909" s="847">
        <v>16885.681567839772</v>
      </c>
      <c r="I1909" s="802">
        <v>7.2051297030391552</v>
      </c>
      <c r="J1909" s="847">
        <v>121.66352582050311</v>
      </c>
      <c r="K1909" s="904">
        <v>14.837015343963794</v>
      </c>
      <c r="L1909" s="846">
        <v>2.0168338225583922</v>
      </c>
      <c r="M1909" s="847">
        <v>46387.177918843016</v>
      </c>
      <c r="N1909" s="802">
        <v>7.2051297030391552</v>
      </c>
      <c r="O1909" s="847">
        <v>334.22563346321783</v>
      </c>
      <c r="P1909" s="904">
        <v>14.53154928100947</v>
      </c>
      <c r="Q1909" s="846">
        <v>1.9112379810858757</v>
      </c>
      <c r="R1909" s="847">
        <v>21979.236782487569</v>
      </c>
      <c r="S1909" s="802">
        <v>7.063675664562246</v>
      </c>
      <c r="T1909" s="847">
        <v>155.25419998610883</v>
      </c>
      <c r="U1909" s="904">
        <v>13.500365216183379</v>
      </c>
      <c r="V1909" s="846">
        <v>1.9109321395053702</v>
      </c>
      <c r="W1909" s="847">
        <v>21975.719604311758</v>
      </c>
      <c r="X1909" s="802">
        <v>7.063675664562246</v>
      </c>
      <c r="Y1909" s="847">
        <v>155.22935578022043</v>
      </c>
      <c r="Z1909" s="904">
        <v>13.49820485045395</v>
      </c>
      <c r="AA1909" s="846">
        <v>1.9109321395053702</v>
      </c>
      <c r="AB1909" s="847">
        <v>21975.719604311758</v>
      </c>
      <c r="AC1909" s="802">
        <v>7.063675664562246</v>
      </c>
      <c r="AD1909" s="847">
        <v>155.22935578022043</v>
      </c>
      <c r="AE1909" s="904">
        <v>13.49820485045395</v>
      </c>
    </row>
    <row r="1910" spans="1:31">
      <c r="A1910" s="736"/>
      <c r="B1910" s="856"/>
      <c r="D1910" s="858"/>
      <c r="F1910" s="822"/>
      <c r="G1910" s="856"/>
      <c r="I1910" s="858"/>
      <c r="K1910" s="822"/>
      <c r="L1910" s="856"/>
      <c r="N1910" s="858"/>
      <c r="P1910" s="822"/>
      <c r="Q1910" s="856"/>
      <c r="S1910" s="858"/>
      <c r="U1910" s="822"/>
      <c r="V1910" s="856"/>
      <c r="X1910" s="858"/>
      <c r="Z1910" s="822"/>
      <c r="AA1910" s="856"/>
      <c r="AC1910" s="858"/>
      <c r="AE1910" s="822"/>
    </row>
    <row r="1911" spans="1:31">
      <c r="A1911" s="736" t="s">
        <v>2150</v>
      </c>
      <c r="B1911" s="838">
        <v>0.17845076875629162</v>
      </c>
      <c r="C1911" s="823">
        <v>2669.1489999999999</v>
      </c>
      <c r="D1911" s="839">
        <v>270.03719351996978</v>
      </c>
      <c r="E1911" s="1000">
        <v>720.76950504663375</v>
      </c>
      <c r="F1911" s="841">
        <v>48.188344776430093</v>
      </c>
      <c r="G1911" s="838">
        <v>0.19596338093026636</v>
      </c>
      <c r="H1911" s="823">
        <v>1606.8997236281841</v>
      </c>
      <c r="I1911" s="839">
        <v>160.80326304491408</v>
      </c>
      <c r="J1911" s="1000">
        <v>258.39471894538264</v>
      </c>
      <c r="K1911" s="841">
        <v>31.511551090900319</v>
      </c>
      <c r="L1911" s="838">
        <v>0.15305585945018052</v>
      </c>
      <c r="M1911" s="823">
        <v>3520.2847673541519</v>
      </c>
      <c r="N1911" s="839">
        <v>214.94836121022453</v>
      </c>
      <c r="O1911" s="1000">
        <v>756.67944173609146</v>
      </c>
      <c r="P1911" s="841">
        <v>32.899106162438763</v>
      </c>
      <c r="Q1911" s="838">
        <v>0.15221168060149093</v>
      </c>
      <c r="R1911" s="823">
        <v>1750.4343269171457</v>
      </c>
      <c r="S1911" s="839">
        <v>210.39886819392282</v>
      </c>
      <c r="T1911" s="1000">
        <v>368.28940123115854</v>
      </c>
      <c r="U1911" s="841">
        <v>32.025165324448572</v>
      </c>
      <c r="V1911" s="838">
        <v>0.15221168060149093</v>
      </c>
      <c r="W1911" s="823">
        <v>1750.4343269171457</v>
      </c>
      <c r="X1911" s="839">
        <v>210.2346685388857</v>
      </c>
      <c r="Y1911" s="1000">
        <v>368.00198051851362</v>
      </c>
      <c r="Z1911" s="841">
        <v>32.000172219001186</v>
      </c>
      <c r="AA1911" s="838">
        <v>0.15221168060149093</v>
      </c>
      <c r="AB1911" s="823">
        <v>1750.4343269171457</v>
      </c>
      <c r="AC1911" s="839">
        <v>215.84567656473453</v>
      </c>
      <c r="AD1911" s="1000">
        <v>377.82368157556698</v>
      </c>
      <c r="AE1911" s="841">
        <v>32.854233180484087</v>
      </c>
    </row>
    <row r="1912" spans="1:31">
      <c r="A1912" s="736" t="s">
        <v>2151</v>
      </c>
      <c r="B1912" s="838">
        <v>0.21581310474903262</v>
      </c>
      <c r="C1912" s="823">
        <v>3227.9902000000002</v>
      </c>
      <c r="D1912" s="839">
        <v>33.486942730965374</v>
      </c>
      <c r="E1912" s="1000">
        <v>108.09552296351748</v>
      </c>
      <c r="F1912" s="841">
        <v>7.226921079322687</v>
      </c>
      <c r="G1912" s="838">
        <v>0.11376663264530128</v>
      </c>
      <c r="H1912" s="823">
        <v>932.88638769147042</v>
      </c>
      <c r="I1912" s="839">
        <v>30.080050327983564</v>
      </c>
      <c r="J1912" s="1000">
        <v>28.061269492050219</v>
      </c>
      <c r="K1912" s="841">
        <v>3.4221060356158803</v>
      </c>
      <c r="L1912" s="838">
        <v>0.11327981928943456</v>
      </c>
      <c r="M1912" s="823">
        <v>2605.4358436569951</v>
      </c>
      <c r="N1912" s="839">
        <v>28.005091797312321</v>
      </c>
      <c r="O1912" s="1000">
        <v>72.965469973622021</v>
      </c>
      <c r="P1912" s="841">
        <v>3.1724117379835661</v>
      </c>
      <c r="Q1912" s="838">
        <v>0.11500023757649518</v>
      </c>
      <c r="R1912" s="823">
        <v>1322.5027321296946</v>
      </c>
      <c r="S1912" s="839">
        <v>30.646877439765518</v>
      </c>
      <c r="T1912" s="1000">
        <v>40.530579145333796</v>
      </c>
      <c r="U1912" s="841">
        <v>3.5243981865507648</v>
      </c>
      <c r="V1912" s="838">
        <v>0.11500023757649518</v>
      </c>
      <c r="W1912" s="823">
        <v>1322.5027321296946</v>
      </c>
      <c r="X1912" s="839">
        <v>31.070125002985773</v>
      </c>
      <c r="Y1912" s="1000">
        <v>41.090325204059816</v>
      </c>
      <c r="Z1912" s="841">
        <v>3.5730717568747665</v>
      </c>
      <c r="AA1912" s="838">
        <v>0.11500023757649518</v>
      </c>
      <c r="AB1912" s="823">
        <v>1322.5027321296946</v>
      </c>
      <c r="AC1912" s="839">
        <v>31.315383282007161</v>
      </c>
      <c r="AD1912" s="1000">
        <v>41.414679948143032</v>
      </c>
      <c r="AE1912" s="841">
        <v>3.6012765172298287</v>
      </c>
    </row>
    <row r="1913" spans="1:31">
      <c r="A1913" s="736" t="s">
        <v>2152</v>
      </c>
      <c r="B1913" s="838">
        <v>4.1136990859538466E-4</v>
      </c>
      <c r="C1913" s="823">
        <v>6.1529999999999996</v>
      </c>
      <c r="D1913" s="839">
        <v>213.76380316261171</v>
      </c>
      <c r="E1913" s="1000">
        <v>1.3152886808595496</v>
      </c>
      <c r="F1913" s="841">
        <v>8.7935996168005376E-2</v>
      </c>
      <c r="G1913" s="838">
        <v>4.4824899443609954E-4</v>
      </c>
      <c r="H1913" s="823">
        <v>3.675641754376016</v>
      </c>
      <c r="I1913" s="839">
        <v>203.70584250292598</v>
      </c>
      <c r="J1913" s="1000">
        <v>0.74874970031409926</v>
      </c>
      <c r="K1913" s="841">
        <v>9.1310939062695037E-2</v>
      </c>
      <c r="L1913" s="838">
        <v>4.4824899443609954E-4</v>
      </c>
      <c r="M1913" s="823">
        <v>10.309726872030289</v>
      </c>
      <c r="N1913" s="839">
        <v>203.70584250292598</v>
      </c>
      <c r="O1913" s="1000">
        <v>2.1001515984419856</v>
      </c>
      <c r="P1913" s="841">
        <v>9.1310939062695037E-2</v>
      </c>
      <c r="Q1913" s="838">
        <v>4.0000173141025927E-4</v>
      </c>
      <c r="R1913" s="823">
        <v>4.6000199112179816</v>
      </c>
      <c r="S1913" s="839">
        <v>235</v>
      </c>
      <c r="T1913" s="1000">
        <v>1.0810046791362256</v>
      </c>
      <c r="U1913" s="841">
        <v>9.4000406881410925E-2</v>
      </c>
      <c r="V1913" s="838">
        <v>4.0000173141025927E-4</v>
      </c>
      <c r="W1913" s="823">
        <v>4.6000199112179816</v>
      </c>
      <c r="X1913" s="839">
        <v>235</v>
      </c>
      <c r="Y1913" s="1000">
        <v>1.0810046791362256</v>
      </c>
      <c r="Z1913" s="841">
        <v>9.4000406881410925E-2</v>
      </c>
      <c r="AA1913" s="838">
        <v>4.0000173141025927E-4</v>
      </c>
      <c r="AB1913" s="823">
        <v>4.6000199112179816</v>
      </c>
      <c r="AC1913" s="839">
        <v>235</v>
      </c>
      <c r="AD1913" s="1000">
        <v>1.0810046791362256</v>
      </c>
      <c r="AE1913" s="841">
        <v>9.4000406881410925E-2</v>
      </c>
    </row>
    <row r="1914" spans="1:31">
      <c r="A1914" s="736" t="s">
        <v>2153</v>
      </c>
      <c r="B1914" s="838">
        <v>0</v>
      </c>
      <c r="C1914" s="823">
        <v>0</v>
      </c>
      <c r="D1914" s="839">
        <v>48.361102146082544</v>
      </c>
      <c r="E1914" s="1000">
        <v>0</v>
      </c>
      <c r="F1914" s="841">
        <v>0</v>
      </c>
      <c r="G1914" s="838">
        <v>0</v>
      </c>
      <c r="H1914" s="823">
        <v>0</v>
      </c>
      <c r="I1914" s="839">
        <v>41.309482632858895</v>
      </c>
      <c r="J1914" s="1000">
        <v>0</v>
      </c>
      <c r="K1914" s="841">
        <v>0</v>
      </c>
      <c r="L1914" s="838">
        <v>0</v>
      </c>
      <c r="M1914" s="823">
        <v>0</v>
      </c>
      <c r="N1914" s="839">
        <v>41.256966937566887</v>
      </c>
      <c r="O1914" s="1000">
        <v>0</v>
      </c>
      <c r="P1914" s="841">
        <v>0</v>
      </c>
      <c r="Q1914" s="838">
        <v>0</v>
      </c>
      <c r="R1914" s="823">
        <v>0</v>
      </c>
      <c r="S1914" s="839">
        <v>42.139738013268023</v>
      </c>
      <c r="T1914" s="1000">
        <v>0</v>
      </c>
      <c r="U1914" s="841">
        <v>0</v>
      </c>
      <c r="V1914" s="838">
        <v>0</v>
      </c>
      <c r="W1914" s="823">
        <v>0</v>
      </c>
      <c r="X1914" s="839">
        <v>41.551666223812859</v>
      </c>
      <c r="Y1914" s="1000">
        <v>0</v>
      </c>
      <c r="Z1914" s="841">
        <v>0</v>
      </c>
      <c r="AA1914" s="838">
        <v>0</v>
      </c>
      <c r="AB1914" s="823">
        <v>0</v>
      </c>
      <c r="AC1914" s="839">
        <v>41.110985758236986</v>
      </c>
      <c r="AD1914" s="1000">
        <v>0</v>
      </c>
      <c r="AE1914" s="841">
        <v>0</v>
      </c>
    </row>
    <row r="1915" spans="1:31">
      <c r="A1915" s="736" t="s">
        <v>2254</v>
      </c>
      <c r="B1915" s="838">
        <v>1.4389790270877691E-2</v>
      </c>
      <c r="C1915" s="823">
        <v>215.233</v>
      </c>
      <c r="D1915" s="839">
        <v>8.7447286193875122</v>
      </c>
      <c r="E1915" s="1000">
        <v>1.8821541749366324</v>
      </c>
      <c r="F1915" s="841">
        <v>0.1258348108087281</v>
      </c>
      <c r="G1915" s="838">
        <v>9.9414560083134797E-3</v>
      </c>
      <c r="H1915" s="823">
        <v>81.519939268170532</v>
      </c>
      <c r="I1915" s="839">
        <v>7.6356830595958733</v>
      </c>
      <c r="J1915" s="1000">
        <v>0.62246041928925411</v>
      </c>
      <c r="K1915" s="841">
        <v>7.590980723039685E-2</v>
      </c>
      <c r="L1915" s="838">
        <v>9.9414560083134797E-3</v>
      </c>
      <c r="M1915" s="823">
        <v>228.65348819121004</v>
      </c>
      <c r="N1915" s="839">
        <v>7.6356830595958733</v>
      </c>
      <c r="O1915" s="1000">
        <v>1.7459255662991278</v>
      </c>
      <c r="P1915" s="841">
        <v>7.590980723039685E-2</v>
      </c>
      <c r="Q1915" s="838">
        <v>9.0000389567308318E-3</v>
      </c>
      <c r="R1915" s="823">
        <v>103.50044800240457</v>
      </c>
      <c r="S1915" s="839">
        <v>7.3469387755102042</v>
      </c>
      <c r="T1915" s="1000">
        <v>0.76041145471154381</v>
      </c>
      <c r="U1915" s="841">
        <v>6.6122735192308157E-2</v>
      </c>
      <c r="V1915" s="838">
        <v>9.0000389567308318E-3</v>
      </c>
      <c r="W1915" s="823">
        <v>103.50044800240457</v>
      </c>
      <c r="X1915" s="839">
        <v>7.3469387755102042</v>
      </c>
      <c r="Y1915" s="1000">
        <v>0.76041145471154381</v>
      </c>
      <c r="Z1915" s="841">
        <v>6.6122735192308157E-2</v>
      </c>
      <c r="AA1915" s="838">
        <v>9.0000389567308318E-3</v>
      </c>
      <c r="AB1915" s="823">
        <v>103.50044800240457</v>
      </c>
      <c r="AC1915" s="839">
        <v>7.3469387755102042</v>
      </c>
      <c r="AD1915" s="1000">
        <v>0.76041145471154381</v>
      </c>
      <c r="AE1915" s="841">
        <v>6.6122735192308157E-2</v>
      </c>
    </row>
    <row r="1916" spans="1:31">
      <c r="A1916" s="735" t="s">
        <v>2154</v>
      </c>
      <c r="B1916" s="856"/>
      <c r="C1916" s="796"/>
      <c r="E1916" s="847">
        <v>832.06247086594749</v>
      </c>
      <c r="F1916" s="904">
        <v>55.629036662729511</v>
      </c>
      <c r="G1916" s="856"/>
      <c r="H1916" s="796"/>
      <c r="J1916" s="847">
        <v>287.82719855703618</v>
      </c>
      <c r="K1916" s="904">
        <v>35.100877872809292</v>
      </c>
      <c r="L1916" s="856"/>
      <c r="M1916" s="796"/>
      <c r="O1916" s="847">
        <v>833.49098887445462</v>
      </c>
      <c r="P1916" s="904">
        <v>36.238738646715419</v>
      </c>
      <c r="Q1916" s="856"/>
      <c r="R1916" s="796"/>
      <c r="T1916" s="847">
        <v>410.66139651034007</v>
      </c>
      <c r="U1916" s="904">
        <v>35.709686653073057</v>
      </c>
      <c r="V1916" s="856"/>
      <c r="W1916" s="796"/>
      <c r="Y1916" s="847">
        <v>410.93372185642119</v>
      </c>
      <c r="Z1916" s="904">
        <v>35.733367117949676</v>
      </c>
      <c r="AA1916" s="856"/>
      <c r="AB1916" s="796"/>
      <c r="AD1916" s="847">
        <v>421.07977765755777</v>
      </c>
      <c r="AE1916" s="904">
        <v>36.615632839787636</v>
      </c>
    </row>
    <row r="1917" spans="1:31">
      <c r="A1917" s="735"/>
      <c r="B1917" s="856"/>
      <c r="C1917" s="796"/>
      <c r="E1917" s="847"/>
      <c r="F1917" s="904"/>
      <c r="G1917" s="856"/>
      <c r="H1917" s="796"/>
      <c r="J1917" s="847"/>
      <c r="K1917" s="904"/>
      <c r="L1917" s="856"/>
      <c r="M1917" s="796"/>
      <c r="O1917" s="847"/>
      <c r="P1917" s="904"/>
      <c r="Q1917" s="856"/>
      <c r="R1917" s="796"/>
      <c r="T1917" s="847"/>
      <c r="U1917" s="904"/>
      <c r="V1917" s="856"/>
      <c r="W1917" s="796"/>
      <c r="Y1917" s="847"/>
      <c r="Z1917" s="904"/>
      <c r="AA1917" s="856"/>
      <c r="AB1917" s="796"/>
      <c r="AD1917" s="847"/>
      <c r="AE1917" s="904"/>
    </row>
    <row r="1918" spans="1:31">
      <c r="A1918" s="741" t="s">
        <v>2162</v>
      </c>
      <c r="B1918" s="796"/>
      <c r="D1918" s="1001"/>
      <c r="E1918" s="823">
        <v>65.66028</v>
      </c>
      <c r="F1918" s="1005">
        <v>4.3898364020717322</v>
      </c>
      <c r="G1918" s="796"/>
      <c r="I1918" s="1001"/>
      <c r="J1918" s="823">
        <v>30.942252952274274</v>
      </c>
      <c r="K1918" s="1005">
        <v>3.7734454819846674</v>
      </c>
      <c r="L1918" s="796"/>
      <c r="N1918" s="1001"/>
      <c r="O1918" s="823">
        <v>104.23848385524522</v>
      </c>
      <c r="P1918" s="1005">
        <v>4.5321079937063145</v>
      </c>
      <c r="Q1918" s="796"/>
      <c r="S1918" s="1001"/>
      <c r="T1918" s="823">
        <v>37.950078400243413</v>
      </c>
      <c r="U1918" s="1005">
        <v>3.3000068174124708</v>
      </c>
      <c r="V1918" s="796"/>
      <c r="X1918" s="1001"/>
      <c r="Y1918" s="823">
        <v>37.950078400243413</v>
      </c>
      <c r="Z1918" s="1005">
        <v>3.3000068174124708</v>
      </c>
      <c r="AA1918" s="796"/>
      <c r="AC1918" s="1001"/>
      <c r="AD1918" s="823">
        <v>37.950078400243413</v>
      </c>
      <c r="AE1918" s="1005">
        <v>3.3000068174124708</v>
      </c>
    </row>
    <row r="1919" spans="1:31">
      <c r="A1919" s="736"/>
      <c r="B1919" s="796"/>
      <c r="F1919" s="822"/>
      <c r="G1919" s="796"/>
      <c r="K1919" s="822"/>
      <c r="L1919" s="796"/>
      <c r="P1919" s="822"/>
      <c r="Q1919" s="796"/>
      <c r="U1919" s="822"/>
      <c r="V1919" s="796"/>
      <c r="Z1919" s="822"/>
      <c r="AA1919" s="796"/>
      <c r="AE1919" s="822"/>
    </row>
    <row r="1920" spans="1:31">
      <c r="A1920" s="736" t="s">
        <v>2466</v>
      </c>
      <c r="B1920" s="838"/>
      <c r="C1920" s="823"/>
      <c r="D1920" s="839"/>
      <c r="E1920" s="823">
        <v>33.408459999999998</v>
      </c>
      <c r="F1920" s="841">
        <v>2.2335828273220484</v>
      </c>
      <c r="G1920" s="838"/>
      <c r="H1920" s="823"/>
      <c r="I1920" s="839"/>
      <c r="J1920" s="823">
        <v>20.5</v>
      </c>
      <c r="K1920" s="841">
        <v>2.5</v>
      </c>
      <c r="L1920" s="838"/>
      <c r="M1920" s="823"/>
      <c r="N1920" s="839"/>
      <c r="O1920" s="823">
        <v>57.5</v>
      </c>
      <c r="P1920" s="841">
        <v>2.5</v>
      </c>
      <c r="Q1920" s="838"/>
      <c r="R1920" s="823"/>
      <c r="S1920" s="839"/>
      <c r="T1920" s="823">
        <v>28.75</v>
      </c>
      <c r="U1920" s="841">
        <v>2.5</v>
      </c>
      <c r="V1920" s="838"/>
      <c r="W1920" s="823"/>
      <c r="X1920" s="839"/>
      <c r="Y1920" s="823">
        <v>28.75</v>
      </c>
      <c r="Z1920" s="841">
        <v>2.5</v>
      </c>
      <c r="AA1920" s="838"/>
      <c r="AB1920" s="823"/>
      <c r="AC1920" s="839"/>
      <c r="AD1920" s="823">
        <v>28.75</v>
      </c>
      <c r="AE1920" s="841">
        <v>2.5</v>
      </c>
    </row>
    <row r="1921" spans="1:31">
      <c r="A1921" s="736" t="s">
        <v>2163</v>
      </c>
      <c r="B1921" s="838"/>
      <c r="C1921" s="823"/>
      <c r="D1921" s="839"/>
      <c r="E1921" s="823">
        <v>45.287643663465545</v>
      </c>
      <c r="F1921" s="841">
        <v>3.0277870688022386</v>
      </c>
      <c r="G1921" s="838"/>
      <c r="H1921" s="823"/>
      <c r="I1921" s="839"/>
      <c r="J1921" s="823">
        <v>24.6</v>
      </c>
      <c r="K1921" s="841">
        <v>3</v>
      </c>
      <c r="L1921" s="838"/>
      <c r="M1921" s="823"/>
      <c r="N1921" s="839"/>
      <c r="O1921" s="823">
        <v>69</v>
      </c>
      <c r="P1921" s="841">
        <v>3</v>
      </c>
      <c r="Q1921" s="838"/>
      <c r="R1921" s="823"/>
      <c r="S1921" s="839"/>
      <c r="T1921" s="823">
        <v>34.5</v>
      </c>
      <c r="U1921" s="841">
        <v>3</v>
      </c>
      <c r="V1921" s="838"/>
      <c r="W1921" s="823"/>
      <c r="X1921" s="839"/>
      <c r="Y1921" s="823">
        <v>34.5</v>
      </c>
      <c r="Z1921" s="841">
        <v>3</v>
      </c>
      <c r="AA1921" s="838"/>
      <c r="AB1921" s="823"/>
      <c r="AC1921" s="839"/>
      <c r="AD1921" s="823">
        <v>34.5</v>
      </c>
      <c r="AE1921" s="841">
        <v>3</v>
      </c>
    </row>
    <row r="1922" spans="1:31">
      <c r="A1922" s="736" t="s">
        <v>2443</v>
      </c>
      <c r="B1922" s="796"/>
      <c r="D1922" s="1001"/>
      <c r="E1922" s="823">
        <v>43.440829999999998</v>
      </c>
      <c r="F1922" s="841">
        <v>2.904315011605338</v>
      </c>
      <c r="G1922" s="796"/>
      <c r="I1922" s="1001"/>
      <c r="J1922" s="823">
        <v>29.519999999999996</v>
      </c>
      <c r="K1922" s="841">
        <v>3.5999999999999996</v>
      </c>
      <c r="L1922" s="796"/>
      <c r="N1922" s="1001"/>
      <c r="O1922" s="823">
        <v>82.8</v>
      </c>
      <c r="P1922" s="841">
        <v>3.6</v>
      </c>
      <c r="Q1922" s="796"/>
      <c r="S1922" s="1001"/>
      <c r="T1922" s="823">
        <v>41.4</v>
      </c>
      <c r="U1922" s="841">
        <v>3.6</v>
      </c>
      <c r="V1922" s="796"/>
      <c r="X1922" s="1001"/>
      <c r="Y1922" s="823">
        <v>41.4</v>
      </c>
      <c r="Z1922" s="841">
        <v>3.6</v>
      </c>
      <c r="AA1922" s="796"/>
      <c r="AC1922" s="1001"/>
      <c r="AD1922" s="823">
        <v>41.4</v>
      </c>
      <c r="AE1922" s="841">
        <v>3.6</v>
      </c>
    </row>
    <row r="1923" spans="1:31">
      <c r="A1923" s="736" t="s">
        <v>2164</v>
      </c>
      <c r="B1923" s="796"/>
      <c r="D1923" s="1001"/>
      <c r="E1923" s="823">
        <v>10.489559134965381</v>
      </c>
      <c r="F1923" s="841">
        <v>0.70129838819382273</v>
      </c>
      <c r="G1923" s="796"/>
      <c r="I1923" s="1001"/>
      <c r="J1923" s="823">
        <v>2.4784912000370647</v>
      </c>
      <c r="K1923" s="841">
        <v>0.30225502439476398</v>
      </c>
      <c r="L1923" s="796"/>
      <c r="N1923" s="1001"/>
      <c r="O1923" s="823">
        <v>6.951865561079571</v>
      </c>
      <c r="P1923" s="841">
        <v>0.30225502439476398</v>
      </c>
      <c r="Q1923" s="796"/>
      <c r="S1923" s="1001"/>
      <c r="T1923" s="823">
        <v>2.3899846454410474</v>
      </c>
      <c r="U1923" s="841">
        <v>0.20782475177748236</v>
      </c>
      <c r="V1923" s="796"/>
      <c r="X1923" s="1001"/>
      <c r="Y1923" s="823">
        <v>2.3899846454410474</v>
      </c>
      <c r="Z1923" s="841">
        <v>0.20782475177748236</v>
      </c>
      <c r="AA1923" s="796"/>
      <c r="AC1923" s="1001"/>
      <c r="AD1923" s="823">
        <v>2.3899846454410474</v>
      </c>
      <c r="AE1923" s="841">
        <v>0.20782475177748236</v>
      </c>
    </row>
    <row r="1924" spans="1:31">
      <c r="A1924" s="735" t="s">
        <v>2467</v>
      </c>
      <c r="B1924" s="796"/>
      <c r="E1924" s="847">
        <v>132.62649279843095</v>
      </c>
      <c r="F1924" s="904">
        <v>8.8669832959234487</v>
      </c>
      <c r="G1924" s="796"/>
      <c r="J1924" s="847">
        <v>77.098491200037074</v>
      </c>
      <c r="K1924" s="904">
        <v>9.4022550243947638</v>
      </c>
      <c r="L1924" s="796"/>
      <c r="O1924" s="847">
        <v>216.25186556107957</v>
      </c>
      <c r="P1924" s="904">
        <v>9.4022550243947638</v>
      </c>
      <c r="Q1924" s="796"/>
      <c r="T1924" s="847">
        <v>107.03998464544105</v>
      </c>
      <c r="U1924" s="904">
        <v>9.3078247517774813</v>
      </c>
      <c r="V1924" s="796"/>
      <c r="Y1924" s="847">
        <v>107.03998464544105</v>
      </c>
      <c r="Z1924" s="904">
        <v>9.3078247517774813</v>
      </c>
      <c r="AA1924" s="796"/>
      <c r="AD1924" s="847">
        <v>107.03998464544105</v>
      </c>
      <c r="AE1924" s="904">
        <v>9.3078247517774813</v>
      </c>
    </row>
    <row r="1925" spans="1:31">
      <c r="A1925" s="736"/>
      <c r="B1925" s="796"/>
      <c r="F1925" s="822"/>
      <c r="G1925" s="796"/>
      <c r="K1925" s="822"/>
      <c r="L1925" s="796"/>
      <c r="P1925" s="822"/>
      <c r="Q1925" s="796"/>
      <c r="U1925" s="822"/>
      <c r="V1925" s="796"/>
      <c r="Z1925" s="822"/>
      <c r="AA1925" s="796"/>
      <c r="AE1925" s="822"/>
    </row>
    <row r="1926" spans="1:31" ht="15.75" thickBot="1">
      <c r="A1926" s="742" t="s">
        <v>2256</v>
      </c>
      <c r="B1926" s="869"/>
      <c r="C1926" s="1002"/>
      <c r="D1926" s="871"/>
      <c r="E1926" s="872">
        <v>12816.135618996017</v>
      </c>
      <c r="F1926" s="910">
        <v>856.84585375141342</v>
      </c>
      <c r="G1926" s="869"/>
      <c r="H1926" s="1002"/>
      <c r="I1926" s="871"/>
      <c r="J1926" s="872">
        <v>6785.905607545923</v>
      </c>
      <c r="K1926" s="910">
        <v>827.54946433486873</v>
      </c>
      <c r="L1926" s="869"/>
      <c r="M1926" s="1002"/>
      <c r="N1926" s="871"/>
      <c r="O1926" s="872">
        <v>19126.115075821937</v>
      </c>
      <c r="P1926" s="910">
        <v>831.57022068791036</v>
      </c>
      <c r="Q1926" s="869"/>
      <c r="R1926" s="1002"/>
      <c r="S1926" s="871"/>
      <c r="T1926" s="872">
        <v>9655.4832095604252</v>
      </c>
      <c r="U1926" s="910">
        <v>839.60723561395002</v>
      </c>
      <c r="V1926" s="869"/>
      <c r="W1926" s="1002"/>
      <c r="X1926" s="871"/>
      <c r="Y1926" s="872">
        <v>9615.4139868516722</v>
      </c>
      <c r="Z1926" s="910">
        <v>836.12295537840646</v>
      </c>
      <c r="AA1926" s="869"/>
      <c r="AB1926" s="1002"/>
      <c r="AC1926" s="871"/>
      <c r="AD1926" s="872">
        <v>9522.7001947600584</v>
      </c>
      <c r="AE1926" s="910">
        <v>828.06088650087463</v>
      </c>
    </row>
    <row r="1927" spans="1:31" ht="15.75" thickTop="1">
      <c r="B1927" s="796"/>
      <c r="G1927" s="796"/>
      <c r="L1927" s="796"/>
      <c r="Q1927" s="796"/>
      <c r="V1927" s="796"/>
      <c r="AA1927" s="796"/>
    </row>
    <row r="1928" spans="1:31" ht="16.5">
      <c r="A1928" s="731" t="s">
        <v>2089</v>
      </c>
      <c r="B1928" s="796"/>
      <c r="D1928" s="778"/>
      <c r="F1928" s="802" t="s">
        <v>2870</v>
      </c>
      <c r="G1928" s="796"/>
      <c r="I1928" s="778"/>
      <c r="K1928" s="802" t="s">
        <v>2871</v>
      </c>
      <c r="L1928" s="796"/>
      <c r="N1928" s="778"/>
      <c r="P1928" s="802" t="s">
        <v>2872</v>
      </c>
      <c r="Q1928" s="796"/>
      <c r="S1928" s="778"/>
      <c r="U1928" s="802" t="s">
        <v>2873</v>
      </c>
      <c r="V1928" s="796"/>
      <c r="X1928" s="778"/>
      <c r="Z1928" s="802" t="s">
        <v>2874</v>
      </c>
      <c r="AA1928" s="796"/>
      <c r="AC1928" s="778"/>
      <c r="AE1928" s="802" t="s">
        <v>2875</v>
      </c>
    </row>
    <row r="1929" spans="1:31" ht="15.75" thickBot="1">
      <c r="A1929" s="722" t="s">
        <v>2090</v>
      </c>
      <c r="B1929" s="796"/>
      <c r="D1929" s="778"/>
      <c r="F1929" s="802"/>
      <c r="G1929" s="796"/>
      <c r="I1929" s="778"/>
      <c r="K1929" s="802"/>
      <c r="L1929" s="796"/>
      <c r="N1929" s="778"/>
      <c r="P1929" s="802"/>
      <c r="Q1929" s="796"/>
      <c r="S1929" s="778"/>
      <c r="U1929" s="802"/>
      <c r="V1929" s="796"/>
      <c r="X1929" s="778"/>
      <c r="Z1929" s="802"/>
      <c r="AA1929" s="796"/>
      <c r="AC1929" s="778"/>
      <c r="AE1929" s="802"/>
    </row>
    <row r="1930" spans="1:31" ht="15.75" thickTop="1">
      <c r="A1930" s="732" t="s">
        <v>2476</v>
      </c>
      <c r="B1930" s="803"/>
      <c r="C1930" s="804"/>
      <c r="D1930" s="886"/>
      <c r="E1930" s="887"/>
      <c r="F1930" s="888"/>
      <c r="G1930" s="803"/>
      <c r="H1930" s="804"/>
      <c r="I1930" s="886"/>
      <c r="J1930" s="887"/>
      <c r="K1930" s="888"/>
      <c r="L1930" s="803"/>
      <c r="M1930" s="804"/>
      <c r="N1930" s="886"/>
      <c r="O1930" s="887"/>
      <c r="P1930" s="888"/>
      <c r="Q1930" s="803"/>
      <c r="R1930" s="804"/>
      <c r="S1930" s="886"/>
      <c r="T1930" s="887"/>
      <c r="U1930" s="888"/>
      <c r="V1930" s="803"/>
      <c r="W1930" s="804"/>
      <c r="X1930" s="886"/>
      <c r="Y1930" s="887"/>
      <c r="Z1930" s="888"/>
      <c r="AA1930" s="803"/>
      <c r="AB1930" s="804"/>
      <c r="AC1930" s="886"/>
      <c r="AD1930" s="887"/>
      <c r="AE1930" s="888"/>
    </row>
    <row r="1931" spans="1:31" ht="15.75" thickBot="1">
      <c r="A1931" s="736"/>
      <c r="B1931" s="796"/>
      <c r="F1931" s="822"/>
      <c r="G1931" s="796"/>
      <c r="K1931" s="822"/>
      <c r="L1931" s="796"/>
      <c r="P1931" s="822"/>
      <c r="Q1931" s="796"/>
      <c r="U1931" s="822"/>
      <c r="V1931" s="796"/>
      <c r="Z1931" s="822"/>
      <c r="AA1931" s="796"/>
      <c r="AE1931" s="822"/>
    </row>
    <row r="1932" spans="1:31">
      <c r="A1932" s="734" t="s">
        <v>386</v>
      </c>
      <c r="B1932" s="959"/>
      <c r="C1932" s="967">
        <v>22389.858</v>
      </c>
      <c r="D1932" s="959"/>
      <c r="E1932" s="916"/>
      <c r="F1932" s="815"/>
      <c r="G1932" s="959"/>
      <c r="H1932" s="967">
        <v>13200</v>
      </c>
      <c r="I1932" s="959"/>
      <c r="J1932" s="916"/>
      <c r="K1932" s="815" t="s">
        <v>269</v>
      </c>
      <c r="L1932" s="959"/>
      <c r="M1932" s="967">
        <v>40000</v>
      </c>
      <c r="N1932" s="959"/>
      <c r="O1932" s="916"/>
      <c r="P1932" s="815" t="s">
        <v>269</v>
      </c>
      <c r="Q1932" s="959"/>
      <c r="R1932" s="967">
        <v>22000</v>
      </c>
      <c r="S1932" s="959"/>
      <c r="T1932" s="916"/>
      <c r="U1932" s="815" t="s">
        <v>269</v>
      </c>
      <c r="V1932" s="959"/>
      <c r="W1932" s="967">
        <v>22000</v>
      </c>
      <c r="X1932" s="959"/>
      <c r="Y1932" s="916"/>
      <c r="Z1932" s="815" t="s">
        <v>269</v>
      </c>
      <c r="AA1932" s="959"/>
      <c r="AB1932" s="967">
        <v>22000</v>
      </c>
      <c r="AC1932" s="959"/>
      <c r="AD1932" s="916"/>
      <c r="AE1932" s="815" t="s">
        <v>269</v>
      </c>
    </row>
    <row r="1933" spans="1:31">
      <c r="A1933" s="735" t="s">
        <v>2453</v>
      </c>
      <c r="B1933" s="777"/>
      <c r="C1933" s="824">
        <v>0</v>
      </c>
      <c r="D1933" s="947"/>
      <c r="E1933" s="817"/>
      <c r="F1933" s="894"/>
      <c r="G1933" s="777"/>
      <c r="H1933" s="824">
        <v>0</v>
      </c>
      <c r="I1933" s="947"/>
      <c r="J1933" s="817"/>
      <c r="K1933" s="894"/>
      <c r="L1933" s="777"/>
      <c r="M1933" s="824">
        <v>0</v>
      </c>
      <c r="N1933" s="947"/>
      <c r="O1933" s="817"/>
      <c r="P1933" s="894"/>
      <c r="Q1933" s="777"/>
      <c r="R1933" s="824">
        <v>0</v>
      </c>
      <c r="S1933" s="947"/>
      <c r="T1933" s="817"/>
      <c r="U1933" s="894"/>
      <c r="V1933" s="777"/>
      <c r="W1933" s="824">
        <v>0</v>
      </c>
      <c r="X1933" s="947"/>
      <c r="Y1933" s="817"/>
      <c r="Z1933" s="894"/>
      <c r="AA1933" s="777"/>
      <c r="AB1933" s="824">
        <v>0</v>
      </c>
      <c r="AC1933" s="947"/>
      <c r="AD1933" s="817"/>
      <c r="AE1933" s="894"/>
    </row>
    <row r="1934" spans="1:31">
      <c r="A1934" s="735" t="s">
        <v>2454</v>
      </c>
      <c r="B1934" s="777"/>
      <c r="C1934" s="824">
        <v>22389.858</v>
      </c>
      <c r="D1934" s="947"/>
      <c r="E1934" s="817"/>
      <c r="F1934" s="894"/>
      <c r="G1934" s="777"/>
      <c r="H1934" s="824">
        <v>13200</v>
      </c>
      <c r="I1934" s="947"/>
      <c r="J1934" s="817"/>
      <c r="K1934" s="894"/>
      <c r="L1934" s="777"/>
      <c r="M1934" s="824">
        <v>40000</v>
      </c>
      <c r="N1934" s="947"/>
      <c r="O1934" s="817"/>
      <c r="P1934" s="894"/>
      <c r="Q1934" s="777"/>
      <c r="R1934" s="824">
        <v>22000</v>
      </c>
      <c r="S1934" s="947"/>
      <c r="T1934" s="817"/>
      <c r="U1934" s="894"/>
      <c r="V1934" s="777"/>
      <c r="W1934" s="824">
        <v>22000</v>
      </c>
      <c r="X1934" s="947"/>
      <c r="Y1934" s="817"/>
      <c r="Z1934" s="894"/>
      <c r="AA1934" s="777"/>
      <c r="AB1934" s="824">
        <v>22000</v>
      </c>
      <c r="AC1934" s="947"/>
      <c r="AD1934" s="817"/>
      <c r="AE1934" s="894"/>
    </row>
    <row r="1935" spans="1:31">
      <c r="A1935" s="735" t="s">
        <v>2094</v>
      </c>
      <c r="B1935" s="777"/>
      <c r="C1935" s="824">
        <v>23869.54</v>
      </c>
      <c r="D1935" s="777"/>
      <c r="E1935" s="821"/>
      <c r="F1935" s="949"/>
      <c r="G1935" s="777"/>
      <c r="H1935" s="824">
        <v>13991.91135</v>
      </c>
      <c r="I1935" s="777"/>
      <c r="J1935" s="821"/>
      <c r="K1935" s="949"/>
      <c r="L1935" s="777"/>
      <c r="M1935" s="824">
        <v>42204.043025383464</v>
      </c>
      <c r="N1935" s="777"/>
      <c r="O1935" s="821"/>
      <c r="P1935" s="949"/>
      <c r="Q1935" s="777"/>
      <c r="R1935" s="824">
        <v>23153.704877934426</v>
      </c>
      <c r="S1935" s="777"/>
      <c r="T1935" s="821"/>
      <c r="U1935" s="949"/>
      <c r="V1935" s="777"/>
      <c r="W1935" s="824">
        <v>23153.704877934426</v>
      </c>
      <c r="X1935" s="777"/>
      <c r="Y1935" s="821"/>
      <c r="Z1935" s="949"/>
      <c r="AA1935" s="777"/>
      <c r="AB1935" s="824">
        <v>23153.704877934426</v>
      </c>
      <c r="AC1935" s="777"/>
      <c r="AD1935" s="821"/>
      <c r="AE1935" s="949"/>
    </row>
    <row r="1936" spans="1:31">
      <c r="A1936" s="735"/>
      <c r="B1936" s="777"/>
      <c r="C1936" s="985"/>
      <c r="D1936" s="947"/>
      <c r="E1936" s="821"/>
      <c r="F1936" s="949"/>
      <c r="G1936" s="777"/>
      <c r="H1936" s="985"/>
      <c r="I1936" s="947"/>
      <c r="J1936" s="821"/>
      <c r="K1936" s="949"/>
      <c r="L1936" s="777"/>
      <c r="M1936" s="985"/>
      <c r="N1936" s="947"/>
      <c r="O1936" s="821"/>
      <c r="P1936" s="949"/>
      <c r="Q1936" s="777"/>
      <c r="R1936" s="985"/>
      <c r="S1936" s="947"/>
      <c r="T1936" s="821"/>
      <c r="U1936" s="949"/>
      <c r="V1936" s="777"/>
      <c r="W1936" s="985"/>
      <c r="X1936" s="947"/>
      <c r="Y1936" s="821"/>
      <c r="Z1936" s="949"/>
      <c r="AA1936" s="777"/>
      <c r="AB1936" s="985"/>
      <c r="AC1936" s="947"/>
      <c r="AD1936" s="821"/>
      <c r="AE1936" s="949"/>
    </row>
    <row r="1937" spans="1:31">
      <c r="A1937" s="735" t="s">
        <v>2101</v>
      </c>
      <c r="B1937" s="777"/>
      <c r="C1937" s="827">
        <v>1.0660871542820862</v>
      </c>
      <c r="D1937" s="777"/>
      <c r="E1937" s="784"/>
      <c r="F1937" s="822"/>
      <c r="G1937" s="777"/>
      <c r="H1937" s="827">
        <v>1.0599932840909092</v>
      </c>
      <c r="I1937" s="777"/>
      <c r="J1937" s="784"/>
      <c r="K1937" s="822"/>
      <c r="L1937" s="777"/>
      <c r="M1937" s="827">
        <v>1.0551010756345867</v>
      </c>
      <c r="N1937" s="777"/>
      <c r="O1937" s="784"/>
      <c r="P1937" s="822"/>
      <c r="Q1937" s="777"/>
      <c r="R1937" s="827">
        <v>1.0524411308152011</v>
      </c>
      <c r="S1937" s="777"/>
      <c r="T1937" s="784"/>
      <c r="U1937" s="822"/>
      <c r="V1937" s="777"/>
      <c r="W1937" s="827">
        <v>1.0524411308152011</v>
      </c>
      <c r="X1937" s="777"/>
      <c r="Y1937" s="784"/>
      <c r="Z1937" s="822"/>
      <c r="AA1937" s="777"/>
      <c r="AB1937" s="827">
        <v>1.0524411308152011</v>
      </c>
      <c r="AC1937" s="777"/>
      <c r="AD1937" s="784"/>
      <c r="AE1937" s="822"/>
    </row>
    <row r="1938" spans="1:31" ht="15.75" thickBot="1">
      <c r="A1938" s="737" t="s">
        <v>2102</v>
      </c>
      <c r="B1938" s="898"/>
      <c r="C1938" s="829">
        <v>0.93800961392636795</v>
      </c>
      <c r="D1938" s="898"/>
      <c r="E1938" s="830"/>
      <c r="F1938" s="832"/>
      <c r="G1938" s="898"/>
      <c r="H1938" s="829">
        <v>0.94340220358814653</v>
      </c>
      <c r="I1938" s="898"/>
      <c r="J1938" s="830"/>
      <c r="K1938" s="832"/>
      <c r="L1938" s="898"/>
      <c r="M1938" s="829">
        <v>0.9477764956296284</v>
      </c>
      <c r="N1938" s="898"/>
      <c r="O1938" s="830"/>
      <c r="P1938" s="832"/>
      <c r="Q1938" s="898"/>
      <c r="R1938" s="829">
        <v>0.95017191054232064</v>
      </c>
      <c r="S1938" s="898"/>
      <c r="T1938" s="830"/>
      <c r="U1938" s="832"/>
      <c r="V1938" s="898"/>
      <c r="W1938" s="829">
        <v>0.95017191054232064</v>
      </c>
      <c r="X1938" s="898"/>
      <c r="Y1938" s="830"/>
      <c r="Z1938" s="832"/>
      <c r="AA1938" s="898"/>
      <c r="AB1938" s="829">
        <v>0.95017191054232064</v>
      </c>
      <c r="AC1938" s="898"/>
      <c r="AD1938" s="830"/>
      <c r="AE1938" s="832"/>
    </row>
    <row r="1939" spans="1:31">
      <c r="A1939" s="736"/>
      <c r="B1939" s="777"/>
      <c r="C1939" s="796"/>
      <c r="D1939" s="786"/>
      <c r="E1939" s="784"/>
      <c r="F1939" s="822"/>
      <c r="G1939" s="777"/>
      <c r="H1939" s="796"/>
      <c r="I1939" s="786"/>
      <c r="J1939" s="784"/>
      <c r="K1939" s="822"/>
      <c r="L1939" s="777"/>
      <c r="M1939" s="796"/>
      <c r="N1939" s="786"/>
      <c r="O1939" s="784"/>
      <c r="P1939" s="822"/>
      <c r="Q1939" s="777"/>
      <c r="R1939" s="796"/>
      <c r="S1939" s="786"/>
      <c r="T1939" s="784"/>
      <c r="U1939" s="822"/>
      <c r="V1939" s="777"/>
      <c r="W1939" s="796"/>
      <c r="X1939" s="786"/>
      <c r="Y1939" s="784"/>
      <c r="Z1939" s="822"/>
      <c r="AA1939" s="777"/>
      <c r="AB1939" s="796"/>
      <c r="AC1939" s="786"/>
      <c r="AD1939" s="784"/>
      <c r="AE1939" s="822"/>
    </row>
    <row r="1940" spans="1:31">
      <c r="A1940" s="736"/>
      <c r="B1940" s="788" t="s">
        <v>2876</v>
      </c>
      <c r="C1940" s="950" t="s">
        <v>2877</v>
      </c>
      <c r="D1940" s="834" t="s">
        <v>2878</v>
      </c>
      <c r="E1940" s="835" t="s">
        <v>2879</v>
      </c>
      <c r="F1940" s="836" t="s">
        <v>2880</v>
      </c>
      <c r="G1940" s="788" t="s">
        <v>2876</v>
      </c>
      <c r="H1940" s="950" t="s">
        <v>2877</v>
      </c>
      <c r="I1940" s="834" t="s">
        <v>2878</v>
      </c>
      <c r="J1940" s="835" t="s">
        <v>2879</v>
      </c>
      <c r="K1940" s="836" t="s">
        <v>2880</v>
      </c>
      <c r="L1940" s="788" t="s">
        <v>2876</v>
      </c>
      <c r="M1940" s="950" t="s">
        <v>2877</v>
      </c>
      <c r="N1940" s="834" t="s">
        <v>2878</v>
      </c>
      <c r="O1940" s="835" t="s">
        <v>2879</v>
      </c>
      <c r="P1940" s="836" t="s">
        <v>2880</v>
      </c>
      <c r="Q1940" s="788" t="s">
        <v>2876</v>
      </c>
      <c r="R1940" s="950" t="s">
        <v>2877</v>
      </c>
      <c r="S1940" s="834" t="s">
        <v>2878</v>
      </c>
      <c r="T1940" s="835" t="s">
        <v>2879</v>
      </c>
      <c r="U1940" s="836" t="s">
        <v>2880</v>
      </c>
      <c r="V1940" s="788" t="s">
        <v>2876</v>
      </c>
      <c r="W1940" s="950" t="s">
        <v>2877</v>
      </c>
      <c r="X1940" s="834" t="s">
        <v>2878</v>
      </c>
      <c r="Y1940" s="835" t="s">
        <v>2879</v>
      </c>
      <c r="Z1940" s="836" t="s">
        <v>2880</v>
      </c>
      <c r="AA1940" s="788" t="s">
        <v>2876</v>
      </c>
      <c r="AB1940" s="950" t="s">
        <v>2877</v>
      </c>
      <c r="AC1940" s="834" t="s">
        <v>2878</v>
      </c>
      <c r="AD1940" s="835" t="s">
        <v>2879</v>
      </c>
      <c r="AE1940" s="836" t="s">
        <v>2880</v>
      </c>
    </row>
    <row r="1941" spans="1:31">
      <c r="A1941" s="736"/>
      <c r="B1941" s="837"/>
      <c r="C1941" s="950" t="s">
        <v>2881</v>
      </c>
      <c r="D1941" s="834" t="s">
        <v>2882</v>
      </c>
      <c r="E1941" s="835" t="s">
        <v>2883</v>
      </c>
      <c r="F1941" s="836" t="s">
        <v>2884</v>
      </c>
      <c r="G1941" s="837"/>
      <c r="H1941" s="950" t="s">
        <v>2881</v>
      </c>
      <c r="I1941" s="834" t="s">
        <v>2882</v>
      </c>
      <c r="J1941" s="835" t="s">
        <v>2883</v>
      </c>
      <c r="K1941" s="836" t="s">
        <v>2885</v>
      </c>
      <c r="L1941" s="837"/>
      <c r="M1941" s="950" t="s">
        <v>2881</v>
      </c>
      <c r="N1941" s="834" t="s">
        <v>2882</v>
      </c>
      <c r="O1941" s="835" t="s">
        <v>2883</v>
      </c>
      <c r="P1941" s="836" t="s">
        <v>2885</v>
      </c>
      <c r="Q1941" s="837"/>
      <c r="R1941" s="950" t="s">
        <v>2881</v>
      </c>
      <c r="S1941" s="834" t="s">
        <v>2882</v>
      </c>
      <c r="T1941" s="835" t="s">
        <v>2883</v>
      </c>
      <c r="U1941" s="836" t="s">
        <v>2885</v>
      </c>
      <c r="V1941" s="837"/>
      <c r="W1941" s="950" t="s">
        <v>2881</v>
      </c>
      <c r="X1941" s="834" t="s">
        <v>2882</v>
      </c>
      <c r="Y1941" s="835" t="s">
        <v>2883</v>
      </c>
      <c r="Z1941" s="836" t="s">
        <v>2885</v>
      </c>
      <c r="AA1941" s="837"/>
      <c r="AB1941" s="950" t="s">
        <v>2881</v>
      </c>
      <c r="AC1941" s="834" t="s">
        <v>2882</v>
      </c>
      <c r="AD1941" s="835" t="s">
        <v>2883</v>
      </c>
      <c r="AE1941" s="836" t="s">
        <v>2885</v>
      </c>
    </row>
    <row r="1942" spans="1:31">
      <c r="A1942" s="736"/>
      <c r="B1942" s="796"/>
      <c r="F1942" s="822"/>
      <c r="G1942" s="796"/>
      <c r="K1942" s="822"/>
      <c r="L1942" s="796"/>
      <c r="P1942" s="822"/>
      <c r="Q1942" s="796"/>
      <c r="U1942" s="822"/>
      <c r="V1942" s="796"/>
      <c r="Z1942" s="822"/>
      <c r="AA1942" s="796"/>
      <c r="AE1942" s="822"/>
    </row>
    <row r="1943" spans="1:31">
      <c r="A1943" s="736" t="s">
        <v>2458</v>
      </c>
      <c r="B1943" s="838">
        <v>0.54253885844206784</v>
      </c>
      <c r="C1943" s="823">
        <v>12147.368</v>
      </c>
      <c r="D1943" s="839">
        <v>743.78094012084978</v>
      </c>
      <c r="E1943" s="854">
        <v>9034.9807910339277</v>
      </c>
      <c r="F1943" s="841">
        <v>403.5300621841339</v>
      </c>
      <c r="G1943" s="838">
        <v>0.52517310414292551</v>
      </c>
      <c r="H1943" s="823">
        <v>6932.2849746866168</v>
      </c>
      <c r="I1943" s="839">
        <v>714.32697929385688</v>
      </c>
      <c r="J1943" s="854">
        <v>4951.9181855720826</v>
      </c>
      <c r="K1943" s="841">
        <v>375.14531708879412</v>
      </c>
      <c r="L1943" s="838">
        <v>0.61257002916697489</v>
      </c>
      <c r="M1943" s="823">
        <v>24502.801166678997</v>
      </c>
      <c r="N1943" s="839">
        <v>740.68582375917981</v>
      </c>
      <c r="O1943" s="854">
        <v>18148.877466549024</v>
      </c>
      <c r="P1943" s="841">
        <v>453.72193666372556</v>
      </c>
      <c r="Q1943" s="838">
        <v>0.65657406226124337</v>
      </c>
      <c r="R1943" s="823">
        <v>14444.629369747354</v>
      </c>
      <c r="S1943" s="839">
        <v>749.75415896859283</v>
      </c>
      <c r="T1943" s="854">
        <v>10829.920944727963</v>
      </c>
      <c r="U1943" s="841">
        <v>492.26913385127102</v>
      </c>
      <c r="V1943" s="838">
        <v>0.65657406226124337</v>
      </c>
      <c r="W1943" s="823">
        <v>14444.629369747354</v>
      </c>
      <c r="X1943" s="839">
        <v>746.48085433770871</v>
      </c>
      <c r="Y1943" s="854">
        <v>10782.639272520564</v>
      </c>
      <c r="Z1943" s="841">
        <v>490.1199669327529</v>
      </c>
      <c r="AA1943" s="838">
        <v>0.65657406226124337</v>
      </c>
      <c r="AB1943" s="823">
        <v>14444.629369747354</v>
      </c>
      <c r="AC1943" s="839">
        <v>737.9028330688526</v>
      </c>
      <c r="AD1943" s="854">
        <v>10658.732934566127</v>
      </c>
      <c r="AE1943" s="841">
        <v>484.48786066209669</v>
      </c>
    </row>
    <row r="1944" spans="1:31">
      <c r="A1944" s="736" t="s">
        <v>2459</v>
      </c>
      <c r="B1944" s="838">
        <v>0</v>
      </c>
      <c r="C1944" s="823">
        <v>0</v>
      </c>
      <c r="D1944" s="839">
        <v>0</v>
      </c>
      <c r="E1944" s="854">
        <v>0</v>
      </c>
      <c r="F1944" s="841">
        <v>0</v>
      </c>
      <c r="G1944" s="838">
        <v>0</v>
      </c>
      <c r="H1944" s="823">
        <v>0</v>
      </c>
      <c r="I1944" s="839">
        <v>0</v>
      </c>
      <c r="J1944" s="854">
        <v>0</v>
      </c>
      <c r="K1944" s="841">
        <v>0</v>
      </c>
      <c r="L1944" s="838">
        <v>0</v>
      </c>
      <c r="M1944" s="823">
        <v>0</v>
      </c>
      <c r="N1944" s="839">
        <v>0</v>
      </c>
      <c r="O1944" s="854">
        <v>0</v>
      </c>
      <c r="P1944" s="841">
        <v>0</v>
      </c>
      <c r="Q1944" s="838">
        <v>0</v>
      </c>
      <c r="R1944" s="823">
        <v>0</v>
      </c>
      <c r="S1944" s="839">
        <v>0</v>
      </c>
      <c r="T1944" s="854">
        <v>0</v>
      </c>
      <c r="U1944" s="841">
        <v>0</v>
      </c>
      <c r="V1944" s="838">
        <v>0</v>
      </c>
      <c r="W1944" s="823">
        <v>0</v>
      </c>
      <c r="X1944" s="839">
        <v>0</v>
      </c>
      <c r="Y1944" s="854">
        <v>0</v>
      </c>
      <c r="Z1944" s="841">
        <v>0</v>
      </c>
      <c r="AA1944" s="838">
        <v>0</v>
      </c>
      <c r="AB1944" s="823">
        <v>0</v>
      </c>
      <c r="AC1944" s="839">
        <v>0</v>
      </c>
      <c r="AD1944" s="854">
        <v>0</v>
      </c>
      <c r="AE1944" s="841">
        <v>0</v>
      </c>
    </row>
    <row r="1945" spans="1:31">
      <c r="A1945" s="736" t="s">
        <v>2460</v>
      </c>
      <c r="B1945" s="838">
        <v>0.36701648576779716</v>
      </c>
      <c r="C1945" s="823">
        <v>8217.4470000000001</v>
      </c>
      <c r="D1945" s="839">
        <v>731.8970105565968</v>
      </c>
      <c r="E1945" s="854">
        <v>6014.3248937072749</v>
      </c>
      <c r="F1945" s="841">
        <v>268.61826875843855</v>
      </c>
      <c r="G1945" s="838">
        <v>0.17524480116010499</v>
      </c>
      <c r="H1945" s="823">
        <v>2313.2313753133858</v>
      </c>
      <c r="I1945" s="839">
        <v>696.41680071162739</v>
      </c>
      <c r="J1945" s="854">
        <v>1610.9731937015058</v>
      </c>
      <c r="K1945" s="841">
        <v>122.04342376526559</v>
      </c>
      <c r="L1945" s="838">
        <v>0.44253104646761177</v>
      </c>
      <c r="M1945" s="823">
        <v>17701.24185870447</v>
      </c>
      <c r="N1945" s="839">
        <v>722.66423199012195</v>
      </c>
      <c r="O1945" s="854">
        <v>12792.054353092066</v>
      </c>
      <c r="P1945" s="841">
        <v>319.80135882730167</v>
      </c>
      <c r="Q1945" s="838">
        <v>0.39586706855395776</v>
      </c>
      <c r="R1945" s="823">
        <v>8709.0755081870702</v>
      </c>
      <c r="S1945" s="839">
        <v>732.136228973058</v>
      </c>
      <c r="T1945" s="854">
        <v>6376.2297004057</v>
      </c>
      <c r="U1945" s="841">
        <v>289.82862274571363</v>
      </c>
      <c r="V1945" s="838">
        <v>0.39586706855395776</v>
      </c>
      <c r="W1945" s="823">
        <v>8709.0755081870702</v>
      </c>
      <c r="X1945" s="839">
        <v>728.83102927490586</v>
      </c>
      <c r="Y1945" s="854">
        <v>6347.444466664856</v>
      </c>
      <c r="Z1945" s="841">
        <v>288.52020303022073</v>
      </c>
      <c r="AA1945" s="838">
        <v>0.39586706855395776</v>
      </c>
      <c r="AB1945" s="823">
        <v>8709.0755081870702</v>
      </c>
      <c r="AC1945" s="839">
        <v>719.92936285563997</v>
      </c>
      <c r="AD1945" s="854">
        <v>6269.9191816707771</v>
      </c>
      <c r="AE1945" s="841">
        <v>284.9963264395808</v>
      </c>
    </row>
    <row r="1946" spans="1:31">
      <c r="A1946" s="736" t="s">
        <v>2461</v>
      </c>
      <c r="B1946" s="838">
        <v>0</v>
      </c>
      <c r="C1946" s="823">
        <v>0</v>
      </c>
      <c r="D1946" s="839">
        <v>0</v>
      </c>
      <c r="E1946" s="854">
        <v>0</v>
      </c>
      <c r="F1946" s="841">
        <v>0</v>
      </c>
      <c r="G1946" s="838">
        <v>0</v>
      </c>
      <c r="H1946" s="823">
        <v>0</v>
      </c>
      <c r="I1946" s="839">
        <v>0</v>
      </c>
      <c r="J1946" s="854">
        <v>0</v>
      </c>
      <c r="K1946" s="841">
        <v>0</v>
      </c>
      <c r="L1946" s="838">
        <v>0</v>
      </c>
      <c r="M1946" s="823">
        <v>0</v>
      </c>
      <c r="N1946" s="839">
        <v>0</v>
      </c>
      <c r="O1946" s="854">
        <v>0</v>
      </c>
      <c r="P1946" s="841">
        <v>0</v>
      </c>
      <c r="Q1946" s="838">
        <v>0</v>
      </c>
      <c r="R1946" s="823">
        <v>0</v>
      </c>
      <c r="S1946" s="839">
        <v>0</v>
      </c>
      <c r="T1946" s="854">
        <v>0</v>
      </c>
      <c r="U1946" s="841">
        <v>0</v>
      </c>
      <c r="V1946" s="838">
        <v>0</v>
      </c>
      <c r="W1946" s="823">
        <v>0</v>
      </c>
      <c r="X1946" s="839">
        <v>0</v>
      </c>
      <c r="Y1946" s="854">
        <v>0</v>
      </c>
      <c r="Z1946" s="841">
        <v>0</v>
      </c>
      <c r="AA1946" s="838">
        <v>0</v>
      </c>
      <c r="AB1946" s="823">
        <v>0</v>
      </c>
      <c r="AC1946" s="839">
        <v>0</v>
      </c>
      <c r="AD1946" s="854">
        <v>0</v>
      </c>
      <c r="AE1946" s="841">
        <v>0</v>
      </c>
    </row>
    <row r="1947" spans="1:31">
      <c r="A1947" s="736" t="s">
        <v>2462</v>
      </c>
      <c r="B1947" s="838">
        <v>0</v>
      </c>
      <c r="C1947" s="823">
        <v>0</v>
      </c>
      <c r="D1947" s="839">
        <v>0</v>
      </c>
      <c r="E1947" s="854">
        <v>0</v>
      </c>
      <c r="F1947" s="841">
        <v>0</v>
      </c>
      <c r="G1947" s="838">
        <v>0</v>
      </c>
      <c r="H1947" s="823">
        <v>0</v>
      </c>
      <c r="I1947" s="839">
        <v>0</v>
      </c>
      <c r="J1947" s="854">
        <v>0</v>
      </c>
      <c r="K1947" s="841">
        <v>0</v>
      </c>
      <c r="L1947" s="838">
        <v>0</v>
      </c>
      <c r="M1947" s="823">
        <v>0</v>
      </c>
      <c r="N1947" s="839">
        <v>0</v>
      </c>
      <c r="O1947" s="854">
        <v>0</v>
      </c>
      <c r="P1947" s="841">
        <v>0</v>
      </c>
      <c r="Q1947" s="838">
        <v>0</v>
      </c>
      <c r="R1947" s="823">
        <v>0</v>
      </c>
      <c r="S1947" s="839">
        <v>0</v>
      </c>
      <c r="T1947" s="854">
        <v>0</v>
      </c>
      <c r="U1947" s="841">
        <v>0</v>
      </c>
      <c r="V1947" s="838">
        <v>0</v>
      </c>
      <c r="W1947" s="823">
        <v>0</v>
      </c>
      <c r="X1947" s="839">
        <v>0</v>
      </c>
      <c r="Y1947" s="854">
        <v>0</v>
      </c>
      <c r="Z1947" s="841">
        <v>0</v>
      </c>
      <c r="AA1947" s="838">
        <v>0</v>
      </c>
      <c r="AB1947" s="823">
        <v>0</v>
      </c>
      <c r="AC1947" s="839">
        <v>0</v>
      </c>
      <c r="AD1947" s="854">
        <v>0</v>
      </c>
      <c r="AE1947" s="841">
        <v>0</v>
      </c>
    </row>
    <row r="1948" spans="1:31">
      <c r="A1948" s="736" t="s">
        <v>2463</v>
      </c>
      <c r="B1948" s="838">
        <v>0.15653181007222111</v>
      </c>
      <c r="C1948" s="823">
        <v>3504.7250000000004</v>
      </c>
      <c r="D1948" s="839">
        <v>1173.5215459130175</v>
      </c>
      <c r="E1948" s="854">
        <v>4112.8703000000005</v>
      </c>
      <c r="F1948" s="841">
        <v>183.69345174051574</v>
      </c>
      <c r="G1948" s="838">
        <v>0.35957537878787871</v>
      </c>
      <c r="H1948" s="823">
        <v>4746.3949999999986</v>
      </c>
      <c r="I1948" s="839">
        <v>1050</v>
      </c>
      <c r="J1948" s="854">
        <v>4983.7147499999983</v>
      </c>
      <c r="K1948" s="841">
        <v>377.55414772727261</v>
      </c>
      <c r="L1948" s="838">
        <v>0</v>
      </c>
      <c r="M1948" s="823">
        <v>0</v>
      </c>
      <c r="N1948" s="839">
        <v>0</v>
      </c>
      <c r="O1948" s="854">
        <v>0</v>
      </c>
      <c r="P1948" s="841">
        <v>0</v>
      </c>
      <c r="Q1948" s="838">
        <v>0</v>
      </c>
      <c r="R1948" s="823">
        <v>0</v>
      </c>
      <c r="S1948" s="839">
        <v>0</v>
      </c>
      <c r="T1948" s="854">
        <v>0</v>
      </c>
      <c r="U1948" s="841">
        <v>0</v>
      </c>
      <c r="V1948" s="838">
        <v>0</v>
      </c>
      <c r="W1948" s="823">
        <v>0</v>
      </c>
      <c r="X1948" s="839">
        <v>0</v>
      </c>
      <c r="Y1948" s="854">
        <v>0</v>
      </c>
      <c r="Z1948" s="841">
        <v>0</v>
      </c>
      <c r="AA1948" s="838">
        <v>0</v>
      </c>
      <c r="AB1948" s="823">
        <v>0</v>
      </c>
      <c r="AC1948" s="839">
        <v>0</v>
      </c>
      <c r="AD1948" s="854">
        <v>0</v>
      </c>
      <c r="AE1948" s="841">
        <v>0</v>
      </c>
    </row>
    <row r="1949" spans="1:31">
      <c r="A1949" s="735" t="s">
        <v>2436</v>
      </c>
      <c r="B1949" s="846">
        <v>1.066087154282086</v>
      </c>
      <c r="C1949" s="847">
        <v>23869.54</v>
      </c>
      <c r="D1949" s="802">
        <v>802.78782015661807</v>
      </c>
      <c r="E1949" s="847">
        <v>19162.175984741203</v>
      </c>
      <c r="F1949" s="904">
        <v>855.84178268308824</v>
      </c>
      <c r="G1949" s="846">
        <v>1.0599932840909092</v>
      </c>
      <c r="H1949" s="847">
        <v>13991.91135</v>
      </c>
      <c r="I1949" s="802">
        <v>825.2343686606896</v>
      </c>
      <c r="J1949" s="847">
        <v>11546.606129273587</v>
      </c>
      <c r="K1949" s="904">
        <v>874.74288858133229</v>
      </c>
      <c r="L1949" s="846">
        <v>1.0551010756345867</v>
      </c>
      <c r="M1949" s="847">
        <v>42204.043025383464</v>
      </c>
      <c r="N1949" s="802">
        <v>733.12719828836737</v>
      </c>
      <c r="O1949" s="847">
        <v>30940.93181964109</v>
      </c>
      <c r="P1949" s="904">
        <v>773.52329549102728</v>
      </c>
      <c r="Q1949" s="846">
        <v>1.0524411308152011</v>
      </c>
      <c r="R1949" s="847">
        <v>23153.704877934426</v>
      </c>
      <c r="S1949" s="802">
        <v>743.12731961661962</v>
      </c>
      <c r="T1949" s="847">
        <v>17206.150645133661</v>
      </c>
      <c r="U1949" s="904">
        <v>782.09775659698471</v>
      </c>
      <c r="V1949" s="846">
        <v>1.0524411308152011</v>
      </c>
      <c r="W1949" s="847">
        <v>23153.704877934426</v>
      </c>
      <c r="X1949" s="802">
        <v>739.84201791871601</v>
      </c>
      <c r="Y1949" s="847">
        <v>17130.083739185422</v>
      </c>
      <c r="Z1949" s="904">
        <v>778.64016996297369</v>
      </c>
      <c r="AA1949" s="846">
        <v>1.0524411308152011</v>
      </c>
      <c r="AB1949" s="847">
        <v>23153.704877934426</v>
      </c>
      <c r="AC1949" s="802">
        <v>731.14226019050523</v>
      </c>
      <c r="AD1949" s="847">
        <v>16928.652116236903</v>
      </c>
      <c r="AE1949" s="904">
        <v>769.48418710167743</v>
      </c>
    </row>
    <row r="1950" spans="1:31">
      <c r="A1950" s="736" t="s">
        <v>2289</v>
      </c>
      <c r="B1950" s="838">
        <v>-5.614193712170925E-2</v>
      </c>
      <c r="C1950" s="823">
        <v>-1257.0099999999989</v>
      </c>
      <c r="D1950" s="839">
        <v>337.06609255296331</v>
      </c>
      <c r="E1950" s="854">
        <v>-423.695449</v>
      </c>
      <c r="F1950" s="841">
        <v>-18.923543373968698</v>
      </c>
      <c r="G1950" s="838">
        <v>-3.9993283809428799E-2</v>
      </c>
      <c r="H1950" s="823">
        <v>-527.91134628446014</v>
      </c>
      <c r="I1950" s="839">
        <v>328.0971928742286</v>
      </c>
      <c r="J1950" s="854">
        <v>-173.20623080238622</v>
      </c>
      <c r="K1950" s="841">
        <v>-13.121684151695925</v>
      </c>
      <c r="L1950" s="838">
        <v>-3.5101071025646351E-2</v>
      </c>
      <c r="M1950" s="823">
        <v>-1404.0428410258542</v>
      </c>
      <c r="N1950" s="839">
        <v>341.0179604162758</v>
      </c>
      <c r="O1950" s="854">
        <v>-478.80382598371011</v>
      </c>
      <c r="P1950" s="841">
        <v>-11.970095649592754</v>
      </c>
      <c r="Q1950" s="838">
        <v>-3.2441848817591948E-2</v>
      </c>
      <c r="R1950" s="823">
        <v>-713.72067398702291</v>
      </c>
      <c r="S1950" s="839">
        <v>352.21139113829628</v>
      </c>
      <c r="T1950" s="854">
        <v>-251.38055146913177</v>
      </c>
      <c r="U1950" s="841">
        <v>-11.426388703142353</v>
      </c>
      <c r="V1950" s="838">
        <v>-3.2441848817591948E-2</v>
      </c>
      <c r="W1950" s="823">
        <v>-713.72067398702291</v>
      </c>
      <c r="X1950" s="839">
        <v>352.70338632417378</v>
      </c>
      <c r="Y1950" s="854">
        <v>-251.73169860479459</v>
      </c>
      <c r="Z1950" s="841">
        <v>-11.442349936581572</v>
      </c>
      <c r="AA1950" s="838">
        <v>-3.2441848817591948E-2</v>
      </c>
      <c r="AB1950" s="823">
        <v>-713.72067398702291</v>
      </c>
      <c r="AC1950" s="839">
        <v>347.20049393396187</v>
      </c>
      <c r="AD1950" s="854">
        <v>-247.80417053917449</v>
      </c>
      <c r="AE1950" s="841">
        <v>-11.26382593359884</v>
      </c>
    </row>
    <row r="1951" spans="1:31">
      <c r="A1951" s="736" t="s">
        <v>2288</v>
      </c>
      <c r="B1951" s="838">
        <v>-2.0000082180065635E-2</v>
      </c>
      <c r="C1951" s="823">
        <v>-447.79900000000004</v>
      </c>
      <c r="D1951" s="839">
        <v>20.933476850104622</v>
      </c>
      <c r="E1951" s="854">
        <v>-9.3739899999999992</v>
      </c>
      <c r="F1951" s="841">
        <v>-0.41867125731659394</v>
      </c>
      <c r="G1951" s="838">
        <v>-2.0000000281480256E-2</v>
      </c>
      <c r="H1951" s="823">
        <v>-264.00000371553938</v>
      </c>
      <c r="I1951" s="839">
        <v>23.867377770714107</v>
      </c>
      <c r="J1951" s="854">
        <v>-6.3009878201487055</v>
      </c>
      <c r="K1951" s="841">
        <v>-0.4773475621324777</v>
      </c>
      <c r="L1951" s="838">
        <v>-2.0000004608940303E-2</v>
      </c>
      <c r="M1951" s="823">
        <v>-800.00018435761217</v>
      </c>
      <c r="N1951" s="839">
        <v>23.867377770714103</v>
      </c>
      <c r="O1951" s="854">
        <v>-19.093906616704057</v>
      </c>
      <c r="P1951" s="841">
        <v>-0.47734766541760143</v>
      </c>
      <c r="Q1951" s="838">
        <v>-1.9999281997609097E-2</v>
      </c>
      <c r="R1951" s="823">
        <v>-439.98420394740009</v>
      </c>
      <c r="S1951" s="839">
        <v>24.000000000000004</v>
      </c>
      <c r="T1951" s="854">
        <v>-10.559620894737604</v>
      </c>
      <c r="U1951" s="841">
        <v>-0.47998276794261835</v>
      </c>
      <c r="V1951" s="838">
        <v>-1.9999281997609097E-2</v>
      </c>
      <c r="W1951" s="823">
        <v>-439.98420394740009</v>
      </c>
      <c r="X1951" s="839">
        <v>24.000000000000004</v>
      </c>
      <c r="Y1951" s="854">
        <v>-10.559620894737604</v>
      </c>
      <c r="Z1951" s="841">
        <v>-0.47998276794261835</v>
      </c>
      <c r="AA1951" s="838">
        <v>-1.9999281997609097E-2</v>
      </c>
      <c r="AB1951" s="823">
        <v>-439.98420394740009</v>
      </c>
      <c r="AC1951" s="839">
        <v>24.000000000000004</v>
      </c>
      <c r="AD1951" s="854">
        <v>-10.559620894737604</v>
      </c>
      <c r="AE1951" s="841">
        <v>-0.47998276794261835</v>
      </c>
    </row>
    <row r="1952" spans="1:31">
      <c r="A1952" s="736" t="s">
        <v>2464</v>
      </c>
      <c r="B1952" s="838">
        <v>0</v>
      </c>
      <c r="C1952" s="823">
        <v>0</v>
      </c>
      <c r="D1952" s="839">
        <v>0</v>
      </c>
      <c r="E1952" s="854">
        <v>0</v>
      </c>
      <c r="F1952" s="841">
        <v>0</v>
      </c>
      <c r="G1952" s="838">
        <v>0</v>
      </c>
      <c r="H1952" s="823">
        <v>0</v>
      </c>
      <c r="I1952" s="839">
        <v>0</v>
      </c>
      <c r="J1952" s="854">
        <v>0</v>
      </c>
      <c r="K1952" s="841">
        <v>0</v>
      </c>
      <c r="L1952" s="838">
        <v>0</v>
      </c>
      <c r="M1952" s="823">
        <v>0</v>
      </c>
      <c r="N1952" s="839">
        <v>0</v>
      </c>
      <c r="O1952" s="854">
        <v>0</v>
      </c>
      <c r="P1952" s="841">
        <v>0</v>
      </c>
      <c r="Q1952" s="838">
        <v>0</v>
      </c>
      <c r="R1952" s="823">
        <v>0</v>
      </c>
      <c r="S1952" s="839">
        <v>0</v>
      </c>
      <c r="T1952" s="854">
        <v>0</v>
      </c>
      <c r="U1952" s="841">
        <v>0</v>
      </c>
      <c r="V1952" s="838">
        <v>0</v>
      </c>
      <c r="W1952" s="823">
        <v>0</v>
      </c>
      <c r="X1952" s="839">
        <v>0</v>
      </c>
      <c r="Y1952" s="854">
        <v>0</v>
      </c>
      <c r="Z1952" s="841">
        <v>0</v>
      </c>
      <c r="AA1952" s="838">
        <v>0</v>
      </c>
      <c r="AB1952" s="823">
        <v>0</v>
      </c>
      <c r="AC1952" s="839">
        <v>0</v>
      </c>
      <c r="AD1952" s="854">
        <v>0</v>
      </c>
      <c r="AE1952" s="841">
        <v>0</v>
      </c>
    </row>
    <row r="1953" spans="1:31">
      <c r="A1953" s="736" t="s">
        <v>2249</v>
      </c>
      <c r="B1953" s="838">
        <v>1.0054865019688802E-2</v>
      </c>
      <c r="C1953" s="823">
        <v>225.1269999999995</v>
      </c>
      <c r="D1953" s="999"/>
      <c r="E1953" s="854"/>
      <c r="F1953" s="841"/>
      <c r="G1953" s="838">
        <v>0</v>
      </c>
      <c r="H1953" s="823">
        <v>0</v>
      </c>
      <c r="I1953" s="999"/>
      <c r="J1953" s="854"/>
      <c r="K1953" s="841"/>
      <c r="L1953" s="838">
        <v>0</v>
      </c>
      <c r="M1953" s="823">
        <v>0</v>
      </c>
      <c r="N1953" s="999"/>
      <c r="O1953" s="854"/>
      <c r="P1953" s="841"/>
      <c r="Q1953" s="838">
        <v>0</v>
      </c>
      <c r="R1953" s="823">
        <v>0</v>
      </c>
      <c r="S1953" s="999"/>
      <c r="T1953" s="854"/>
      <c r="U1953" s="841"/>
      <c r="V1953" s="838">
        <v>0</v>
      </c>
      <c r="W1953" s="823">
        <v>0</v>
      </c>
      <c r="X1953" s="999"/>
      <c r="Y1953" s="854"/>
      <c r="Z1953" s="841"/>
      <c r="AA1953" s="838">
        <v>0</v>
      </c>
      <c r="AB1953" s="823">
        <v>0</v>
      </c>
      <c r="AC1953" s="999"/>
      <c r="AD1953" s="854"/>
      <c r="AE1953" s="841"/>
    </row>
    <row r="1954" spans="1:31">
      <c r="A1954" s="735" t="s">
        <v>2437</v>
      </c>
      <c r="B1954" s="846">
        <v>-6.6087154282086086E-2</v>
      </c>
      <c r="C1954" s="847">
        <v>-1479.6819999999993</v>
      </c>
      <c r="D1954" s="802">
        <v>292.67737189477214</v>
      </c>
      <c r="E1954" s="847">
        <v>-433.06943899999999</v>
      </c>
      <c r="F1954" s="904">
        <v>-19.342214631285291</v>
      </c>
      <c r="G1954" s="846">
        <v>-5.9993284090909052E-2</v>
      </c>
      <c r="H1954" s="847">
        <v>-791.91134999999952</v>
      </c>
      <c r="I1954" s="802">
        <v>226.67590080952249</v>
      </c>
      <c r="J1954" s="847">
        <v>-179.50721862253494</v>
      </c>
      <c r="K1954" s="904">
        <v>-13.599031713828403</v>
      </c>
      <c r="L1954" s="846">
        <v>-5.5101075634586653E-2</v>
      </c>
      <c r="M1954" s="847">
        <v>-2204.0430253834666</v>
      </c>
      <c r="N1954" s="802">
        <v>225.9020023049633</v>
      </c>
      <c r="O1954" s="847">
        <v>-497.89773260041414</v>
      </c>
      <c r="P1954" s="904">
        <v>-12.447443315010355</v>
      </c>
      <c r="Q1954" s="846">
        <v>-5.2441130815201048E-2</v>
      </c>
      <c r="R1954" s="847">
        <v>-1153.7048779344229</v>
      </c>
      <c r="S1954" s="802">
        <v>227.04261494745811</v>
      </c>
      <c r="T1954" s="847">
        <v>-261.94017236386935</v>
      </c>
      <c r="U1954" s="904">
        <v>-11.90637147108497</v>
      </c>
      <c r="V1954" s="846">
        <v>-5.2441130815201048E-2</v>
      </c>
      <c r="W1954" s="847">
        <v>-1153.7048779344229</v>
      </c>
      <c r="X1954" s="802">
        <v>227.34697973118989</v>
      </c>
      <c r="Y1954" s="847">
        <v>-262.29131949953216</v>
      </c>
      <c r="Z1954" s="904">
        <v>-11.922332704524189</v>
      </c>
      <c r="AA1954" s="846">
        <v>-5.2441130815201048E-2</v>
      </c>
      <c r="AB1954" s="847">
        <v>-1153.7048779344229</v>
      </c>
      <c r="AC1954" s="802">
        <v>223.9427052579365</v>
      </c>
      <c r="AD1954" s="847">
        <v>-258.36379143391207</v>
      </c>
      <c r="AE1954" s="904">
        <v>-11.743808701541457</v>
      </c>
    </row>
    <row r="1955" spans="1:31">
      <c r="A1955" s="735" t="s">
        <v>2250</v>
      </c>
      <c r="B1955" s="846">
        <v>0.99999999999999989</v>
      </c>
      <c r="C1955" s="847">
        <v>22389.858</v>
      </c>
      <c r="D1955" s="802">
        <v>836.49956805180295</v>
      </c>
      <c r="E1955" s="847">
        <v>18729.106545741204</v>
      </c>
      <c r="F1955" s="904">
        <v>836.49956805180295</v>
      </c>
      <c r="G1955" s="846">
        <v>1.0000000000000002</v>
      </c>
      <c r="H1955" s="847">
        <v>13200</v>
      </c>
      <c r="I1955" s="802">
        <v>861.14385686750393</v>
      </c>
      <c r="J1955" s="847">
        <v>11367.098910651051</v>
      </c>
      <c r="K1955" s="904">
        <v>861.14385686750393</v>
      </c>
      <c r="L1955" s="846">
        <v>1</v>
      </c>
      <c r="M1955" s="847">
        <v>40000</v>
      </c>
      <c r="N1955" s="802">
        <v>761.07585217601695</v>
      </c>
      <c r="O1955" s="847">
        <v>30443.034087040676</v>
      </c>
      <c r="P1955" s="904">
        <v>761.07585217601695</v>
      </c>
      <c r="Q1955" s="846">
        <v>1</v>
      </c>
      <c r="R1955" s="847">
        <v>22000.000000000004</v>
      </c>
      <c r="S1955" s="802">
        <v>770.1913851258995</v>
      </c>
      <c r="T1955" s="847">
        <v>16944.210472769792</v>
      </c>
      <c r="U1955" s="904">
        <v>770.19138512589973</v>
      </c>
      <c r="V1955" s="846">
        <v>1</v>
      </c>
      <c r="W1955" s="847">
        <v>22000.000000000004</v>
      </c>
      <c r="X1955" s="802">
        <v>766.71783725844944</v>
      </c>
      <c r="Y1955" s="847">
        <v>16867.792419685891</v>
      </c>
      <c r="Z1955" s="904">
        <v>766.71783725844955</v>
      </c>
      <c r="AA1955" s="846">
        <v>1</v>
      </c>
      <c r="AB1955" s="847">
        <v>22000.000000000004</v>
      </c>
      <c r="AC1955" s="802">
        <v>757.7403784001358</v>
      </c>
      <c r="AD1955" s="847">
        <v>16670.28832480299</v>
      </c>
      <c r="AE1955" s="904">
        <v>757.74037840013602</v>
      </c>
    </row>
    <row r="1956" spans="1:31">
      <c r="A1956" s="735"/>
      <c r="B1956" s="856"/>
      <c r="C1956" s="850"/>
      <c r="D1956" s="858"/>
      <c r="F1956" s="822"/>
      <c r="G1956" s="856"/>
      <c r="H1956" s="850"/>
      <c r="I1956" s="858"/>
      <c r="K1956" s="822"/>
      <c r="L1956" s="856"/>
      <c r="M1956" s="850"/>
      <c r="N1956" s="858"/>
      <c r="P1956" s="822"/>
      <c r="Q1956" s="856"/>
      <c r="R1956" s="850"/>
      <c r="S1956" s="858"/>
      <c r="U1956" s="822"/>
      <c r="V1956" s="856"/>
      <c r="W1956" s="850"/>
      <c r="X1956" s="858"/>
      <c r="Z1956" s="822"/>
      <c r="AA1956" s="856"/>
      <c r="AB1956" s="850"/>
      <c r="AC1956" s="858"/>
      <c r="AE1956" s="822"/>
    </row>
    <row r="1957" spans="1:31">
      <c r="A1957" s="735" t="s">
        <v>2453</v>
      </c>
      <c r="B1957" s="856"/>
      <c r="C1957" s="816">
        <v>0</v>
      </c>
      <c r="D1957" s="858"/>
      <c r="F1957" s="822"/>
      <c r="G1957" s="856"/>
      <c r="H1957" s="816">
        <v>0</v>
      </c>
      <c r="I1957" s="858"/>
      <c r="K1957" s="822"/>
      <c r="L1957" s="856"/>
      <c r="M1957" s="816">
        <v>0</v>
      </c>
      <c r="N1957" s="858"/>
      <c r="P1957" s="822"/>
      <c r="Q1957" s="856"/>
      <c r="R1957" s="816">
        <v>0</v>
      </c>
      <c r="S1957" s="858"/>
      <c r="U1957" s="822"/>
      <c r="V1957" s="856"/>
      <c r="W1957" s="816">
        <v>0</v>
      </c>
      <c r="X1957" s="858"/>
      <c r="Z1957" s="822"/>
      <c r="AA1957" s="856"/>
      <c r="AB1957" s="816">
        <v>0</v>
      </c>
      <c r="AC1957" s="858"/>
      <c r="AE1957" s="822"/>
    </row>
    <row r="1958" spans="1:31">
      <c r="A1958" s="735"/>
      <c r="B1958" s="856"/>
      <c r="C1958" s="850"/>
      <c r="D1958" s="858"/>
      <c r="F1958" s="822"/>
      <c r="G1958" s="856"/>
      <c r="H1958" s="850"/>
      <c r="I1958" s="858"/>
      <c r="K1958" s="822"/>
      <c r="L1958" s="856"/>
      <c r="M1958" s="850"/>
      <c r="N1958" s="858"/>
      <c r="P1958" s="822"/>
      <c r="Q1958" s="856"/>
      <c r="R1958" s="850"/>
      <c r="S1958" s="858"/>
      <c r="U1958" s="822"/>
      <c r="V1958" s="856"/>
      <c r="W1958" s="850"/>
      <c r="X1958" s="858"/>
      <c r="Z1958" s="822"/>
      <c r="AA1958" s="856"/>
      <c r="AB1958" s="850"/>
      <c r="AC1958" s="858"/>
      <c r="AE1958" s="822"/>
    </row>
    <row r="1959" spans="1:31">
      <c r="A1959" s="736" t="s">
        <v>2146</v>
      </c>
      <c r="B1959" s="838">
        <v>1.296379123976579</v>
      </c>
      <c r="C1959" s="823">
        <v>29025.744500000001</v>
      </c>
      <c r="D1959" s="839">
        <v>8.1649073699999999</v>
      </c>
      <c r="E1959" s="1000">
        <v>236.99251518778698</v>
      </c>
      <c r="F1959" s="841">
        <v>10.584815463670514</v>
      </c>
      <c r="G1959" s="838">
        <v>1.3033389096199894</v>
      </c>
      <c r="H1959" s="823">
        <v>17204.07360698386</v>
      </c>
      <c r="I1959" s="839">
        <v>8.16</v>
      </c>
      <c r="J1959" s="1000">
        <v>140.38524063298831</v>
      </c>
      <c r="K1959" s="841">
        <v>10.635245502499115</v>
      </c>
      <c r="L1959" s="838">
        <v>1.203071196745747</v>
      </c>
      <c r="M1959" s="823">
        <v>48122.847869829879</v>
      </c>
      <c r="N1959" s="839">
        <v>8.1599999999999984</v>
      </c>
      <c r="O1959" s="1000">
        <v>392.68243861781178</v>
      </c>
      <c r="P1959" s="841">
        <v>9.8170609654452932</v>
      </c>
      <c r="Q1959" s="838">
        <v>1.2150544363176059</v>
      </c>
      <c r="R1959" s="823">
        <v>26731.197598987332</v>
      </c>
      <c r="S1959" s="839">
        <v>8.16</v>
      </c>
      <c r="T1959" s="1000">
        <v>218.12657240773663</v>
      </c>
      <c r="U1959" s="841">
        <v>9.9148442003516646</v>
      </c>
      <c r="V1959" s="838">
        <v>1.2150544363176057</v>
      </c>
      <c r="W1959" s="823">
        <v>26731.197598987324</v>
      </c>
      <c r="X1959" s="839">
        <v>8.16</v>
      </c>
      <c r="Y1959" s="1000">
        <v>218.12657240773657</v>
      </c>
      <c r="Z1959" s="841">
        <v>9.9148442003516628</v>
      </c>
      <c r="AA1959" s="838">
        <v>1.2150544363176057</v>
      </c>
      <c r="AB1959" s="823">
        <v>26731.197598987324</v>
      </c>
      <c r="AC1959" s="839">
        <v>8.16</v>
      </c>
      <c r="AD1959" s="1000">
        <v>218.12657240773657</v>
      </c>
      <c r="AE1959" s="841">
        <v>9.9148442003516628</v>
      </c>
    </row>
    <row r="1960" spans="1:31">
      <c r="A1960" s="736" t="s">
        <v>2147</v>
      </c>
      <c r="B1960" s="838">
        <v>0.51379546042677005</v>
      </c>
      <c r="C1960" s="823">
        <v>11503.8074</v>
      </c>
      <c r="D1960" s="839">
        <v>1.51726392</v>
      </c>
      <c r="E1960" s="1000">
        <v>17.454311910649007</v>
      </c>
      <c r="F1960" s="841">
        <v>0.77956331436532589</v>
      </c>
      <c r="G1960" s="838">
        <v>0.54165848804743488</v>
      </c>
      <c r="H1960" s="823">
        <v>7149.8920422261408</v>
      </c>
      <c r="I1960" s="839">
        <v>1.52</v>
      </c>
      <c r="J1960" s="1000">
        <v>10.867835904183735</v>
      </c>
      <c r="K1960" s="841">
        <v>0.82332090183210116</v>
      </c>
      <c r="L1960" s="838">
        <v>0.49998554674316292</v>
      </c>
      <c r="M1960" s="823">
        <v>19999.421869726517</v>
      </c>
      <c r="N1960" s="839">
        <v>1.52</v>
      </c>
      <c r="O1960" s="1000">
        <v>30.399121241984307</v>
      </c>
      <c r="P1960" s="841">
        <v>0.75997803104960771</v>
      </c>
      <c r="Q1960" s="838">
        <v>0.48893766328499072</v>
      </c>
      <c r="R1960" s="823">
        <v>10756.628592269795</v>
      </c>
      <c r="S1960" s="839">
        <v>1.5199999999999996</v>
      </c>
      <c r="T1960" s="1000">
        <v>16.350075460250086</v>
      </c>
      <c r="U1960" s="841">
        <v>0.74318524819318565</v>
      </c>
      <c r="V1960" s="838">
        <v>0.48893766328499044</v>
      </c>
      <c r="W1960" s="823">
        <v>10756.62859226979</v>
      </c>
      <c r="X1960" s="839">
        <v>1.52</v>
      </c>
      <c r="Y1960" s="1000">
        <v>16.350075460250082</v>
      </c>
      <c r="Z1960" s="841">
        <v>0.74318524819318554</v>
      </c>
      <c r="AA1960" s="838">
        <v>0.48893766328499044</v>
      </c>
      <c r="AB1960" s="823">
        <v>10756.62859226979</v>
      </c>
      <c r="AC1960" s="839">
        <v>1.52</v>
      </c>
      <c r="AD1960" s="1000">
        <v>16.350075460250082</v>
      </c>
      <c r="AE1960" s="841">
        <v>0.74318524819318554</v>
      </c>
    </row>
    <row r="1961" spans="1:31">
      <c r="A1961" s="736" t="s">
        <v>2148</v>
      </c>
      <c r="B1961" s="838">
        <v>5.0359095622669872E-3</v>
      </c>
      <c r="C1961" s="823">
        <v>112.7533</v>
      </c>
      <c r="D1961" s="839">
        <v>20.28343542529181</v>
      </c>
      <c r="E1961" s="1000">
        <v>2.2870242795385547</v>
      </c>
      <c r="F1961" s="841">
        <v>0.10214554641385197</v>
      </c>
      <c r="G1961" s="838">
        <v>6.8206539347373972E-3</v>
      </c>
      <c r="H1961" s="823">
        <v>90.03263193853364</v>
      </c>
      <c r="I1961" s="839">
        <v>20</v>
      </c>
      <c r="J1961" s="1000">
        <v>1.8006526387706727</v>
      </c>
      <c r="K1961" s="841">
        <v>0.13641307869474792</v>
      </c>
      <c r="L1961" s="838">
        <v>6.3043285008894121E-3</v>
      </c>
      <c r="M1961" s="823">
        <v>252.17314003557647</v>
      </c>
      <c r="N1961" s="839">
        <v>20</v>
      </c>
      <c r="O1961" s="1000">
        <v>5.0434628007115299</v>
      </c>
      <c r="P1961" s="841">
        <v>0.12608657001778825</v>
      </c>
      <c r="Q1961" s="838">
        <v>3.5372097086002752E-2</v>
      </c>
      <c r="R1961" s="823">
        <v>778.18613589206052</v>
      </c>
      <c r="S1961" s="839">
        <v>18.5</v>
      </c>
      <c r="T1961" s="1000">
        <v>14.396443514003119</v>
      </c>
      <c r="U1961" s="841">
        <v>0.65438379609105091</v>
      </c>
      <c r="V1961" s="838">
        <v>3.5372097086002738E-2</v>
      </c>
      <c r="W1961" s="823">
        <v>778.18613589206029</v>
      </c>
      <c r="X1961" s="839">
        <v>18.5</v>
      </c>
      <c r="Y1961" s="1000">
        <v>14.396443514003115</v>
      </c>
      <c r="Z1961" s="841">
        <v>0.6543837960910508</v>
      </c>
      <c r="AA1961" s="838">
        <v>3.5372097086002738E-2</v>
      </c>
      <c r="AB1961" s="823">
        <v>778.18613589206029</v>
      </c>
      <c r="AC1961" s="839">
        <v>18.5</v>
      </c>
      <c r="AD1961" s="1000">
        <v>14.396443514003115</v>
      </c>
      <c r="AE1961" s="841">
        <v>0.6543837960910508</v>
      </c>
    </row>
    <row r="1962" spans="1:31">
      <c r="A1962" s="736" t="s">
        <v>2252</v>
      </c>
      <c r="B1962" s="838">
        <v>6.4938214436196962E-2</v>
      </c>
      <c r="C1962" s="823">
        <v>1453.9574</v>
      </c>
      <c r="D1962" s="839">
        <v>24.400603089694712</v>
      </c>
      <c r="E1962" s="1000">
        <v>35.477437426724492</v>
      </c>
      <c r="F1962" s="841">
        <v>1.5845315958111255</v>
      </c>
      <c r="G1962" s="838">
        <v>9.818194839783842E-2</v>
      </c>
      <c r="H1962" s="823">
        <v>1296.0017188514671</v>
      </c>
      <c r="I1962" s="839">
        <v>25</v>
      </c>
      <c r="J1962" s="1000">
        <v>32.40004297128668</v>
      </c>
      <c r="K1962" s="841">
        <v>2.4545487099459606</v>
      </c>
      <c r="L1962" s="838">
        <v>9.0638928010200806E-2</v>
      </c>
      <c r="M1962" s="823">
        <v>3625.557120408032</v>
      </c>
      <c r="N1962" s="839">
        <v>25</v>
      </c>
      <c r="O1962" s="1000">
        <v>90.6389280102008</v>
      </c>
      <c r="P1962" s="841">
        <v>2.2659732002550204</v>
      </c>
      <c r="Q1962" s="838">
        <v>6.0635803311400775E-2</v>
      </c>
      <c r="R1962" s="823">
        <v>1333.987672850817</v>
      </c>
      <c r="S1962" s="839">
        <v>23.125000000000004</v>
      </c>
      <c r="T1962" s="1000">
        <v>30.848464934675146</v>
      </c>
      <c r="U1962" s="841">
        <v>1.4022029515761429</v>
      </c>
      <c r="V1962" s="838">
        <v>6.0635803311400741E-2</v>
      </c>
      <c r="W1962" s="823">
        <v>1333.9876728508164</v>
      </c>
      <c r="X1962" s="839">
        <v>23.125000000000004</v>
      </c>
      <c r="Y1962" s="1000">
        <v>30.848464934675132</v>
      </c>
      <c r="Z1962" s="841">
        <v>1.4022029515761423</v>
      </c>
      <c r="AA1962" s="838">
        <v>6.0635803311400741E-2</v>
      </c>
      <c r="AB1962" s="823">
        <v>1333.9876728508164</v>
      </c>
      <c r="AC1962" s="839">
        <v>23.125000000000004</v>
      </c>
      <c r="AD1962" s="1000">
        <v>30.848464934675132</v>
      </c>
      <c r="AE1962" s="841">
        <v>1.4022029515761423</v>
      </c>
    </row>
    <row r="1963" spans="1:31">
      <c r="A1963" s="735" t="s">
        <v>2465</v>
      </c>
      <c r="B1963" s="846">
        <v>1.8801487084018129</v>
      </c>
      <c r="C1963" s="847">
        <v>42096.262599999995</v>
      </c>
      <c r="D1963" s="802">
        <v>6.9415019471277031</v>
      </c>
      <c r="E1963" s="847">
        <v>292.21128880469905</v>
      </c>
      <c r="F1963" s="904">
        <v>13.051055920260817</v>
      </c>
      <c r="G1963" s="846">
        <v>1.95</v>
      </c>
      <c r="H1963" s="847">
        <v>25740.000000000004</v>
      </c>
      <c r="I1963" s="802">
        <v>7.2048862528061139</v>
      </c>
      <c r="J1963" s="847">
        <v>185.45377214722942</v>
      </c>
      <c r="K1963" s="904">
        <v>14.049528192971925</v>
      </c>
      <c r="L1963" s="846">
        <v>1.8000000000000003</v>
      </c>
      <c r="M1963" s="847">
        <v>72000</v>
      </c>
      <c r="N1963" s="802">
        <v>7.2050548704265065</v>
      </c>
      <c r="O1963" s="847">
        <v>518.76395067070848</v>
      </c>
      <c r="P1963" s="904">
        <v>12.96909876676771</v>
      </c>
      <c r="Q1963" s="846">
        <v>1.8</v>
      </c>
      <c r="R1963" s="847">
        <v>39600</v>
      </c>
      <c r="S1963" s="802">
        <v>7.0636756645622478</v>
      </c>
      <c r="T1963" s="847">
        <v>279.72155631666499</v>
      </c>
      <c r="U1963" s="904">
        <v>12.714616196212043</v>
      </c>
      <c r="V1963" s="846">
        <v>1.7999999999999996</v>
      </c>
      <c r="W1963" s="847">
        <v>39599.999999999993</v>
      </c>
      <c r="X1963" s="802">
        <v>7.0636756645622478</v>
      </c>
      <c r="Y1963" s="847">
        <v>279.72155631666493</v>
      </c>
      <c r="Z1963" s="904">
        <v>12.714616196212042</v>
      </c>
      <c r="AA1963" s="846">
        <v>1.7999999999999996</v>
      </c>
      <c r="AB1963" s="847">
        <v>39599.999999999993</v>
      </c>
      <c r="AC1963" s="802">
        <v>7.0636756645622478</v>
      </c>
      <c r="AD1963" s="847">
        <v>279.72155631666493</v>
      </c>
      <c r="AE1963" s="904">
        <v>12.714616196212042</v>
      </c>
    </row>
    <row r="1964" spans="1:31">
      <c r="A1964" s="736"/>
      <c r="B1964" s="856"/>
      <c r="D1964" s="858"/>
      <c r="F1964" s="822"/>
      <c r="G1964" s="856"/>
      <c r="I1964" s="858"/>
      <c r="K1964" s="822"/>
      <c r="L1964" s="856"/>
      <c r="N1964" s="858"/>
      <c r="P1964" s="822"/>
      <c r="Q1964" s="856"/>
      <c r="S1964" s="858"/>
      <c r="U1964" s="822"/>
      <c r="V1964" s="856"/>
      <c r="X1964" s="858"/>
      <c r="Z1964" s="822"/>
      <c r="AA1964" s="856"/>
      <c r="AC1964" s="858"/>
      <c r="AE1964" s="822"/>
    </row>
    <row r="1965" spans="1:31">
      <c r="A1965" s="736" t="s">
        <v>2150</v>
      </c>
      <c r="B1965" s="838">
        <v>0.2043393933092385</v>
      </c>
      <c r="C1965" s="823">
        <v>4575.13</v>
      </c>
      <c r="D1965" s="839">
        <v>270.03719351996972</v>
      </c>
      <c r="E1965" s="1000">
        <v>1235.455265189019</v>
      </c>
      <c r="F1965" s="841">
        <v>55.179236294800035</v>
      </c>
      <c r="G1965" s="838">
        <v>0.22</v>
      </c>
      <c r="H1965" s="823">
        <v>2904</v>
      </c>
      <c r="I1965" s="839">
        <v>160.80326304491408</v>
      </c>
      <c r="J1965" s="1000">
        <v>466.97267588243051</v>
      </c>
      <c r="K1965" s="841">
        <v>35.376717869881098</v>
      </c>
      <c r="L1965" s="838">
        <v>0.16999999999999996</v>
      </c>
      <c r="M1965" s="823">
        <v>6799.9999999999982</v>
      </c>
      <c r="N1965" s="839">
        <v>214.94836121022453</v>
      </c>
      <c r="O1965" s="1000">
        <v>1461.6488562295265</v>
      </c>
      <c r="P1965" s="841">
        <v>36.541221405738163</v>
      </c>
      <c r="Q1965" s="838">
        <v>0.17</v>
      </c>
      <c r="R1965" s="823">
        <v>3740.0000000000005</v>
      </c>
      <c r="S1965" s="839">
        <v>210.39886819392282</v>
      </c>
      <c r="T1965" s="1000">
        <v>786.89176704527142</v>
      </c>
      <c r="U1965" s="841">
        <v>35.767807592966882</v>
      </c>
      <c r="V1965" s="838">
        <v>0.17</v>
      </c>
      <c r="W1965" s="823">
        <v>3740.0000000000005</v>
      </c>
      <c r="X1965" s="839">
        <v>210.2346685388857</v>
      </c>
      <c r="Y1965" s="1000">
        <v>786.27766033543264</v>
      </c>
      <c r="Z1965" s="841">
        <v>35.739893651610572</v>
      </c>
      <c r="AA1965" s="838">
        <v>0.17</v>
      </c>
      <c r="AB1965" s="823">
        <v>3740.0000000000005</v>
      </c>
      <c r="AC1965" s="839">
        <v>215.8456765647345</v>
      </c>
      <c r="AD1965" s="1000">
        <v>807.26283035210713</v>
      </c>
      <c r="AE1965" s="841">
        <v>36.693765016004868</v>
      </c>
    </row>
    <row r="1966" spans="1:31">
      <c r="A1966" s="736" t="s">
        <v>2151</v>
      </c>
      <c r="B1966" s="838">
        <v>0.2158130792968852</v>
      </c>
      <c r="C1966" s="823">
        <v>4832.0241999999998</v>
      </c>
      <c r="D1966" s="839">
        <v>33.486942730965382</v>
      </c>
      <c r="E1966" s="1000">
        <v>161.80971766003881</v>
      </c>
      <c r="F1966" s="841">
        <v>7.2269202270080859</v>
      </c>
      <c r="G1966" s="838">
        <v>0.11499999999999996</v>
      </c>
      <c r="H1966" s="823">
        <v>1517.9999999999995</v>
      </c>
      <c r="I1966" s="839">
        <v>30.08005032798356</v>
      </c>
      <c r="J1966" s="1000">
        <v>45.661516397879033</v>
      </c>
      <c r="K1966" s="841">
        <v>3.4592057877181084</v>
      </c>
      <c r="L1966" s="838">
        <v>0.115</v>
      </c>
      <c r="M1966" s="823">
        <v>4600</v>
      </c>
      <c r="N1966" s="839">
        <v>28.005091797312318</v>
      </c>
      <c r="O1966" s="1000">
        <v>128.82342226763666</v>
      </c>
      <c r="P1966" s="841">
        <v>3.2205855566909167</v>
      </c>
      <c r="Q1966" s="838">
        <v>0.11500000000000002</v>
      </c>
      <c r="R1966" s="823">
        <v>2530.0000000000005</v>
      </c>
      <c r="S1966" s="839">
        <v>30.646877439765511</v>
      </c>
      <c r="T1966" s="1000">
        <v>77.536599922606754</v>
      </c>
      <c r="U1966" s="841">
        <v>3.5243909055730342</v>
      </c>
      <c r="V1966" s="838">
        <v>0.11500000000000002</v>
      </c>
      <c r="W1966" s="823">
        <v>2530.0000000000005</v>
      </c>
      <c r="X1966" s="839">
        <v>31.070125002985762</v>
      </c>
      <c r="Y1966" s="1000">
        <v>78.607416257553993</v>
      </c>
      <c r="Z1966" s="841">
        <v>3.5730643753433635</v>
      </c>
      <c r="AA1966" s="838">
        <v>0.11500000000000002</v>
      </c>
      <c r="AB1966" s="823">
        <v>2530.0000000000005</v>
      </c>
      <c r="AC1966" s="839">
        <v>31.315383282007154</v>
      </c>
      <c r="AD1966" s="1000">
        <v>79.227919703478122</v>
      </c>
      <c r="AE1966" s="841">
        <v>3.6012690774308238</v>
      </c>
    </row>
    <row r="1967" spans="1:31">
      <c r="A1967" s="736" t="s">
        <v>2152</v>
      </c>
      <c r="B1967" s="838">
        <v>4.1134695896686793E-4</v>
      </c>
      <c r="C1967" s="823">
        <v>9.2099999999999991</v>
      </c>
      <c r="D1967" s="839">
        <v>213.76380316261174</v>
      </c>
      <c r="E1967" s="1000">
        <v>1.968764627127654</v>
      </c>
      <c r="F1967" s="841">
        <v>8.7931090368132486E-2</v>
      </c>
      <c r="G1967" s="838">
        <v>4.5912120743285458E-4</v>
      </c>
      <c r="H1967" s="823">
        <v>6.0603999381136804</v>
      </c>
      <c r="I1967" s="839">
        <v>203.70584250292598</v>
      </c>
      <c r="J1967" s="1000">
        <v>1.2345388752981277</v>
      </c>
      <c r="K1967" s="841">
        <v>9.3525672371070276E-2</v>
      </c>
      <c r="L1967" s="838">
        <v>4.5767123040791138E-4</v>
      </c>
      <c r="M1967" s="823">
        <v>18.306849216316454</v>
      </c>
      <c r="N1967" s="839">
        <v>203.705842502926</v>
      </c>
      <c r="O1967" s="1000">
        <v>3.7292121431837741</v>
      </c>
      <c r="P1967" s="841">
        <v>9.3230303579594345E-2</v>
      </c>
      <c r="Q1967" s="838">
        <v>4.0000090505536281E-4</v>
      </c>
      <c r="R1967" s="823">
        <v>8.8000199112179818</v>
      </c>
      <c r="S1967" s="839">
        <v>235</v>
      </c>
      <c r="T1967" s="1000">
        <v>2.0680046791362257</v>
      </c>
      <c r="U1967" s="841">
        <v>9.4000212688010246E-2</v>
      </c>
      <c r="V1967" s="838">
        <v>4.0000090505536281E-4</v>
      </c>
      <c r="W1967" s="823">
        <v>8.8000199112179818</v>
      </c>
      <c r="X1967" s="839">
        <v>235</v>
      </c>
      <c r="Y1967" s="1000">
        <v>2.0680046791362257</v>
      </c>
      <c r="Z1967" s="841">
        <v>9.4000212688010246E-2</v>
      </c>
      <c r="AA1967" s="838">
        <v>4.0000090505536281E-4</v>
      </c>
      <c r="AB1967" s="823">
        <v>8.8000199112179818</v>
      </c>
      <c r="AC1967" s="839">
        <v>235</v>
      </c>
      <c r="AD1967" s="1000">
        <v>2.0680046791362257</v>
      </c>
      <c r="AE1967" s="841">
        <v>9.4000212688010246E-2</v>
      </c>
    </row>
    <row r="1968" spans="1:31">
      <c r="A1968" s="736" t="s">
        <v>2153</v>
      </c>
      <c r="B1968" s="838">
        <v>0</v>
      </c>
      <c r="C1968" s="823">
        <v>0</v>
      </c>
      <c r="D1968" s="839">
        <v>0</v>
      </c>
      <c r="E1968" s="1000">
        <v>0</v>
      </c>
      <c r="F1968" s="841">
        <v>0</v>
      </c>
      <c r="G1968" s="838">
        <v>0</v>
      </c>
      <c r="H1968" s="823">
        <v>0</v>
      </c>
      <c r="I1968" s="839">
        <v>0</v>
      </c>
      <c r="J1968" s="1000">
        <v>0</v>
      </c>
      <c r="K1968" s="841">
        <v>0</v>
      </c>
      <c r="L1968" s="838">
        <v>0</v>
      </c>
      <c r="M1968" s="823">
        <v>0</v>
      </c>
      <c r="N1968" s="839">
        <v>0</v>
      </c>
      <c r="O1968" s="1000">
        <v>0</v>
      </c>
      <c r="P1968" s="841">
        <v>0</v>
      </c>
      <c r="Q1968" s="838">
        <v>0</v>
      </c>
      <c r="R1968" s="823">
        <v>0</v>
      </c>
      <c r="S1968" s="839">
        <v>0</v>
      </c>
      <c r="T1968" s="1000">
        <v>0</v>
      </c>
      <c r="U1968" s="841">
        <v>0</v>
      </c>
      <c r="V1968" s="838">
        <v>0</v>
      </c>
      <c r="W1968" s="823">
        <v>0</v>
      </c>
      <c r="X1968" s="839">
        <v>0</v>
      </c>
      <c r="Y1968" s="1000">
        <v>0</v>
      </c>
      <c r="Z1968" s="841">
        <v>0</v>
      </c>
      <c r="AA1968" s="838">
        <v>0</v>
      </c>
      <c r="AB1968" s="823">
        <v>0</v>
      </c>
      <c r="AC1968" s="839">
        <v>0</v>
      </c>
      <c r="AD1968" s="1000">
        <v>0</v>
      </c>
      <c r="AE1968" s="841">
        <v>0</v>
      </c>
    </row>
    <row r="1969" spans="1:31">
      <c r="A1969" s="736" t="s">
        <v>2254</v>
      </c>
      <c r="B1969" s="838">
        <v>1.4389818818859862E-2</v>
      </c>
      <c r="C1969" s="823">
        <v>322.18600000000004</v>
      </c>
      <c r="D1969" s="839">
        <v>8.7447286193875122</v>
      </c>
      <c r="E1969" s="1000">
        <v>2.8174291349659852</v>
      </c>
      <c r="F1969" s="841">
        <v>0.12583506045308485</v>
      </c>
      <c r="G1969" s="838">
        <v>1.0121274253483508E-2</v>
      </c>
      <c r="H1969" s="823">
        <v>133.60082014598231</v>
      </c>
      <c r="I1969" s="839">
        <v>7.6356830595958751</v>
      </c>
      <c r="J1969" s="1000">
        <v>1.0201335191367924</v>
      </c>
      <c r="K1969" s="841">
        <v>7.7282842358847914E-2</v>
      </c>
      <c r="L1969" s="838">
        <v>1.0192243972393562E-2</v>
      </c>
      <c r="M1969" s="823">
        <v>407.6897588957425</v>
      </c>
      <c r="N1969" s="839">
        <v>7.6356830595958742</v>
      </c>
      <c r="O1969" s="1000">
        <v>3.1129897855709472</v>
      </c>
      <c r="P1969" s="841">
        <v>7.7824744639273677E-2</v>
      </c>
      <c r="Q1969" s="838">
        <v>9.000020363745663E-3</v>
      </c>
      <c r="R1969" s="823">
        <v>198.0004480024046</v>
      </c>
      <c r="S1969" s="839">
        <v>7.3469387755102042</v>
      </c>
      <c r="T1969" s="1000">
        <v>1.4546971689972583</v>
      </c>
      <c r="U1969" s="841">
        <v>6.6122598590784468E-2</v>
      </c>
      <c r="V1969" s="838">
        <v>9.000020363745663E-3</v>
      </c>
      <c r="W1969" s="823">
        <v>198.0004480024046</v>
      </c>
      <c r="X1969" s="839">
        <v>7.3469387755102042</v>
      </c>
      <c r="Y1969" s="1000">
        <v>1.4546971689972583</v>
      </c>
      <c r="Z1969" s="841">
        <v>6.6122598590784468E-2</v>
      </c>
      <c r="AA1969" s="838">
        <v>9.000020363745663E-3</v>
      </c>
      <c r="AB1969" s="823">
        <v>198.0004480024046</v>
      </c>
      <c r="AC1969" s="839">
        <v>7.3469387755102042</v>
      </c>
      <c r="AD1969" s="1000">
        <v>1.4546971689972583</v>
      </c>
      <c r="AE1969" s="841">
        <v>6.6122598590784468E-2</v>
      </c>
    </row>
    <row r="1970" spans="1:31">
      <c r="A1970" s="735" t="s">
        <v>2154</v>
      </c>
      <c r="B1970" s="856"/>
      <c r="C1970" s="796"/>
      <c r="E1970" s="847">
        <v>1402.0511766111515</v>
      </c>
      <c r="F1970" s="904">
        <v>62.619922672629336</v>
      </c>
      <c r="G1970" s="856"/>
      <c r="H1970" s="796"/>
      <c r="J1970" s="847">
        <v>514.88886467474447</v>
      </c>
      <c r="K1970" s="904">
        <v>39.00673217232913</v>
      </c>
      <c r="L1970" s="856"/>
      <c r="M1970" s="796"/>
      <c r="O1970" s="847">
        <v>1597.314480425918</v>
      </c>
      <c r="P1970" s="904">
        <v>39.932862010647945</v>
      </c>
      <c r="Q1970" s="856"/>
      <c r="R1970" s="796"/>
      <c r="T1970" s="847">
        <v>867.9510688160118</v>
      </c>
      <c r="U1970" s="904">
        <v>39.452321309818714</v>
      </c>
      <c r="V1970" s="856"/>
      <c r="W1970" s="796"/>
      <c r="Y1970" s="847">
        <v>868.40777844112017</v>
      </c>
      <c r="Z1970" s="904">
        <v>39.473080838232733</v>
      </c>
      <c r="AA1970" s="856"/>
      <c r="AB1970" s="796"/>
      <c r="AD1970" s="847">
        <v>890.01345190371887</v>
      </c>
      <c r="AE1970" s="904">
        <v>40.455156904714485</v>
      </c>
    </row>
    <row r="1971" spans="1:31">
      <c r="A1971" s="735"/>
      <c r="B1971" s="856"/>
      <c r="C1971" s="796"/>
      <c r="E1971" s="847"/>
      <c r="F1971" s="904"/>
      <c r="G1971" s="856"/>
      <c r="H1971" s="796"/>
      <c r="J1971" s="847"/>
      <c r="K1971" s="904"/>
      <c r="L1971" s="856"/>
      <c r="M1971" s="796"/>
      <c r="O1971" s="847"/>
      <c r="P1971" s="904"/>
      <c r="Q1971" s="856"/>
      <c r="R1971" s="796"/>
      <c r="T1971" s="847"/>
      <c r="U1971" s="904"/>
      <c r="V1971" s="856"/>
      <c r="W1971" s="796"/>
      <c r="Y1971" s="847"/>
      <c r="Z1971" s="904"/>
      <c r="AA1971" s="856"/>
      <c r="AB1971" s="796"/>
      <c r="AD1971" s="847"/>
      <c r="AE1971" s="904"/>
    </row>
    <row r="1972" spans="1:31">
      <c r="A1972" s="741" t="s">
        <v>2162</v>
      </c>
      <c r="B1972" s="796"/>
      <c r="D1972" s="1001"/>
      <c r="E1972" s="823">
        <v>86.991889999999998</v>
      </c>
      <c r="F1972" s="841">
        <v>3.885325668434342</v>
      </c>
      <c r="G1972" s="796"/>
      <c r="I1972" s="1001"/>
      <c r="J1972" s="823">
        <v>43.56</v>
      </c>
      <c r="K1972" s="841">
        <v>3.3</v>
      </c>
      <c r="L1972" s="796"/>
      <c r="N1972" s="1001"/>
      <c r="O1972" s="823">
        <v>131.99999999999997</v>
      </c>
      <c r="P1972" s="841">
        <v>3.2999999999999989</v>
      </c>
      <c r="Q1972" s="796"/>
      <c r="S1972" s="1001"/>
      <c r="T1972" s="823">
        <v>72.600000000000009</v>
      </c>
      <c r="U1972" s="841">
        <v>3.3000000000000003</v>
      </c>
      <c r="V1972" s="796"/>
      <c r="X1972" s="1001"/>
      <c r="Y1972" s="823">
        <v>72.600000000000009</v>
      </c>
      <c r="Z1972" s="841">
        <v>3.3000000000000003</v>
      </c>
      <c r="AA1972" s="796"/>
      <c r="AC1972" s="1001"/>
      <c r="AD1972" s="823">
        <v>72.600000000000009</v>
      </c>
      <c r="AE1972" s="841">
        <v>3.3000000000000003</v>
      </c>
    </row>
    <row r="1973" spans="1:31">
      <c r="A1973" s="736"/>
      <c r="B1973" s="796"/>
      <c r="F1973" s="822"/>
      <c r="G1973" s="796"/>
      <c r="K1973" s="822"/>
      <c r="L1973" s="796"/>
      <c r="P1973" s="822"/>
      <c r="Q1973" s="796"/>
      <c r="U1973" s="822"/>
      <c r="V1973" s="796"/>
      <c r="Z1973" s="822"/>
      <c r="AA1973" s="796"/>
      <c r="AE1973" s="822"/>
    </row>
    <row r="1974" spans="1:31">
      <c r="A1974" s="736" t="s">
        <v>2466</v>
      </c>
      <c r="B1974" s="838"/>
      <c r="C1974" s="823"/>
      <c r="D1974" s="839"/>
      <c r="E1974" s="1000">
        <v>50.009599999999992</v>
      </c>
      <c r="F1974" s="841">
        <v>2.2335827230346883</v>
      </c>
      <c r="G1974" s="838"/>
      <c r="H1974" s="823"/>
      <c r="I1974" s="839"/>
      <c r="J1974" s="1000">
        <v>33</v>
      </c>
      <c r="K1974" s="841">
        <v>2.5</v>
      </c>
      <c r="L1974" s="838"/>
      <c r="M1974" s="823"/>
      <c r="N1974" s="839"/>
      <c r="O1974" s="1000">
        <v>100</v>
      </c>
      <c r="P1974" s="841">
        <v>2.5</v>
      </c>
      <c r="Q1974" s="838"/>
      <c r="R1974" s="823"/>
      <c r="S1974" s="839"/>
      <c r="T1974" s="1000">
        <v>55</v>
      </c>
      <c r="U1974" s="841">
        <v>2.5</v>
      </c>
      <c r="V1974" s="838"/>
      <c r="W1974" s="823"/>
      <c r="X1974" s="839"/>
      <c r="Y1974" s="1000">
        <v>55</v>
      </c>
      <c r="Z1974" s="841">
        <v>2.5</v>
      </c>
      <c r="AA1974" s="838"/>
      <c r="AB1974" s="823"/>
      <c r="AC1974" s="839"/>
      <c r="AD1974" s="1000">
        <v>55</v>
      </c>
      <c r="AE1974" s="841">
        <v>2.5</v>
      </c>
    </row>
    <row r="1975" spans="1:31">
      <c r="A1975" s="736" t="s">
        <v>2163</v>
      </c>
      <c r="B1975" s="838"/>
      <c r="C1975" s="823"/>
      <c r="D1975" s="839"/>
      <c r="E1975" s="1000">
        <v>67.791730000000001</v>
      </c>
      <c r="F1975" s="841">
        <v>3.0277874026713345</v>
      </c>
      <c r="G1975" s="838"/>
      <c r="H1975" s="823"/>
      <c r="I1975" s="839"/>
      <c r="J1975" s="1000">
        <v>39.6</v>
      </c>
      <c r="K1975" s="841">
        <v>3</v>
      </c>
      <c r="L1975" s="838"/>
      <c r="M1975" s="823"/>
      <c r="N1975" s="839"/>
      <c r="O1975" s="1000">
        <v>120</v>
      </c>
      <c r="P1975" s="841">
        <v>3</v>
      </c>
      <c r="Q1975" s="838"/>
      <c r="R1975" s="823"/>
      <c r="S1975" s="839"/>
      <c r="T1975" s="1000">
        <v>66</v>
      </c>
      <c r="U1975" s="841">
        <v>3</v>
      </c>
      <c r="V1975" s="838"/>
      <c r="W1975" s="823"/>
      <c r="X1975" s="839"/>
      <c r="Y1975" s="1000">
        <v>66</v>
      </c>
      <c r="Z1975" s="841">
        <v>3</v>
      </c>
      <c r="AA1975" s="838"/>
      <c r="AB1975" s="823"/>
      <c r="AC1975" s="839"/>
      <c r="AD1975" s="1000">
        <v>66</v>
      </c>
      <c r="AE1975" s="841">
        <v>3</v>
      </c>
    </row>
    <row r="1976" spans="1:31">
      <c r="A1976" s="736" t="s">
        <v>2443</v>
      </c>
      <c r="B1976" s="838"/>
      <c r="C1976" s="823"/>
      <c r="D1976" s="839"/>
      <c r="E1976" s="1000">
        <v>65.027199999999993</v>
      </c>
      <c r="F1976" s="841">
        <v>2.9043149804701751</v>
      </c>
      <c r="G1976" s="838"/>
      <c r="H1976" s="823"/>
      <c r="I1976" s="839"/>
      <c r="J1976" s="1000">
        <v>47.519999999999996</v>
      </c>
      <c r="K1976" s="841">
        <v>3.6</v>
      </c>
      <c r="L1976" s="838"/>
      <c r="M1976" s="823"/>
      <c r="N1976" s="839"/>
      <c r="O1976" s="1000">
        <v>144</v>
      </c>
      <c r="P1976" s="841">
        <v>3.6</v>
      </c>
      <c r="Q1976" s="838"/>
      <c r="R1976" s="823"/>
      <c r="S1976" s="839"/>
      <c r="T1976" s="1000">
        <v>79.2</v>
      </c>
      <c r="U1976" s="841">
        <v>3.6000000000000005</v>
      </c>
      <c r="V1976" s="838"/>
      <c r="W1976" s="823"/>
      <c r="X1976" s="839"/>
      <c r="Y1976" s="1000">
        <v>79.2</v>
      </c>
      <c r="Z1976" s="841">
        <v>3.6000000000000005</v>
      </c>
      <c r="AA1976" s="838"/>
      <c r="AB1976" s="823"/>
      <c r="AC1976" s="839"/>
      <c r="AD1976" s="1000">
        <v>79.2</v>
      </c>
      <c r="AE1976" s="841">
        <v>3.6000000000000005</v>
      </c>
    </row>
    <row r="1977" spans="1:31">
      <c r="A1977" s="736" t="s">
        <v>2164</v>
      </c>
      <c r="B1977" s="796"/>
      <c r="D1977" s="1001"/>
      <c r="E1977" s="823">
        <v>15.701971327288568</v>
      </c>
      <c r="F1977" s="841">
        <v>0.70129838819382273</v>
      </c>
      <c r="G1977" s="796"/>
      <c r="I1977" s="1001"/>
      <c r="J1977" s="823">
        <v>3.989766322010885</v>
      </c>
      <c r="K1977" s="841">
        <v>0.30225502439476404</v>
      </c>
      <c r="L1977" s="796"/>
      <c r="N1977" s="1001"/>
      <c r="O1977" s="823">
        <v>12.090200975790559</v>
      </c>
      <c r="P1977" s="841">
        <v>0.30225502439476398</v>
      </c>
      <c r="Q1977" s="796"/>
      <c r="S1977" s="1001"/>
      <c r="T1977" s="823">
        <v>4.5721445391046123</v>
      </c>
      <c r="U1977" s="841">
        <v>0.20782475177748236</v>
      </c>
      <c r="V1977" s="796"/>
      <c r="X1977" s="1001"/>
      <c r="Y1977" s="823">
        <v>4.5721445391046123</v>
      </c>
      <c r="Z1977" s="841">
        <v>0.20782475177748236</v>
      </c>
      <c r="AA1977" s="796"/>
      <c r="AC1977" s="1001"/>
      <c r="AD1977" s="823">
        <v>4.5721445391046123</v>
      </c>
      <c r="AE1977" s="841">
        <v>0.20782475177748236</v>
      </c>
    </row>
    <row r="1978" spans="1:31">
      <c r="A1978" s="735" t="s">
        <v>2467</v>
      </c>
      <c r="B1978" s="796"/>
      <c r="E1978" s="847">
        <v>198.53050132728856</v>
      </c>
      <c r="F1978" s="904">
        <v>8.8669834943700216</v>
      </c>
      <c r="G1978" s="796"/>
      <c r="J1978" s="847">
        <v>124.10976632201087</v>
      </c>
      <c r="K1978" s="904">
        <v>9.4022550243947638</v>
      </c>
      <c r="L1978" s="796"/>
      <c r="O1978" s="847">
        <v>376.09020097579054</v>
      </c>
      <c r="P1978" s="904">
        <v>9.4022550243947638</v>
      </c>
      <c r="Q1978" s="796"/>
      <c r="T1978" s="847">
        <v>204.7721445391046</v>
      </c>
      <c r="U1978" s="904">
        <v>9.307824751777483</v>
      </c>
      <c r="V1978" s="796"/>
      <c r="Y1978" s="847">
        <v>204.7721445391046</v>
      </c>
      <c r="Z1978" s="904">
        <v>9.307824751777483</v>
      </c>
      <c r="AA1978" s="796"/>
      <c r="AD1978" s="847">
        <v>204.7721445391046</v>
      </c>
      <c r="AE1978" s="904">
        <v>9.307824751777483</v>
      </c>
    </row>
    <row r="1979" spans="1:31">
      <c r="A1979" s="736"/>
      <c r="B1979" s="796"/>
      <c r="F1979" s="822"/>
      <c r="G1979" s="796"/>
      <c r="K1979" s="822"/>
      <c r="L1979" s="796"/>
      <c r="P1979" s="822"/>
      <c r="Q1979" s="796"/>
      <c r="U1979" s="822"/>
      <c r="V1979" s="796"/>
      <c r="Z1979" s="822"/>
      <c r="AA1979" s="796"/>
      <c r="AE1979" s="822"/>
    </row>
    <row r="1980" spans="1:31" ht="15.75" thickBot="1">
      <c r="A1980" s="742" t="s">
        <v>2256</v>
      </c>
      <c r="B1980" s="869"/>
      <c r="C1980" s="1002"/>
      <c r="D1980" s="871"/>
      <c r="E1980" s="872">
        <v>20708.891402484343</v>
      </c>
      <c r="F1980" s="910">
        <v>924.92285580749751</v>
      </c>
      <c r="G1980" s="869"/>
      <c r="H1980" s="1002"/>
      <c r="I1980" s="871"/>
      <c r="J1980" s="872">
        <v>12235.111313795036</v>
      </c>
      <c r="K1980" s="910">
        <v>926.90237225719966</v>
      </c>
      <c r="L1980" s="869"/>
      <c r="M1980" s="1002"/>
      <c r="N1980" s="871"/>
      <c r="O1980" s="872">
        <v>33067.202719113091</v>
      </c>
      <c r="P1980" s="910">
        <v>826.68006797782732</v>
      </c>
      <c r="Q1980" s="869"/>
      <c r="R1980" s="1002"/>
      <c r="S1980" s="871"/>
      <c r="T1980" s="872">
        <v>18369.25524244157</v>
      </c>
      <c r="U1980" s="910">
        <v>834.96614738370795</v>
      </c>
      <c r="V1980" s="869"/>
      <c r="W1980" s="1002"/>
      <c r="X1980" s="871"/>
      <c r="Y1980" s="872">
        <v>18293.293898982778</v>
      </c>
      <c r="Z1980" s="910">
        <v>831.5133590446718</v>
      </c>
      <c r="AA1980" s="869"/>
      <c r="AB1980" s="1002"/>
      <c r="AC1980" s="871"/>
      <c r="AD1980" s="872">
        <v>18117.395477562477</v>
      </c>
      <c r="AE1980" s="910">
        <v>823.51797625283996</v>
      </c>
    </row>
    <row r="1981" spans="1:31" ht="15.75" thickTop="1">
      <c r="A1981" s="736" t="s">
        <v>2477</v>
      </c>
      <c r="B1981" s="796"/>
      <c r="C1981" s="857">
        <v>5617.7250000000004</v>
      </c>
      <c r="E1981" s="826"/>
      <c r="F1981" s="849">
        <v>1099.633123165155</v>
      </c>
      <c r="G1981" s="796"/>
      <c r="H1981" s="857">
        <v>4000</v>
      </c>
      <c r="J1981" s="826"/>
      <c r="K1981" s="849">
        <v>1149.445205782986</v>
      </c>
      <c r="L1981" s="796"/>
      <c r="M1981" s="857">
        <v>16000</v>
      </c>
      <c r="O1981" s="826"/>
      <c r="P1981" s="849">
        <v>815.6736039716626</v>
      </c>
      <c r="Q1981" s="796"/>
      <c r="R1981" s="857">
        <v>10250</v>
      </c>
      <c r="T1981" s="826"/>
      <c r="U1981" s="849">
        <v>828.70226852283622</v>
      </c>
      <c r="V1981" s="796"/>
      <c r="W1981" s="857">
        <v>10250</v>
      </c>
      <c r="Y1981" s="826"/>
      <c r="Z1981" s="849">
        <v>825.2906391205712</v>
      </c>
      <c r="AA1981" s="796"/>
      <c r="AB1981" s="857">
        <v>10250</v>
      </c>
      <c r="AD1981" s="826"/>
      <c r="AE1981" s="849">
        <v>817.3636407006303</v>
      </c>
    </row>
    <row r="1982" spans="1:31">
      <c r="A1982" s="736" t="s">
        <v>2478</v>
      </c>
      <c r="B1982" s="796"/>
      <c r="C1982" s="857">
        <v>1814.7920000000004</v>
      </c>
      <c r="E1982" s="826"/>
      <c r="F1982" s="849">
        <v>945.18782133454056</v>
      </c>
      <c r="G1982" s="796"/>
      <c r="H1982" s="857">
        <v>1000</v>
      </c>
      <c r="J1982" s="826"/>
      <c r="K1982" s="849">
        <v>851.42488311716909</v>
      </c>
      <c r="L1982" s="796"/>
      <c r="M1982" s="857">
        <v>1000</v>
      </c>
      <c r="O1982" s="826"/>
      <c r="P1982" s="849">
        <v>890.30997974455124</v>
      </c>
      <c r="Q1982" s="796"/>
      <c r="R1982" s="857">
        <v>250</v>
      </c>
      <c r="T1982" s="826"/>
      <c r="U1982" s="849">
        <v>878.2951220883167</v>
      </c>
      <c r="V1982" s="796"/>
      <c r="W1982" s="857">
        <v>250</v>
      </c>
      <c r="Y1982" s="826"/>
      <c r="Z1982" s="849">
        <v>874.60344458099667</v>
      </c>
      <c r="AA1982" s="796"/>
      <c r="AB1982" s="857">
        <v>250</v>
      </c>
      <c r="AD1982" s="826"/>
      <c r="AE1982" s="849">
        <v>866.87186248384364</v>
      </c>
    </row>
    <row r="1983" spans="1:31" ht="15.75" thickBot="1">
      <c r="A1983" s="764" t="s">
        <v>2479</v>
      </c>
      <c r="B1983" s="869"/>
      <c r="C1983" s="870">
        <v>14957.341</v>
      </c>
      <c r="D1983" s="871"/>
      <c r="E1983" s="977"/>
      <c r="F1983" s="873">
        <v>856.84585375141342</v>
      </c>
      <c r="G1983" s="869"/>
      <c r="H1983" s="870">
        <v>8200</v>
      </c>
      <c r="I1983" s="871"/>
      <c r="J1983" s="977"/>
      <c r="K1983" s="873">
        <v>827.54946433486873</v>
      </c>
      <c r="L1983" s="869"/>
      <c r="M1983" s="870">
        <v>23000</v>
      </c>
      <c r="N1983" s="871"/>
      <c r="O1983" s="977"/>
      <c r="P1983" s="873">
        <v>831.57022068791036</v>
      </c>
      <c r="Q1983" s="869"/>
      <c r="R1983" s="870">
        <v>11500</v>
      </c>
      <c r="S1983" s="871"/>
      <c r="T1983" s="977"/>
      <c r="U1983" s="873">
        <v>839.60723561395002</v>
      </c>
      <c r="V1983" s="869"/>
      <c r="W1983" s="870">
        <v>11500</v>
      </c>
      <c r="X1983" s="871"/>
      <c r="Y1983" s="977"/>
      <c r="Z1983" s="873">
        <v>836.12295537840646</v>
      </c>
      <c r="AA1983" s="869"/>
      <c r="AB1983" s="870">
        <v>11500</v>
      </c>
      <c r="AC1983" s="871"/>
      <c r="AD1983" s="977"/>
      <c r="AE1983" s="873">
        <v>828.06088650087463</v>
      </c>
    </row>
    <row r="1984" spans="1:31" ht="15.75" thickTop="1">
      <c r="B1984" s="796"/>
      <c r="C1984" s="994"/>
      <c r="G1984" s="796"/>
      <c r="H1984" s="994">
        <v>0</v>
      </c>
      <c r="L1984" s="796"/>
      <c r="M1984" s="994">
        <v>0</v>
      </c>
      <c r="Q1984" s="796"/>
      <c r="R1984" s="994">
        <v>0</v>
      </c>
      <c r="V1984" s="796"/>
      <c r="W1984" s="994">
        <v>0</v>
      </c>
      <c r="AA1984" s="796"/>
      <c r="AB1984" s="994">
        <v>0</v>
      </c>
    </row>
    <row r="1985" spans="1:28" ht="16.5">
      <c r="A1985" s="731" t="s">
        <v>2089</v>
      </c>
      <c r="B1985" s="796"/>
      <c r="C1985" s="994"/>
      <c r="F1985" s="784" t="s">
        <v>2870</v>
      </c>
      <c r="G1985" s="796"/>
      <c r="H1985" s="994"/>
      <c r="L1985" s="796"/>
      <c r="M1985" s="994"/>
      <c r="Q1985" s="796"/>
      <c r="R1985" s="994"/>
      <c r="V1985" s="796"/>
      <c r="W1985" s="994"/>
      <c r="AA1985" s="796"/>
      <c r="AB1985" s="994"/>
    </row>
    <row r="1986" spans="1:28" ht="15.75" thickBot="1">
      <c r="A1986" s="722" t="s">
        <v>2090</v>
      </c>
      <c r="B1986" s="796"/>
      <c r="C1986" s="994"/>
      <c r="G1986" s="796"/>
      <c r="H1986" s="994"/>
      <c r="L1986" s="796"/>
      <c r="M1986" s="994"/>
      <c r="Q1986" s="796"/>
      <c r="R1986" s="994"/>
      <c r="V1986" s="796"/>
      <c r="W1986" s="994"/>
      <c r="AA1986" s="796"/>
      <c r="AB1986" s="994"/>
    </row>
    <row r="1987" spans="1:28" ht="15.75" thickTop="1">
      <c r="A1987" s="732" t="s">
        <v>2480</v>
      </c>
      <c r="B1987" s="796"/>
      <c r="C1987" s="994"/>
      <c r="G1987" s="796"/>
      <c r="H1987" s="994"/>
      <c r="L1987" s="796"/>
      <c r="M1987" s="994"/>
      <c r="Q1987" s="796"/>
      <c r="R1987" s="994"/>
      <c r="V1987" s="796"/>
      <c r="W1987" s="994"/>
      <c r="AA1987" s="796"/>
      <c r="AB1987" s="994"/>
    </row>
    <row r="1988" spans="1:28" ht="15.75" thickBot="1">
      <c r="A1988" s="736"/>
      <c r="B1988" s="796"/>
      <c r="C1988" s="994"/>
      <c r="G1988" s="796"/>
      <c r="H1988" s="994"/>
      <c r="L1988" s="796"/>
      <c r="M1988" s="994"/>
      <c r="Q1988" s="796"/>
      <c r="R1988" s="994"/>
      <c r="V1988" s="796"/>
      <c r="W1988" s="994"/>
      <c r="AA1988" s="796"/>
      <c r="AB1988" s="994"/>
    </row>
    <row r="1989" spans="1:28">
      <c r="A1989" s="734" t="s">
        <v>2481</v>
      </c>
      <c r="B1989" s="796"/>
      <c r="C1989" s="994">
        <v>546.55899999999997</v>
      </c>
      <c r="F1989" s="784" t="s">
        <v>269</v>
      </c>
      <c r="G1989" s="796"/>
      <c r="H1989" s="994"/>
      <c r="L1989" s="796"/>
      <c r="M1989" s="994"/>
      <c r="Q1989" s="796"/>
      <c r="R1989" s="994"/>
      <c r="V1989" s="796"/>
      <c r="W1989" s="994"/>
      <c r="AA1989" s="796"/>
      <c r="AB1989" s="994"/>
    </row>
    <row r="1990" spans="1:28">
      <c r="A1990" s="735" t="s">
        <v>2453</v>
      </c>
      <c r="B1990" s="796"/>
      <c r="C1990" s="994">
        <v>0</v>
      </c>
      <c r="G1990" s="796"/>
      <c r="H1990" s="994"/>
      <c r="L1990" s="796"/>
      <c r="M1990" s="994"/>
      <c r="Q1990" s="796"/>
      <c r="R1990" s="994"/>
      <c r="V1990" s="796"/>
      <c r="W1990" s="994"/>
      <c r="AA1990" s="796"/>
      <c r="AB1990" s="994"/>
    </row>
    <row r="1991" spans="1:28">
      <c r="A1991" s="735" t="s">
        <v>2482</v>
      </c>
      <c r="B1991" s="796"/>
      <c r="C1991" s="994">
        <v>546.55899999999997</v>
      </c>
      <c r="G1991" s="796"/>
      <c r="H1991" s="994"/>
      <c r="L1991" s="796"/>
      <c r="M1991" s="994"/>
      <c r="Q1991" s="796"/>
      <c r="R1991" s="994"/>
      <c r="V1991" s="796"/>
      <c r="W1991" s="994"/>
      <c r="AA1991" s="796"/>
      <c r="AB1991" s="994"/>
    </row>
    <row r="1992" spans="1:28">
      <c r="A1992" s="735" t="s">
        <v>2483</v>
      </c>
      <c r="B1992" s="796"/>
      <c r="C1992" s="994">
        <v>566.59199999999998</v>
      </c>
      <c r="G1992" s="796"/>
      <c r="H1992" s="994"/>
      <c r="L1992" s="796"/>
      <c r="M1992" s="994"/>
      <c r="Q1992" s="796"/>
      <c r="R1992" s="994"/>
      <c r="V1992" s="796"/>
      <c r="W1992" s="994"/>
      <c r="AA1992" s="796"/>
      <c r="AB1992" s="994"/>
    </row>
    <row r="1993" spans="1:28">
      <c r="A1993" s="735"/>
      <c r="B1993" s="796"/>
      <c r="C1993" s="994"/>
      <c r="G1993" s="796"/>
      <c r="H1993" s="994"/>
      <c r="L1993" s="796"/>
      <c r="M1993" s="994"/>
      <c r="Q1993" s="796"/>
      <c r="R1993" s="994"/>
      <c r="V1993" s="796"/>
      <c r="W1993" s="994"/>
      <c r="AA1993" s="796"/>
      <c r="AB1993" s="994"/>
    </row>
    <row r="1994" spans="1:28">
      <c r="A1994" s="735" t="s">
        <v>2101</v>
      </c>
      <c r="B1994" s="796"/>
      <c r="C1994" s="994">
        <v>1.0366529505506268</v>
      </c>
      <c r="G1994" s="796"/>
      <c r="H1994" s="994"/>
      <c r="L1994" s="796"/>
      <c r="M1994" s="994"/>
      <c r="Q1994" s="796"/>
      <c r="R1994" s="994"/>
      <c r="V1994" s="796"/>
      <c r="W1994" s="994"/>
      <c r="AA1994" s="796"/>
      <c r="AB1994" s="994"/>
    </row>
    <row r="1995" spans="1:28" ht="15.75" thickBot="1">
      <c r="A1995" s="737" t="s">
        <v>2102</v>
      </c>
      <c r="B1995" s="796"/>
      <c r="C1995" s="994">
        <v>0.96464298825256967</v>
      </c>
      <c r="G1995" s="796"/>
      <c r="H1995" s="994"/>
      <c r="L1995" s="796"/>
      <c r="M1995" s="994"/>
      <c r="Q1995" s="796"/>
      <c r="R1995" s="994"/>
      <c r="V1995" s="796"/>
      <c r="W1995" s="994"/>
      <c r="AA1995" s="796"/>
      <c r="AB1995" s="994"/>
    </row>
    <row r="1996" spans="1:28">
      <c r="A1996" s="736"/>
      <c r="B1996" s="796"/>
      <c r="C1996" s="994"/>
      <c r="G1996" s="796"/>
      <c r="H1996" s="994"/>
      <c r="L1996" s="796"/>
      <c r="M1996" s="994"/>
      <c r="Q1996" s="796"/>
      <c r="R1996" s="994"/>
      <c r="V1996" s="796"/>
      <c r="W1996" s="994"/>
      <c r="AA1996" s="796"/>
      <c r="AB1996" s="994"/>
    </row>
    <row r="1997" spans="1:28">
      <c r="A1997" s="736"/>
      <c r="B1997" s="796" t="s">
        <v>2876</v>
      </c>
      <c r="C1997" s="994" t="s">
        <v>2877</v>
      </c>
      <c r="D1997" s="784" t="s">
        <v>2878</v>
      </c>
      <c r="E1997" s="778" t="s">
        <v>2879</v>
      </c>
      <c r="F1997" s="784" t="s">
        <v>2880</v>
      </c>
      <c r="G1997" s="796"/>
      <c r="H1997" s="994"/>
      <c r="L1997" s="796"/>
      <c r="M1997" s="994"/>
      <c r="Q1997" s="796"/>
      <c r="R1997" s="994"/>
      <c r="V1997" s="796"/>
      <c r="W1997" s="994"/>
      <c r="AA1997" s="796"/>
      <c r="AB1997" s="994"/>
    </row>
    <row r="1998" spans="1:28">
      <c r="A1998" s="736"/>
      <c r="B1998" s="796"/>
      <c r="C1998" s="994" t="s">
        <v>2881</v>
      </c>
      <c r="D1998" s="784" t="s">
        <v>2882</v>
      </c>
      <c r="E1998" s="778" t="s">
        <v>2883</v>
      </c>
      <c r="F1998" s="784" t="s">
        <v>2885</v>
      </c>
      <c r="G1998" s="796"/>
      <c r="H1998" s="994"/>
      <c r="L1998" s="796"/>
      <c r="M1998" s="994"/>
      <c r="Q1998" s="796"/>
      <c r="R1998" s="994"/>
      <c r="V1998" s="796"/>
      <c r="W1998" s="994"/>
      <c r="AA1998" s="796"/>
      <c r="AB1998" s="994"/>
    </row>
    <row r="1999" spans="1:28">
      <c r="A1999" s="736"/>
      <c r="B1999" s="796"/>
      <c r="C1999" s="994"/>
      <c r="G1999" s="796"/>
      <c r="H1999" s="994"/>
      <c r="L1999" s="796"/>
      <c r="M1999" s="994"/>
      <c r="Q1999" s="796"/>
      <c r="R1999" s="994"/>
      <c r="V1999" s="796"/>
      <c r="W1999" s="994"/>
      <c r="AA1999" s="796"/>
      <c r="AB1999" s="994"/>
    </row>
    <row r="2000" spans="1:28">
      <c r="A2000" s="736" t="s">
        <v>2484</v>
      </c>
      <c r="B2000" s="796">
        <v>1.0366529505506268</v>
      </c>
      <c r="C2000" s="994">
        <v>566.59199999999998</v>
      </c>
      <c r="D2000" s="784">
        <v>945.18782133454056</v>
      </c>
      <c r="E2000" s="778">
        <v>535.53585806557999</v>
      </c>
      <c r="F2000" s="784">
        <v>979.83174381097012</v>
      </c>
      <c r="G2000" s="796"/>
      <c r="H2000" s="994"/>
      <c r="L2000" s="796"/>
      <c r="M2000" s="994"/>
      <c r="Q2000" s="796"/>
      <c r="R2000" s="994"/>
      <c r="V2000" s="796"/>
      <c r="W2000" s="994"/>
      <c r="AA2000" s="796"/>
      <c r="AB2000" s="994"/>
    </row>
    <row r="2001" spans="1:28">
      <c r="A2001" s="736" t="s">
        <v>2485</v>
      </c>
      <c r="B2001" s="796">
        <v>0</v>
      </c>
      <c r="C2001" s="994">
        <v>0</v>
      </c>
      <c r="D2001" s="784">
        <v>0</v>
      </c>
      <c r="E2001" s="778">
        <v>0</v>
      </c>
      <c r="F2001" s="784">
        <v>0</v>
      </c>
      <c r="G2001" s="796"/>
      <c r="H2001" s="994"/>
      <c r="L2001" s="796"/>
      <c r="M2001" s="994"/>
      <c r="Q2001" s="796"/>
      <c r="R2001" s="994"/>
      <c r="V2001" s="796"/>
      <c r="W2001" s="994"/>
      <c r="AA2001" s="796"/>
      <c r="AB2001" s="994"/>
    </row>
    <row r="2002" spans="1:28">
      <c r="A2002" s="736" t="s">
        <v>2486</v>
      </c>
      <c r="B2002" s="796">
        <v>0</v>
      </c>
      <c r="C2002" s="994">
        <v>0</v>
      </c>
      <c r="D2002" s="784">
        <v>0</v>
      </c>
      <c r="E2002" s="778">
        <v>0</v>
      </c>
      <c r="F2002" s="784">
        <v>0</v>
      </c>
      <c r="G2002" s="796"/>
      <c r="H2002" s="994"/>
      <c r="L2002" s="796"/>
      <c r="M2002" s="994"/>
      <c r="Q2002" s="796"/>
      <c r="R2002" s="994"/>
      <c r="V2002" s="796"/>
      <c r="W2002" s="994"/>
      <c r="AA2002" s="796"/>
      <c r="AB2002" s="994"/>
    </row>
    <row r="2003" spans="1:28">
      <c r="A2003" s="735" t="s">
        <v>2436</v>
      </c>
      <c r="B2003" s="796">
        <v>1.0366529505506268</v>
      </c>
      <c r="C2003" s="994">
        <v>566.59199999999998</v>
      </c>
      <c r="D2003" s="784">
        <v>945.18782133454056</v>
      </c>
      <c r="E2003" s="778">
        <v>535.53585806557999</v>
      </c>
      <c r="F2003" s="784">
        <v>979.83174381097012</v>
      </c>
      <c r="G2003" s="796"/>
      <c r="H2003" s="994"/>
      <c r="L2003" s="796"/>
      <c r="M2003" s="994"/>
      <c r="Q2003" s="796"/>
      <c r="R2003" s="994"/>
      <c r="V2003" s="796"/>
      <c r="W2003" s="994"/>
      <c r="AA2003" s="796"/>
      <c r="AB2003" s="994"/>
    </row>
    <row r="2004" spans="1:28">
      <c r="A2004" s="736" t="s">
        <v>2289</v>
      </c>
      <c r="B2004" s="796">
        <v>-2.3785172323573484E-2</v>
      </c>
      <c r="C2004" s="994">
        <v>-13</v>
      </c>
      <c r="D2004" s="784">
        <v>342.14699999999459</v>
      </c>
      <c r="E2004" s="778">
        <v>-4.4479109999999302</v>
      </c>
      <c r="F2004" s="784">
        <v>-8.1380253549935695</v>
      </c>
      <c r="G2004" s="796"/>
      <c r="H2004" s="994"/>
      <c r="L2004" s="796"/>
      <c r="M2004" s="994"/>
      <c r="Q2004" s="796"/>
      <c r="R2004" s="994"/>
      <c r="V2004" s="796"/>
      <c r="W2004" s="994"/>
      <c r="AA2004" s="796"/>
      <c r="AB2004" s="994"/>
    </row>
    <row r="2005" spans="1:28">
      <c r="A2005" s="736" t="s">
        <v>2464</v>
      </c>
      <c r="B2005" s="796">
        <v>0</v>
      </c>
      <c r="C2005" s="994">
        <v>0</v>
      </c>
      <c r="D2005" s="784">
        <v>0</v>
      </c>
      <c r="E2005" s="778">
        <v>0</v>
      </c>
      <c r="F2005" s="784">
        <v>0</v>
      </c>
      <c r="G2005" s="796"/>
      <c r="H2005" s="994"/>
      <c r="L2005" s="796"/>
      <c r="M2005" s="994"/>
      <c r="Q2005" s="796"/>
      <c r="R2005" s="994"/>
      <c r="V2005" s="796"/>
      <c r="W2005" s="994"/>
      <c r="AA2005" s="796"/>
      <c r="AB2005" s="994"/>
    </row>
    <row r="2006" spans="1:28">
      <c r="A2006" s="736" t="s">
        <v>2249</v>
      </c>
      <c r="B2006" s="796">
        <v>-1.2867778227053256E-2</v>
      </c>
      <c r="C2006" s="994">
        <v>-7.0330000000000004</v>
      </c>
      <c r="G2006" s="796"/>
      <c r="H2006" s="994"/>
      <c r="L2006" s="796"/>
      <c r="M2006" s="994"/>
      <c r="Q2006" s="796"/>
      <c r="R2006" s="994"/>
      <c r="V2006" s="796"/>
      <c r="W2006" s="994"/>
      <c r="AA2006" s="796"/>
      <c r="AB2006" s="994"/>
    </row>
    <row r="2007" spans="1:28">
      <c r="A2007" s="735" t="s">
        <v>2437</v>
      </c>
      <c r="B2007" s="796">
        <v>-3.6652950550626742E-2</v>
      </c>
      <c r="C2007" s="994">
        <v>-20.033000000000001</v>
      </c>
      <c r="D2007" s="784">
        <v>222.02920181699844</v>
      </c>
      <c r="E2007" s="778">
        <v>-4.4479109999999302</v>
      </c>
      <c r="F2007" s="784">
        <v>-8.1380253549935695</v>
      </c>
      <c r="G2007" s="796"/>
      <c r="H2007" s="994"/>
      <c r="L2007" s="796"/>
      <c r="M2007" s="994"/>
      <c r="Q2007" s="796"/>
      <c r="R2007" s="994"/>
      <c r="V2007" s="796"/>
      <c r="W2007" s="994"/>
      <c r="AA2007" s="796"/>
      <c r="AB2007" s="994"/>
    </row>
    <row r="2008" spans="1:28">
      <c r="A2008" s="735" t="s">
        <v>2250</v>
      </c>
      <c r="B2008" s="796">
        <v>1</v>
      </c>
      <c r="C2008" s="994">
        <v>546.55899999999997</v>
      </c>
      <c r="D2008" s="784">
        <v>971.69371845597652</v>
      </c>
      <c r="E2008" s="778">
        <v>531.08794706558001</v>
      </c>
      <c r="F2008" s="784">
        <v>971.69371845597652</v>
      </c>
      <c r="G2008" s="796"/>
      <c r="H2008" s="994"/>
      <c r="L2008" s="796"/>
      <c r="M2008" s="994"/>
      <c r="Q2008" s="796"/>
      <c r="R2008" s="994"/>
      <c r="V2008" s="796"/>
      <c r="W2008" s="994"/>
      <c r="AA2008" s="796"/>
      <c r="AB2008" s="994"/>
    </row>
    <row r="2009" spans="1:28">
      <c r="A2009" s="736"/>
      <c r="B2009" s="796"/>
      <c r="C2009" s="994"/>
      <c r="G2009" s="796"/>
      <c r="H2009" s="994"/>
      <c r="L2009" s="796"/>
      <c r="M2009" s="994"/>
      <c r="Q2009" s="796"/>
      <c r="R2009" s="994"/>
      <c r="V2009" s="796"/>
      <c r="W2009" s="994"/>
      <c r="AA2009" s="796"/>
      <c r="AB2009" s="994"/>
    </row>
    <row r="2010" spans="1:28">
      <c r="A2010" s="735" t="s">
        <v>2487</v>
      </c>
      <c r="B2010" s="796"/>
      <c r="C2010" s="994">
        <v>0</v>
      </c>
      <c r="G2010" s="796"/>
      <c r="H2010" s="994"/>
      <c r="L2010" s="796"/>
      <c r="M2010" s="994"/>
      <c r="Q2010" s="796"/>
      <c r="R2010" s="994"/>
      <c r="V2010" s="796"/>
      <c r="W2010" s="994"/>
      <c r="AA2010" s="796"/>
      <c r="AB2010" s="994"/>
    </row>
    <row r="2011" spans="1:28">
      <c r="A2011" s="736"/>
      <c r="B2011" s="796"/>
      <c r="C2011" s="994"/>
      <c r="G2011" s="796"/>
      <c r="H2011" s="994"/>
      <c r="L2011" s="796"/>
      <c r="M2011" s="994"/>
      <c r="Q2011" s="796"/>
      <c r="R2011" s="994"/>
      <c r="V2011" s="796"/>
      <c r="W2011" s="994"/>
      <c r="AA2011" s="796"/>
      <c r="AB2011" s="994"/>
    </row>
    <row r="2012" spans="1:28">
      <c r="A2012" s="736" t="s">
        <v>2150</v>
      </c>
      <c r="B2012" s="796">
        <v>6.9478317985798427E-2</v>
      </c>
      <c r="C2012" s="994">
        <v>37.973999999999997</v>
      </c>
      <c r="D2012" s="784">
        <v>270.03719351996978</v>
      </c>
      <c r="E2012" s="778">
        <v>10.254392386727332</v>
      </c>
      <c r="F2012" s="784">
        <v>18.761729999373049</v>
      </c>
      <c r="G2012" s="796"/>
      <c r="H2012" s="994"/>
      <c r="L2012" s="796"/>
      <c r="M2012" s="994"/>
      <c r="Q2012" s="796"/>
      <c r="R2012" s="994"/>
      <c r="V2012" s="796"/>
      <c r="W2012" s="994"/>
      <c r="AA2012" s="796"/>
      <c r="AB2012" s="994"/>
    </row>
    <row r="2013" spans="1:28">
      <c r="A2013" s="736" t="s">
        <v>2152</v>
      </c>
      <c r="B2013" s="796">
        <v>0</v>
      </c>
      <c r="C2013" s="994">
        <v>0</v>
      </c>
      <c r="D2013" s="784">
        <v>213.76380316261171</v>
      </c>
      <c r="E2013" s="778">
        <v>0</v>
      </c>
      <c r="F2013" s="784">
        <v>0</v>
      </c>
      <c r="G2013" s="796"/>
      <c r="H2013" s="994"/>
      <c r="L2013" s="796"/>
      <c r="M2013" s="994"/>
      <c r="Q2013" s="796"/>
      <c r="R2013" s="994"/>
      <c r="V2013" s="796"/>
      <c r="W2013" s="994"/>
      <c r="AA2013" s="796"/>
      <c r="AB2013" s="994"/>
    </row>
    <row r="2014" spans="1:28">
      <c r="A2014" s="736" t="s">
        <v>2153</v>
      </c>
      <c r="B2014" s="796">
        <v>0</v>
      </c>
      <c r="C2014" s="994">
        <v>0</v>
      </c>
      <c r="D2014" s="784">
        <v>48.361102146082544</v>
      </c>
      <c r="E2014" s="778">
        <v>0</v>
      </c>
      <c r="F2014" s="784">
        <v>0</v>
      </c>
      <c r="G2014" s="796"/>
      <c r="H2014" s="994"/>
      <c r="L2014" s="796"/>
      <c r="M2014" s="994"/>
      <c r="Q2014" s="796"/>
      <c r="R2014" s="994"/>
      <c r="V2014" s="796"/>
      <c r="W2014" s="994"/>
      <c r="AA2014" s="796"/>
      <c r="AB2014" s="994"/>
    </row>
    <row r="2015" spans="1:28">
      <c r="A2015" s="736" t="s">
        <v>2488</v>
      </c>
      <c r="B2015" s="796">
        <v>0</v>
      </c>
      <c r="C2015" s="994">
        <v>0</v>
      </c>
      <c r="D2015" s="784">
        <v>0</v>
      </c>
      <c r="E2015" s="778">
        <v>0</v>
      </c>
      <c r="F2015" s="784">
        <v>0</v>
      </c>
      <c r="G2015" s="796"/>
      <c r="H2015" s="994"/>
      <c r="L2015" s="796"/>
      <c r="M2015" s="994"/>
      <c r="Q2015" s="796"/>
      <c r="R2015" s="994"/>
      <c r="V2015" s="796"/>
      <c r="W2015" s="994"/>
      <c r="AA2015" s="796"/>
      <c r="AB2015" s="994"/>
    </row>
    <row r="2016" spans="1:28">
      <c r="A2016" s="735" t="s">
        <v>2154</v>
      </c>
      <c r="B2016" s="796"/>
      <c r="C2016" s="994"/>
      <c r="E2016" s="778">
        <v>10.254392386727332</v>
      </c>
      <c r="F2016" s="784">
        <v>18.761729999373049</v>
      </c>
      <c r="G2016" s="796"/>
      <c r="H2016" s="994"/>
      <c r="L2016" s="796"/>
      <c r="M2016" s="994"/>
      <c r="Q2016" s="796"/>
      <c r="R2016" s="994"/>
      <c r="V2016" s="796"/>
      <c r="W2016" s="994"/>
      <c r="AA2016" s="796"/>
      <c r="AB2016" s="994"/>
    </row>
    <row r="2017" spans="1:28">
      <c r="A2017" s="735"/>
      <c r="B2017" s="796"/>
      <c r="C2017" s="994"/>
      <c r="G2017" s="796"/>
      <c r="H2017" s="994"/>
      <c r="L2017" s="796"/>
      <c r="M2017" s="994"/>
      <c r="Q2017" s="796"/>
      <c r="R2017" s="994"/>
      <c r="V2017" s="796"/>
      <c r="W2017" s="994"/>
      <c r="AA2017" s="796"/>
      <c r="AB2017" s="994"/>
    </row>
    <row r="2018" spans="1:28">
      <c r="A2018" s="741" t="s">
        <v>2162</v>
      </c>
      <c r="B2018" s="796"/>
      <c r="C2018" s="994"/>
      <c r="E2018" s="778">
        <v>0</v>
      </c>
      <c r="F2018" s="784">
        <v>0</v>
      </c>
      <c r="G2018" s="796"/>
      <c r="H2018" s="994"/>
      <c r="L2018" s="796"/>
      <c r="M2018" s="994"/>
      <c r="Q2018" s="796"/>
      <c r="R2018" s="994"/>
      <c r="V2018" s="796"/>
      <c r="W2018" s="994"/>
      <c r="AA2018" s="796"/>
      <c r="AB2018" s="994"/>
    </row>
    <row r="2019" spans="1:28">
      <c r="A2019" s="736"/>
      <c r="B2019" s="796"/>
      <c r="C2019" s="994"/>
      <c r="G2019" s="796"/>
      <c r="H2019" s="994"/>
      <c r="L2019" s="796"/>
      <c r="M2019" s="994"/>
      <c r="Q2019" s="796"/>
      <c r="R2019" s="994"/>
      <c r="V2019" s="796"/>
      <c r="W2019" s="994"/>
      <c r="AA2019" s="796"/>
      <c r="AB2019" s="994"/>
    </row>
    <row r="2020" spans="1:28">
      <c r="A2020" s="736" t="s">
        <v>2163</v>
      </c>
      <c r="B2020" s="796"/>
      <c r="C2020" s="994"/>
      <c r="E2020" s="778">
        <v>1.8180000000000002E-2</v>
      </c>
      <c r="F2020" s="784">
        <v>3.326264868019739E-2</v>
      </c>
      <c r="G2020" s="796"/>
      <c r="H2020" s="994"/>
      <c r="L2020" s="796"/>
      <c r="M2020" s="994"/>
      <c r="Q2020" s="796"/>
      <c r="R2020" s="994"/>
      <c r="V2020" s="796"/>
      <c r="W2020" s="994"/>
      <c r="AA2020" s="796"/>
      <c r="AB2020" s="994"/>
    </row>
    <row r="2021" spans="1:28">
      <c r="A2021" s="736" t="s">
        <v>2443</v>
      </c>
      <c r="B2021" s="796"/>
      <c r="C2021" s="994"/>
      <c r="E2021" s="778">
        <v>7.941930000000049</v>
      </c>
      <c r="F2021" s="784">
        <v>14.530782587058395</v>
      </c>
      <c r="G2021" s="796"/>
      <c r="H2021" s="994"/>
      <c r="L2021" s="796"/>
      <c r="M2021" s="994"/>
      <c r="Q2021" s="796"/>
      <c r="R2021" s="994"/>
      <c r="V2021" s="796"/>
      <c r="W2021" s="994"/>
      <c r="AA2021" s="796"/>
      <c r="AB2021" s="994"/>
    </row>
    <row r="2022" spans="1:28">
      <c r="A2022" s="736" t="s">
        <v>2164</v>
      </c>
      <c r="B2022" s="796"/>
      <c r="C2022" s="994"/>
      <c r="E2022" s="778">
        <v>0</v>
      </c>
      <c r="F2022" s="784">
        <v>0</v>
      </c>
      <c r="G2022" s="796"/>
      <c r="H2022" s="994"/>
      <c r="L2022" s="796"/>
      <c r="M2022" s="994"/>
      <c r="Q2022" s="796"/>
      <c r="R2022" s="994"/>
      <c r="V2022" s="796"/>
      <c r="W2022" s="994"/>
      <c r="AA2022" s="796"/>
      <c r="AB2022" s="994"/>
    </row>
    <row r="2023" spans="1:28">
      <c r="A2023" s="761" t="s">
        <v>2467</v>
      </c>
      <c r="B2023" s="796"/>
      <c r="C2023" s="994"/>
      <c r="E2023" s="778">
        <v>7.9601100000000491</v>
      </c>
      <c r="F2023" s="784">
        <v>14.564045235738593</v>
      </c>
      <c r="G2023" s="796"/>
      <c r="H2023" s="994"/>
      <c r="L2023" s="796"/>
      <c r="M2023" s="994"/>
      <c r="Q2023" s="796"/>
      <c r="R2023" s="994"/>
      <c r="V2023" s="796"/>
      <c r="W2023" s="994"/>
      <c r="AA2023" s="796"/>
      <c r="AB2023" s="994"/>
    </row>
    <row r="2024" spans="1:28">
      <c r="A2024" s="736"/>
      <c r="B2024" s="796"/>
      <c r="C2024" s="994"/>
      <c r="G2024" s="796"/>
      <c r="H2024" s="994"/>
      <c r="L2024" s="796"/>
      <c r="M2024" s="994"/>
      <c r="Q2024" s="796"/>
      <c r="R2024" s="994"/>
      <c r="V2024" s="796"/>
      <c r="W2024" s="994"/>
      <c r="AA2024" s="796"/>
      <c r="AB2024" s="994"/>
    </row>
    <row r="2025" spans="1:28" ht="15.75" thickBot="1">
      <c r="A2025" s="742" t="s">
        <v>2256</v>
      </c>
      <c r="B2025" s="796"/>
      <c r="C2025" s="994"/>
      <c r="E2025" s="778">
        <v>549.30244945230743</v>
      </c>
      <c r="F2025" s="784">
        <v>1005.0194936910882</v>
      </c>
      <c r="G2025" s="796"/>
      <c r="H2025" s="994"/>
      <c r="L2025" s="796"/>
      <c r="M2025" s="994"/>
      <c r="Q2025" s="796"/>
      <c r="R2025" s="994"/>
      <c r="V2025" s="796"/>
      <c r="W2025" s="994"/>
      <c r="AA2025" s="796"/>
      <c r="AB2025" s="994"/>
    </row>
    <row r="2026" spans="1:28" ht="15.75" thickTop="1">
      <c r="B2026" s="796"/>
      <c r="C2026" s="994"/>
      <c r="G2026" s="796"/>
      <c r="H2026" s="994"/>
      <c r="L2026" s="796"/>
      <c r="M2026" s="994"/>
      <c r="Q2026" s="796"/>
      <c r="R2026" s="994"/>
      <c r="V2026" s="796"/>
      <c r="W2026" s="994"/>
      <c r="AA2026" s="796"/>
      <c r="AB2026" s="994"/>
    </row>
    <row r="2027" spans="1:28" ht="16.5">
      <c r="A2027" s="731" t="s">
        <v>2089</v>
      </c>
      <c r="B2027" s="796"/>
      <c r="C2027" s="994"/>
      <c r="F2027" s="784" t="s">
        <v>2870</v>
      </c>
      <c r="G2027" s="796"/>
      <c r="H2027" s="994"/>
      <c r="L2027" s="796"/>
      <c r="M2027" s="994"/>
      <c r="Q2027" s="796"/>
      <c r="R2027" s="994"/>
      <c r="V2027" s="796"/>
      <c r="W2027" s="994"/>
      <c r="AA2027" s="796"/>
      <c r="AB2027" s="994"/>
    </row>
    <row r="2028" spans="1:28" ht="15.75" thickBot="1">
      <c r="A2028" s="722" t="s">
        <v>2090</v>
      </c>
      <c r="B2028" s="796"/>
      <c r="C2028" s="994"/>
      <c r="G2028" s="796"/>
      <c r="H2028" s="994"/>
      <c r="L2028" s="796"/>
      <c r="M2028" s="994"/>
      <c r="Q2028" s="796"/>
      <c r="R2028" s="994"/>
      <c r="V2028" s="796"/>
      <c r="W2028" s="994"/>
      <c r="AA2028" s="796"/>
      <c r="AB2028" s="994"/>
    </row>
    <row r="2029" spans="1:28" ht="15.75" thickTop="1">
      <c r="A2029" s="732" t="s">
        <v>2489</v>
      </c>
      <c r="B2029" s="796"/>
      <c r="C2029" s="994"/>
      <c r="G2029" s="796"/>
      <c r="H2029" s="994"/>
      <c r="L2029" s="796"/>
      <c r="M2029" s="994"/>
      <c r="Q2029" s="796"/>
      <c r="R2029" s="994"/>
      <c r="V2029" s="796"/>
      <c r="W2029" s="994"/>
      <c r="AA2029" s="796"/>
      <c r="AB2029" s="994"/>
    </row>
    <row r="2030" spans="1:28" ht="15.75" thickBot="1">
      <c r="A2030" s="736"/>
      <c r="B2030" s="796"/>
      <c r="C2030" s="994"/>
      <c r="G2030" s="796"/>
      <c r="H2030" s="994"/>
      <c r="L2030" s="796"/>
      <c r="M2030" s="994"/>
      <c r="Q2030" s="796"/>
      <c r="R2030" s="994"/>
      <c r="V2030" s="796"/>
      <c r="W2030" s="994"/>
      <c r="AA2030" s="796"/>
      <c r="AB2030" s="994"/>
    </row>
    <row r="2031" spans="1:28">
      <c r="A2031" s="734" t="s">
        <v>386</v>
      </c>
      <c r="B2031" s="796"/>
      <c r="C2031" s="994">
        <v>0</v>
      </c>
      <c r="F2031" s="784" t="s">
        <v>269</v>
      </c>
      <c r="G2031" s="796"/>
      <c r="H2031" s="994"/>
      <c r="L2031" s="796"/>
      <c r="M2031" s="994"/>
      <c r="Q2031" s="796"/>
      <c r="R2031" s="994"/>
      <c r="V2031" s="796"/>
      <c r="W2031" s="994"/>
      <c r="AA2031" s="796"/>
      <c r="AB2031" s="994"/>
    </row>
    <row r="2032" spans="1:28">
      <c r="A2032" s="735" t="s">
        <v>2453</v>
      </c>
      <c r="B2032" s="796"/>
      <c r="C2032" s="994">
        <v>0</v>
      </c>
      <c r="G2032" s="796"/>
      <c r="H2032" s="994"/>
      <c r="L2032" s="796"/>
      <c r="M2032" s="994"/>
      <c r="Q2032" s="796"/>
      <c r="R2032" s="994"/>
      <c r="V2032" s="796"/>
      <c r="W2032" s="994"/>
      <c r="AA2032" s="796"/>
      <c r="AB2032" s="994"/>
    </row>
    <row r="2033" spans="1:28">
      <c r="A2033" s="735" t="s">
        <v>2454</v>
      </c>
      <c r="B2033" s="796"/>
      <c r="C2033" s="994">
        <v>0</v>
      </c>
      <c r="G2033" s="796"/>
      <c r="H2033" s="994"/>
      <c r="L2033" s="796"/>
      <c r="M2033" s="994"/>
      <c r="Q2033" s="796"/>
      <c r="R2033" s="994"/>
      <c r="V2033" s="796"/>
      <c r="W2033" s="994"/>
      <c r="AA2033" s="796"/>
      <c r="AB2033" s="994"/>
    </row>
    <row r="2034" spans="1:28">
      <c r="A2034" s="735" t="s">
        <v>2094</v>
      </c>
      <c r="B2034" s="796"/>
      <c r="C2034" s="994">
        <v>0</v>
      </c>
      <c r="G2034" s="796"/>
      <c r="H2034" s="994"/>
      <c r="L2034" s="796"/>
      <c r="M2034" s="994"/>
      <c r="Q2034" s="796"/>
      <c r="R2034" s="994"/>
      <c r="V2034" s="796"/>
      <c r="W2034" s="994"/>
      <c r="AA2034" s="796"/>
      <c r="AB2034" s="994"/>
    </row>
    <row r="2035" spans="1:28">
      <c r="A2035" s="735"/>
      <c r="B2035" s="796"/>
      <c r="C2035" s="994"/>
      <c r="G2035" s="796"/>
      <c r="H2035" s="994"/>
      <c r="L2035" s="796"/>
      <c r="M2035" s="994"/>
      <c r="Q2035" s="796"/>
      <c r="R2035" s="994"/>
      <c r="V2035" s="796"/>
      <c r="W2035" s="994"/>
      <c r="AA2035" s="796"/>
      <c r="AB2035" s="994"/>
    </row>
    <row r="2036" spans="1:28">
      <c r="A2036" s="735" t="s">
        <v>2101</v>
      </c>
      <c r="B2036" s="796"/>
      <c r="C2036" s="994">
        <v>0</v>
      </c>
      <c r="G2036" s="796"/>
      <c r="H2036" s="994"/>
      <c r="L2036" s="796"/>
      <c r="M2036" s="994"/>
      <c r="Q2036" s="796"/>
      <c r="R2036" s="994"/>
      <c r="V2036" s="796"/>
      <c r="W2036" s="994"/>
      <c r="AA2036" s="796"/>
      <c r="AB2036" s="994"/>
    </row>
    <row r="2037" spans="1:28" ht="15.75" thickBot="1">
      <c r="A2037" s="737" t="s">
        <v>2102</v>
      </c>
      <c r="B2037" s="796"/>
      <c r="C2037" s="994">
        <v>0</v>
      </c>
      <c r="G2037" s="796"/>
      <c r="H2037" s="994"/>
      <c r="L2037" s="796"/>
      <c r="M2037" s="994"/>
      <c r="Q2037" s="796"/>
      <c r="R2037" s="994"/>
      <c r="V2037" s="796"/>
      <c r="W2037" s="994"/>
      <c r="AA2037" s="796"/>
      <c r="AB2037" s="994"/>
    </row>
    <row r="2038" spans="1:28">
      <c r="A2038" s="736"/>
      <c r="B2038" s="796"/>
      <c r="C2038" s="994"/>
      <c r="G2038" s="796"/>
      <c r="H2038" s="994"/>
      <c r="L2038" s="796"/>
      <c r="M2038" s="994"/>
      <c r="Q2038" s="796"/>
      <c r="R2038" s="994"/>
      <c r="V2038" s="796"/>
      <c r="W2038" s="994"/>
      <c r="AA2038" s="796"/>
      <c r="AB2038" s="994"/>
    </row>
    <row r="2039" spans="1:28">
      <c r="A2039" s="736"/>
      <c r="B2039" s="796" t="s">
        <v>2876</v>
      </c>
      <c r="C2039" s="994" t="s">
        <v>2877</v>
      </c>
      <c r="D2039" s="784" t="s">
        <v>2878</v>
      </c>
      <c r="E2039" s="778" t="s">
        <v>2879</v>
      </c>
      <c r="F2039" s="784" t="s">
        <v>2880</v>
      </c>
      <c r="G2039" s="796"/>
      <c r="H2039" s="994"/>
      <c r="L2039" s="796"/>
      <c r="M2039" s="994"/>
      <c r="Q2039" s="796"/>
      <c r="R2039" s="994"/>
      <c r="V2039" s="796"/>
      <c r="W2039" s="994"/>
      <c r="AA2039" s="796"/>
      <c r="AB2039" s="994"/>
    </row>
    <row r="2040" spans="1:28">
      <c r="A2040" s="736"/>
      <c r="B2040" s="796"/>
      <c r="C2040" s="994" t="s">
        <v>2881</v>
      </c>
      <c r="D2040" s="784" t="s">
        <v>2882</v>
      </c>
      <c r="E2040" s="778" t="s">
        <v>2883</v>
      </c>
      <c r="F2040" s="784" t="s">
        <v>2885</v>
      </c>
      <c r="G2040" s="796"/>
      <c r="H2040" s="994"/>
      <c r="L2040" s="796"/>
      <c r="M2040" s="994"/>
      <c r="Q2040" s="796"/>
      <c r="R2040" s="994"/>
      <c r="V2040" s="796"/>
      <c r="W2040" s="994"/>
      <c r="AA2040" s="796"/>
      <c r="AB2040" s="994"/>
    </row>
    <row r="2041" spans="1:28">
      <c r="A2041" s="736"/>
      <c r="B2041" s="796"/>
      <c r="C2041" s="994"/>
      <c r="G2041" s="796"/>
      <c r="H2041" s="994"/>
      <c r="L2041" s="796"/>
      <c r="M2041" s="994"/>
      <c r="Q2041" s="796"/>
      <c r="R2041" s="994"/>
      <c r="V2041" s="796"/>
      <c r="W2041" s="994"/>
      <c r="AA2041" s="796"/>
      <c r="AB2041" s="994"/>
    </row>
    <row r="2042" spans="1:28">
      <c r="A2042" s="736" t="s">
        <v>2490</v>
      </c>
      <c r="B2042" s="796">
        <v>0</v>
      </c>
      <c r="C2042" s="994">
        <v>0</v>
      </c>
      <c r="D2042" s="784">
        <v>1005.0194936910882</v>
      </c>
      <c r="E2042" s="778">
        <v>0</v>
      </c>
      <c r="F2042" s="784">
        <v>0</v>
      </c>
      <c r="G2042" s="796"/>
      <c r="H2042" s="994"/>
      <c r="L2042" s="796"/>
      <c r="M2042" s="994"/>
      <c r="Q2042" s="796"/>
      <c r="R2042" s="994"/>
      <c r="V2042" s="796"/>
      <c r="W2042" s="994"/>
      <c r="AA2042" s="796"/>
      <c r="AB2042" s="994"/>
    </row>
    <row r="2043" spans="1:28">
      <c r="A2043" s="736" t="s">
        <v>2491</v>
      </c>
      <c r="B2043" s="796">
        <v>0</v>
      </c>
      <c r="C2043" s="994">
        <v>0</v>
      </c>
      <c r="D2043" s="784">
        <v>0</v>
      </c>
      <c r="E2043" s="778">
        <v>0</v>
      </c>
      <c r="F2043" s="784">
        <v>0</v>
      </c>
      <c r="G2043" s="796"/>
      <c r="H2043" s="994"/>
      <c r="L2043" s="796"/>
      <c r="M2043" s="994"/>
      <c r="Q2043" s="796"/>
      <c r="R2043" s="994"/>
      <c r="V2043" s="796"/>
      <c r="W2043" s="994"/>
      <c r="AA2043" s="796"/>
      <c r="AB2043" s="994"/>
    </row>
    <row r="2044" spans="1:28">
      <c r="A2044" s="736" t="s">
        <v>2486</v>
      </c>
      <c r="B2044" s="796">
        <v>0</v>
      </c>
      <c r="C2044" s="994">
        <v>0</v>
      </c>
      <c r="D2044" s="784">
        <v>0</v>
      </c>
      <c r="E2044" s="778">
        <v>0</v>
      </c>
      <c r="F2044" s="784">
        <v>0</v>
      </c>
      <c r="G2044" s="796"/>
      <c r="H2044" s="994"/>
      <c r="L2044" s="796"/>
      <c r="M2044" s="994"/>
      <c r="Q2044" s="796"/>
      <c r="R2044" s="994"/>
      <c r="V2044" s="796"/>
      <c r="W2044" s="994"/>
      <c r="AA2044" s="796"/>
      <c r="AB2044" s="994"/>
    </row>
    <row r="2045" spans="1:28">
      <c r="A2045" s="735" t="s">
        <v>2436</v>
      </c>
      <c r="B2045" s="796">
        <v>0</v>
      </c>
      <c r="C2045" s="994">
        <v>0</v>
      </c>
      <c r="D2045" s="784">
        <v>0</v>
      </c>
      <c r="E2045" s="778">
        <v>0</v>
      </c>
      <c r="F2045" s="784">
        <v>0</v>
      </c>
      <c r="G2045" s="796"/>
      <c r="H2045" s="994"/>
      <c r="L2045" s="796"/>
      <c r="M2045" s="994"/>
      <c r="Q2045" s="796"/>
      <c r="R2045" s="994"/>
      <c r="V2045" s="796"/>
      <c r="W2045" s="994"/>
      <c r="AA2045" s="796"/>
      <c r="AB2045" s="994"/>
    </row>
    <row r="2046" spans="1:28">
      <c r="A2046" s="736" t="s">
        <v>2289</v>
      </c>
      <c r="B2046" s="796">
        <v>0</v>
      </c>
      <c r="C2046" s="994">
        <v>0</v>
      </c>
      <c r="D2046" s="784">
        <v>0</v>
      </c>
      <c r="E2046" s="778">
        <v>0</v>
      </c>
      <c r="F2046" s="784">
        <v>0</v>
      </c>
      <c r="G2046" s="796"/>
      <c r="H2046" s="994"/>
      <c r="L2046" s="796"/>
      <c r="M2046" s="994"/>
      <c r="Q2046" s="796"/>
      <c r="R2046" s="994"/>
      <c r="V2046" s="796"/>
      <c r="W2046" s="994"/>
      <c r="AA2046" s="796"/>
      <c r="AB2046" s="994"/>
    </row>
    <row r="2047" spans="1:28">
      <c r="A2047" s="736" t="s">
        <v>2464</v>
      </c>
      <c r="B2047" s="796">
        <v>0</v>
      </c>
      <c r="C2047" s="994">
        <v>0</v>
      </c>
      <c r="D2047" s="784">
        <v>0</v>
      </c>
      <c r="E2047" s="778">
        <v>0</v>
      </c>
      <c r="F2047" s="784">
        <v>0</v>
      </c>
      <c r="G2047" s="796"/>
      <c r="H2047" s="994"/>
      <c r="L2047" s="796"/>
      <c r="M2047" s="994"/>
      <c r="Q2047" s="796"/>
      <c r="R2047" s="994"/>
      <c r="V2047" s="796"/>
      <c r="W2047" s="994"/>
      <c r="AA2047" s="796"/>
      <c r="AB2047" s="994"/>
    </row>
    <row r="2048" spans="1:28">
      <c r="A2048" s="736" t="s">
        <v>2249</v>
      </c>
      <c r="B2048" s="796">
        <v>0</v>
      </c>
      <c r="C2048" s="994">
        <v>0</v>
      </c>
      <c r="G2048" s="796"/>
      <c r="H2048" s="994"/>
      <c r="L2048" s="796"/>
      <c r="M2048" s="994"/>
      <c r="Q2048" s="796"/>
      <c r="R2048" s="994"/>
      <c r="V2048" s="796"/>
      <c r="W2048" s="994"/>
      <c r="AA2048" s="796"/>
      <c r="AB2048" s="994"/>
    </row>
    <row r="2049" spans="1:28">
      <c r="A2049" s="735" t="s">
        <v>2437</v>
      </c>
      <c r="B2049" s="796">
        <v>0</v>
      </c>
      <c r="C2049" s="994">
        <v>0</v>
      </c>
      <c r="D2049" s="784">
        <v>0</v>
      </c>
      <c r="E2049" s="778">
        <v>0</v>
      </c>
      <c r="F2049" s="784">
        <v>0</v>
      </c>
      <c r="G2049" s="796"/>
      <c r="H2049" s="994"/>
      <c r="L2049" s="796"/>
      <c r="M2049" s="994"/>
      <c r="Q2049" s="796"/>
      <c r="R2049" s="994"/>
      <c r="V2049" s="796"/>
      <c r="W2049" s="994"/>
      <c r="AA2049" s="796"/>
      <c r="AB2049" s="994"/>
    </row>
    <row r="2050" spans="1:28">
      <c r="A2050" s="735" t="s">
        <v>2250</v>
      </c>
      <c r="B2050" s="796">
        <v>0</v>
      </c>
      <c r="C2050" s="994">
        <v>0</v>
      </c>
      <c r="D2050" s="784">
        <v>0</v>
      </c>
      <c r="E2050" s="778">
        <v>0</v>
      </c>
      <c r="F2050" s="784">
        <v>0</v>
      </c>
      <c r="G2050" s="796"/>
      <c r="H2050" s="994"/>
      <c r="L2050" s="796"/>
      <c r="M2050" s="994"/>
      <c r="Q2050" s="796"/>
      <c r="R2050" s="994"/>
      <c r="V2050" s="796"/>
      <c r="W2050" s="994"/>
      <c r="AA2050" s="796"/>
      <c r="AB2050" s="994"/>
    </row>
    <row r="2051" spans="1:28">
      <c r="A2051" s="736"/>
      <c r="B2051" s="796"/>
      <c r="C2051" s="994"/>
      <c r="G2051" s="796"/>
      <c r="H2051" s="994"/>
      <c r="L2051" s="796"/>
      <c r="M2051" s="994"/>
      <c r="Q2051" s="796"/>
      <c r="R2051" s="994"/>
      <c r="V2051" s="796"/>
      <c r="W2051" s="994"/>
      <c r="AA2051" s="796"/>
      <c r="AB2051" s="994"/>
    </row>
    <row r="2052" spans="1:28">
      <c r="A2052" s="735" t="s">
        <v>2487</v>
      </c>
      <c r="B2052" s="796"/>
      <c r="C2052" s="994">
        <v>0</v>
      </c>
      <c r="G2052" s="796"/>
      <c r="H2052" s="994"/>
      <c r="L2052" s="796"/>
      <c r="M2052" s="994"/>
      <c r="Q2052" s="796"/>
      <c r="R2052" s="994"/>
      <c r="V2052" s="796"/>
      <c r="W2052" s="994"/>
      <c r="AA2052" s="796"/>
      <c r="AB2052" s="994"/>
    </row>
    <row r="2053" spans="1:28">
      <c r="A2053" s="736"/>
      <c r="B2053" s="796"/>
      <c r="C2053" s="994"/>
      <c r="G2053" s="796"/>
      <c r="H2053" s="994"/>
      <c r="L2053" s="796"/>
      <c r="M2053" s="994"/>
      <c r="Q2053" s="796"/>
      <c r="R2053" s="994"/>
      <c r="V2053" s="796"/>
      <c r="W2053" s="994"/>
      <c r="AA2053" s="796"/>
      <c r="AB2053" s="994"/>
    </row>
    <row r="2054" spans="1:28">
      <c r="A2054" s="736" t="s">
        <v>2150</v>
      </c>
      <c r="B2054" s="796">
        <v>0</v>
      </c>
      <c r="C2054" s="994">
        <v>0</v>
      </c>
      <c r="D2054" s="784">
        <v>270.03719351996978</v>
      </c>
      <c r="E2054" s="778">
        <v>0</v>
      </c>
      <c r="F2054" s="784">
        <v>0</v>
      </c>
      <c r="G2054" s="796"/>
      <c r="H2054" s="994"/>
      <c r="L2054" s="796"/>
      <c r="M2054" s="994"/>
      <c r="Q2054" s="796"/>
      <c r="R2054" s="994"/>
      <c r="V2054" s="796"/>
      <c r="W2054" s="994"/>
      <c r="AA2054" s="796"/>
      <c r="AB2054" s="994"/>
    </row>
    <row r="2055" spans="1:28">
      <c r="A2055" s="736" t="s">
        <v>2152</v>
      </c>
      <c r="B2055" s="796">
        <v>0</v>
      </c>
      <c r="C2055" s="994">
        <v>0</v>
      </c>
      <c r="D2055" s="784">
        <v>213.76380316261171</v>
      </c>
      <c r="E2055" s="778">
        <v>0</v>
      </c>
      <c r="F2055" s="784">
        <v>0</v>
      </c>
      <c r="G2055" s="796"/>
      <c r="H2055" s="994"/>
      <c r="L2055" s="796"/>
      <c r="M2055" s="994"/>
      <c r="Q2055" s="796"/>
      <c r="R2055" s="994"/>
      <c r="V2055" s="796"/>
      <c r="W2055" s="994"/>
      <c r="AA2055" s="796"/>
      <c r="AB2055" s="994"/>
    </row>
    <row r="2056" spans="1:28">
      <c r="A2056" s="736" t="s">
        <v>2153</v>
      </c>
      <c r="B2056" s="796">
        <v>0</v>
      </c>
      <c r="C2056" s="994">
        <v>0</v>
      </c>
      <c r="D2056" s="784">
        <v>48.361102146082544</v>
      </c>
      <c r="E2056" s="778">
        <v>0</v>
      </c>
      <c r="F2056" s="784">
        <v>0</v>
      </c>
      <c r="G2056" s="796"/>
      <c r="H2056" s="994"/>
      <c r="L2056" s="796"/>
      <c r="M2056" s="994"/>
      <c r="Q2056" s="796"/>
      <c r="R2056" s="994"/>
      <c r="V2056" s="796"/>
      <c r="W2056" s="994"/>
      <c r="AA2056" s="796"/>
      <c r="AB2056" s="994"/>
    </row>
    <row r="2057" spans="1:28">
      <c r="A2057" s="736" t="s">
        <v>2488</v>
      </c>
      <c r="B2057" s="796">
        <v>0</v>
      </c>
      <c r="C2057" s="994">
        <v>0</v>
      </c>
      <c r="D2057" s="784">
        <v>0</v>
      </c>
      <c r="E2057" s="778">
        <v>0</v>
      </c>
      <c r="F2057" s="784">
        <v>0</v>
      </c>
      <c r="G2057" s="796"/>
      <c r="H2057" s="994"/>
      <c r="L2057" s="796"/>
      <c r="M2057" s="994"/>
      <c r="Q2057" s="796"/>
      <c r="R2057" s="994"/>
      <c r="V2057" s="796"/>
      <c r="W2057" s="994"/>
      <c r="AA2057" s="796"/>
      <c r="AB2057" s="994"/>
    </row>
    <row r="2058" spans="1:28">
      <c r="A2058" s="735" t="s">
        <v>2154</v>
      </c>
      <c r="B2058" s="796"/>
      <c r="C2058" s="994"/>
      <c r="E2058" s="778">
        <v>0</v>
      </c>
      <c r="F2058" s="784">
        <v>0</v>
      </c>
      <c r="G2058" s="796"/>
      <c r="H2058" s="994"/>
      <c r="L2058" s="796"/>
      <c r="M2058" s="994"/>
      <c r="Q2058" s="796"/>
      <c r="R2058" s="994"/>
      <c r="V2058" s="796"/>
      <c r="W2058" s="994"/>
      <c r="AA2058" s="796"/>
      <c r="AB2058" s="994"/>
    </row>
    <row r="2059" spans="1:28">
      <c r="A2059" s="735"/>
      <c r="B2059" s="796"/>
      <c r="C2059" s="994"/>
      <c r="G2059" s="796"/>
      <c r="H2059" s="994"/>
      <c r="L2059" s="796"/>
      <c r="M2059" s="994"/>
      <c r="Q2059" s="796"/>
      <c r="R2059" s="994"/>
      <c r="V2059" s="796"/>
      <c r="W2059" s="994"/>
      <c r="AA2059" s="796"/>
      <c r="AB2059" s="994"/>
    </row>
    <row r="2060" spans="1:28">
      <c r="A2060" s="741" t="s">
        <v>2162</v>
      </c>
      <c r="B2060" s="796"/>
      <c r="C2060" s="994"/>
      <c r="E2060" s="778">
        <v>0</v>
      </c>
      <c r="F2060" s="784">
        <v>0</v>
      </c>
      <c r="G2060" s="796"/>
      <c r="H2060" s="994"/>
      <c r="L2060" s="796"/>
      <c r="M2060" s="994"/>
      <c r="Q2060" s="796"/>
      <c r="R2060" s="994"/>
      <c r="V2060" s="796"/>
      <c r="W2060" s="994"/>
      <c r="AA2060" s="796"/>
      <c r="AB2060" s="994"/>
    </row>
    <row r="2061" spans="1:28">
      <c r="A2061" s="736"/>
      <c r="B2061" s="796"/>
      <c r="C2061" s="994"/>
      <c r="G2061" s="796"/>
      <c r="H2061" s="994"/>
      <c r="L2061" s="796"/>
      <c r="M2061" s="994"/>
      <c r="Q2061" s="796"/>
      <c r="R2061" s="994"/>
      <c r="V2061" s="796"/>
      <c r="W2061" s="994"/>
      <c r="AA2061" s="796"/>
      <c r="AB2061" s="994"/>
    </row>
    <row r="2062" spans="1:28">
      <c r="A2062" s="736" t="s">
        <v>2163</v>
      </c>
      <c r="B2062" s="796"/>
      <c r="C2062" s="994"/>
      <c r="E2062" s="778">
        <v>0</v>
      </c>
      <c r="F2062" s="784">
        <v>0</v>
      </c>
      <c r="G2062" s="796"/>
      <c r="H2062" s="994"/>
      <c r="L2062" s="796"/>
      <c r="M2062" s="994"/>
      <c r="Q2062" s="796"/>
      <c r="R2062" s="994"/>
      <c r="V2062" s="796"/>
      <c r="W2062" s="994"/>
      <c r="AA2062" s="796"/>
      <c r="AB2062" s="994"/>
    </row>
    <row r="2063" spans="1:28">
      <c r="A2063" s="736" t="s">
        <v>2443</v>
      </c>
      <c r="B2063" s="796"/>
      <c r="C2063" s="994"/>
      <c r="E2063" s="778">
        <v>0</v>
      </c>
      <c r="F2063" s="784">
        <v>0</v>
      </c>
      <c r="G2063" s="796"/>
      <c r="H2063" s="994"/>
      <c r="L2063" s="796"/>
      <c r="M2063" s="994"/>
      <c r="Q2063" s="796"/>
      <c r="R2063" s="994"/>
      <c r="V2063" s="796"/>
      <c r="W2063" s="994"/>
      <c r="AA2063" s="796"/>
      <c r="AB2063" s="994"/>
    </row>
    <row r="2064" spans="1:28">
      <c r="A2064" s="736" t="s">
        <v>2164</v>
      </c>
      <c r="B2064" s="796"/>
      <c r="C2064" s="994"/>
      <c r="E2064" s="778">
        <v>0</v>
      </c>
      <c r="F2064" s="784">
        <v>0</v>
      </c>
      <c r="G2064" s="796"/>
      <c r="H2064" s="994"/>
      <c r="L2064" s="796"/>
      <c r="M2064" s="994"/>
      <c r="Q2064" s="796"/>
      <c r="R2064" s="994"/>
      <c r="V2064" s="796"/>
      <c r="W2064" s="994"/>
      <c r="AA2064" s="796"/>
      <c r="AB2064" s="994"/>
    </row>
    <row r="2065" spans="1:28">
      <c r="A2065" s="761" t="s">
        <v>2467</v>
      </c>
      <c r="B2065" s="796"/>
      <c r="C2065" s="994"/>
      <c r="E2065" s="778">
        <v>0</v>
      </c>
      <c r="F2065" s="784">
        <v>0</v>
      </c>
      <c r="G2065" s="796"/>
      <c r="H2065" s="994"/>
      <c r="L2065" s="796"/>
      <c r="M2065" s="994"/>
      <c r="Q2065" s="796"/>
      <c r="R2065" s="994"/>
      <c r="V2065" s="796"/>
      <c r="W2065" s="994"/>
      <c r="AA2065" s="796"/>
      <c r="AB2065" s="994"/>
    </row>
    <row r="2066" spans="1:28">
      <c r="A2066" s="736"/>
      <c r="B2066" s="796"/>
      <c r="C2066" s="994"/>
      <c r="G2066" s="796"/>
      <c r="H2066" s="994"/>
      <c r="L2066" s="796"/>
      <c r="M2066" s="994"/>
      <c r="Q2066" s="796"/>
      <c r="R2066" s="994"/>
      <c r="V2066" s="796"/>
      <c r="W2066" s="994"/>
      <c r="AA2066" s="796"/>
      <c r="AB2066" s="994"/>
    </row>
    <row r="2067" spans="1:28" ht="15.75" thickBot="1">
      <c r="A2067" s="742" t="s">
        <v>2256</v>
      </c>
      <c r="B2067" s="796"/>
      <c r="C2067" s="994"/>
      <c r="E2067" s="778">
        <v>0</v>
      </c>
      <c r="F2067" s="784">
        <v>0</v>
      </c>
      <c r="G2067" s="796"/>
      <c r="H2067" s="994"/>
      <c r="L2067" s="796"/>
      <c r="M2067" s="994"/>
      <c r="Q2067" s="796"/>
      <c r="R2067" s="994"/>
      <c r="V2067" s="796"/>
      <c r="W2067" s="994"/>
      <c r="AA2067" s="796"/>
      <c r="AB2067" s="994"/>
    </row>
    <row r="2068" spans="1:28" ht="15.75" thickTop="1">
      <c r="B2068" s="796"/>
      <c r="C2068" s="994"/>
      <c r="G2068" s="796"/>
      <c r="H2068" s="994"/>
      <c r="L2068" s="796"/>
      <c r="M2068" s="994"/>
      <c r="Q2068" s="796"/>
      <c r="R2068" s="994"/>
      <c r="V2068" s="796"/>
      <c r="W2068" s="994"/>
      <c r="AA2068" s="796"/>
      <c r="AB2068" s="994"/>
    </row>
    <row r="2069" spans="1:28" ht="16.5">
      <c r="A2069" s="731" t="s">
        <v>2089</v>
      </c>
      <c r="B2069" s="796"/>
      <c r="C2069" s="994"/>
      <c r="F2069" s="784" t="s">
        <v>2870</v>
      </c>
      <c r="G2069" s="796"/>
      <c r="H2069" s="994"/>
      <c r="L2069" s="796"/>
      <c r="M2069" s="994"/>
      <c r="Q2069" s="796"/>
      <c r="R2069" s="994"/>
      <c r="V2069" s="796"/>
      <c r="W2069" s="994"/>
      <c r="AA2069" s="796"/>
      <c r="AB2069" s="994"/>
    </row>
    <row r="2070" spans="1:28" ht="15.75" thickBot="1">
      <c r="A2070" s="722" t="s">
        <v>2090</v>
      </c>
      <c r="B2070" s="796"/>
      <c r="C2070" s="994"/>
      <c r="G2070" s="796"/>
      <c r="H2070" s="994"/>
      <c r="L2070" s="796"/>
      <c r="M2070" s="994"/>
      <c r="Q2070" s="796"/>
      <c r="R2070" s="994"/>
      <c r="V2070" s="796"/>
      <c r="W2070" s="994"/>
      <c r="AA2070" s="796"/>
      <c r="AB2070" s="994"/>
    </row>
    <row r="2071" spans="1:28" ht="15.75" thickTop="1">
      <c r="A2071" s="732" t="s">
        <v>2492</v>
      </c>
      <c r="B2071" s="796"/>
      <c r="C2071" s="994"/>
      <c r="G2071" s="796"/>
      <c r="H2071" s="994"/>
      <c r="L2071" s="796"/>
      <c r="M2071" s="994"/>
      <c r="Q2071" s="796"/>
      <c r="R2071" s="994"/>
      <c r="V2071" s="796"/>
      <c r="W2071" s="994"/>
      <c r="AA2071" s="796"/>
      <c r="AB2071" s="994"/>
    </row>
    <row r="2072" spans="1:28" ht="15.75" thickBot="1">
      <c r="A2072" s="736"/>
      <c r="B2072" s="796"/>
      <c r="C2072" s="994"/>
      <c r="G2072" s="796"/>
      <c r="H2072" s="994"/>
      <c r="L2072" s="796"/>
      <c r="M2072" s="994"/>
      <c r="Q2072" s="796"/>
      <c r="R2072" s="994"/>
      <c r="V2072" s="796"/>
      <c r="W2072" s="994"/>
      <c r="AA2072" s="796"/>
      <c r="AB2072" s="994"/>
    </row>
    <row r="2073" spans="1:28">
      <c r="A2073" s="734" t="s">
        <v>386</v>
      </c>
      <c r="B2073" s="796"/>
      <c r="C2073" s="994">
        <v>0</v>
      </c>
      <c r="F2073" s="784" t="s">
        <v>269</v>
      </c>
      <c r="G2073" s="796"/>
      <c r="H2073" s="994"/>
      <c r="L2073" s="796"/>
      <c r="M2073" s="994"/>
      <c r="Q2073" s="796"/>
      <c r="R2073" s="994"/>
      <c r="V2073" s="796"/>
      <c r="W2073" s="994"/>
      <c r="AA2073" s="796"/>
      <c r="AB2073" s="994"/>
    </row>
    <row r="2074" spans="1:28">
      <c r="A2074" s="735" t="s">
        <v>2453</v>
      </c>
      <c r="B2074" s="796"/>
      <c r="C2074" s="994">
        <v>0</v>
      </c>
      <c r="G2074" s="796"/>
      <c r="H2074" s="994"/>
      <c r="L2074" s="796"/>
      <c r="M2074" s="994"/>
      <c r="Q2074" s="796"/>
      <c r="R2074" s="994"/>
      <c r="V2074" s="796"/>
      <c r="W2074" s="994"/>
      <c r="AA2074" s="796"/>
      <c r="AB2074" s="994"/>
    </row>
    <row r="2075" spans="1:28">
      <c r="A2075" s="735" t="s">
        <v>2454</v>
      </c>
      <c r="B2075" s="796"/>
      <c r="C2075" s="994">
        <v>0</v>
      </c>
      <c r="G2075" s="796"/>
      <c r="H2075" s="994"/>
      <c r="L2075" s="796"/>
      <c r="M2075" s="994"/>
      <c r="Q2075" s="796"/>
      <c r="R2075" s="994"/>
      <c r="V2075" s="796"/>
      <c r="W2075" s="994"/>
      <c r="AA2075" s="796"/>
      <c r="AB2075" s="994"/>
    </row>
    <row r="2076" spans="1:28">
      <c r="A2076" s="735" t="s">
        <v>2094</v>
      </c>
      <c r="B2076" s="796"/>
      <c r="C2076" s="994">
        <v>0</v>
      </c>
      <c r="G2076" s="796"/>
      <c r="H2076" s="994"/>
      <c r="L2076" s="796"/>
      <c r="M2076" s="994"/>
      <c r="Q2076" s="796"/>
      <c r="R2076" s="994"/>
      <c r="V2076" s="796"/>
      <c r="W2076" s="994"/>
      <c r="AA2076" s="796"/>
      <c r="AB2076" s="994"/>
    </row>
    <row r="2077" spans="1:28">
      <c r="A2077" s="735"/>
      <c r="B2077" s="796"/>
      <c r="C2077" s="994"/>
      <c r="G2077" s="796"/>
      <c r="H2077" s="994"/>
      <c r="L2077" s="796"/>
      <c r="M2077" s="994"/>
      <c r="Q2077" s="796"/>
      <c r="R2077" s="994"/>
      <c r="V2077" s="796"/>
      <c r="W2077" s="994"/>
      <c r="AA2077" s="796"/>
      <c r="AB2077" s="994"/>
    </row>
    <row r="2078" spans="1:28">
      <c r="A2078" s="735" t="s">
        <v>2101</v>
      </c>
      <c r="B2078" s="796"/>
      <c r="C2078" s="994">
        <v>0</v>
      </c>
      <c r="G2078" s="796"/>
      <c r="H2078" s="994"/>
      <c r="L2078" s="796"/>
      <c r="M2078" s="994"/>
      <c r="Q2078" s="796"/>
      <c r="R2078" s="994"/>
      <c r="V2078" s="796"/>
      <c r="W2078" s="994"/>
      <c r="AA2078" s="796"/>
      <c r="AB2078" s="994"/>
    </row>
    <row r="2079" spans="1:28" ht="15.75" thickBot="1">
      <c r="A2079" s="737" t="s">
        <v>2102</v>
      </c>
      <c r="B2079" s="796"/>
      <c r="C2079" s="994">
        <v>0</v>
      </c>
      <c r="G2079" s="796"/>
      <c r="H2079" s="994"/>
      <c r="L2079" s="796"/>
      <c r="M2079" s="994"/>
      <c r="Q2079" s="796"/>
      <c r="R2079" s="994"/>
      <c r="V2079" s="796"/>
      <c r="W2079" s="994"/>
      <c r="AA2079" s="796"/>
      <c r="AB2079" s="994"/>
    </row>
    <row r="2080" spans="1:28">
      <c r="A2080" s="736"/>
      <c r="B2080" s="796"/>
      <c r="C2080" s="994"/>
      <c r="G2080" s="796"/>
      <c r="H2080" s="994"/>
      <c r="L2080" s="796"/>
      <c r="M2080" s="994"/>
      <c r="Q2080" s="796"/>
      <c r="R2080" s="994"/>
      <c r="V2080" s="796"/>
      <c r="W2080" s="994"/>
      <c r="AA2080" s="796"/>
      <c r="AB2080" s="994"/>
    </row>
    <row r="2081" spans="1:28">
      <c r="A2081" s="736"/>
      <c r="B2081" s="796" t="s">
        <v>2876</v>
      </c>
      <c r="C2081" s="994" t="s">
        <v>2877</v>
      </c>
      <c r="D2081" s="784" t="s">
        <v>2878</v>
      </c>
      <c r="E2081" s="778" t="s">
        <v>2879</v>
      </c>
      <c r="F2081" s="784" t="s">
        <v>2880</v>
      </c>
      <c r="G2081" s="796"/>
      <c r="H2081" s="994"/>
      <c r="L2081" s="796"/>
      <c r="M2081" s="994"/>
      <c r="Q2081" s="796"/>
      <c r="R2081" s="994"/>
      <c r="V2081" s="796"/>
      <c r="W2081" s="994"/>
      <c r="AA2081" s="796"/>
      <c r="AB2081" s="994"/>
    </row>
    <row r="2082" spans="1:28">
      <c r="A2082" s="736"/>
      <c r="B2082" s="796"/>
      <c r="C2082" s="994" t="s">
        <v>2881</v>
      </c>
      <c r="D2082" s="784" t="s">
        <v>2882</v>
      </c>
      <c r="E2082" s="778" t="s">
        <v>2883</v>
      </c>
      <c r="F2082" s="784" t="s">
        <v>2885</v>
      </c>
      <c r="G2082" s="796"/>
      <c r="H2082" s="994"/>
      <c r="L2082" s="796"/>
      <c r="M2082" s="994"/>
      <c r="Q2082" s="796"/>
      <c r="R2082" s="994"/>
      <c r="V2082" s="796"/>
      <c r="W2082" s="994"/>
      <c r="AA2082" s="796"/>
      <c r="AB2082" s="994"/>
    </row>
    <row r="2083" spans="1:28">
      <c r="A2083" s="736"/>
      <c r="B2083" s="796"/>
      <c r="C2083" s="994"/>
      <c r="G2083" s="796"/>
      <c r="H2083" s="994"/>
      <c r="L2083" s="796"/>
      <c r="M2083" s="994"/>
      <c r="Q2083" s="796"/>
      <c r="R2083" s="994"/>
      <c r="V2083" s="796"/>
      <c r="W2083" s="994"/>
      <c r="AA2083" s="796"/>
      <c r="AB2083" s="994"/>
    </row>
    <row r="2084" spans="1:28">
      <c r="A2084" s="736" t="s">
        <v>2490</v>
      </c>
      <c r="B2084" s="796">
        <v>0</v>
      </c>
      <c r="C2084" s="994">
        <v>0</v>
      </c>
      <c r="D2084" s="784">
        <v>1005.0194936910882</v>
      </c>
      <c r="E2084" s="778">
        <v>0</v>
      </c>
      <c r="F2084" s="784">
        <v>0</v>
      </c>
      <c r="G2084" s="796"/>
      <c r="H2084" s="994"/>
      <c r="L2084" s="796"/>
      <c r="M2084" s="994"/>
      <c r="Q2084" s="796"/>
      <c r="R2084" s="994"/>
      <c r="V2084" s="796"/>
      <c r="W2084" s="994"/>
      <c r="AA2084" s="796"/>
      <c r="AB2084" s="994"/>
    </row>
    <row r="2085" spans="1:28">
      <c r="A2085" s="736" t="s">
        <v>2493</v>
      </c>
      <c r="B2085" s="796">
        <v>0</v>
      </c>
      <c r="C2085" s="994">
        <v>0</v>
      </c>
      <c r="D2085" s="784">
        <v>0</v>
      </c>
      <c r="E2085" s="778">
        <v>0</v>
      </c>
      <c r="F2085" s="784">
        <v>0</v>
      </c>
      <c r="G2085" s="796"/>
      <c r="H2085" s="994"/>
      <c r="L2085" s="796"/>
      <c r="M2085" s="994"/>
      <c r="Q2085" s="796"/>
      <c r="R2085" s="994"/>
      <c r="V2085" s="796"/>
      <c r="W2085" s="994"/>
      <c r="AA2085" s="796"/>
      <c r="AB2085" s="994"/>
    </row>
    <row r="2086" spans="1:28">
      <c r="A2086" s="736" t="s">
        <v>2491</v>
      </c>
      <c r="B2086" s="796">
        <v>0</v>
      </c>
      <c r="C2086" s="994">
        <v>0</v>
      </c>
      <c r="D2086" s="784">
        <v>0</v>
      </c>
      <c r="E2086" s="778">
        <v>0</v>
      </c>
      <c r="F2086" s="784">
        <v>0</v>
      </c>
      <c r="G2086" s="796"/>
      <c r="H2086" s="994"/>
      <c r="L2086" s="796"/>
      <c r="M2086" s="994"/>
      <c r="Q2086" s="796"/>
      <c r="R2086" s="994"/>
      <c r="V2086" s="796"/>
      <c r="W2086" s="994"/>
      <c r="AA2086" s="796"/>
      <c r="AB2086" s="994"/>
    </row>
    <row r="2087" spans="1:28">
      <c r="A2087" s="736" t="s">
        <v>2486</v>
      </c>
      <c r="B2087" s="796">
        <v>0</v>
      </c>
      <c r="C2087" s="994">
        <v>0</v>
      </c>
      <c r="D2087" s="784">
        <v>0</v>
      </c>
      <c r="E2087" s="778">
        <v>0</v>
      </c>
      <c r="F2087" s="784">
        <v>0</v>
      </c>
      <c r="G2087" s="796"/>
      <c r="H2087" s="994"/>
      <c r="L2087" s="796"/>
      <c r="M2087" s="994"/>
      <c r="Q2087" s="796"/>
      <c r="R2087" s="994"/>
      <c r="V2087" s="796"/>
      <c r="W2087" s="994"/>
      <c r="AA2087" s="796"/>
      <c r="AB2087" s="994"/>
    </row>
    <row r="2088" spans="1:28">
      <c r="A2088" s="735" t="s">
        <v>2436</v>
      </c>
      <c r="B2088" s="796">
        <v>0</v>
      </c>
      <c r="C2088" s="994">
        <v>0</v>
      </c>
      <c r="D2088" s="784">
        <v>0</v>
      </c>
      <c r="E2088" s="778">
        <v>0</v>
      </c>
      <c r="F2088" s="784">
        <v>0</v>
      </c>
      <c r="G2088" s="796"/>
      <c r="H2088" s="994"/>
      <c r="L2088" s="796"/>
      <c r="M2088" s="994"/>
      <c r="Q2088" s="796"/>
      <c r="R2088" s="994"/>
      <c r="V2088" s="796"/>
      <c r="W2088" s="994"/>
      <c r="AA2088" s="796"/>
      <c r="AB2088" s="994"/>
    </row>
    <row r="2089" spans="1:28">
      <c r="A2089" s="736" t="s">
        <v>2494</v>
      </c>
      <c r="B2089" s="796">
        <v>0</v>
      </c>
      <c r="C2089" s="994">
        <v>0</v>
      </c>
      <c r="D2089" s="784">
        <v>0</v>
      </c>
      <c r="E2089" s="778">
        <v>0</v>
      </c>
      <c r="F2089" s="784">
        <v>0</v>
      </c>
      <c r="G2089" s="796"/>
      <c r="H2089" s="994"/>
      <c r="L2089" s="796"/>
      <c r="M2089" s="994"/>
      <c r="Q2089" s="796"/>
      <c r="R2089" s="994"/>
      <c r="V2089" s="796"/>
      <c r="W2089" s="994"/>
      <c r="AA2089" s="796"/>
      <c r="AB2089" s="994"/>
    </row>
    <row r="2090" spans="1:28">
      <c r="A2090" s="736" t="s">
        <v>2495</v>
      </c>
      <c r="B2090" s="796">
        <v>0</v>
      </c>
      <c r="C2090" s="994">
        <v>0</v>
      </c>
      <c r="D2090" s="784">
        <v>0</v>
      </c>
      <c r="E2090" s="778">
        <v>0</v>
      </c>
      <c r="F2090" s="784">
        <v>0</v>
      </c>
      <c r="G2090" s="796"/>
      <c r="H2090" s="994"/>
      <c r="L2090" s="796"/>
      <c r="M2090" s="994"/>
      <c r="Q2090" s="796"/>
      <c r="R2090" s="994"/>
      <c r="V2090" s="796"/>
      <c r="W2090" s="994"/>
      <c r="AA2090" s="796"/>
      <c r="AB2090" s="994"/>
    </row>
    <row r="2091" spans="1:28">
      <c r="A2091" s="736" t="s">
        <v>2496</v>
      </c>
      <c r="B2091" s="796">
        <v>0</v>
      </c>
      <c r="C2091" s="994">
        <v>0</v>
      </c>
      <c r="D2091" s="784">
        <v>0</v>
      </c>
      <c r="E2091" s="778">
        <v>0</v>
      </c>
      <c r="F2091" s="784">
        <v>0</v>
      </c>
      <c r="G2091" s="796"/>
      <c r="H2091" s="994"/>
      <c r="L2091" s="796"/>
      <c r="M2091" s="994"/>
      <c r="Q2091" s="796"/>
      <c r="R2091" s="994"/>
      <c r="V2091" s="796"/>
      <c r="W2091" s="994"/>
      <c r="AA2091" s="796"/>
      <c r="AB2091" s="994"/>
    </row>
    <row r="2092" spans="1:28">
      <c r="A2092" s="736" t="s">
        <v>2497</v>
      </c>
      <c r="B2092" s="796">
        <v>0</v>
      </c>
      <c r="C2092" s="994">
        <v>0</v>
      </c>
      <c r="D2092" s="784">
        <v>0</v>
      </c>
      <c r="E2092" s="778">
        <v>0</v>
      </c>
      <c r="F2092" s="784">
        <v>0</v>
      </c>
      <c r="G2092" s="796"/>
      <c r="H2092" s="994"/>
      <c r="L2092" s="796"/>
      <c r="M2092" s="994"/>
      <c r="Q2092" s="796"/>
      <c r="R2092" s="994"/>
      <c r="V2092" s="796"/>
      <c r="W2092" s="994"/>
      <c r="AA2092" s="796"/>
      <c r="AB2092" s="994"/>
    </row>
    <row r="2093" spans="1:28">
      <c r="A2093" s="736" t="s">
        <v>2498</v>
      </c>
      <c r="B2093" s="796">
        <v>0</v>
      </c>
      <c r="C2093" s="994">
        <v>0</v>
      </c>
      <c r="D2093" s="784">
        <v>0</v>
      </c>
      <c r="E2093" s="778">
        <v>0</v>
      </c>
      <c r="F2093" s="784">
        <v>0</v>
      </c>
      <c r="G2093" s="796"/>
      <c r="H2093" s="994"/>
      <c r="L2093" s="796"/>
      <c r="M2093" s="994"/>
      <c r="Q2093" s="796"/>
      <c r="R2093" s="994"/>
      <c r="V2093" s="796"/>
      <c r="W2093" s="994"/>
      <c r="AA2093" s="796"/>
      <c r="AB2093" s="994"/>
    </row>
    <row r="2094" spans="1:28">
      <c r="A2094" s="735" t="s">
        <v>2499</v>
      </c>
      <c r="B2094" s="796">
        <v>0</v>
      </c>
      <c r="C2094" s="994">
        <v>0</v>
      </c>
      <c r="D2094" s="784">
        <v>0</v>
      </c>
      <c r="E2094" s="778">
        <v>0</v>
      </c>
      <c r="F2094" s="784">
        <v>0</v>
      </c>
      <c r="G2094" s="796"/>
      <c r="H2094" s="994"/>
      <c r="L2094" s="796"/>
      <c r="M2094" s="994"/>
      <c r="Q2094" s="796"/>
      <c r="R2094" s="994"/>
      <c r="V2094" s="796"/>
      <c r="W2094" s="994"/>
      <c r="AA2094" s="796"/>
      <c r="AB2094" s="994"/>
    </row>
    <row r="2095" spans="1:28">
      <c r="A2095" s="735" t="s">
        <v>2500</v>
      </c>
      <c r="B2095" s="796">
        <v>0</v>
      </c>
      <c r="C2095" s="994">
        <v>0</v>
      </c>
      <c r="D2095" s="784">
        <v>0</v>
      </c>
      <c r="E2095" s="778">
        <v>0</v>
      </c>
      <c r="F2095" s="784">
        <v>0</v>
      </c>
      <c r="G2095" s="796"/>
      <c r="H2095" s="994"/>
      <c r="L2095" s="796"/>
      <c r="M2095" s="994"/>
      <c r="Q2095" s="796"/>
      <c r="R2095" s="994"/>
      <c r="V2095" s="796"/>
      <c r="W2095" s="994"/>
      <c r="AA2095" s="796"/>
      <c r="AB2095" s="994"/>
    </row>
    <row r="2096" spans="1:28">
      <c r="A2096" s="736" t="s">
        <v>2501</v>
      </c>
      <c r="B2096" s="796">
        <v>0</v>
      </c>
      <c r="C2096" s="994">
        <v>0</v>
      </c>
      <c r="D2096" s="784">
        <v>0</v>
      </c>
      <c r="E2096" s="778">
        <v>0</v>
      </c>
      <c r="F2096" s="784">
        <v>0</v>
      </c>
      <c r="G2096" s="796"/>
      <c r="H2096" s="994"/>
      <c r="L2096" s="796"/>
      <c r="M2096" s="994"/>
      <c r="Q2096" s="796"/>
      <c r="R2096" s="994"/>
      <c r="V2096" s="796"/>
      <c r="W2096" s="994"/>
      <c r="AA2096" s="796"/>
      <c r="AB2096" s="994"/>
    </row>
    <row r="2097" spans="1:28">
      <c r="A2097" s="736" t="s">
        <v>2289</v>
      </c>
      <c r="B2097" s="796">
        <v>0</v>
      </c>
      <c r="C2097" s="994">
        <v>0</v>
      </c>
      <c r="D2097" s="784">
        <v>0</v>
      </c>
      <c r="E2097" s="778">
        <v>0</v>
      </c>
      <c r="F2097" s="784">
        <v>0</v>
      </c>
      <c r="G2097" s="796"/>
      <c r="H2097" s="994"/>
      <c r="L2097" s="796"/>
      <c r="M2097" s="994"/>
      <c r="Q2097" s="796"/>
      <c r="R2097" s="994"/>
      <c r="V2097" s="796"/>
      <c r="W2097" s="994"/>
      <c r="AA2097" s="796"/>
      <c r="AB2097" s="994"/>
    </row>
    <row r="2098" spans="1:28">
      <c r="A2098" s="736" t="s">
        <v>2464</v>
      </c>
      <c r="B2098" s="796">
        <v>0</v>
      </c>
      <c r="C2098" s="994">
        <v>0</v>
      </c>
      <c r="D2098" s="784">
        <v>0</v>
      </c>
      <c r="E2098" s="778">
        <v>0</v>
      </c>
      <c r="F2098" s="784">
        <v>0</v>
      </c>
      <c r="G2098" s="796"/>
      <c r="H2098" s="994"/>
      <c r="L2098" s="796"/>
      <c r="M2098" s="994"/>
      <c r="Q2098" s="796"/>
      <c r="R2098" s="994"/>
      <c r="V2098" s="796"/>
      <c r="W2098" s="994"/>
      <c r="AA2098" s="796"/>
      <c r="AB2098" s="994"/>
    </row>
    <row r="2099" spans="1:28">
      <c r="A2099" s="736" t="s">
        <v>2249</v>
      </c>
      <c r="B2099" s="796">
        <v>0</v>
      </c>
      <c r="C2099" s="994">
        <v>0</v>
      </c>
      <c r="E2099" s="778">
        <v>0</v>
      </c>
      <c r="F2099" s="784">
        <v>0</v>
      </c>
      <c r="G2099" s="796"/>
      <c r="H2099" s="994"/>
      <c r="L2099" s="796"/>
      <c r="M2099" s="994"/>
      <c r="Q2099" s="796"/>
      <c r="R2099" s="994"/>
      <c r="V2099" s="796"/>
      <c r="W2099" s="994"/>
      <c r="AA2099" s="796"/>
      <c r="AB2099" s="994"/>
    </row>
    <row r="2100" spans="1:28">
      <c r="A2100" s="743" t="s">
        <v>2437</v>
      </c>
      <c r="B2100" s="796">
        <v>0</v>
      </c>
      <c r="C2100" s="994">
        <v>0</v>
      </c>
      <c r="D2100" s="784">
        <v>0</v>
      </c>
      <c r="E2100" s="778">
        <v>0</v>
      </c>
      <c r="F2100" s="784">
        <v>0</v>
      </c>
      <c r="G2100" s="796"/>
      <c r="H2100" s="994"/>
      <c r="L2100" s="796"/>
      <c r="M2100" s="994"/>
      <c r="Q2100" s="796"/>
      <c r="R2100" s="994"/>
      <c r="V2100" s="796"/>
      <c r="W2100" s="994"/>
      <c r="AA2100" s="796"/>
      <c r="AB2100" s="994"/>
    </row>
    <row r="2101" spans="1:28">
      <c r="A2101" s="743" t="s">
        <v>2250</v>
      </c>
      <c r="B2101" s="796">
        <v>0</v>
      </c>
      <c r="C2101" s="994">
        <v>0</v>
      </c>
      <c r="D2101" s="784">
        <v>0</v>
      </c>
      <c r="E2101" s="778">
        <v>0</v>
      </c>
      <c r="F2101" s="784">
        <v>0</v>
      </c>
      <c r="G2101" s="796"/>
      <c r="H2101" s="994"/>
      <c r="L2101" s="796"/>
      <c r="M2101" s="994"/>
      <c r="Q2101" s="796"/>
      <c r="R2101" s="994"/>
      <c r="V2101" s="796"/>
      <c r="W2101" s="994"/>
      <c r="AA2101" s="796"/>
      <c r="AB2101" s="994"/>
    </row>
    <row r="2102" spans="1:28">
      <c r="A2102" s="736"/>
      <c r="B2102" s="796"/>
      <c r="C2102" s="994"/>
      <c r="G2102" s="796"/>
      <c r="H2102" s="994"/>
      <c r="L2102" s="796"/>
      <c r="M2102" s="994"/>
      <c r="Q2102" s="796"/>
      <c r="R2102" s="994"/>
      <c r="V2102" s="796"/>
      <c r="W2102" s="994"/>
      <c r="AA2102" s="796"/>
      <c r="AB2102" s="994"/>
    </row>
    <row r="2103" spans="1:28">
      <c r="A2103" s="754" t="s">
        <v>2487</v>
      </c>
      <c r="B2103" s="796"/>
      <c r="C2103" s="994">
        <v>0</v>
      </c>
      <c r="G2103" s="796"/>
      <c r="H2103" s="994"/>
      <c r="L2103" s="796"/>
      <c r="M2103" s="994"/>
      <c r="Q2103" s="796"/>
      <c r="R2103" s="994"/>
      <c r="V2103" s="796"/>
      <c r="W2103" s="994"/>
      <c r="AA2103" s="796"/>
      <c r="AB2103" s="994"/>
    </row>
    <row r="2104" spans="1:28">
      <c r="A2104" s="736"/>
      <c r="B2104" s="796"/>
      <c r="C2104" s="994"/>
      <c r="G2104" s="796"/>
      <c r="H2104" s="994"/>
      <c r="L2104" s="796"/>
      <c r="M2104" s="994"/>
      <c r="Q2104" s="796"/>
      <c r="R2104" s="994"/>
      <c r="V2104" s="796"/>
      <c r="W2104" s="994"/>
      <c r="AA2104" s="796"/>
      <c r="AB2104" s="994"/>
    </row>
    <row r="2105" spans="1:28">
      <c r="A2105" s="736" t="s">
        <v>2150</v>
      </c>
      <c r="B2105" s="796">
        <v>0</v>
      </c>
      <c r="C2105" s="994">
        <v>0</v>
      </c>
      <c r="D2105" s="784">
        <v>270.03719351996978</v>
      </c>
      <c r="E2105" s="778">
        <v>0</v>
      </c>
      <c r="F2105" s="784">
        <v>0</v>
      </c>
      <c r="G2105" s="796"/>
      <c r="H2105" s="994"/>
      <c r="L2105" s="796"/>
      <c r="M2105" s="994"/>
      <c r="Q2105" s="796"/>
      <c r="R2105" s="994"/>
      <c r="V2105" s="796"/>
      <c r="W2105" s="994"/>
      <c r="AA2105" s="796"/>
      <c r="AB2105" s="994"/>
    </row>
    <row r="2106" spans="1:28">
      <c r="A2106" s="736" t="s">
        <v>2152</v>
      </c>
      <c r="B2106" s="796">
        <v>0</v>
      </c>
      <c r="C2106" s="994">
        <v>0</v>
      </c>
      <c r="D2106" s="784">
        <v>213.76380316261171</v>
      </c>
      <c r="E2106" s="778">
        <v>0</v>
      </c>
      <c r="F2106" s="784">
        <v>0</v>
      </c>
      <c r="G2106" s="796"/>
      <c r="H2106" s="994"/>
      <c r="L2106" s="796"/>
      <c r="M2106" s="994"/>
      <c r="Q2106" s="796"/>
      <c r="R2106" s="994"/>
      <c r="V2106" s="796"/>
      <c r="W2106" s="994"/>
      <c r="AA2106" s="796"/>
      <c r="AB2106" s="994"/>
    </row>
    <row r="2107" spans="1:28">
      <c r="A2107" s="736" t="s">
        <v>2153</v>
      </c>
      <c r="B2107" s="796">
        <v>0</v>
      </c>
      <c r="C2107" s="994">
        <v>0</v>
      </c>
      <c r="D2107" s="784">
        <v>48.361102146082544</v>
      </c>
      <c r="E2107" s="778">
        <v>0</v>
      </c>
      <c r="F2107" s="784">
        <v>0</v>
      </c>
      <c r="G2107" s="796"/>
      <c r="H2107" s="994"/>
      <c r="L2107" s="796"/>
      <c r="M2107" s="994"/>
      <c r="Q2107" s="796"/>
      <c r="R2107" s="994"/>
      <c r="V2107" s="796"/>
      <c r="W2107" s="994"/>
      <c r="AA2107" s="796"/>
      <c r="AB2107" s="994"/>
    </row>
    <row r="2108" spans="1:28">
      <c r="A2108" s="736" t="s">
        <v>2488</v>
      </c>
      <c r="B2108" s="796">
        <v>0</v>
      </c>
      <c r="C2108" s="994">
        <v>0</v>
      </c>
      <c r="D2108" s="784">
        <v>0</v>
      </c>
      <c r="E2108" s="778">
        <v>0</v>
      </c>
      <c r="F2108" s="784">
        <v>0</v>
      </c>
      <c r="G2108" s="796"/>
      <c r="H2108" s="994"/>
      <c r="L2108" s="796"/>
      <c r="M2108" s="994"/>
      <c r="Q2108" s="796"/>
      <c r="R2108" s="994"/>
      <c r="V2108" s="796"/>
      <c r="W2108" s="994"/>
      <c r="AA2108" s="796"/>
      <c r="AB2108" s="994"/>
    </row>
    <row r="2109" spans="1:28">
      <c r="A2109" s="735" t="s">
        <v>2154</v>
      </c>
      <c r="B2109" s="796"/>
      <c r="C2109" s="994"/>
      <c r="E2109" s="778">
        <v>0</v>
      </c>
      <c r="F2109" s="784">
        <v>0</v>
      </c>
      <c r="G2109" s="796"/>
      <c r="H2109" s="994"/>
      <c r="L2109" s="796"/>
      <c r="M2109" s="994"/>
      <c r="Q2109" s="796"/>
      <c r="R2109" s="994"/>
      <c r="V2109" s="796"/>
      <c r="W2109" s="994"/>
      <c r="AA2109" s="796"/>
      <c r="AB2109" s="994"/>
    </row>
    <row r="2110" spans="1:28">
      <c r="A2110" s="736"/>
      <c r="B2110" s="796"/>
      <c r="C2110" s="994"/>
      <c r="G2110" s="796"/>
      <c r="H2110" s="994"/>
      <c r="L2110" s="796"/>
      <c r="M2110" s="994"/>
      <c r="Q2110" s="796"/>
      <c r="R2110" s="994"/>
      <c r="V2110" s="796"/>
      <c r="W2110" s="994"/>
      <c r="AA2110" s="796"/>
      <c r="AB2110" s="994"/>
    </row>
    <row r="2111" spans="1:28">
      <c r="A2111" s="736" t="s">
        <v>2162</v>
      </c>
      <c r="B2111" s="796"/>
      <c r="C2111" s="994"/>
      <c r="E2111" s="778">
        <v>-1.4999999999999999E-4</v>
      </c>
      <c r="F2111" s="784">
        <v>0</v>
      </c>
      <c r="G2111" s="796"/>
      <c r="H2111" s="994"/>
      <c r="L2111" s="796"/>
      <c r="M2111" s="994"/>
      <c r="Q2111" s="796"/>
      <c r="R2111" s="994"/>
      <c r="V2111" s="796"/>
      <c r="W2111" s="994"/>
      <c r="AA2111" s="796"/>
      <c r="AB2111" s="994"/>
    </row>
    <row r="2112" spans="1:28">
      <c r="A2112" s="736"/>
      <c r="B2112" s="796"/>
      <c r="C2112" s="994"/>
      <c r="G2112" s="796"/>
      <c r="H2112" s="994"/>
      <c r="L2112" s="796"/>
      <c r="M2112" s="994"/>
      <c r="Q2112" s="796"/>
      <c r="R2112" s="994"/>
      <c r="V2112" s="796"/>
      <c r="W2112" s="994"/>
      <c r="AA2112" s="796"/>
      <c r="AB2112" s="994"/>
    </row>
    <row r="2113" spans="1:31">
      <c r="A2113" s="736" t="s">
        <v>2163</v>
      </c>
      <c r="B2113" s="796"/>
      <c r="C2113" s="994"/>
      <c r="E2113" s="778">
        <v>0</v>
      </c>
      <c r="F2113" s="784">
        <v>0</v>
      </c>
      <c r="G2113" s="796"/>
      <c r="H2113" s="994"/>
      <c r="L2113" s="796"/>
      <c r="M2113" s="994"/>
      <c r="Q2113" s="796"/>
      <c r="R2113" s="994"/>
      <c r="V2113" s="796"/>
      <c r="W2113" s="994"/>
      <c r="AA2113" s="796"/>
      <c r="AB2113" s="994"/>
    </row>
    <row r="2114" spans="1:31">
      <c r="A2114" s="736" t="s">
        <v>2443</v>
      </c>
      <c r="B2114" s="796"/>
      <c r="C2114" s="994"/>
      <c r="E2114" s="778">
        <v>0</v>
      </c>
      <c r="F2114" s="784">
        <v>0</v>
      </c>
      <c r="G2114" s="796"/>
      <c r="H2114" s="994"/>
      <c r="L2114" s="796"/>
      <c r="M2114" s="994"/>
      <c r="Q2114" s="796"/>
      <c r="R2114" s="994"/>
      <c r="V2114" s="796"/>
      <c r="W2114" s="994"/>
      <c r="AA2114" s="796"/>
      <c r="AB2114" s="994"/>
    </row>
    <row r="2115" spans="1:31">
      <c r="A2115" s="736" t="s">
        <v>2164</v>
      </c>
      <c r="B2115" s="796"/>
      <c r="C2115" s="994"/>
      <c r="E2115" s="778">
        <v>0</v>
      </c>
      <c r="F2115" s="784">
        <v>0</v>
      </c>
      <c r="G2115" s="796"/>
      <c r="H2115" s="994"/>
      <c r="L2115" s="796"/>
      <c r="M2115" s="994"/>
      <c r="Q2115" s="796"/>
      <c r="R2115" s="994"/>
      <c r="V2115" s="796"/>
      <c r="W2115" s="994"/>
      <c r="AA2115" s="796"/>
      <c r="AB2115" s="994"/>
    </row>
    <row r="2116" spans="1:31">
      <c r="A2116" s="754" t="s">
        <v>2467</v>
      </c>
      <c r="B2116" s="796"/>
      <c r="C2116" s="994"/>
      <c r="E2116" s="778">
        <v>0</v>
      </c>
      <c r="F2116" s="784">
        <v>0</v>
      </c>
      <c r="G2116" s="796"/>
      <c r="H2116" s="994"/>
      <c r="L2116" s="796"/>
      <c r="M2116" s="994"/>
      <c r="Q2116" s="796"/>
      <c r="R2116" s="994"/>
      <c r="V2116" s="796"/>
      <c r="W2116" s="994"/>
      <c r="AA2116" s="796"/>
      <c r="AB2116" s="994"/>
    </row>
    <row r="2117" spans="1:31">
      <c r="A2117" s="736"/>
      <c r="B2117" s="796"/>
      <c r="C2117" s="994"/>
      <c r="G2117" s="796"/>
      <c r="H2117" s="994"/>
      <c r="L2117" s="796"/>
      <c r="M2117" s="994"/>
      <c r="Q2117" s="796"/>
      <c r="R2117" s="994"/>
      <c r="V2117" s="796"/>
      <c r="W2117" s="994"/>
      <c r="AA2117" s="796"/>
      <c r="AB2117" s="994"/>
    </row>
    <row r="2118" spans="1:31" ht="15.75" thickBot="1">
      <c r="A2118" s="742" t="s">
        <v>2256</v>
      </c>
      <c r="B2118" s="796"/>
      <c r="C2118" s="994"/>
      <c r="E2118" s="778">
        <v>-1.4999999999999999E-4</v>
      </c>
      <c r="F2118" s="784">
        <v>0</v>
      </c>
      <c r="G2118" s="796"/>
      <c r="H2118" s="994"/>
      <c r="L2118" s="796"/>
      <c r="M2118" s="994"/>
      <c r="Q2118" s="796"/>
      <c r="R2118" s="994"/>
      <c r="V2118" s="796"/>
      <c r="W2118" s="994"/>
      <c r="AA2118" s="796"/>
      <c r="AB2118" s="994"/>
    </row>
    <row r="2119" spans="1:31" ht="15.75" thickTop="1">
      <c r="A2119" s="736" t="s">
        <v>2502</v>
      </c>
      <c r="B2119" s="796"/>
      <c r="C2119" s="994">
        <v>0</v>
      </c>
      <c r="G2119" s="796"/>
      <c r="H2119" s="994"/>
      <c r="L2119" s="796"/>
      <c r="M2119" s="994"/>
      <c r="Q2119" s="796"/>
      <c r="R2119" s="994"/>
      <c r="V2119" s="796"/>
      <c r="W2119" s="994"/>
      <c r="AA2119" s="796"/>
      <c r="AB2119" s="994"/>
    </row>
    <row r="2120" spans="1:31">
      <c r="A2120" s="736" t="s">
        <v>2503</v>
      </c>
      <c r="B2120" s="796"/>
      <c r="C2120" s="994">
        <v>0</v>
      </c>
      <c r="G2120" s="796"/>
      <c r="H2120" s="994"/>
      <c r="L2120" s="796"/>
      <c r="M2120" s="994"/>
      <c r="Q2120" s="796"/>
      <c r="R2120" s="994"/>
      <c r="V2120" s="796"/>
      <c r="W2120" s="994"/>
      <c r="AA2120" s="796"/>
      <c r="AB2120" s="994"/>
    </row>
    <row r="2121" spans="1:31">
      <c r="A2121" s="736" t="s">
        <v>2504</v>
      </c>
      <c r="B2121" s="796"/>
      <c r="C2121" s="994">
        <v>0</v>
      </c>
      <c r="G2121" s="796"/>
      <c r="H2121" s="994"/>
      <c r="L2121" s="796"/>
      <c r="M2121" s="994"/>
      <c r="Q2121" s="796"/>
      <c r="R2121" s="994"/>
      <c r="V2121" s="796"/>
      <c r="W2121" s="994"/>
      <c r="AA2121" s="796"/>
      <c r="AB2121" s="994"/>
    </row>
    <row r="2122" spans="1:31" ht="15.75" thickBot="1">
      <c r="A2122" s="764" t="s">
        <v>2505</v>
      </c>
      <c r="B2122" s="796"/>
      <c r="C2122" s="994">
        <v>0</v>
      </c>
      <c r="G2122" s="796"/>
      <c r="H2122" s="994"/>
      <c r="L2122" s="796"/>
      <c r="M2122" s="994"/>
      <c r="Q2122" s="796"/>
      <c r="R2122" s="994"/>
      <c r="V2122" s="796"/>
      <c r="W2122" s="994"/>
      <c r="AA2122" s="796"/>
      <c r="AB2122" s="994"/>
    </row>
    <row r="2123" spans="1:31" ht="15.75" thickTop="1">
      <c r="B2123" s="796"/>
      <c r="C2123" s="994">
        <v>0</v>
      </c>
      <c r="G2123" s="796"/>
      <c r="H2123" s="994"/>
      <c r="L2123" s="796"/>
      <c r="M2123" s="994"/>
      <c r="Q2123" s="796"/>
      <c r="R2123" s="994"/>
      <c r="V2123" s="796"/>
      <c r="W2123" s="994"/>
      <c r="AA2123" s="796"/>
      <c r="AB2123" s="994"/>
    </row>
    <row r="2124" spans="1:31" ht="16.5">
      <c r="A2124" s="731" t="s">
        <v>2089</v>
      </c>
      <c r="B2124" s="796"/>
      <c r="D2124" s="778"/>
      <c r="F2124" s="802" t="s">
        <v>2870</v>
      </c>
      <c r="G2124" s="796"/>
      <c r="I2124" s="778"/>
      <c r="K2124" s="802" t="s">
        <v>2871</v>
      </c>
      <c r="L2124" s="796"/>
      <c r="N2124" s="778"/>
      <c r="P2124" s="802" t="s">
        <v>2872</v>
      </c>
      <c r="Q2124" s="796"/>
      <c r="S2124" s="778"/>
      <c r="U2124" s="802" t="s">
        <v>2873</v>
      </c>
      <c r="V2124" s="796"/>
      <c r="X2124" s="778"/>
      <c r="Z2124" s="802" t="s">
        <v>2874</v>
      </c>
      <c r="AA2124" s="796"/>
      <c r="AC2124" s="778"/>
      <c r="AE2124" s="802" t="s">
        <v>2875</v>
      </c>
    </row>
    <row r="2125" spans="1:31" ht="15.75" thickBot="1">
      <c r="A2125" s="722" t="s">
        <v>2090</v>
      </c>
      <c r="B2125" s="796"/>
      <c r="D2125" s="778"/>
      <c r="F2125" s="802"/>
      <c r="G2125" s="796"/>
      <c r="I2125" s="778"/>
      <c r="K2125" s="802"/>
      <c r="L2125" s="796"/>
      <c r="N2125" s="778"/>
      <c r="P2125" s="802"/>
      <c r="Q2125" s="796"/>
      <c r="S2125" s="778"/>
      <c r="U2125" s="802"/>
      <c r="V2125" s="796"/>
      <c r="X2125" s="778"/>
      <c r="Z2125" s="802"/>
      <c r="AA2125" s="796"/>
      <c r="AC2125" s="778"/>
      <c r="AE2125" s="802"/>
    </row>
    <row r="2126" spans="1:31" ht="15.75" thickTop="1">
      <c r="A2126" s="732" t="s">
        <v>2506</v>
      </c>
      <c r="B2126" s="803"/>
      <c r="C2126" s="804"/>
      <c r="D2126" s="886"/>
      <c r="E2126" s="887"/>
      <c r="F2126" s="888"/>
      <c r="G2126" s="803"/>
      <c r="H2126" s="804"/>
      <c r="I2126" s="886"/>
      <c r="J2126" s="887"/>
      <c r="K2126" s="888"/>
      <c r="L2126" s="803"/>
      <c r="M2126" s="804"/>
      <c r="N2126" s="886"/>
      <c r="O2126" s="887"/>
      <c r="P2126" s="888"/>
      <c r="Q2126" s="803"/>
      <c r="R2126" s="804"/>
      <c r="S2126" s="886"/>
      <c r="T2126" s="887"/>
      <c r="U2126" s="888"/>
      <c r="V2126" s="803"/>
      <c r="W2126" s="804"/>
      <c r="X2126" s="886"/>
      <c r="Y2126" s="887"/>
      <c r="Z2126" s="888"/>
      <c r="AA2126" s="803"/>
      <c r="AB2126" s="804"/>
      <c r="AC2126" s="886"/>
      <c r="AD2126" s="887"/>
      <c r="AE2126" s="888"/>
    </row>
    <row r="2127" spans="1:31" ht="15.75" thickBot="1">
      <c r="A2127" s="736"/>
      <c r="B2127" s="796"/>
      <c r="F2127" s="822"/>
      <c r="G2127" s="796"/>
      <c r="H2127" s="786">
        <v>11500.325999999999</v>
      </c>
      <c r="K2127" s="822"/>
      <c r="L2127" s="796"/>
      <c r="M2127" s="786">
        <v>-27499.673000000003</v>
      </c>
      <c r="P2127" s="822"/>
      <c r="Q2127" s="796"/>
      <c r="R2127" s="786">
        <v>13000.000000000002</v>
      </c>
      <c r="U2127" s="822"/>
      <c r="V2127" s="796"/>
      <c r="W2127" s="786">
        <v>22000</v>
      </c>
      <c r="Z2127" s="822"/>
      <c r="AA2127" s="796"/>
      <c r="AB2127" s="786">
        <v>22000</v>
      </c>
      <c r="AE2127" s="822"/>
    </row>
    <row r="2128" spans="1:31">
      <c r="A2128" s="734" t="s">
        <v>386</v>
      </c>
      <c r="B2128" s="959"/>
      <c r="C2128" s="997">
        <v>11671.486999999999</v>
      </c>
      <c r="D2128" s="959"/>
      <c r="E2128" s="916"/>
      <c r="F2128" s="815"/>
      <c r="G2128" s="959"/>
      <c r="H2128" s="997">
        <v>1.0000000002037268E-3</v>
      </c>
      <c r="I2128" s="959"/>
      <c r="J2128" s="916"/>
      <c r="K2128" s="815" t="s">
        <v>269</v>
      </c>
      <c r="L2128" s="959"/>
      <c r="M2128" s="997">
        <v>39000</v>
      </c>
      <c r="N2128" s="959"/>
      <c r="O2128" s="916"/>
      <c r="P2128" s="815" t="s">
        <v>269</v>
      </c>
      <c r="Q2128" s="959"/>
      <c r="R2128" s="997">
        <v>14999.999999999998</v>
      </c>
      <c r="S2128" s="959"/>
      <c r="T2128" s="916"/>
      <c r="U2128" s="815" t="s">
        <v>269</v>
      </c>
      <c r="V2128" s="959"/>
      <c r="W2128" s="997">
        <v>14999.999999999998</v>
      </c>
      <c r="X2128" s="959"/>
      <c r="Y2128" s="916"/>
      <c r="Z2128" s="815" t="s">
        <v>269</v>
      </c>
      <c r="AA2128" s="959"/>
      <c r="AB2128" s="997">
        <v>14999.999999999998</v>
      </c>
      <c r="AC2128" s="959"/>
      <c r="AD2128" s="916"/>
      <c r="AE2128" s="815" t="s">
        <v>269</v>
      </c>
    </row>
    <row r="2129" spans="1:31">
      <c r="A2129" s="735" t="s">
        <v>2453</v>
      </c>
      <c r="B2129" s="777"/>
      <c r="C2129" s="824">
        <v>0</v>
      </c>
      <c r="D2129" s="947"/>
      <c r="E2129" s="817"/>
      <c r="F2129" s="894"/>
      <c r="G2129" s="777"/>
      <c r="H2129" s="824">
        <v>0</v>
      </c>
      <c r="I2129" s="947"/>
      <c r="J2129" s="817"/>
      <c r="K2129" s="894"/>
      <c r="L2129" s="777"/>
      <c r="M2129" s="824">
        <v>0</v>
      </c>
      <c r="N2129" s="947"/>
      <c r="O2129" s="817"/>
      <c r="P2129" s="894"/>
      <c r="Q2129" s="777"/>
      <c r="R2129" s="824">
        <v>0</v>
      </c>
      <c r="S2129" s="947"/>
      <c r="T2129" s="817"/>
      <c r="U2129" s="894"/>
      <c r="V2129" s="777"/>
      <c r="W2129" s="824">
        <v>0</v>
      </c>
      <c r="X2129" s="947"/>
      <c r="Y2129" s="817"/>
      <c r="Z2129" s="894"/>
      <c r="AA2129" s="777"/>
      <c r="AB2129" s="824">
        <v>0</v>
      </c>
      <c r="AC2129" s="947"/>
      <c r="AD2129" s="817"/>
      <c r="AE2129" s="894"/>
    </row>
    <row r="2130" spans="1:31">
      <c r="A2130" s="735" t="s">
        <v>2454</v>
      </c>
      <c r="B2130" s="777"/>
      <c r="C2130" s="824">
        <v>11671.486999999999</v>
      </c>
      <c r="D2130" s="947"/>
      <c r="E2130" s="817"/>
      <c r="F2130" s="894"/>
      <c r="G2130" s="777"/>
      <c r="H2130" s="824">
        <v>1.0000000002037268E-3</v>
      </c>
      <c r="I2130" s="947"/>
      <c r="J2130" s="817"/>
      <c r="K2130" s="894"/>
      <c r="L2130" s="777"/>
      <c r="M2130" s="824">
        <v>39000</v>
      </c>
      <c r="N2130" s="947"/>
      <c r="O2130" s="817"/>
      <c r="P2130" s="894"/>
      <c r="Q2130" s="777"/>
      <c r="R2130" s="824">
        <v>14999.999999999998</v>
      </c>
      <c r="S2130" s="947"/>
      <c r="T2130" s="817"/>
      <c r="U2130" s="894"/>
      <c r="V2130" s="777"/>
      <c r="W2130" s="824">
        <v>14999.999999999998</v>
      </c>
      <c r="X2130" s="947"/>
      <c r="Y2130" s="817"/>
      <c r="Z2130" s="894"/>
      <c r="AA2130" s="777"/>
      <c r="AB2130" s="824">
        <v>14999.999999999998</v>
      </c>
      <c r="AC2130" s="947"/>
      <c r="AD2130" s="817"/>
      <c r="AE2130" s="894"/>
    </row>
    <row r="2131" spans="1:31">
      <c r="A2131" s="735" t="s">
        <v>2094</v>
      </c>
      <c r="B2131" s="777"/>
      <c r="C2131" s="824">
        <v>11941.13</v>
      </c>
      <c r="D2131" s="777"/>
      <c r="E2131" s="821"/>
      <c r="F2131" s="949"/>
      <c r="G2131" s="777"/>
      <c r="H2131" s="824">
        <v>1.0309375002100296E-3</v>
      </c>
      <c r="I2131" s="777"/>
      <c r="J2131" s="821"/>
      <c r="K2131" s="949"/>
      <c r="L2131" s="777"/>
      <c r="M2131" s="824">
        <v>40206.5625</v>
      </c>
      <c r="N2131" s="777"/>
      <c r="O2131" s="821"/>
      <c r="P2131" s="949"/>
      <c r="Q2131" s="777"/>
      <c r="R2131" s="824">
        <v>15464.062499999998</v>
      </c>
      <c r="S2131" s="777"/>
      <c r="T2131" s="821"/>
      <c r="U2131" s="949"/>
      <c r="V2131" s="777"/>
      <c r="W2131" s="824">
        <v>15464.062499999998</v>
      </c>
      <c r="X2131" s="777"/>
      <c r="Y2131" s="821"/>
      <c r="Z2131" s="949"/>
      <c r="AA2131" s="777"/>
      <c r="AB2131" s="824">
        <v>15464.062499999998</v>
      </c>
      <c r="AC2131" s="777"/>
      <c r="AD2131" s="821"/>
      <c r="AE2131" s="949"/>
    </row>
    <row r="2132" spans="1:31">
      <c r="A2132" s="735"/>
      <c r="B2132" s="777"/>
      <c r="C2132" s="985"/>
      <c r="D2132" s="947"/>
      <c r="E2132" s="821"/>
      <c r="F2132" s="949"/>
      <c r="G2132" s="777"/>
      <c r="H2132" s="985"/>
      <c r="I2132" s="947"/>
      <c r="J2132" s="821"/>
      <c r="K2132" s="949"/>
      <c r="L2132" s="777"/>
      <c r="M2132" s="985"/>
      <c r="N2132" s="947"/>
      <c r="O2132" s="821"/>
      <c r="P2132" s="949"/>
      <c r="Q2132" s="777"/>
      <c r="R2132" s="985"/>
      <c r="S2132" s="947"/>
      <c r="T2132" s="821"/>
      <c r="U2132" s="949"/>
      <c r="V2132" s="777"/>
      <c r="W2132" s="985"/>
      <c r="X2132" s="947"/>
      <c r="Y2132" s="821"/>
      <c r="Z2132" s="949"/>
      <c r="AA2132" s="777"/>
      <c r="AB2132" s="985"/>
      <c r="AC2132" s="947"/>
      <c r="AD2132" s="821"/>
      <c r="AE2132" s="949"/>
    </row>
    <row r="2133" spans="1:31">
      <c r="A2133" s="735" t="s">
        <v>2101</v>
      </c>
      <c r="B2133" s="777"/>
      <c r="C2133" s="827">
        <v>1.0231027117624343</v>
      </c>
      <c r="D2133" s="777"/>
      <c r="E2133" s="784"/>
      <c r="F2133" s="822"/>
      <c r="G2133" s="777"/>
      <c r="H2133" s="827">
        <v>1.0309375000000001</v>
      </c>
      <c r="I2133" s="777"/>
      <c r="J2133" s="784"/>
      <c r="K2133" s="822"/>
      <c r="L2133" s="777"/>
      <c r="M2133" s="827">
        <v>1.0309375000000001</v>
      </c>
      <c r="N2133" s="777"/>
      <c r="O2133" s="784"/>
      <c r="P2133" s="822"/>
      <c r="Q2133" s="777"/>
      <c r="R2133" s="827">
        <v>1.0309375000000001</v>
      </c>
      <c r="S2133" s="777"/>
      <c r="T2133" s="784"/>
      <c r="U2133" s="822"/>
      <c r="V2133" s="777"/>
      <c r="W2133" s="827">
        <v>1.0309375000000001</v>
      </c>
      <c r="X2133" s="777"/>
      <c r="Y2133" s="784"/>
      <c r="Z2133" s="822"/>
      <c r="AA2133" s="777"/>
      <c r="AB2133" s="827">
        <v>1.0309375000000001</v>
      </c>
      <c r="AC2133" s="777"/>
      <c r="AD2133" s="784"/>
      <c r="AE2133" s="822"/>
    </row>
    <row r="2134" spans="1:31" ht="15.75" thickBot="1">
      <c r="A2134" s="737" t="s">
        <v>2102</v>
      </c>
      <c r="B2134" s="898"/>
      <c r="C2134" s="829">
        <v>0.97741897123639065</v>
      </c>
      <c r="D2134" s="898"/>
      <c r="E2134" s="830"/>
      <c r="F2134" s="832"/>
      <c r="G2134" s="898"/>
      <c r="H2134" s="829">
        <v>0.96999090633525309</v>
      </c>
      <c r="I2134" s="898"/>
      <c r="J2134" s="830"/>
      <c r="K2134" s="832"/>
      <c r="L2134" s="898"/>
      <c r="M2134" s="829">
        <v>0.96999090633525309</v>
      </c>
      <c r="N2134" s="898"/>
      <c r="O2134" s="830"/>
      <c r="P2134" s="832"/>
      <c r="Q2134" s="898"/>
      <c r="R2134" s="829">
        <v>0.96999090633525309</v>
      </c>
      <c r="S2134" s="898"/>
      <c r="T2134" s="830"/>
      <c r="U2134" s="832"/>
      <c r="V2134" s="898"/>
      <c r="W2134" s="829">
        <v>0.96999090633525309</v>
      </c>
      <c r="X2134" s="898"/>
      <c r="Y2134" s="830"/>
      <c r="Z2134" s="832"/>
      <c r="AA2134" s="898"/>
      <c r="AB2134" s="829">
        <v>0.96999090633525309</v>
      </c>
      <c r="AC2134" s="898"/>
      <c r="AD2134" s="830"/>
      <c r="AE2134" s="832"/>
    </row>
    <row r="2135" spans="1:31">
      <c r="A2135" s="736"/>
      <c r="B2135" s="777"/>
      <c r="C2135" s="796"/>
      <c r="D2135" s="786"/>
      <c r="E2135" s="784"/>
      <c r="F2135" s="822"/>
      <c r="G2135" s="777"/>
      <c r="H2135" s="796"/>
      <c r="I2135" s="786"/>
      <c r="J2135" s="784"/>
      <c r="K2135" s="822"/>
      <c r="L2135" s="777"/>
      <c r="M2135" s="796"/>
      <c r="N2135" s="786"/>
      <c r="O2135" s="784"/>
      <c r="P2135" s="822"/>
      <c r="Q2135" s="777"/>
      <c r="R2135" s="796"/>
      <c r="S2135" s="786"/>
      <c r="T2135" s="784"/>
      <c r="U2135" s="822"/>
      <c r="V2135" s="777"/>
      <c r="W2135" s="796"/>
      <c r="X2135" s="786"/>
      <c r="Y2135" s="784"/>
      <c r="Z2135" s="822"/>
      <c r="AA2135" s="777"/>
      <c r="AB2135" s="796"/>
      <c r="AC2135" s="786"/>
      <c r="AD2135" s="784"/>
      <c r="AE2135" s="822"/>
    </row>
    <row r="2136" spans="1:31">
      <c r="A2136" s="736"/>
      <c r="B2136" s="788" t="s">
        <v>2876</v>
      </c>
      <c r="C2136" s="950" t="s">
        <v>2877</v>
      </c>
      <c r="D2136" s="834" t="s">
        <v>2878</v>
      </c>
      <c r="E2136" s="835" t="s">
        <v>2879</v>
      </c>
      <c r="F2136" s="836" t="s">
        <v>2880</v>
      </c>
      <c r="G2136" s="788" t="s">
        <v>2876</v>
      </c>
      <c r="H2136" s="950" t="s">
        <v>2877</v>
      </c>
      <c r="I2136" s="834" t="s">
        <v>2878</v>
      </c>
      <c r="J2136" s="835" t="s">
        <v>2879</v>
      </c>
      <c r="K2136" s="836" t="s">
        <v>2880</v>
      </c>
      <c r="L2136" s="788" t="s">
        <v>2876</v>
      </c>
      <c r="M2136" s="950" t="s">
        <v>2877</v>
      </c>
      <c r="N2136" s="834" t="s">
        <v>2878</v>
      </c>
      <c r="O2136" s="835" t="s">
        <v>2879</v>
      </c>
      <c r="P2136" s="836" t="s">
        <v>2880</v>
      </c>
      <c r="Q2136" s="788" t="s">
        <v>2876</v>
      </c>
      <c r="R2136" s="950" t="s">
        <v>2877</v>
      </c>
      <c r="S2136" s="834" t="s">
        <v>2878</v>
      </c>
      <c r="T2136" s="835" t="s">
        <v>2879</v>
      </c>
      <c r="U2136" s="836" t="s">
        <v>2880</v>
      </c>
      <c r="V2136" s="788" t="s">
        <v>2876</v>
      </c>
      <c r="W2136" s="950" t="s">
        <v>2877</v>
      </c>
      <c r="X2136" s="834" t="s">
        <v>2878</v>
      </c>
      <c r="Y2136" s="835" t="s">
        <v>2879</v>
      </c>
      <c r="Z2136" s="836" t="s">
        <v>2880</v>
      </c>
      <c r="AA2136" s="788" t="s">
        <v>2876</v>
      </c>
      <c r="AB2136" s="950" t="s">
        <v>2877</v>
      </c>
      <c r="AC2136" s="834" t="s">
        <v>2878</v>
      </c>
      <c r="AD2136" s="835" t="s">
        <v>2879</v>
      </c>
      <c r="AE2136" s="836" t="s">
        <v>2880</v>
      </c>
    </row>
    <row r="2137" spans="1:31">
      <c r="A2137" s="736"/>
      <c r="B2137" s="837"/>
      <c r="C2137" s="950" t="s">
        <v>2881</v>
      </c>
      <c r="D2137" s="834" t="s">
        <v>2882</v>
      </c>
      <c r="E2137" s="835" t="s">
        <v>2883</v>
      </c>
      <c r="F2137" s="836" t="s">
        <v>2884</v>
      </c>
      <c r="G2137" s="837"/>
      <c r="H2137" s="950" t="s">
        <v>2881</v>
      </c>
      <c r="I2137" s="834" t="s">
        <v>2882</v>
      </c>
      <c r="J2137" s="835" t="s">
        <v>2883</v>
      </c>
      <c r="K2137" s="836" t="s">
        <v>2885</v>
      </c>
      <c r="L2137" s="837"/>
      <c r="M2137" s="950" t="s">
        <v>2881</v>
      </c>
      <c r="N2137" s="834" t="s">
        <v>2882</v>
      </c>
      <c r="O2137" s="835" t="s">
        <v>2883</v>
      </c>
      <c r="P2137" s="836" t="s">
        <v>2885</v>
      </c>
      <c r="Q2137" s="837"/>
      <c r="R2137" s="950" t="s">
        <v>2881</v>
      </c>
      <c r="S2137" s="834" t="s">
        <v>2882</v>
      </c>
      <c r="T2137" s="835" t="s">
        <v>2883</v>
      </c>
      <c r="U2137" s="836" t="s">
        <v>2885</v>
      </c>
      <c r="V2137" s="837"/>
      <c r="W2137" s="950" t="s">
        <v>2881</v>
      </c>
      <c r="X2137" s="834" t="s">
        <v>2882</v>
      </c>
      <c r="Y2137" s="835" t="s">
        <v>2883</v>
      </c>
      <c r="Z2137" s="836" t="s">
        <v>2885</v>
      </c>
      <c r="AA2137" s="837"/>
      <c r="AB2137" s="950" t="s">
        <v>2881</v>
      </c>
      <c r="AC2137" s="834" t="s">
        <v>2882</v>
      </c>
      <c r="AD2137" s="835" t="s">
        <v>2883</v>
      </c>
      <c r="AE2137" s="836" t="s">
        <v>2885</v>
      </c>
    </row>
    <row r="2138" spans="1:31">
      <c r="A2138" s="736"/>
      <c r="B2138" s="796"/>
      <c r="F2138" s="822"/>
      <c r="G2138" s="796"/>
      <c r="K2138" s="822"/>
      <c r="L2138" s="796"/>
      <c r="P2138" s="822"/>
      <c r="Q2138" s="796"/>
      <c r="U2138" s="822"/>
      <c r="V2138" s="796"/>
      <c r="Z2138" s="822"/>
      <c r="AA2138" s="796"/>
      <c r="AE2138" s="822"/>
    </row>
    <row r="2139" spans="1:31">
      <c r="A2139" s="736" t="s">
        <v>2458</v>
      </c>
      <c r="B2139" s="838">
        <v>0</v>
      </c>
      <c r="C2139" s="823">
        <v>0</v>
      </c>
      <c r="D2139" s="928">
        <v>743.78094012084978</v>
      </c>
      <c r="E2139" s="854">
        <v>0</v>
      </c>
      <c r="F2139" s="841">
        <v>0</v>
      </c>
      <c r="G2139" s="838">
        <v>0</v>
      </c>
      <c r="H2139" s="823">
        <v>0</v>
      </c>
      <c r="I2139" s="928">
        <v>714.32697929385699</v>
      </c>
      <c r="J2139" s="854">
        <v>0</v>
      </c>
      <c r="K2139" s="841">
        <v>0</v>
      </c>
      <c r="L2139" s="838">
        <v>0</v>
      </c>
      <c r="M2139" s="823">
        <v>0</v>
      </c>
      <c r="N2139" s="928">
        <v>740.6858237591797</v>
      </c>
      <c r="O2139" s="854">
        <v>0</v>
      </c>
      <c r="P2139" s="841">
        <v>0</v>
      </c>
      <c r="Q2139" s="838">
        <v>0</v>
      </c>
      <c r="R2139" s="823">
        <v>0</v>
      </c>
      <c r="S2139" s="928">
        <v>749.75415896859295</v>
      </c>
      <c r="T2139" s="854">
        <v>0</v>
      </c>
      <c r="U2139" s="841">
        <v>0</v>
      </c>
      <c r="V2139" s="838">
        <v>0</v>
      </c>
      <c r="W2139" s="823">
        <v>0</v>
      </c>
      <c r="X2139" s="928">
        <v>746.48085433770882</v>
      </c>
      <c r="Y2139" s="854">
        <v>0</v>
      </c>
      <c r="Z2139" s="841">
        <v>0</v>
      </c>
      <c r="AA2139" s="838">
        <v>0</v>
      </c>
      <c r="AB2139" s="823">
        <v>0</v>
      </c>
      <c r="AC2139" s="928">
        <v>737.9028330688526</v>
      </c>
      <c r="AD2139" s="854">
        <v>0</v>
      </c>
      <c r="AE2139" s="841">
        <v>0</v>
      </c>
    </row>
    <row r="2140" spans="1:31">
      <c r="A2140" s="736" t="s">
        <v>2459</v>
      </c>
      <c r="B2140" s="838">
        <v>0</v>
      </c>
      <c r="C2140" s="823">
        <v>0</v>
      </c>
      <c r="D2140" s="928">
        <v>748.7859965358565</v>
      </c>
      <c r="E2140" s="854">
        <v>0</v>
      </c>
      <c r="F2140" s="841">
        <v>0</v>
      </c>
      <c r="G2140" s="838">
        <v>0</v>
      </c>
      <c r="H2140" s="823">
        <v>0</v>
      </c>
      <c r="I2140" s="928">
        <v>718.65648075755826</v>
      </c>
      <c r="J2140" s="854">
        <v>0</v>
      </c>
      <c r="K2140" s="841">
        <v>0</v>
      </c>
      <c r="L2140" s="838">
        <v>0</v>
      </c>
      <c r="M2140" s="823">
        <v>0</v>
      </c>
      <c r="N2140" s="928">
        <v>745.57838053044929</v>
      </c>
      <c r="O2140" s="854">
        <v>0</v>
      </c>
      <c r="P2140" s="841">
        <v>0</v>
      </c>
      <c r="Q2140" s="838">
        <v>0</v>
      </c>
      <c r="R2140" s="823">
        <v>0</v>
      </c>
      <c r="S2140" s="928">
        <v>749.75415896859295</v>
      </c>
      <c r="T2140" s="854">
        <v>0</v>
      </c>
      <c r="U2140" s="841">
        <v>0</v>
      </c>
      <c r="V2140" s="838">
        <v>0</v>
      </c>
      <c r="W2140" s="823">
        <v>0</v>
      </c>
      <c r="X2140" s="928">
        <v>746.48085433770882</v>
      </c>
      <c r="Y2140" s="854">
        <v>0</v>
      </c>
      <c r="Z2140" s="841">
        <v>0</v>
      </c>
      <c r="AA2140" s="838">
        <v>0</v>
      </c>
      <c r="AB2140" s="823">
        <v>0</v>
      </c>
      <c r="AC2140" s="928">
        <v>737.9028330688526</v>
      </c>
      <c r="AD2140" s="854">
        <v>0</v>
      </c>
      <c r="AE2140" s="841">
        <v>0</v>
      </c>
    </row>
    <row r="2141" spans="1:31">
      <c r="A2141" s="736" t="s">
        <v>2460</v>
      </c>
      <c r="B2141" s="838">
        <v>1.0231027117624343</v>
      </c>
      <c r="C2141" s="823">
        <v>11941.13</v>
      </c>
      <c r="D2141" s="928">
        <v>731.89701055659691</v>
      </c>
      <c r="E2141" s="854">
        <v>8739.677349667696</v>
      </c>
      <c r="F2141" s="841">
        <v>748.80581623127341</v>
      </c>
      <c r="G2141" s="838">
        <v>1.0309375000000001</v>
      </c>
      <c r="H2141" s="823">
        <v>1.0309375002100296E-3</v>
      </c>
      <c r="I2141" s="928">
        <v>696.41680071162739</v>
      </c>
      <c r="J2141" s="854">
        <v>7.1796219562991152E-4</v>
      </c>
      <c r="K2141" s="841">
        <v>717.96219548364343</v>
      </c>
      <c r="L2141" s="838">
        <v>1.0309375000000001</v>
      </c>
      <c r="M2141" s="823">
        <v>40206.5625</v>
      </c>
      <c r="N2141" s="928">
        <v>722.66423199012218</v>
      </c>
      <c r="O2141" s="854">
        <v>29055.844610025346</v>
      </c>
      <c r="P2141" s="841">
        <v>745.02165666731662</v>
      </c>
      <c r="Q2141" s="838">
        <v>1.0309375000000001</v>
      </c>
      <c r="R2141" s="823">
        <v>15464.062499999998</v>
      </c>
      <c r="S2141" s="928">
        <v>732.136228973058</v>
      </c>
      <c r="T2141" s="854">
        <v>11321.800403353678</v>
      </c>
      <c r="U2141" s="841">
        <v>754.78669355691204</v>
      </c>
      <c r="V2141" s="838">
        <v>1.0309375000000001</v>
      </c>
      <c r="W2141" s="823">
        <v>15464.062499999998</v>
      </c>
      <c r="X2141" s="928">
        <v>728.83102927490575</v>
      </c>
      <c r="Y2141" s="854">
        <v>11270.688588646472</v>
      </c>
      <c r="Z2141" s="841">
        <v>751.37923924309814</v>
      </c>
      <c r="AA2141" s="838">
        <v>1.0309375000000001</v>
      </c>
      <c r="AB2141" s="823">
        <v>15464.062499999998</v>
      </c>
      <c r="AC2141" s="928">
        <v>719.92936285563997</v>
      </c>
      <c r="AD2141" s="854">
        <v>11133.032662784794</v>
      </c>
      <c r="AE2141" s="841">
        <v>742.20217751898633</v>
      </c>
    </row>
    <row r="2142" spans="1:31">
      <c r="A2142" s="736" t="s">
        <v>2461</v>
      </c>
      <c r="B2142" s="838">
        <v>0</v>
      </c>
      <c r="C2142" s="823">
        <v>0</v>
      </c>
      <c r="D2142" s="928">
        <v>736.87081798506506</v>
      </c>
      <c r="E2142" s="854">
        <v>0</v>
      </c>
      <c r="F2142" s="841">
        <v>0</v>
      </c>
      <c r="G2142" s="838">
        <v>0</v>
      </c>
      <c r="H2142" s="823">
        <v>0</v>
      </c>
      <c r="I2142" s="928">
        <v>700.45649781771772</v>
      </c>
      <c r="J2142" s="854">
        <v>0</v>
      </c>
      <c r="K2142" s="841">
        <v>0</v>
      </c>
      <c r="L2142" s="838">
        <v>0</v>
      </c>
      <c r="M2142" s="823">
        <v>0</v>
      </c>
      <c r="N2142" s="928">
        <v>727.22929510327435</v>
      </c>
      <c r="O2142" s="854">
        <v>0</v>
      </c>
      <c r="P2142" s="841">
        <v>0</v>
      </c>
      <c r="Q2142" s="838">
        <v>0</v>
      </c>
      <c r="R2142" s="823">
        <v>0</v>
      </c>
      <c r="S2142" s="928">
        <v>736.6244955165073</v>
      </c>
      <c r="T2142" s="854">
        <v>0</v>
      </c>
      <c r="U2142" s="841">
        <v>0</v>
      </c>
      <c r="V2142" s="838">
        <v>0</v>
      </c>
      <c r="W2142" s="823">
        <v>0</v>
      </c>
      <c r="X2142" s="928">
        <v>733.30724437040828</v>
      </c>
      <c r="Y2142" s="854">
        <v>0</v>
      </c>
      <c r="Z2142" s="841">
        <v>0</v>
      </c>
      <c r="AA2142" s="838">
        <v>0</v>
      </c>
      <c r="AB2142" s="823">
        <v>0</v>
      </c>
      <c r="AC2142" s="928">
        <v>724.45515878512276</v>
      </c>
      <c r="AD2142" s="854">
        <v>0</v>
      </c>
      <c r="AE2142" s="841">
        <v>0</v>
      </c>
    </row>
    <row r="2143" spans="1:31">
      <c r="A2143" s="736" t="s">
        <v>2462</v>
      </c>
      <c r="B2143" s="838">
        <v>0</v>
      </c>
      <c r="C2143" s="823">
        <v>0</v>
      </c>
      <c r="D2143" s="928">
        <v>818.95535227862433</v>
      </c>
      <c r="E2143" s="854">
        <v>0</v>
      </c>
      <c r="F2143" s="841">
        <v>0</v>
      </c>
      <c r="G2143" s="838">
        <v>0</v>
      </c>
      <c r="H2143" s="823">
        <v>0</v>
      </c>
      <c r="I2143" s="928">
        <v>796.41635143331075</v>
      </c>
      <c r="J2143" s="854">
        <v>0</v>
      </c>
      <c r="K2143" s="841">
        <v>0</v>
      </c>
      <c r="L2143" s="838">
        <v>0</v>
      </c>
      <c r="M2143" s="823">
        <v>0</v>
      </c>
      <c r="N2143" s="928">
        <v>809.29957324269981</v>
      </c>
      <c r="O2143" s="854">
        <v>0</v>
      </c>
      <c r="P2143" s="841">
        <v>0</v>
      </c>
      <c r="Q2143" s="838">
        <v>0</v>
      </c>
      <c r="R2143" s="823">
        <v>0</v>
      </c>
      <c r="S2143" s="928">
        <v>820.4359232297877</v>
      </c>
      <c r="T2143" s="854">
        <v>0</v>
      </c>
      <c r="U2143" s="841">
        <v>0</v>
      </c>
      <c r="V2143" s="838">
        <v>0</v>
      </c>
      <c r="W2143" s="823">
        <v>0</v>
      </c>
      <c r="X2143" s="928">
        <v>817.23201397305854</v>
      </c>
      <c r="Y2143" s="854">
        <v>0</v>
      </c>
      <c r="Z2143" s="841">
        <v>0</v>
      </c>
      <c r="AA2143" s="838">
        <v>0</v>
      </c>
      <c r="AB2143" s="823">
        <v>0</v>
      </c>
      <c r="AC2143" s="928">
        <v>809.23311558663829</v>
      </c>
      <c r="AD2143" s="854">
        <v>0</v>
      </c>
      <c r="AE2143" s="841">
        <v>0</v>
      </c>
    </row>
    <row r="2144" spans="1:31">
      <c r="A2144" s="736" t="s">
        <v>2463</v>
      </c>
      <c r="B2144" s="838">
        <v>0</v>
      </c>
      <c r="C2144" s="823">
        <v>0</v>
      </c>
      <c r="D2144" s="839">
        <v>0</v>
      </c>
      <c r="E2144" s="854">
        <v>0</v>
      </c>
      <c r="F2144" s="841">
        <v>0</v>
      </c>
      <c r="G2144" s="838">
        <v>0</v>
      </c>
      <c r="H2144" s="823">
        <v>0</v>
      </c>
      <c r="I2144" s="839">
        <v>360</v>
      </c>
      <c r="J2144" s="854">
        <v>0</v>
      </c>
      <c r="K2144" s="841">
        <v>0</v>
      </c>
      <c r="L2144" s="838">
        <v>0</v>
      </c>
      <c r="M2144" s="823">
        <v>0</v>
      </c>
      <c r="N2144" s="839">
        <v>360</v>
      </c>
      <c r="O2144" s="854">
        <v>0</v>
      </c>
      <c r="P2144" s="841">
        <v>0</v>
      </c>
      <c r="Q2144" s="838">
        <v>0</v>
      </c>
      <c r="R2144" s="823">
        <v>0</v>
      </c>
      <c r="S2144" s="839">
        <v>0</v>
      </c>
      <c r="T2144" s="854">
        <v>0</v>
      </c>
      <c r="U2144" s="841">
        <v>0</v>
      </c>
      <c r="V2144" s="838">
        <v>0</v>
      </c>
      <c r="W2144" s="823">
        <v>0</v>
      </c>
      <c r="X2144" s="839">
        <v>0</v>
      </c>
      <c r="Y2144" s="854">
        <v>0</v>
      </c>
      <c r="Z2144" s="841">
        <v>0</v>
      </c>
      <c r="AA2144" s="838">
        <v>0</v>
      </c>
      <c r="AB2144" s="823">
        <v>0</v>
      </c>
      <c r="AC2144" s="839">
        <v>0</v>
      </c>
      <c r="AD2144" s="854">
        <v>0</v>
      </c>
      <c r="AE2144" s="841">
        <v>0</v>
      </c>
    </row>
    <row r="2145" spans="1:31">
      <c r="A2145" s="735" t="s">
        <v>2436</v>
      </c>
      <c r="B2145" s="846">
        <v>1.0231027117624343</v>
      </c>
      <c r="C2145" s="847">
        <v>11941.13</v>
      </c>
      <c r="D2145" s="802">
        <v>731.89701055659691</v>
      </c>
      <c r="E2145" s="847">
        <v>8739.677349667696</v>
      </c>
      <c r="F2145" s="904">
        <v>748.80581623127341</v>
      </c>
      <c r="G2145" s="846">
        <v>1.0309375000000001</v>
      </c>
      <c r="H2145" s="847">
        <v>1.0309375002100296E-3</v>
      </c>
      <c r="I2145" s="802">
        <v>696.41680071162739</v>
      </c>
      <c r="J2145" s="847">
        <v>7.1796219562991152E-4</v>
      </c>
      <c r="K2145" s="904">
        <v>717.96219548364343</v>
      </c>
      <c r="L2145" s="846">
        <v>1.0309375000000001</v>
      </c>
      <c r="M2145" s="847">
        <v>40206.5625</v>
      </c>
      <c r="N2145" s="802">
        <v>722.66423199012218</v>
      </c>
      <c r="O2145" s="847">
        <v>29055.844610025346</v>
      </c>
      <c r="P2145" s="904">
        <v>745.02165666731662</v>
      </c>
      <c r="Q2145" s="846">
        <v>1.0309375000000001</v>
      </c>
      <c r="R2145" s="847">
        <v>15464.062499999998</v>
      </c>
      <c r="S2145" s="802">
        <v>732.136228973058</v>
      </c>
      <c r="T2145" s="847">
        <v>11321.800403353678</v>
      </c>
      <c r="U2145" s="904">
        <v>754.78669355691204</v>
      </c>
      <c r="V2145" s="846">
        <v>1.0309375000000001</v>
      </c>
      <c r="W2145" s="847">
        <v>15464.062499999998</v>
      </c>
      <c r="X2145" s="802">
        <v>728.83102927490586</v>
      </c>
      <c r="Y2145" s="847">
        <v>11270.688588646472</v>
      </c>
      <c r="Z2145" s="904">
        <v>751.37923924309814</v>
      </c>
      <c r="AA2145" s="846">
        <v>1.0309375000000001</v>
      </c>
      <c r="AB2145" s="847">
        <v>15464.062499999998</v>
      </c>
      <c r="AC2145" s="802">
        <v>719.92936285563997</v>
      </c>
      <c r="AD2145" s="847">
        <v>11133.032662784794</v>
      </c>
      <c r="AE2145" s="904">
        <v>742.20217751898633</v>
      </c>
    </row>
    <row r="2146" spans="1:31">
      <c r="A2146" s="736" t="s">
        <v>2289</v>
      </c>
      <c r="B2146" s="838">
        <v>-1.7914512520983833E-2</v>
      </c>
      <c r="C2146" s="823">
        <v>-209.089</v>
      </c>
      <c r="D2146" s="839">
        <v>335.09544159544163</v>
      </c>
      <c r="E2146" s="854">
        <v>-70.064770787749296</v>
      </c>
      <c r="F2146" s="841">
        <v>-6.0030714841861457</v>
      </c>
      <c r="G2146" s="838">
        <v>-1.7937489656092796E-2</v>
      </c>
      <c r="H2146" s="823">
        <v>-1.7937489659747145E-5</v>
      </c>
      <c r="I2146" s="839">
        <v>325.38787279129895</v>
      </c>
      <c r="J2146" s="854">
        <v>-5.836641603601044E-6</v>
      </c>
      <c r="K2146" s="841">
        <v>-5.8366416024119632</v>
      </c>
      <c r="L2146" s="838">
        <v>-1.7937489656092796E-2</v>
      </c>
      <c r="M2146" s="823">
        <v>-699.56209658761907</v>
      </c>
      <c r="N2146" s="839">
        <v>338.20194483046208</v>
      </c>
      <c r="O2146" s="854">
        <v>-236.59326159560831</v>
      </c>
      <c r="P2146" s="841">
        <v>-6.0664938870668799</v>
      </c>
      <c r="Q2146" s="838">
        <v>-1.7937500000000065E-2</v>
      </c>
      <c r="R2146" s="823">
        <v>-269.06250000000091</v>
      </c>
      <c r="S2146" s="839">
        <v>351.03723271822463</v>
      </c>
      <c r="T2146" s="854">
        <v>-94.450955428247624</v>
      </c>
      <c r="U2146" s="841">
        <v>-6.2967303618831769</v>
      </c>
      <c r="V2146" s="838">
        <v>-1.7937500000000065E-2</v>
      </c>
      <c r="W2146" s="823">
        <v>-269.06250000000091</v>
      </c>
      <c r="X2146" s="839">
        <v>351.52758775189614</v>
      </c>
      <c r="Y2146" s="854">
        <v>-94.58289157949487</v>
      </c>
      <c r="Z2146" s="841">
        <v>-6.3055261052996592</v>
      </c>
      <c r="AA2146" s="838">
        <v>-1.7937500000000065E-2</v>
      </c>
      <c r="AB2146" s="823">
        <v>-269.06250000000091</v>
      </c>
      <c r="AC2146" s="839">
        <v>346.04304021820298</v>
      </c>
      <c r="AD2146" s="854">
        <v>-93.10720550871055</v>
      </c>
      <c r="AE2146" s="841">
        <v>-6.2071470339140378</v>
      </c>
    </row>
    <row r="2147" spans="1:31">
      <c r="A2147" s="736" t="s">
        <v>2288</v>
      </c>
      <c r="B2147" s="838">
        <v>-1.3000228676945792E-2</v>
      </c>
      <c r="C2147" s="823">
        <v>-151.732</v>
      </c>
      <c r="D2147" s="839">
        <v>30.139321819025405</v>
      </c>
      <c r="E2147" s="854">
        <v>-4.5730995782443626</v>
      </c>
      <c r="F2147" s="841">
        <v>-0.39181807581539202</v>
      </c>
      <c r="G2147" s="838">
        <v>-1.3000010343907267E-2</v>
      </c>
      <c r="H2147" s="823">
        <v>-1.3000010346555717E-5</v>
      </c>
      <c r="I2147" s="839">
        <v>30.159374430509764</v>
      </c>
      <c r="J2147" s="854">
        <v>-3.9207217964227491E-7</v>
      </c>
      <c r="K2147" s="841">
        <v>-0.39207217956239926</v>
      </c>
      <c r="L2147" s="838">
        <v>-1.3000010343907267E-2</v>
      </c>
      <c r="M2147" s="823">
        <v>-507.00040341238338</v>
      </c>
      <c r="N2147" s="839">
        <v>30.159374430509764</v>
      </c>
      <c r="O2147" s="854">
        <v>-15.29081500293357</v>
      </c>
      <c r="P2147" s="841">
        <v>-0.39207217956239926</v>
      </c>
      <c r="Q2147" s="838">
        <v>-1.2999999999999998E-2</v>
      </c>
      <c r="R2147" s="823">
        <v>-194.99999999999994</v>
      </c>
      <c r="S2147" s="839">
        <v>30</v>
      </c>
      <c r="T2147" s="854">
        <v>-5.8499999999999979</v>
      </c>
      <c r="U2147" s="841">
        <v>-0.3899999999999999</v>
      </c>
      <c r="V2147" s="838">
        <v>-1.2999999999999998E-2</v>
      </c>
      <c r="W2147" s="823">
        <v>-194.99999999999994</v>
      </c>
      <c r="X2147" s="839">
        <v>30</v>
      </c>
      <c r="Y2147" s="854">
        <v>-5.8499999999999979</v>
      </c>
      <c r="Z2147" s="841">
        <v>-0.3899999999999999</v>
      </c>
      <c r="AA2147" s="838">
        <v>-1.2999999999999998E-2</v>
      </c>
      <c r="AB2147" s="823">
        <v>-194.99999999999994</v>
      </c>
      <c r="AC2147" s="839">
        <v>30</v>
      </c>
      <c r="AD2147" s="854">
        <v>-5.8499999999999979</v>
      </c>
      <c r="AE2147" s="841">
        <v>-0.3899999999999999</v>
      </c>
    </row>
    <row r="2148" spans="1:31">
      <c r="A2148" s="736" t="s">
        <v>2464</v>
      </c>
      <c r="B2148" s="838">
        <v>0</v>
      </c>
      <c r="C2148" s="823">
        <v>0</v>
      </c>
      <c r="D2148" s="839">
        <v>0</v>
      </c>
      <c r="E2148" s="854">
        <v>0</v>
      </c>
      <c r="F2148" s="841">
        <v>0</v>
      </c>
      <c r="G2148" s="838">
        <v>0</v>
      </c>
      <c r="H2148" s="823">
        <v>0</v>
      </c>
      <c r="I2148" s="839">
        <v>0</v>
      </c>
      <c r="J2148" s="854">
        <v>0</v>
      </c>
      <c r="K2148" s="841">
        <v>0</v>
      </c>
      <c r="L2148" s="838">
        <v>0</v>
      </c>
      <c r="M2148" s="823">
        <v>0</v>
      </c>
      <c r="N2148" s="839">
        <v>0</v>
      </c>
      <c r="O2148" s="854">
        <v>0</v>
      </c>
      <c r="P2148" s="841">
        <v>0</v>
      </c>
      <c r="Q2148" s="838">
        <v>0</v>
      </c>
      <c r="R2148" s="823">
        <v>0</v>
      </c>
      <c r="S2148" s="839">
        <v>0</v>
      </c>
      <c r="T2148" s="854">
        <v>0</v>
      </c>
      <c r="U2148" s="841">
        <v>0</v>
      </c>
      <c r="V2148" s="838">
        <v>0</v>
      </c>
      <c r="W2148" s="823">
        <v>0</v>
      </c>
      <c r="X2148" s="839">
        <v>0</v>
      </c>
      <c r="Y2148" s="854">
        <v>0</v>
      </c>
      <c r="Z2148" s="841">
        <v>0</v>
      </c>
      <c r="AA2148" s="838">
        <v>0</v>
      </c>
      <c r="AB2148" s="823">
        <v>0</v>
      </c>
      <c r="AC2148" s="839">
        <v>0</v>
      </c>
      <c r="AD2148" s="854">
        <v>0</v>
      </c>
      <c r="AE2148" s="841">
        <v>0</v>
      </c>
    </row>
    <row r="2149" spans="1:31">
      <c r="A2149" s="736" t="s">
        <v>2249</v>
      </c>
      <c r="B2149" s="838">
        <v>7.8120294354952378E-3</v>
      </c>
      <c r="C2149" s="823">
        <v>91.177999999999997</v>
      </c>
      <c r="D2149" s="999"/>
      <c r="E2149" s="854"/>
      <c r="F2149" s="841"/>
      <c r="G2149" s="838">
        <v>0</v>
      </c>
      <c r="H2149" s="823">
        <v>0</v>
      </c>
      <c r="I2149" s="999"/>
      <c r="J2149" s="854"/>
      <c r="K2149" s="841"/>
      <c r="L2149" s="838">
        <v>0</v>
      </c>
      <c r="M2149" s="823">
        <v>0</v>
      </c>
      <c r="N2149" s="999"/>
      <c r="O2149" s="854"/>
      <c r="P2149" s="841"/>
      <c r="Q2149" s="838">
        <v>0</v>
      </c>
      <c r="R2149" s="823">
        <v>0</v>
      </c>
      <c r="S2149" s="999"/>
      <c r="T2149" s="854"/>
      <c r="U2149" s="841"/>
      <c r="V2149" s="838">
        <v>0</v>
      </c>
      <c r="W2149" s="823">
        <v>0</v>
      </c>
      <c r="X2149" s="999"/>
      <c r="Y2149" s="854"/>
      <c r="Z2149" s="841"/>
      <c r="AA2149" s="838">
        <v>0</v>
      </c>
      <c r="AB2149" s="823">
        <v>0</v>
      </c>
      <c r="AC2149" s="999"/>
      <c r="AD2149" s="854"/>
      <c r="AE2149" s="841"/>
    </row>
    <row r="2150" spans="1:31">
      <c r="A2150" s="735" t="s">
        <v>2437</v>
      </c>
      <c r="B2150" s="846">
        <v>-2.3102711762434388E-2</v>
      </c>
      <c r="C2150" s="847">
        <v>-269.64300000000003</v>
      </c>
      <c r="D2150" s="802">
        <v>276.80255139571079</v>
      </c>
      <c r="E2150" s="847">
        <v>-74.637870365993663</v>
      </c>
      <c r="F2150" s="904">
        <v>-6.3948895600015376</v>
      </c>
      <c r="G2150" s="846">
        <v>-3.0937500000000062E-2</v>
      </c>
      <c r="H2150" s="847">
        <v>-3.093750000630286E-5</v>
      </c>
      <c r="I2150" s="802">
        <v>201.33216264967595</v>
      </c>
      <c r="J2150" s="847">
        <v>-6.2287137832433186E-6</v>
      </c>
      <c r="K2150" s="904">
        <v>-6.2287137819743625</v>
      </c>
      <c r="L2150" s="846">
        <v>-3.0937500000000062E-2</v>
      </c>
      <c r="M2150" s="847">
        <v>-1206.5625000000025</v>
      </c>
      <c r="N2150" s="802">
        <v>208.76173144660251</v>
      </c>
      <c r="O2150" s="847">
        <v>-251.88407659854187</v>
      </c>
      <c r="P2150" s="904">
        <v>-6.4585660666292792</v>
      </c>
      <c r="Q2150" s="846">
        <v>-3.0937500000000062E-2</v>
      </c>
      <c r="R2150" s="847">
        <v>-464.06250000000085</v>
      </c>
      <c r="S2150" s="802">
        <v>216.13673896996079</v>
      </c>
      <c r="T2150" s="847">
        <v>-100.30095542824762</v>
      </c>
      <c r="U2150" s="904">
        <v>-6.6867303618831766</v>
      </c>
      <c r="V2150" s="846">
        <v>-3.0937500000000062E-2</v>
      </c>
      <c r="W2150" s="847">
        <v>-464.06250000000085</v>
      </c>
      <c r="X2150" s="802">
        <v>216.42104582786735</v>
      </c>
      <c r="Y2150" s="847">
        <v>-100.43289157949486</v>
      </c>
      <c r="Z2150" s="904">
        <v>-6.6955261052996589</v>
      </c>
      <c r="AA2150" s="846">
        <v>-3.0937500000000062E-2</v>
      </c>
      <c r="AB2150" s="847">
        <v>-464.06250000000085</v>
      </c>
      <c r="AC2150" s="802">
        <v>213.24111624772604</v>
      </c>
      <c r="AD2150" s="847">
        <v>-98.957205508710544</v>
      </c>
      <c r="AE2150" s="904">
        <v>-6.5971470339140375</v>
      </c>
    </row>
    <row r="2151" spans="1:31">
      <c r="A2151" s="735" t="s">
        <v>2250</v>
      </c>
      <c r="B2151" s="846">
        <v>0.99999999999999989</v>
      </c>
      <c r="C2151" s="847">
        <v>11671.486999999999</v>
      </c>
      <c r="D2151" s="802">
        <v>742.4109266712718</v>
      </c>
      <c r="E2151" s="847">
        <v>8665.0394793017022</v>
      </c>
      <c r="F2151" s="904">
        <v>742.41092667127191</v>
      </c>
      <c r="G2151" s="846">
        <v>1</v>
      </c>
      <c r="H2151" s="847">
        <v>1.0000000002037268E-3</v>
      </c>
      <c r="I2151" s="802">
        <v>711.73348170166901</v>
      </c>
      <c r="J2151" s="847">
        <v>7.1173348184666823E-4</v>
      </c>
      <c r="K2151" s="904">
        <v>711.73348170166912</v>
      </c>
      <c r="L2151" s="846">
        <v>1</v>
      </c>
      <c r="M2151" s="847">
        <v>39000</v>
      </c>
      <c r="N2151" s="802">
        <v>738.56309060068736</v>
      </c>
      <c r="O2151" s="847">
        <v>28803.960533426805</v>
      </c>
      <c r="P2151" s="904">
        <v>738.56309060068736</v>
      </c>
      <c r="Q2151" s="846">
        <v>1</v>
      </c>
      <c r="R2151" s="847">
        <v>14999.999999999998</v>
      </c>
      <c r="S2151" s="802">
        <v>748.09996319502875</v>
      </c>
      <c r="T2151" s="847">
        <v>11221.499447925431</v>
      </c>
      <c r="U2151" s="904">
        <v>748.09996319502886</v>
      </c>
      <c r="V2151" s="846">
        <v>1</v>
      </c>
      <c r="W2151" s="847">
        <v>14999.999999999998</v>
      </c>
      <c r="X2151" s="802">
        <v>744.68371313779858</v>
      </c>
      <c r="Y2151" s="847">
        <v>11170.255697066978</v>
      </c>
      <c r="Z2151" s="904">
        <v>744.68371313779846</v>
      </c>
      <c r="AA2151" s="846">
        <v>1</v>
      </c>
      <c r="AB2151" s="847">
        <v>14999.999999999998</v>
      </c>
      <c r="AC2151" s="802">
        <v>735.60503048507235</v>
      </c>
      <c r="AD2151" s="847">
        <v>11034.075457276083</v>
      </c>
      <c r="AE2151" s="904">
        <v>735.60503048507235</v>
      </c>
    </row>
    <row r="2152" spans="1:31">
      <c r="A2152" s="736"/>
      <c r="B2152" s="856"/>
      <c r="C2152" s="850"/>
      <c r="D2152" s="858"/>
      <c r="F2152" s="822"/>
      <c r="G2152" s="856"/>
      <c r="H2152" s="850"/>
      <c r="I2152" s="858"/>
      <c r="K2152" s="822"/>
      <c r="L2152" s="856"/>
      <c r="M2152" s="850"/>
      <c r="N2152" s="858"/>
      <c r="P2152" s="822"/>
      <c r="Q2152" s="856"/>
      <c r="R2152" s="850"/>
      <c r="S2152" s="858"/>
      <c r="U2152" s="822"/>
      <c r="V2152" s="856"/>
      <c r="W2152" s="850"/>
      <c r="X2152" s="858"/>
      <c r="Z2152" s="822"/>
      <c r="AA2152" s="856"/>
      <c r="AB2152" s="850"/>
      <c r="AC2152" s="858"/>
      <c r="AE2152" s="822"/>
    </row>
    <row r="2153" spans="1:31">
      <c r="A2153" s="735" t="s">
        <v>2453</v>
      </c>
      <c r="B2153" s="856"/>
      <c r="C2153" s="816">
        <v>0</v>
      </c>
      <c r="D2153" s="858"/>
      <c r="F2153" s="822"/>
      <c r="G2153" s="856"/>
      <c r="H2153" s="816">
        <v>0</v>
      </c>
      <c r="I2153" s="858"/>
      <c r="K2153" s="822"/>
      <c r="L2153" s="856"/>
      <c r="M2153" s="816">
        <v>0</v>
      </c>
      <c r="N2153" s="858"/>
      <c r="P2153" s="822"/>
      <c r="Q2153" s="856"/>
      <c r="R2153" s="816">
        <v>0</v>
      </c>
      <c r="S2153" s="858"/>
      <c r="U2153" s="822"/>
      <c r="V2153" s="856"/>
      <c r="W2153" s="816">
        <v>0</v>
      </c>
      <c r="X2153" s="858"/>
      <c r="Z2153" s="822"/>
      <c r="AA2153" s="856"/>
      <c r="AB2153" s="816">
        <v>0</v>
      </c>
      <c r="AC2153" s="858"/>
      <c r="AE2153" s="822"/>
    </row>
    <row r="2154" spans="1:31">
      <c r="A2154" s="736"/>
      <c r="B2154" s="856"/>
      <c r="C2154" s="850"/>
      <c r="D2154" s="858"/>
      <c r="F2154" s="822"/>
      <c r="G2154" s="856"/>
      <c r="H2154" s="850"/>
      <c r="I2154" s="858"/>
      <c r="K2154" s="822"/>
      <c r="L2154" s="856"/>
      <c r="M2154" s="850"/>
      <c r="N2154" s="858"/>
      <c r="P2154" s="822"/>
      <c r="Q2154" s="856"/>
      <c r="R2154" s="850"/>
      <c r="S2154" s="858"/>
      <c r="U2154" s="822"/>
      <c r="V2154" s="856"/>
      <c r="W2154" s="850"/>
      <c r="X2154" s="858"/>
      <c r="Z2154" s="822"/>
      <c r="AA2154" s="856"/>
      <c r="AB2154" s="850"/>
      <c r="AC2154" s="858"/>
      <c r="AE2154" s="822"/>
    </row>
    <row r="2155" spans="1:31">
      <c r="A2155" s="736" t="s">
        <v>2146</v>
      </c>
      <c r="B2155" s="838">
        <v>1.3793603716604621</v>
      </c>
      <c r="C2155" s="823">
        <v>16099.18664615025</v>
      </c>
      <c r="D2155" s="860">
        <v>8.1649073699999999</v>
      </c>
      <c r="E2155" s="1000">
        <v>131.44836769815777</v>
      </c>
      <c r="F2155" s="841">
        <v>11.262349664456446</v>
      </c>
      <c r="G2155" s="838">
        <v>1.5941442640404579</v>
      </c>
      <c r="H2155" s="823">
        <v>1.5941442643652279E-3</v>
      </c>
      <c r="I2155" s="860">
        <v>8.16</v>
      </c>
      <c r="J2155" s="1000">
        <v>1.300821719722026E-5</v>
      </c>
      <c r="K2155" s="841">
        <v>13.008217194570138</v>
      </c>
      <c r="L2155" s="838">
        <v>1.2475911631620971</v>
      </c>
      <c r="M2155" s="823">
        <v>48656.055363321786</v>
      </c>
      <c r="N2155" s="860">
        <v>8.16</v>
      </c>
      <c r="O2155" s="1000">
        <v>397.03341176470576</v>
      </c>
      <c r="P2155" s="841">
        <v>10.180343891402712</v>
      </c>
      <c r="Q2155" s="838">
        <v>1.2195353132837361</v>
      </c>
      <c r="R2155" s="823">
        <v>18293.02969925604</v>
      </c>
      <c r="S2155" s="860">
        <v>8.16</v>
      </c>
      <c r="T2155" s="1000">
        <v>149.27112234592929</v>
      </c>
      <c r="U2155" s="841">
        <v>9.9514081563952868</v>
      </c>
      <c r="V2155" s="838">
        <v>1.2195353132837363</v>
      </c>
      <c r="W2155" s="823">
        <v>18293.029699256043</v>
      </c>
      <c r="X2155" s="860">
        <v>8.16</v>
      </c>
      <c r="Y2155" s="1000">
        <v>149.27112234592931</v>
      </c>
      <c r="Z2155" s="841">
        <v>9.9514081563952885</v>
      </c>
      <c r="AA2155" s="838">
        <v>1.2195353132837363</v>
      </c>
      <c r="AB2155" s="823">
        <v>18293.029699256043</v>
      </c>
      <c r="AC2155" s="860">
        <v>8.16</v>
      </c>
      <c r="AD2155" s="1000">
        <v>149.27112234592931</v>
      </c>
      <c r="AE2155" s="841">
        <v>9.9514081563952885</v>
      </c>
    </row>
    <row r="2156" spans="1:31">
      <c r="A2156" s="736" t="s">
        <v>2147</v>
      </c>
      <c r="B2156" s="838">
        <v>0.5730750465919261</v>
      </c>
      <c r="C2156" s="823">
        <v>6688.6379563220589</v>
      </c>
      <c r="D2156" s="860">
        <v>1.51726392</v>
      </c>
      <c r="E2156" s="1000">
        <v>10.148429045069996</v>
      </c>
      <c r="F2156" s="841">
        <v>0.86950609164624837</v>
      </c>
      <c r="G2156" s="838">
        <v>0.66626741194215244</v>
      </c>
      <c r="H2156" s="823">
        <v>6.6626741207788897E-4</v>
      </c>
      <c r="I2156" s="860">
        <v>1.52</v>
      </c>
      <c r="J2156" s="1000">
        <v>1.0127264663583912E-6</v>
      </c>
      <c r="K2156" s="841">
        <v>1.0127264661520716</v>
      </c>
      <c r="L2156" s="838">
        <v>0.52142667021559741</v>
      </c>
      <c r="M2156" s="823">
        <v>20335.6401384083</v>
      </c>
      <c r="N2156" s="860">
        <v>1.52</v>
      </c>
      <c r="O2156" s="1000">
        <v>30.910173010380614</v>
      </c>
      <c r="P2156" s="841">
        <v>0.79256853872770805</v>
      </c>
      <c r="Q2156" s="838">
        <v>0.48847703642591256</v>
      </c>
      <c r="R2156" s="823">
        <v>7327.1555463886871</v>
      </c>
      <c r="S2156" s="860">
        <v>1.52</v>
      </c>
      <c r="T2156" s="1000">
        <v>11.137276430510806</v>
      </c>
      <c r="U2156" s="841">
        <v>0.74248509536738705</v>
      </c>
      <c r="V2156" s="838">
        <v>0.48847703642591267</v>
      </c>
      <c r="W2156" s="823">
        <v>7327.1555463886889</v>
      </c>
      <c r="X2156" s="860">
        <v>1.52</v>
      </c>
      <c r="Y2156" s="1000">
        <v>11.137276430510807</v>
      </c>
      <c r="Z2156" s="841">
        <v>0.74248509536738727</v>
      </c>
      <c r="AA2156" s="838">
        <v>0.48847703642591267</v>
      </c>
      <c r="AB2156" s="823">
        <v>7327.1555463886889</v>
      </c>
      <c r="AC2156" s="860">
        <v>1.52</v>
      </c>
      <c r="AD2156" s="1000">
        <v>11.137276430510807</v>
      </c>
      <c r="AE2156" s="841">
        <v>0.74248509536738727</v>
      </c>
    </row>
    <row r="2157" spans="1:31">
      <c r="A2157" s="736" t="s">
        <v>2148</v>
      </c>
      <c r="B2157" s="838">
        <v>2.6524116749967672E-3</v>
      </c>
      <c r="C2157" s="823">
        <v>30.95758838337299</v>
      </c>
      <c r="D2157" s="839">
        <v>20.28343542529181</v>
      </c>
      <c r="E2157" s="1000">
        <v>0.62792624489690996</v>
      </c>
      <c r="F2157" s="841">
        <v>5.3800020931087017E-2</v>
      </c>
      <c r="G2157" s="838">
        <v>4.0812705172566764E-3</v>
      </c>
      <c r="H2157" s="823">
        <v>4.0812705180881408E-6</v>
      </c>
      <c r="I2157" s="839">
        <v>20</v>
      </c>
      <c r="J2157" s="1000">
        <v>8.1625410361762818E-8</v>
      </c>
      <c r="K2157" s="841">
        <v>8.1625410345133528E-2</v>
      </c>
      <c r="L2157" s="838">
        <v>3.1940377961139198E-3</v>
      </c>
      <c r="M2157" s="823">
        <v>124.56747404844288</v>
      </c>
      <c r="N2157" s="839">
        <v>20</v>
      </c>
      <c r="O2157" s="1000">
        <v>2.4913494809688572</v>
      </c>
      <c r="P2157" s="841">
        <v>6.3880755922278404E-2</v>
      </c>
      <c r="Q2157" s="838">
        <v>3.5130999852102406E-2</v>
      </c>
      <c r="R2157" s="823">
        <v>526.964997781536</v>
      </c>
      <c r="S2157" s="839">
        <v>18.5</v>
      </c>
      <c r="T2157" s="1000">
        <v>9.7488524589584156</v>
      </c>
      <c r="U2157" s="841">
        <v>0.64992349726389453</v>
      </c>
      <c r="V2157" s="838">
        <v>3.5130999852102406E-2</v>
      </c>
      <c r="W2157" s="823">
        <v>526.964997781536</v>
      </c>
      <c r="X2157" s="839">
        <v>18.5</v>
      </c>
      <c r="Y2157" s="1000">
        <v>9.7488524589584156</v>
      </c>
      <c r="Z2157" s="841">
        <v>0.64992349726389453</v>
      </c>
      <c r="AA2157" s="838">
        <v>3.5130999852102406E-2</v>
      </c>
      <c r="AB2157" s="823">
        <v>526.964997781536</v>
      </c>
      <c r="AC2157" s="839">
        <v>18.5</v>
      </c>
      <c r="AD2157" s="1000">
        <v>9.7488524589584156</v>
      </c>
      <c r="AE2157" s="841">
        <v>0.64992349726389453</v>
      </c>
    </row>
    <row r="2158" spans="1:31">
      <c r="A2158" s="736" t="s">
        <v>2252</v>
      </c>
      <c r="B2158" s="838">
        <v>6.9624449713913447E-2</v>
      </c>
      <c r="C2158" s="823">
        <v>812.62085971809438</v>
      </c>
      <c r="D2158" s="839">
        <v>24.400603089694716</v>
      </c>
      <c r="E2158" s="1000">
        <v>19.828439060387712</v>
      </c>
      <c r="F2158" s="841">
        <v>1.6988785628076108</v>
      </c>
      <c r="G2158" s="838">
        <v>3.5507053500133084E-2</v>
      </c>
      <c r="H2158" s="823">
        <v>3.5507053507366822E-5</v>
      </c>
      <c r="I2158" s="839">
        <v>25</v>
      </c>
      <c r="J2158" s="1000">
        <v>8.8767633768417055E-7</v>
      </c>
      <c r="K2158" s="841">
        <v>0.88767633750332708</v>
      </c>
      <c r="L2158" s="838">
        <v>2.7788128826191104E-2</v>
      </c>
      <c r="M2158" s="823">
        <v>1083.7370242214531</v>
      </c>
      <c r="N2158" s="839">
        <v>25</v>
      </c>
      <c r="O2158" s="1000">
        <v>27.093425605536329</v>
      </c>
      <c r="P2158" s="841">
        <v>0.69470322065477763</v>
      </c>
      <c r="Q2158" s="838">
        <v>5.6856650438248488E-2</v>
      </c>
      <c r="R2158" s="823">
        <v>852.84975657372718</v>
      </c>
      <c r="S2158" s="839">
        <v>23.125</v>
      </c>
      <c r="T2158" s="1000">
        <v>19.72215062076744</v>
      </c>
      <c r="U2158" s="841">
        <v>1.3148100413844963</v>
      </c>
      <c r="V2158" s="838">
        <v>5.6856650438248502E-2</v>
      </c>
      <c r="W2158" s="823">
        <v>852.8497565737274</v>
      </c>
      <c r="X2158" s="839">
        <v>23.125</v>
      </c>
      <c r="Y2158" s="1000">
        <v>19.722150620767447</v>
      </c>
      <c r="Z2158" s="841">
        <v>1.3148100413844965</v>
      </c>
      <c r="AA2158" s="838">
        <v>5.6856650438248502E-2</v>
      </c>
      <c r="AB2158" s="823">
        <v>852.8497565737274</v>
      </c>
      <c r="AC2158" s="839">
        <v>23.125</v>
      </c>
      <c r="AD2158" s="1000">
        <v>19.722150620767447</v>
      </c>
      <c r="AE2158" s="841">
        <v>1.3148100413844965</v>
      </c>
    </row>
    <row r="2159" spans="1:31">
      <c r="A2159" s="735" t="s">
        <v>2465</v>
      </c>
      <c r="B2159" s="846">
        <v>2.0247122796412986</v>
      </c>
      <c r="C2159" s="847">
        <v>23631.403050573776</v>
      </c>
      <c r="D2159" s="802">
        <v>6.8575345146329649</v>
      </c>
      <c r="E2159" s="847">
        <v>162.05316204851241</v>
      </c>
      <c r="F2159" s="904">
        <v>13.884534339841393</v>
      </c>
      <c r="G2159" s="846">
        <v>2.3000000000000003</v>
      </c>
      <c r="H2159" s="847">
        <v>2.3000000004685713E-3</v>
      </c>
      <c r="I2159" s="802">
        <v>6.5174980037263799</v>
      </c>
      <c r="J2159" s="847">
        <v>1.4990245411624586E-5</v>
      </c>
      <c r="K2159" s="904">
        <v>14.99024540857067</v>
      </c>
      <c r="L2159" s="846">
        <v>1.7999999999999996</v>
      </c>
      <c r="M2159" s="847">
        <v>70199.999999999971</v>
      </c>
      <c r="N2159" s="802">
        <v>6.5174980037263781</v>
      </c>
      <c r="O2159" s="847">
        <v>457.52835986159153</v>
      </c>
      <c r="P2159" s="904">
        <v>11.731496406707478</v>
      </c>
      <c r="Q2159" s="846">
        <v>1.7999999999999994</v>
      </c>
      <c r="R2159" s="847">
        <v>26999.999999999989</v>
      </c>
      <c r="S2159" s="802">
        <v>7.0325704391172605</v>
      </c>
      <c r="T2159" s="847">
        <v>189.87940185616597</v>
      </c>
      <c r="U2159" s="904">
        <v>12.658626790411066</v>
      </c>
      <c r="V2159" s="846">
        <v>1.7999999999999998</v>
      </c>
      <c r="W2159" s="847">
        <v>26999.999999999993</v>
      </c>
      <c r="X2159" s="802">
        <v>7.0325704391172605</v>
      </c>
      <c r="Y2159" s="847">
        <v>189.879401856166</v>
      </c>
      <c r="Z2159" s="904">
        <v>12.658626790411068</v>
      </c>
      <c r="AA2159" s="846">
        <v>1.7999999999999998</v>
      </c>
      <c r="AB2159" s="847">
        <v>26999.999999999993</v>
      </c>
      <c r="AC2159" s="802">
        <v>7.0325704391172605</v>
      </c>
      <c r="AD2159" s="847">
        <v>189.879401856166</v>
      </c>
      <c r="AE2159" s="904">
        <v>12.658626790411068</v>
      </c>
    </row>
    <row r="2160" spans="1:31">
      <c r="A2160" s="736"/>
      <c r="B2160" s="856"/>
      <c r="D2160" s="858"/>
      <c r="F2160" s="822"/>
      <c r="G2160" s="856"/>
      <c r="I2160" s="858"/>
      <c r="K2160" s="822"/>
      <c r="L2160" s="856"/>
      <c r="N2160" s="858"/>
      <c r="P2160" s="822"/>
      <c r="Q2160" s="856"/>
      <c r="S2160" s="858"/>
      <c r="U2160" s="822"/>
      <c r="V2160" s="856"/>
      <c r="X2160" s="858"/>
      <c r="Z2160" s="822"/>
      <c r="AA2160" s="856"/>
      <c r="AC2160" s="858"/>
      <c r="AE2160" s="822"/>
    </row>
    <row r="2161" spans="1:31">
      <c r="A2161" s="736" t="s">
        <v>2150</v>
      </c>
      <c r="B2161" s="838">
        <v>0.10536735379133781</v>
      </c>
      <c r="C2161" s="823">
        <v>1229.7936999999999</v>
      </c>
      <c r="D2161" s="839">
        <v>270.03719351996978</v>
      </c>
      <c r="E2161" s="1000">
        <v>332.09003935653965</v>
      </c>
      <c r="F2161" s="841">
        <v>28.453104506438613</v>
      </c>
      <c r="G2161" s="838">
        <v>0.125</v>
      </c>
      <c r="H2161" s="823">
        <v>1.2500000002546585E-4</v>
      </c>
      <c r="I2161" s="839">
        <v>160.80326304491408</v>
      </c>
      <c r="J2161" s="1000">
        <v>2.0100407884709251E-5</v>
      </c>
      <c r="K2161" s="841">
        <v>20.100407880614259</v>
      </c>
      <c r="L2161" s="838">
        <v>0.09</v>
      </c>
      <c r="M2161" s="823">
        <v>3510</v>
      </c>
      <c r="N2161" s="839">
        <v>214.94836121022453</v>
      </c>
      <c r="O2161" s="1000">
        <v>754.46874784788815</v>
      </c>
      <c r="P2161" s="841">
        <v>19.345352508920207</v>
      </c>
      <c r="Q2161" s="838">
        <v>0.09</v>
      </c>
      <c r="R2161" s="823">
        <v>1349.9999999999998</v>
      </c>
      <c r="S2161" s="839">
        <v>210.39886819392282</v>
      </c>
      <c r="T2161" s="1000">
        <v>284.03847206179574</v>
      </c>
      <c r="U2161" s="841">
        <v>18.935898137453055</v>
      </c>
      <c r="V2161" s="838">
        <v>0.09</v>
      </c>
      <c r="W2161" s="823">
        <v>1349.9999999999998</v>
      </c>
      <c r="X2161" s="839">
        <v>210.2346685388857</v>
      </c>
      <c r="Y2161" s="1000">
        <v>283.81680252749567</v>
      </c>
      <c r="Z2161" s="841">
        <v>18.921120168499712</v>
      </c>
      <c r="AA2161" s="838">
        <v>0.09</v>
      </c>
      <c r="AB2161" s="823">
        <v>1349.9999999999998</v>
      </c>
      <c r="AC2161" s="839">
        <v>215.84567656473453</v>
      </c>
      <c r="AD2161" s="1000">
        <v>291.39166336239157</v>
      </c>
      <c r="AE2161" s="841">
        <v>19.426110890826106</v>
      </c>
    </row>
    <row r="2162" spans="1:31">
      <c r="A2162" s="736" t="s">
        <v>2151</v>
      </c>
      <c r="B2162" s="838">
        <v>0</v>
      </c>
      <c r="C2162" s="823">
        <v>0</v>
      </c>
      <c r="D2162" s="839">
        <v>33.486942730965374</v>
      </c>
      <c r="E2162" s="1000">
        <v>0</v>
      </c>
      <c r="F2162" s="841">
        <v>0</v>
      </c>
      <c r="G2162" s="838">
        <v>1.9749703607537239E-9</v>
      </c>
      <c r="H2162" s="823">
        <v>1.9749703611560781E-12</v>
      </c>
      <c r="I2162" s="839">
        <v>30.080050327983564</v>
      </c>
      <c r="J2162" s="1000">
        <v>5.9407207859850713E-14</v>
      </c>
      <c r="K2162" s="841">
        <v>5.940720784774787E-8</v>
      </c>
      <c r="L2162" s="838">
        <v>1.9749703607537239E-9</v>
      </c>
      <c r="M2162" s="823">
        <v>7.7023844069395227E-5</v>
      </c>
      <c r="N2162" s="839">
        <v>28.005091797312321</v>
      </c>
      <c r="O2162" s="1000">
        <v>2.1570598237452837E-6</v>
      </c>
      <c r="P2162" s="841">
        <v>5.5309226249879069E-8</v>
      </c>
      <c r="Q2162" s="838">
        <v>0</v>
      </c>
      <c r="R2162" s="823">
        <v>0</v>
      </c>
      <c r="S2162" s="839">
        <v>30.646877439765518</v>
      </c>
      <c r="T2162" s="1000">
        <v>0</v>
      </c>
      <c r="U2162" s="841">
        <v>0</v>
      </c>
      <c r="V2162" s="838">
        <v>0</v>
      </c>
      <c r="W2162" s="823">
        <v>0</v>
      </c>
      <c r="X2162" s="839">
        <v>31.070125002985773</v>
      </c>
      <c r="Y2162" s="1000">
        <v>0</v>
      </c>
      <c r="Z2162" s="841">
        <v>0</v>
      </c>
      <c r="AA2162" s="838">
        <v>0</v>
      </c>
      <c r="AB2162" s="823">
        <v>0</v>
      </c>
      <c r="AC2162" s="839">
        <v>31.315383282007161</v>
      </c>
      <c r="AD2162" s="1000">
        <v>0</v>
      </c>
      <c r="AE2162" s="841">
        <v>0</v>
      </c>
    </row>
    <row r="2163" spans="1:31">
      <c r="A2163" s="736" t="s">
        <v>2152</v>
      </c>
      <c r="B2163" s="838">
        <v>2.4170988666654043E-3</v>
      </c>
      <c r="C2163" s="823">
        <v>28.211137999999998</v>
      </c>
      <c r="D2163" s="839">
        <v>213.76380316261171</v>
      </c>
      <c r="E2163" s="1000">
        <v>6.0305201504252741</v>
      </c>
      <c r="F2163" s="841">
        <v>0.51668824635843524</v>
      </c>
      <c r="G2163" s="838">
        <v>2.4134394456929689E-3</v>
      </c>
      <c r="H2163" s="823">
        <v>2.4134394461846513E-6</v>
      </c>
      <c r="I2163" s="839">
        <v>203.70584250292598</v>
      </c>
      <c r="J2163" s="1000">
        <v>4.9163171571483942E-7</v>
      </c>
      <c r="K2163" s="841">
        <v>0.49163171561468089</v>
      </c>
      <c r="L2163" s="838">
        <v>2.4134394456929689E-3</v>
      </c>
      <c r="M2163" s="823">
        <v>94.124138382025791</v>
      </c>
      <c r="N2163" s="839">
        <v>203.70584250292598</v>
      </c>
      <c r="O2163" s="1000">
        <v>19.173636908972554</v>
      </c>
      <c r="P2163" s="841">
        <v>0.49163171561468089</v>
      </c>
      <c r="Q2163" s="838">
        <v>1.9999999999999996E-3</v>
      </c>
      <c r="R2163" s="823">
        <v>29.999999999999989</v>
      </c>
      <c r="S2163" s="839">
        <v>235</v>
      </c>
      <c r="T2163" s="1000">
        <v>7.0499999999999972</v>
      </c>
      <c r="U2163" s="841">
        <v>0.46999999999999992</v>
      </c>
      <c r="V2163" s="838">
        <v>1.9999999999999996E-3</v>
      </c>
      <c r="W2163" s="823">
        <v>29.999999999999989</v>
      </c>
      <c r="X2163" s="839">
        <v>235</v>
      </c>
      <c r="Y2163" s="1000">
        <v>7.0499999999999972</v>
      </c>
      <c r="Z2163" s="841">
        <v>0.46999999999999992</v>
      </c>
      <c r="AA2163" s="838">
        <v>1.9999999999999996E-3</v>
      </c>
      <c r="AB2163" s="823">
        <v>29.999999999999989</v>
      </c>
      <c r="AC2163" s="839">
        <v>235</v>
      </c>
      <c r="AD2163" s="1000">
        <v>7.0499999999999972</v>
      </c>
      <c r="AE2163" s="841">
        <v>0.46999999999999992</v>
      </c>
    </row>
    <row r="2164" spans="1:31">
      <c r="A2164" s="736" t="s">
        <v>2153</v>
      </c>
      <c r="B2164" s="838">
        <v>7.1850938959191757E-2</v>
      </c>
      <c r="C2164" s="823">
        <v>838.60730000000012</v>
      </c>
      <c r="D2164" s="839">
        <v>48.361102146082544</v>
      </c>
      <c r="E2164" s="1000">
        <v>40.555973295750498</v>
      </c>
      <c r="F2164" s="841">
        <v>3.4747905982974148</v>
      </c>
      <c r="G2164" s="838">
        <v>6.5000000000000002E-2</v>
      </c>
      <c r="H2164" s="823">
        <v>6.500000001324225E-5</v>
      </c>
      <c r="I2164" s="839">
        <v>41.309482632858895</v>
      </c>
      <c r="J2164" s="1000">
        <v>2.6851163716828586E-6</v>
      </c>
      <c r="K2164" s="841">
        <v>2.6851163711358281</v>
      </c>
      <c r="L2164" s="838">
        <v>6.5000000000000002E-2</v>
      </c>
      <c r="M2164" s="823">
        <v>2535</v>
      </c>
      <c r="N2164" s="839">
        <v>41.256966937566887</v>
      </c>
      <c r="O2164" s="1000">
        <v>104.58641118673206</v>
      </c>
      <c r="P2164" s="841">
        <v>2.6817028509418477</v>
      </c>
      <c r="Q2164" s="838">
        <v>6.5000000000000002E-2</v>
      </c>
      <c r="R2164" s="823">
        <v>974.99999999999989</v>
      </c>
      <c r="S2164" s="839">
        <v>42.139738013268023</v>
      </c>
      <c r="T2164" s="1000">
        <v>41.086244562936315</v>
      </c>
      <c r="U2164" s="841">
        <v>2.7390829708624214</v>
      </c>
      <c r="V2164" s="838">
        <v>6.5000000000000002E-2</v>
      </c>
      <c r="W2164" s="823">
        <v>974.99999999999989</v>
      </c>
      <c r="X2164" s="839">
        <v>41.551666223812859</v>
      </c>
      <c r="Y2164" s="1000">
        <v>40.512874568217534</v>
      </c>
      <c r="Z2164" s="841">
        <v>2.700858304547836</v>
      </c>
      <c r="AA2164" s="838">
        <v>6.5000000000000002E-2</v>
      </c>
      <c r="AB2164" s="823">
        <v>974.99999999999989</v>
      </c>
      <c r="AC2164" s="839">
        <v>41.110985758236986</v>
      </c>
      <c r="AD2164" s="1000">
        <v>40.083211114281056</v>
      </c>
      <c r="AE2164" s="841">
        <v>2.6722140742854044</v>
      </c>
    </row>
    <row r="2165" spans="1:31">
      <c r="A2165" s="736" t="s">
        <v>2254</v>
      </c>
      <c r="B2165" s="838">
        <v>2.679261005902675E-2</v>
      </c>
      <c r="C2165" s="823">
        <v>312.70959999999991</v>
      </c>
      <c r="D2165" s="839">
        <v>8.7447286193875122</v>
      </c>
      <c r="E2165" s="1000">
        <v>2.7345605886772204</v>
      </c>
      <c r="F2165" s="841">
        <v>0.23429410397126096</v>
      </c>
      <c r="G2165" s="838">
        <v>1.4205909471752954E-2</v>
      </c>
      <c r="H2165" s="823">
        <v>1.4205909474647079E-5</v>
      </c>
      <c r="I2165" s="839">
        <v>7.6356830595958733</v>
      </c>
      <c r="J2165" s="1000">
        <v>1.0847182232171521E-7</v>
      </c>
      <c r="K2165" s="841">
        <v>0.10847182229961659</v>
      </c>
      <c r="L2165" s="838">
        <v>1.4205909471752954E-2</v>
      </c>
      <c r="M2165" s="823">
        <v>554.0304693983652</v>
      </c>
      <c r="N2165" s="839">
        <v>7.6356830595958733</v>
      </c>
      <c r="O2165" s="1000">
        <v>4.2304010696850476</v>
      </c>
      <c r="P2165" s="841">
        <v>0.10847182229961659</v>
      </c>
      <c r="Q2165" s="838">
        <v>9.9999999999999985E-3</v>
      </c>
      <c r="R2165" s="823">
        <v>149.99999999999997</v>
      </c>
      <c r="S2165" s="839">
        <v>7.3469387755102042</v>
      </c>
      <c r="T2165" s="1000">
        <v>1.1020408163265303</v>
      </c>
      <c r="U2165" s="841">
        <v>7.3469387755102034E-2</v>
      </c>
      <c r="V2165" s="838">
        <v>9.9999999999999985E-3</v>
      </c>
      <c r="W2165" s="823">
        <v>149.99999999999997</v>
      </c>
      <c r="X2165" s="839">
        <v>7.3469387755102042</v>
      </c>
      <c r="Y2165" s="1000">
        <v>1.1020408163265303</v>
      </c>
      <c r="Z2165" s="841">
        <v>7.3469387755102034E-2</v>
      </c>
      <c r="AA2165" s="838">
        <v>9.9999999999999985E-3</v>
      </c>
      <c r="AB2165" s="823">
        <v>149.99999999999997</v>
      </c>
      <c r="AC2165" s="839">
        <v>7.3469387755102042</v>
      </c>
      <c r="AD2165" s="1000">
        <v>1.1020408163265303</v>
      </c>
      <c r="AE2165" s="841">
        <v>7.3469387755102034E-2</v>
      </c>
    </row>
    <row r="2166" spans="1:31">
      <c r="A2166" s="735" t="s">
        <v>2154</v>
      </c>
      <c r="B2166" s="856"/>
      <c r="C2166" s="796"/>
      <c r="E2166" s="847">
        <v>381.41109339139263</v>
      </c>
      <c r="F2166" s="904">
        <v>32.678877455065724</v>
      </c>
      <c r="G2166" s="856"/>
      <c r="H2166" s="796"/>
      <c r="J2166" s="847">
        <v>2.3385627853835871E-5</v>
      </c>
      <c r="K2166" s="904">
        <v>23.385627849071589</v>
      </c>
      <c r="L2166" s="856"/>
      <c r="M2166" s="796"/>
      <c r="O2166" s="847">
        <v>882.45919917033768</v>
      </c>
      <c r="P2166" s="904">
        <v>22.627158953085576</v>
      </c>
      <c r="Q2166" s="856"/>
      <c r="R2166" s="796"/>
      <c r="T2166" s="847">
        <v>333.27675744105858</v>
      </c>
      <c r="U2166" s="904">
        <v>22.218450496070581</v>
      </c>
      <c r="V2166" s="856"/>
      <c r="W2166" s="796"/>
      <c r="Y2166" s="847">
        <v>332.4817179120397</v>
      </c>
      <c r="Z2166" s="904">
        <v>22.165447860802651</v>
      </c>
      <c r="AA2166" s="856"/>
      <c r="AB2166" s="796"/>
      <c r="AD2166" s="847">
        <v>339.62691529299912</v>
      </c>
      <c r="AE2166" s="904">
        <v>22.641794352866611</v>
      </c>
    </row>
    <row r="2167" spans="1:31">
      <c r="A2167" s="735"/>
      <c r="B2167" s="856"/>
      <c r="C2167" s="796"/>
      <c r="E2167" s="847"/>
      <c r="F2167" s="904"/>
      <c r="G2167" s="856"/>
      <c r="H2167" s="796"/>
      <c r="J2167" s="847"/>
      <c r="K2167" s="904"/>
      <c r="L2167" s="856"/>
      <c r="M2167" s="796"/>
      <c r="O2167" s="847"/>
      <c r="P2167" s="904"/>
      <c r="Q2167" s="856"/>
      <c r="R2167" s="796"/>
      <c r="T2167" s="847"/>
      <c r="U2167" s="904"/>
      <c r="V2167" s="856"/>
      <c r="W2167" s="796"/>
      <c r="Y2167" s="847"/>
      <c r="Z2167" s="904"/>
      <c r="AA2167" s="856"/>
      <c r="AB2167" s="796"/>
      <c r="AD2167" s="847"/>
      <c r="AE2167" s="904"/>
    </row>
    <row r="2168" spans="1:31">
      <c r="A2168" s="741" t="s">
        <v>2162</v>
      </c>
      <c r="B2168" s="796"/>
      <c r="D2168" s="1001"/>
      <c r="E2168" s="823">
        <v>22.584289999999999</v>
      </c>
      <c r="F2168" s="862">
        <v>1.9349968003220155</v>
      </c>
      <c r="G2168" s="796"/>
      <c r="I2168" s="1001"/>
      <c r="J2168" s="823">
        <v>9.0000000018335432E-7</v>
      </c>
      <c r="K2168" s="862">
        <v>0.90000000000000013</v>
      </c>
      <c r="L2168" s="796"/>
      <c r="N2168" s="1001"/>
      <c r="O2168" s="823">
        <v>35.100000000000009</v>
      </c>
      <c r="P2168" s="862">
        <v>0.90000000000000013</v>
      </c>
      <c r="Q2168" s="796"/>
      <c r="S2168" s="1001"/>
      <c r="T2168" s="823">
        <v>13.5</v>
      </c>
      <c r="U2168" s="862">
        <v>0.90000000000000013</v>
      </c>
      <c r="V2168" s="796"/>
      <c r="X2168" s="1001"/>
      <c r="Y2168" s="823">
        <v>13.5</v>
      </c>
      <c r="Z2168" s="862">
        <v>0.90000000000000013</v>
      </c>
      <c r="AA2168" s="796"/>
      <c r="AC2168" s="1001"/>
      <c r="AD2168" s="823">
        <v>13.5</v>
      </c>
      <c r="AE2168" s="862">
        <v>0.90000000000000013</v>
      </c>
    </row>
    <row r="2169" spans="1:31">
      <c r="A2169" s="736"/>
      <c r="B2169" s="796"/>
      <c r="F2169" s="822"/>
      <c r="G2169" s="796"/>
      <c r="K2169" s="822"/>
      <c r="L2169" s="796"/>
      <c r="P2169" s="822"/>
      <c r="Q2169" s="796"/>
      <c r="U2169" s="822"/>
      <c r="V2169" s="796"/>
      <c r="Z2169" s="822"/>
      <c r="AA2169" s="796"/>
      <c r="AE2169" s="822"/>
    </row>
    <row r="2170" spans="1:31">
      <c r="A2170" s="736" t="s">
        <v>2466</v>
      </c>
      <c r="B2170" s="838"/>
      <c r="C2170" s="823"/>
      <c r="D2170" s="839"/>
      <c r="E2170" s="823">
        <v>16.505600000000001</v>
      </c>
      <c r="F2170" s="862">
        <v>1.4141814149302485</v>
      </c>
      <c r="G2170" s="838"/>
      <c r="H2170" s="823"/>
      <c r="I2170" s="839"/>
      <c r="J2170" s="823">
        <v>3.0000000006111805E-6</v>
      </c>
      <c r="K2170" s="862">
        <v>3</v>
      </c>
      <c r="L2170" s="838"/>
      <c r="M2170" s="823"/>
      <c r="N2170" s="839"/>
      <c r="O2170" s="823">
        <v>54.6</v>
      </c>
      <c r="P2170" s="862">
        <v>1.4</v>
      </c>
      <c r="Q2170" s="838"/>
      <c r="R2170" s="823"/>
      <c r="S2170" s="839"/>
      <c r="T2170" s="823">
        <v>20.999999999999996</v>
      </c>
      <c r="U2170" s="862">
        <v>1.4</v>
      </c>
      <c r="V2170" s="838"/>
      <c r="W2170" s="823"/>
      <c r="X2170" s="839"/>
      <c r="Y2170" s="823">
        <v>20.999999999999996</v>
      </c>
      <c r="Z2170" s="862">
        <v>1.4</v>
      </c>
      <c r="AA2170" s="838"/>
      <c r="AB2170" s="823"/>
      <c r="AC2170" s="839"/>
      <c r="AD2170" s="823">
        <v>20.999999999999996</v>
      </c>
      <c r="AE2170" s="862">
        <v>1.4</v>
      </c>
    </row>
    <row r="2171" spans="1:31">
      <c r="A2171" s="736" t="s">
        <v>2163</v>
      </c>
      <c r="B2171" s="838"/>
      <c r="C2171" s="823"/>
      <c r="D2171" s="839"/>
      <c r="E2171" s="823">
        <v>25.25581</v>
      </c>
      <c r="F2171" s="862">
        <v>2.1638896569049004</v>
      </c>
      <c r="G2171" s="838"/>
      <c r="H2171" s="823"/>
      <c r="I2171" s="839"/>
      <c r="J2171" s="823">
        <v>1.7000000003463355E-6</v>
      </c>
      <c r="K2171" s="862">
        <v>1.7</v>
      </c>
      <c r="L2171" s="838"/>
      <c r="M2171" s="823"/>
      <c r="N2171" s="839"/>
      <c r="O2171" s="823">
        <v>66.3</v>
      </c>
      <c r="P2171" s="862">
        <v>1.7</v>
      </c>
      <c r="Q2171" s="838"/>
      <c r="R2171" s="823"/>
      <c r="S2171" s="839"/>
      <c r="T2171" s="823">
        <v>25.499999999999996</v>
      </c>
      <c r="U2171" s="862">
        <v>1.7</v>
      </c>
      <c r="V2171" s="838"/>
      <c r="W2171" s="823"/>
      <c r="X2171" s="839"/>
      <c r="Y2171" s="823">
        <v>25.499999999999996</v>
      </c>
      <c r="Z2171" s="862">
        <v>1.7</v>
      </c>
      <c r="AA2171" s="838"/>
      <c r="AB2171" s="823"/>
      <c r="AC2171" s="839"/>
      <c r="AD2171" s="823">
        <v>25.499999999999996</v>
      </c>
      <c r="AE2171" s="862">
        <v>1.7</v>
      </c>
    </row>
    <row r="2172" spans="1:31">
      <c r="A2172" s="736" t="s">
        <v>2443</v>
      </c>
      <c r="B2172" s="796"/>
      <c r="D2172" s="1001"/>
      <c r="E2172" s="823">
        <v>42.943399999999997</v>
      </c>
      <c r="F2172" s="862">
        <v>3.6793426578806967</v>
      </c>
      <c r="G2172" s="796"/>
      <c r="I2172" s="1001"/>
      <c r="J2172" s="823">
        <v>3.7000000007537896E-6</v>
      </c>
      <c r="K2172" s="862">
        <v>3.7</v>
      </c>
      <c r="L2172" s="796"/>
      <c r="N2172" s="1001"/>
      <c r="O2172" s="823">
        <v>144.30000000000001</v>
      </c>
      <c r="P2172" s="862">
        <v>3.7</v>
      </c>
      <c r="Q2172" s="796"/>
      <c r="S2172" s="1001"/>
      <c r="T2172" s="823">
        <v>55.499999999999993</v>
      </c>
      <c r="U2172" s="862">
        <v>3.7</v>
      </c>
      <c r="V2172" s="796"/>
      <c r="X2172" s="1001"/>
      <c r="Y2172" s="823">
        <v>55.499999999999993</v>
      </c>
      <c r="Z2172" s="862">
        <v>3.7</v>
      </c>
      <c r="AA2172" s="796"/>
      <c r="AC2172" s="1001"/>
      <c r="AD2172" s="823">
        <v>55.499999999999993</v>
      </c>
      <c r="AE2172" s="862">
        <v>3.7</v>
      </c>
    </row>
    <row r="2173" spans="1:31">
      <c r="A2173" s="736" t="s">
        <v>2164</v>
      </c>
      <c r="B2173" s="796"/>
      <c r="D2173" s="1001"/>
      <c r="E2173" s="823">
        <v>6.6416327275160256</v>
      </c>
      <c r="F2173" s="841">
        <v>0.56904769096825669</v>
      </c>
      <c r="G2173" s="796"/>
      <c r="I2173" s="1001"/>
      <c r="J2173" s="823">
        <v>2.7509015616809305E-7</v>
      </c>
      <c r="K2173" s="841">
        <v>0.27509015611204979</v>
      </c>
      <c r="L2173" s="796"/>
      <c r="N2173" s="1001"/>
      <c r="O2173" s="823">
        <v>10.728516088369942</v>
      </c>
      <c r="P2173" s="841">
        <v>0.27509015611204979</v>
      </c>
      <c r="Q2173" s="796"/>
      <c r="S2173" s="1001"/>
      <c r="T2173" s="823">
        <v>4.6722768857435009</v>
      </c>
      <c r="U2173" s="841">
        <v>0.31148512571623344</v>
      </c>
      <c r="V2173" s="796"/>
      <c r="X2173" s="1001"/>
      <c r="Y2173" s="823">
        <v>4.6722768857435009</v>
      </c>
      <c r="Z2173" s="841">
        <v>0.31148512571623344</v>
      </c>
      <c r="AA2173" s="796"/>
      <c r="AC2173" s="1001"/>
      <c r="AD2173" s="823">
        <v>4.6722768857435009</v>
      </c>
      <c r="AE2173" s="841">
        <v>0.31148512571623344</v>
      </c>
    </row>
    <row r="2174" spans="1:31">
      <c r="A2174" s="761" t="s">
        <v>2507</v>
      </c>
      <c r="B2174" s="796"/>
      <c r="E2174" s="847">
        <v>91.34644272751602</v>
      </c>
      <c r="F2174" s="904">
        <v>7.8264614206841028</v>
      </c>
      <c r="G2174" s="796"/>
      <c r="J2174" s="847">
        <v>8.675090157879398E-6</v>
      </c>
      <c r="K2174" s="904">
        <v>8.6750901561120504</v>
      </c>
      <c r="L2174" s="796"/>
      <c r="O2174" s="847">
        <v>275.92851608836997</v>
      </c>
      <c r="P2174" s="904">
        <v>7.0750901561120498</v>
      </c>
      <c r="Q2174" s="796"/>
      <c r="T2174" s="847">
        <v>106.67227688574349</v>
      </c>
      <c r="U2174" s="904">
        <v>7.111485125716233</v>
      </c>
      <c r="V2174" s="796"/>
      <c r="Y2174" s="847">
        <v>106.67227688574349</v>
      </c>
      <c r="Z2174" s="904">
        <v>7.111485125716233</v>
      </c>
      <c r="AA2174" s="796"/>
      <c r="AD2174" s="847">
        <v>106.67227688574349</v>
      </c>
      <c r="AE2174" s="904">
        <v>7.111485125716233</v>
      </c>
    </row>
    <row r="2175" spans="1:31">
      <c r="A2175" s="736"/>
      <c r="B2175" s="796"/>
      <c r="F2175" s="822"/>
      <c r="G2175" s="796"/>
      <c r="K2175" s="822"/>
      <c r="L2175" s="796"/>
      <c r="P2175" s="822"/>
      <c r="Q2175" s="796"/>
      <c r="U2175" s="822"/>
      <c r="V2175" s="796"/>
      <c r="Z2175" s="822"/>
      <c r="AA2175" s="796"/>
      <c r="AE2175" s="822"/>
    </row>
    <row r="2176" spans="1:31" ht="15.75" thickBot="1">
      <c r="A2176" s="742" t="s">
        <v>2256</v>
      </c>
      <c r="B2176" s="869"/>
      <c r="C2176" s="1002"/>
      <c r="D2176" s="871"/>
      <c r="E2176" s="872">
        <v>9322.4344674691238</v>
      </c>
      <c r="F2176" s="910">
        <v>798.73579668718514</v>
      </c>
      <c r="G2176" s="869"/>
      <c r="H2176" s="1002"/>
      <c r="I2176" s="871"/>
      <c r="J2176" s="872">
        <v>7.5968444527019143E-4</v>
      </c>
      <c r="K2176" s="910">
        <v>759.68444511542339</v>
      </c>
      <c r="L2176" s="869"/>
      <c r="M2176" s="1002"/>
      <c r="N2176" s="871"/>
      <c r="O2176" s="872">
        <v>30454.976608547102</v>
      </c>
      <c r="P2176" s="910">
        <v>780.89683611659245</v>
      </c>
      <c r="Q2176" s="869"/>
      <c r="R2176" s="1002"/>
      <c r="S2176" s="871"/>
      <c r="T2176" s="872">
        <v>11864.827884108399</v>
      </c>
      <c r="U2176" s="910">
        <v>790.98852560722673</v>
      </c>
      <c r="V2176" s="869"/>
      <c r="W2176" s="1002"/>
      <c r="X2176" s="871"/>
      <c r="Y2176" s="872">
        <v>11812.789093720927</v>
      </c>
      <c r="Z2176" s="910">
        <v>787.51927291472839</v>
      </c>
      <c r="AA2176" s="869"/>
      <c r="AB2176" s="1002"/>
      <c r="AC2176" s="871"/>
      <c r="AD2176" s="872">
        <v>11683.754051310993</v>
      </c>
      <c r="AE2176" s="910">
        <v>778.91693675406623</v>
      </c>
    </row>
    <row r="2177" spans="1:31" ht="15.75" thickTop="1">
      <c r="B2177" s="796"/>
      <c r="E2177" s="847"/>
      <c r="F2177" s="939"/>
      <c r="G2177" s="796"/>
      <c r="J2177" s="847"/>
      <c r="K2177" s="939"/>
      <c r="L2177" s="796"/>
      <c r="O2177" s="847"/>
      <c r="P2177" s="939"/>
      <c r="Q2177" s="796"/>
      <c r="T2177" s="847"/>
      <c r="U2177" s="939"/>
      <c r="V2177" s="796"/>
      <c r="Y2177" s="847"/>
      <c r="Z2177" s="939"/>
      <c r="AA2177" s="796"/>
      <c r="AD2177" s="847"/>
      <c r="AE2177" s="939"/>
    </row>
    <row r="2178" spans="1:31" ht="16.5">
      <c r="A2178" s="731" t="s">
        <v>2089</v>
      </c>
      <c r="B2178" s="796"/>
      <c r="D2178" s="778"/>
      <c r="F2178" s="802" t="s">
        <v>2870</v>
      </c>
      <c r="G2178" s="796"/>
      <c r="I2178" s="778"/>
      <c r="K2178" s="802" t="s">
        <v>2871</v>
      </c>
      <c r="L2178" s="796"/>
      <c r="N2178" s="778"/>
      <c r="P2178" s="802" t="s">
        <v>2872</v>
      </c>
      <c r="Q2178" s="796"/>
      <c r="S2178" s="778"/>
      <c r="U2178" s="802" t="s">
        <v>2873</v>
      </c>
      <c r="V2178" s="796"/>
      <c r="X2178" s="778"/>
      <c r="Z2178" s="802" t="s">
        <v>2874</v>
      </c>
      <c r="AA2178" s="796"/>
      <c r="AC2178" s="778"/>
      <c r="AE2178" s="802" t="s">
        <v>2875</v>
      </c>
    </row>
    <row r="2179" spans="1:31" ht="15.75" thickBot="1">
      <c r="A2179" s="722" t="s">
        <v>2090</v>
      </c>
      <c r="B2179" s="796"/>
      <c r="D2179" s="778"/>
      <c r="F2179" s="802"/>
      <c r="G2179" s="796"/>
      <c r="I2179" s="778"/>
      <c r="K2179" s="802"/>
      <c r="L2179" s="796"/>
      <c r="N2179" s="778"/>
      <c r="P2179" s="802"/>
      <c r="Q2179" s="796"/>
      <c r="S2179" s="778"/>
      <c r="U2179" s="802"/>
      <c r="V2179" s="796"/>
      <c r="X2179" s="778"/>
      <c r="Z2179" s="802"/>
      <c r="AA2179" s="796"/>
      <c r="AC2179" s="778"/>
      <c r="AE2179" s="802"/>
    </row>
    <row r="2180" spans="1:31" ht="15.75" thickTop="1">
      <c r="A2180" s="732" t="s">
        <v>2508</v>
      </c>
      <c r="B2180" s="1006"/>
      <c r="C2180" s="1007"/>
      <c r="D2180" s="1008"/>
      <c r="E2180" s="1007"/>
      <c r="F2180" s="1009"/>
      <c r="G2180" s="1006"/>
      <c r="H2180" s="1007"/>
      <c r="I2180" s="1008"/>
      <c r="J2180" s="1007"/>
      <c r="K2180" s="1009"/>
      <c r="L2180" s="1006"/>
      <c r="M2180" s="1007"/>
      <c r="N2180" s="1008"/>
      <c r="O2180" s="1007"/>
      <c r="P2180" s="1009"/>
      <c r="Q2180" s="1006"/>
      <c r="R2180" s="1007"/>
      <c r="S2180" s="1008"/>
      <c r="T2180" s="1007"/>
      <c r="U2180" s="1009"/>
      <c r="V2180" s="1006"/>
      <c r="W2180" s="1007"/>
      <c r="X2180" s="1008"/>
      <c r="Y2180" s="1007"/>
      <c r="Z2180" s="1009"/>
      <c r="AA2180" s="1006"/>
      <c r="AB2180" s="1007"/>
      <c r="AC2180" s="1008"/>
      <c r="AD2180" s="1007"/>
      <c r="AE2180" s="1009"/>
    </row>
    <row r="2181" spans="1:31" ht="15.75" thickBot="1">
      <c r="A2181" s="736"/>
      <c r="B2181" s="1010"/>
      <c r="C2181" s="1011"/>
      <c r="D2181" s="876"/>
      <c r="E2181" s="1011"/>
      <c r="F2181" s="880"/>
      <c r="G2181" s="1010"/>
      <c r="H2181" s="1011"/>
      <c r="I2181" s="876"/>
      <c r="J2181" s="1011"/>
      <c r="K2181" s="880"/>
      <c r="L2181" s="1010"/>
      <c r="M2181" s="1011"/>
      <c r="N2181" s="876"/>
      <c r="O2181" s="1011"/>
      <c r="P2181" s="880"/>
      <c r="Q2181" s="1010"/>
      <c r="R2181" s="1011"/>
      <c r="S2181" s="876"/>
      <c r="T2181" s="1011"/>
      <c r="U2181" s="880"/>
      <c r="V2181" s="1010"/>
      <c r="W2181" s="1011"/>
      <c r="X2181" s="876"/>
      <c r="Y2181" s="1011"/>
      <c r="Z2181" s="880"/>
      <c r="AA2181" s="1010"/>
      <c r="AB2181" s="1011"/>
      <c r="AC2181" s="876"/>
      <c r="AD2181" s="1011"/>
      <c r="AE2181" s="880"/>
    </row>
    <row r="2182" spans="1:31">
      <c r="A2182" s="734" t="s">
        <v>386</v>
      </c>
      <c r="B2182" s="1012"/>
      <c r="C2182" s="997">
        <v>0</v>
      </c>
      <c r="D2182" s="1013"/>
      <c r="E2182" s="1014"/>
      <c r="F2182" s="1015"/>
      <c r="G2182" s="1012"/>
      <c r="H2182" s="997">
        <v>1E-3</v>
      </c>
      <c r="I2182" s="1013"/>
      <c r="J2182" s="1014"/>
      <c r="K2182" s="1015" t="s">
        <v>269</v>
      </c>
      <c r="L2182" s="1012"/>
      <c r="M2182" s="997">
        <v>1E-3</v>
      </c>
      <c r="N2182" s="1013"/>
      <c r="O2182" s="1014"/>
      <c r="P2182" s="1015" t="s">
        <v>269</v>
      </c>
      <c r="Q2182" s="1012"/>
      <c r="R2182" s="997">
        <v>1E-3</v>
      </c>
      <c r="S2182" s="1013"/>
      <c r="T2182" s="1014"/>
      <c r="U2182" s="1015" t="s">
        <v>269</v>
      </c>
      <c r="V2182" s="1012"/>
      <c r="W2182" s="997">
        <v>1E-3</v>
      </c>
      <c r="X2182" s="1013"/>
      <c r="Y2182" s="1014"/>
      <c r="Z2182" s="1015" t="s">
        <v>269</v>
      </c>
      <c r="AA2182" s="1012"/>
      <c r="AB2182" s="997">
        <v>1E-3</v>
      </c>
      <c r="AC2182" s="1013"/>
      <c r="AD2182" s="1014"/>
      <c r="AE2182" s="1015" t="s">
        <v>269</v>
      </c>
    </row>
    <row r="2183" spans="1:31">
      <c r="A2183" s="735" t="s">
        <v>2453</v>
      </c>
      <c r="B2183" s="1016"/>
      <c r="C2183" s="824">
        <v>0</v>
      </c>
      <c r="D2183" s="1017"/>
      <c r="E2183" s="1018"/>
      <c r="F2183" s="1019"/>
      <c r="G2183" s="1016"/>
      <c r="H2183" s="824">
        <v>0</v>
      </c>
      <c r="I2183" s="1017"/>
      <c r="J2183" s="1018"/>
      <c r="K2183" s="1019"/>
      <c r="L2183" s="1016"/>
      <c r="M2183" s="824">
        <v>0</v>
      </c>
      <c r="N2183" s="1017"/>
      <c r="O2183" s="1018"/>
      <c r="P2183" s="1019"/>
      <c r="Q2183" s="1016"/>
      <c r="R2183" s="824">
        <v>0</v>
      </c>
      <c r="S2183" s="1017"/>
      <c r="T2183" s="1018"/>
      <c r="U2183" s="1019"/>
      <c r="V2183" s="1016"/>
      <c r="W2183" s="824">
        <v>0</v>
      </c>
      <c r="X2183" s="1017"/>
      <c r="Y2183" s="1018"/>
      <c r="Z2183" s="1019"/>
      <c r="AA2183" s="1016"/>
      <c r="AB2183" s="824">
        <v>0</v>
      </c>
      <c r="AC2183" s="1017"/>
      <c r="AD2183" s="1018"/>
      <c r="AE2183" s="1019"/>
    </row>
    <row r="2184" spans="1:31">
      <c r="A2184" s="735" t="s">
        <v>2454</v>
      </c>
      <c r="B2184" s="1016"/>
      <c r="C2184" s="824">
        <v>0</v>
      </c>
      <c r="D2184" s="1017"/>
      <c r="E2184" s="1018"/>
      <c r="F2184" s="1019"/>
      <c r="G2184" s="1016"/>
      <c r="H2184" s="824">
        <v>1E-3</v>
      </c>
      <c r="I2184" s="1017"/>
      <c r="J2184" s="1018"/>
      <c r="K2184" s="1019"/>
      <c r="L2184" s="1016"/>
      <c r="M2184" s="824">
        <v>1E-3</v>
      </c>
      <c r="N2184" s="1017"/>
      <c r="O2184" s="1018"/>
      <c r="P2184" s="1019"/>
      <c r="Q2184" s="1016"/>
      <c r="R2184" s="824">
        <v>1E-3</v>
      </c>
      <c r="S2184" s="1017"/>
      <c r="T2184" s="1018"/>
      <c r="U2184" s="1019"/>
      <c r="V2184" s="1016"/>
      <c r="W2184" s="824">
        <v>1E-3</v>
      </c>
      <c r="X2184" s="1017"/>
      <c r="Y2184" s="1018"/>
      <c r="Z2184" s="1019"/>
      <c r="AA2184" s="1016"/>
      <c r="AB2184" s="824">
        <v>1E-3</v>
      </c>
      <c r="AC2184" s="1017"/>
      <c r="AD2184" s="1018"/>
      <c r="AE2184" s="1019"/>
    </row>
    <row r="2185" spans="1:31">
      <c r="A2185" s="735" t="s">
        <v>2094</v>
      </c>
      <c r="B2185" s="1016"/>
      <c r="C2185" s="824">
        <v>0</v>
      </c>
      <c r="D2185" s="1020"/>
      <c r="E2185" s="1021"/>
      <c r="F2185" s="1022"/>
      <c r="G2185" s="1016"/>
      <c r="H2185" s="824">
        <v>0</v>
      </c>
      <c r="I2185" s="1020"/>
      <c r="J2185" s="1021"/>
      <c r="K2185" s="1022"/>
      <c r="L2185" s="1016"/>
      <c r="M2185" s="824">
        <v>0</v>
      </c>
      <c r="N2185" s="1020"/>
      <c r="O2185" s="1021"/>
      <c r="P2185" s="1022"/>
      <c r="Q2185" s="1016"/>
      <c r="R2185" s="824">
        <v>0</v>
      </c>
      <c r="S2185" s="1020"/>
      <c r="T2185" s="1021"/>
      <c r="U2185" s="1022"/>
      <c r="V2185" s="1016"/>
      <c r="W2185" s="824">
        <v>0</v>
      </c>
      <c r="X2185" s="1020"/>
      <c r="Y2185" s="1021"/>
      <c r="Z2185" s="1022"/>
      <c r="AA2185" s="1016"/>
      <c r="AB2185" s="824">
        <v>0</v>
      </c>
      <c r="AC2185" s="1020"/>
      <c r="AD2185" s="1021"/>
      <c r="AE2185" s="1022"/>
    </row>
    <row r="2186" spans="1:31">
      <c r="A2186" s="735"/>
      <c r="B2186" s="1016"/>
      <c r="C2186" s="985"/>
      <c r="D2186" s="876"/>
      <c r="E2186" s="1011"/>
      <c r="F2186" s="880"/>
      <c r="G2186" s="1016"/>
      <c r="H2186" s="985"/>
      <c r="I2186" s="876"/>
      <c r="J2186" s="1011"/>
      <c r="K2186" s="880"/>
      <c r="L2186" s="1016"/>
      <c r="M2186" s="985"/>
      <c r="N2186" s="876"/>
      <c r="O2186" s="1011"/>
      <c r="P2186" s="880"/>
      <c r="Q2186" s="1016"/>
      <c r="R2186" s="985"/>
      <c r="S2186" s="876"/>
      <c r="T2186" s="1011"/>
      <c r="U2186" s="880"/>
      <c r="V2186" s="1016"/>
      <c r="W2186" s="985"/>
      <c r="X2186" s="876"/>
      <c r="Y2186" s="1011"/>
      <c r="Z2186" s="880"/>
      <c r="AA2186" s="1016"/>
      <c r="AB2186" s="985"/>
      <c r="AC2186" s="876"/>
      <c r="AD2186" s="1011"/>
      <c r="AE2186" s="880"/>
    </row>
    <row r="2187" spans="1:31">
      <c r="A2187" s="735" t="s">
        <v>2101</v>
      </c>
      <c r="B2187" s="1016"/>
      <c r="C2187" s="827">
        <v>0</v>
      </c>
      <c r="D2187" s="876"/>
      <c r="E2187" s="1011"/>
      <c r="F2187" s="880"/>
      <c r="G2187" s="1016"/>
      <c r="H2187" s="827">
        <v>0</v>
      </c>
      <c r="I2187" s="876"/>
      <c r="J2187" s="1011"/>
      <c r="K2187" s="880"/>
      <c r="L2187" s="1016"/>
      <c r="M2187" s="827">
        <v>0</v>
      </c>
      <c r="N2187" s="876"/>
      <c r="O2187" s="1011"/>
      <c r="P2187" s="880"/>
      <c r="Q2187" s="1016"/>
      <c r="R2187" s="827">
        <v>0</v>
      </c>
      <c r="S2187" s="876"/>
      <c r="T2187" s="1011"/>
      <c r="U2187" s="880"/>
      <c r="V2187" s="1016"/>
      <c r="W2187" s="827">
        <v>0</v>
      </c>
      <c r="X2187" s="876"/>
      <c r="Y2187" s="1011"/>
      <c r="Z2187" s="880"/>
      <c r="AA2187" s="1016"/>
      <c r="AB2187" s="827">
        <v>0</v>
      </c>
      <c r="AC2187" s="876"/>
      <c r="AD2187" s="1011"/>
      <c r="AE2187" s="880"/>
    </row>
    <row r="2188" spans="1:31" ht="15.75" thickBot="1">
      <c r="A2188" s="737" t="s">
        <v>2102</v>
      </c>
      <c r="B2188" s="1023"/>
      <c r="C2188" s="829">
        <v>0</v>
      </c>
      <c r="D2188" s="1024"/>
      <c r="E2188" s="1025"/>
      <c r="F2188" s="1026"/>
      <c r="G2188" s="1023"/>
      <c r="H2188" s="829">
        <v>0</v>
      </c>
      <c r="I2188" s="1024"/>
      <c r="J2188" s="1025"/>
      <c r="K2188" s="1026"/>
      <c r="L2188" s="1023"/>
      <c r="M2188" s="829">
        <v>0</v>
      </c>
      <c r="N2188" s="1024"/>
      <c r="O2188" s="1025"/>
      <c r="P2188" s="1026"/>
      <c r="Q2188" s="1023"/>
      <c r="R2188" s="829">
        <v>0</v>
      </c>
      <c r="S2188" s="1024"/>
      <c r="T2188" s="1025"/>
      <c r="U2188" s="1026"/>
      <c r="V2188" s="1023"/>
      <c r="W2188" s="829">
        <v>0</v>
      </c>
      <c r="X2188" s="1024"/>
      <c r="Y2188" s="1025"/>
      <c r="Z2188" s="1026"/>
      <c r="AA2188" s="1023"/>
      <c r="AB2188" s="829">
        <v>0</v>
      </c>
      <c r="AC2188" s="1024"/>
      <c r="AD2188" s="1025"/>
      <c r="AE2188" s="1026"/>
    </row>
    <row r="2189" spans="1:31">
      <c r="A2189" s="736"/>
      <c r="B2189" s="1010"/>
      <c r="C2189" s="879"/>
      <c r="D2189" s="876"/>
      <c r="E2189" s="879"/>
      <c r="F2189" s="880"/>
      <c r="G2189" s="1010"/>
      <c r="H2189" s="879"/>
      <c r="I2189" s="876"/>
      <c r="J2189" s="879"/>
      <c r="K2189" s="880"/>
      <c r="L2189" s="1010"/>
      <c r="M2189" s="879"/>
      <c r="N2189" s="876"/>
      <c r="O2189" s="879"/>
      <c r="P2189" s="880"/>
      <c r="Q2189" s="1010"/>
      <c r="R2189" s="879"/>
      <c r="S2189" s="876"/>
      <c r="T2189" s="879"/>
      <c r="U2189" s="880"/>
      <c r="V2189" s="1010"/>
      <c r="W2189" s="879"/>
      <c r="X2189" s="876"/>
      <c r="Y2189" s="879"/>
      <c r="Z2189" s="880"/>
      <c r="AA2189" s="1010"/>
      <c r="AB2189" s="879"/>
      <c r="AC2189" s="876"/>
      <c r="AD2189" s="879"/>
      <c r="AE2189" s="880"/>
    </row>
    <row r="2190" spans="1:31">
      <c r="A2190" s="736"/>
      <c r="B2190" s="1027" t="s">
        <v>2876</v>
      </c>
      <c r="C2190" s="1028" t="s">
        <v>2877</v>
      </c>
      <c r="D2190" s="1029" t="s">
        <v>2878</v>
      </c>
      <c r="E2190" s="1028" t="s">
        <v>2879</v>
      </c>
      <c r="F2190" s="1030" t="s">
        <v>2880</v>
      </c>
      <c r="G2190" s="1027" t="s">
        <v>2876</v>
      </c>
      <c r="H2190" s="1028" t="s">
        <v>2877</v>
      </c>
      <c r="I2190" s="1029" t="s">
        <v>2878</v>
      </c>
      <c r="J2190" s="1028" t="s">
        <v>2879</v>
      </c>
      <c r="K2190" s="1030" t="s">
        <v>2880</v>
      </c>
      <c r="L2190" s="1027" t="s">
        <v>2876</v>
      </c>
      <c r="M2190" s="1028" t="s">
        <v>2877</v>
      </c>
      <c r="N2190" s="1029" t="s">
        <v>2878</v>
      </c>
      <c r="O2190" s="1028" t="s">
        <v>2879</v>
      </c>
      <c r="P2190" s="1030" t="s">
        <v>2880</v>
      </c>
      <c r="Q2190" s="1027" t="s">
        <v>2876</v>
      </c>
      <c r="R2190" s="1028" t="s">
        <v>2877</v>
      </c>
      <c r="S2190" s="1029" t="s">
        <v>2878</v>
      </c>
      <c r="T2190" s="1028" t="s">
        <v>2879</v>
      </c>
      <c r="U2190" s="1030" t="s">
        <v>2880</v>
      </c>
      <c r="V2190" s="1027" t="s">
        <v>2876</v>
      </c>
      <c r="W2190" s="1028" t="s">
        <v>2877</v>
      </c>
      <c r="X2190" s="1029" t="s">
        <v>2878</v>
      </c>
      <c r="Y2190" s="1028" t="s">
        <v>2879</v>
      </c>
      <c r="Z2190" s="1030" t="s">
        <v>2880</v>
      </c>
      <c r="AA2190" s="1027" t="s">
        <v>2876</v>
      </c>
      <c r="AB2190" s="1028" t="s">
        <v>2877</v>
      </c>
      <c r="AC2190" s="1029" t="s">
        <v>2878</v>
      </c>
      <c r="AD2190" s="1028" t="s">
        <v>2879</v>
      </c>
      <c r="AE2190" s="1030" t="s">
        <v>2880</v>
      </c>
    </row>
    <row r="2191" spans="1:31">
      <c r="A2191" s="736"/>
      <c r="B2191" s="1031"/>
      <c r="C2191" s="1028" t="s">
        <v>2881</v>
      </c>
      <c r="D2191" s="1029" t="s">
        <v>2882</v>
      </c>
      <c r="E2191" s="1028" t="s">
        <v>2883</v>
      </c>
      <c r="F2191" s="1030" t="s">
        <v>2884</v>
      </c>
      <c r="G2191" s="1031"/>
      <c r="H2191" s="1028" t="s">
        <v>2881</v>
      </c>
      <c r="I2191" s="1029" t="s">
        <v>2882</v>
      </c>
      <c r="J2191" s="1028" t="s">
        <v>2883</v>
      </c>
      <c r="K2191" s="1030" t="s">
        <v>2884</v>
      </c>
      <c r="L2191" s="1031"/>
      <c r="M2191" s="1028" t="s">
        <v>2881</v>
      </c>
      <c r="N2191" s="1029" t="s">
        <v>2882</v>
      </c>
      <c r="O2191" s="1028" t="s">
        <v>2883</v>
      </c>
      <c r="P2191" s="1030" t="s">
        <v>2884</v>
      </c>
      <c r="Q2191" s="1031"/>
      <c r="R2191" s="1028" t="s">
        <v>2881</v>
      </c>
      <c r="S2191" s="1029" t="s">
        <v>2882</v>
      </c>
      <c r="T2191" s="1028" t="s">
        <v>2883</v>
      </c>
      <c r="U2191" s="1030" t="s">
        <v>2884</v>
      </c>
      <c r="V2191" s="1031"/>
      <c r="W2191" s="1028" t="s">
        <v>2881</v>
      </c>
      <c r="X2191" s="1029" t="s">
        <v>2882</v>
      </c>
      <c r="Y2191" s="1028" t="s">
        <v>2883</v>
      </c>
      <c r="Z2191" s="1030" t="s">
        <v>2884</v>
      </c>
      <c r="AA2191" s="1031"/>
      <c r="AB2191" s="1028" t="s">
        <v>2881</v>
      </c>
      <c r="AC2191" s="1029" t="s">
        <v>2882</v>
      </c>
      <c r="AD2191" s="1028" t="s">
        <v>2883</v>
      </c>
      <c r="AE2191" s="1030" t="s">
        <v>2884</v>
      </c>
    </row>
    <row r="2192" spans="1:31">
      <c r="A2192" s="736"/>
      <c r="B2192" s="1032"/>
      <c r="C2192" s="1028"/>
      <c r="D2192" s="1029"/>
      <c r="E2192" s="1028"/>
      <c r="F2192" s="1030"/>
      <c r="G2192" s="1032"/>
      <c r="H2192" s="1028"/>
      <c r="I2192" s="1029"/>
      <c r="J2192" s="1028"/>
      <c r="K2192" s="1030"/>
      <c r="L2192" s="1032"/>
      <c r="M2192" s="1028"/>
      <c r="N2192" s="1029"/>
      <c r="O2192" s="1028"/>
      <c r="P2192" s="1030"/>
      <c r="Q2192" s="1032"/>
      <c r="R2192" s="1028"/>
      <c r="S2192" s="1029"/>
      <c r="T2192" s="1028"/>
      <c r="U2192" s="1030"/>
      <c r="V2192" s="1032"/>
      <c r="W2192" s="1028"/>
      <c r="X2192" s="1029"/>
      <c r="Y2192" s="1028"/>
      <c r="Z2192" s="1030"/>
      <c r="AA2192" s="1032"/>
      <c r="AB2192" s="1028"/>
      <c r="AC2192" s="1029"/>
      <c r="AD2192" s="1028"/>
      <c r="AE2192" s="1030"/>
    </row>
    <row r="2193" spans="1:31">
      <c r="A2193" s="736" t="s">
        <v>2506</v>
      </c>
      <c r="B2193" s="1033">
        <v>0</v>
      </c>
      <c r="C2193" s="1034">
        <v>0</v>
      </c>
      <c r="D2193" s="928">
        <v>798.73579668718514</v>
      </c>
      <c r="E2193" s="854">
        <v>0</v>
      </c>
      <c r="F2193" s="943">
        <v>0</v>
      </c>
      <c r="G2193" s="1033">
        <v>0</v>
      </c>
      <c r="H2193" s="1034">
        <v>0</v>
      </c>
      <c r="I2193" s="928">
        <v>759.68444511542339</v>
      </c>
      <c r="J2193" s="854">
        <v>0</v>
      </c>
      <c r="K2193" s="943">
        <v>0</v>
      </c>
      <c r="L2193" s="1033">
        <v>0</v>
      </c>
      <c r="M2193" s="1034">
        <v>0</v>
      </c>
      <c r="N2193" s="928">
        <v>780.89683611659245</v>
      </c>
      <c r="O2193" s="854">
        <v>0</v>
      </c>
      <c r="P2193" s="943">
        <v>0</v>
      </c>
      <c r="Q2193" s="1033">
        <v>0</v>
      </c>
      <c r="R2193" s="1034">
        <v>0</v>
      </c>
      <c r="S2193" s="928">
        <v>790.98852560722673</v>
      </c>
      <c r="T2193" s="854">
        <v>0</v>
      </c>
      <c r="U2193" s="943">
        <v>0</v>
      </c>
      <c r="V2193" s="1033">
        <v>0</v>
      </c>
      <c r="W2193" s="1034">
        <v>0</v>
      </c>
      <c r="X2193" s="928">
        <v>787.51927291472839</v>
      </c>
      <c r="Y2193" s="854">
        <v>0</v>
      </c>
      <c r="Z2193" s="943">
        <v>0</v>
      </c>
      <c r="AA2193" s="1033">
        <v>0</v>
      </c>
      <c r="AB2193" s="1034">
        <v>0</v>
      </c>
      <c r="AC2193" s="928">
        <v>778.91693675406623</v>
      </c>
      <c r="AD2193" s="854">
        <v>0</v>
      </c>
      <c r="AE2193" s="943">
        <v>0</v>
      </c>
    </row>
    <row r="2194" spans="1:31">
      <c r="A2194" s="736" t="s">
        <v>2486</v>
      </c>
      <c r="B2194" s="1033">
        <v>0</v>
      </c>
      <c r="C2194" s="1034">
        <v>0</v>
      </c>
      <c r="D2194" s="934">
        <v>0</v>
      </c>
      <c r="E2194" s="854">
        <v>0</v>
      </c>
      <c r="F2194" s="943">
        <v>0</v>
      </c>
      <c r="G2194" s="1033">
        <v>0</v>
      </c>
      <c r="H2194" s="1034">
        <v>0</v>
      </c>
      <c r="I2194" s="934">
        <v>0</v>
      </c>
      <c r="J2194" s="854">
        <v>0</v>
      </c>
      <c r="K2194" s="943">
        <v>0</v>
      </c>
      <c r="L2194" s="1033">
        <v>0</v>
      </c>
      <c r="M2194" s="1034">
        <v>0</v>
      </c>
      <c r="N2194" s="934">
        <v>0</v>
      </c>
      <c r="O2194" s="854">
        <v>0</v>
      </c>
      <c r="P2194" s="943">
        <v>0</v>
      </c>
      <c r="Q2194" s="1033">
        <v>0</v>
      </c>
      <c r="R2194" s="1034">
        <v>0</v>
      </c>
      <c r="S2194" s="934">
        <v>0</v>
      </c>
      <c r="T2194" s="854">
        <v>0</v>
      </c>
      <c r="U2194" s="943">
        <v>0</v>
      </c>
      <c r="V2194" s="1033">
        <v>0</v>
      </c>
      <c r="W2194" s="1034">
        <v>0</v>
      </c>
      <c r="X2194" s="934">
        <v>0</v>
      </c>
      <c r="Y2194" s="854">
        <v>0</v>
      </c>
      <c r="Z2194" s="943">
        <v>0</v>
      </c>
      <c r="AA2194" s="1033">
        <v>0</v>
      </c>
      <c r="AB2194" s="1034">
        <v>0</v>
      </c>
      <c r="AC2194" s="934">
        <v>0</v>
      </c>
      <c r="AD2194" s="854">
        <v>0</v>
      </c>
      <c r="AE2194" s="943">
        <v>0</v>
      </c>
    </row>
    <row r="2195" spans="1:31">
      <c r="A2195" s="735" t="s">
        <v>2436</v>
      </c>
      <c r="B2195" s="1035">
        <v>0</v>
      </c>
      <c r="C2195" s="824">
        <v>0</v>
      </c>
      <c r="D2195" s="802">
        <v>0</v>
      </c>
      <c r="E2195" s="824">
        <v>0</v>
      </c>
      <c r="F2195" s="877">
        <v>0</v>
      </c>
      <c r="G2195" s="1035">
        <v>0</v>
      </c>
      <c r="H2195" s="824">
        <v>0</v>
      </c>
      <c r="I2195" s="802">
        <v>0</v>
      </c>
      <c r="J2195" s="824">
        <v>0</v>
      </c>
      <c r="K2195" s="877">
        <v>0</v>
      </c>
      <c r="L2195" s="1035">
        <v>0</v>
      </c>
      <c r="M2195" s="824">
        <v>0</v>
      </c>
      <c r="N2195" s="802">
        <v>0</v>
      </c>
      <c r="O2195" s="824">
        <v>0</v>
      </c>
      <c r="P2195" s="877">
        <v>0</v>
      </c>
      <c r="Q2195" s="1035">
        <v>0</v>
      </c>
      <c r="R2195" s="824">
        <v>0</v>
      </c>
      <c r="S2195" s="802">
        <v>0</v>
      </c>
      <c r="T2195" s="824">
        <v>0</v>
      </c>
      <c r="U2195" s="877">
        <v>0</v>
      </c>
      <c r="V2195" s="1035">
        <v>0</v>
      </c>
      <c r="W2195" s="824">
        <v>0</v>
      </c>
      <c r="X2195" s="802">
        <v>0</v>
      </c>
      <c r="Y2195" s="824">
        <v>0</v>
      </c>
      <c r="Z2195" s="877">
        <v>0</v>
      </c>
      <c r="AA2195" s="1035">
        <v>0</v>
      </c>
      <c r="AB2195" s="824">
        <v>0</v>
      </c>
      <c r="AC2195" s="802">
        <v>0</v>
      </c>
      <c r="AD2195" s="824">
        <v>0</v>
      </c>
      <c r="AE2195" s="877">
        <v>0</v>
      </c>
    </row>
    <row r="2196" spans="1:31">
      <c r="A2196" s="736" t="s">
        <v>2289</v>
      </c>
      <c r="B2196" s="1033">
        <v>0</v>
      </c>
      <c r="C2196" s="1034">
        <v>0</v>
      </c>
      <c r="D2196" s="934">
        <v>335.09544159544163</v>
      </c>
      <c r="E2196" s="854">
        <v>0</v>
      </c>
      <c r="F2196" s="943">
        <v>0</v>
      </c>
      <c r="G2196" s="1033">
        <v>0</v>
      </c>
      <c r="H2196" s="1034">
        <v>0</v>
      </c>
      <c r="I2196" s="934">
        <v>0</v>
      </c>
      <c r="J2196" s="854">
        <v>0</v>
      </c>
      <c r="K2196" s="943">
        <v>0</v>
      </c>
      <c r="L2196" s="1033">
        <v>0</v>
      </c>
      <c r="M2196" s="1034">
        <v>0</v>
      </c>
      <c r="N2196" s="934">
        <v>0</v>
      </c>
      <c r="O2196" s="854">
        <v>0</v>
      </c>
      <c r="P2196" s="943">
        <v>0</v>
      </c>
      <c r="Q2196" s="1033">
        <v>0</v>
      </c>
      <c r="R2196" s="1034">
        <v>0</v>
      </c>
      <c r="S2196" s="934">
        <v>0</v>
      </c>
      <c r="T2196" s="854">
        <v>0</v>
      </c>
      <c r="U2196" s="943">
        <v>0</v>
      </c>
      <c r="V2196" s="1033">
        <v>0</v>
      </c>
      <c r="W2196" s="1034">
        <v>0</v>
      </c>
      <c r="X2196" s="934">
        <v>0</v>
      </c>
      <c r="Y2196" s="854">
        <v>0</v>
      </c>
      <c r="Z2196" s="943">
        <v>0</v>
      </c>
      <c r="AA2196" s="1033">
        <v>0</v>
      </c>
      <c r="AB2196" s="1034">
        <v>0</v>
      </c>
      <c r="AC2196" s="934">
        <v>0</v>
      </c>
      <c r="AD2196" s="854">
        <v>0</v>
      </c>
      <c r="AE2196" s="943">
        <v>0</v>
      </c>
    </row>
    <row r="2197" spans="1:31">
      <c r="A2197" s="736" t="s">
        <v>2288</v>
      </c>
      <c r="B2197" s="1033">
        <v>0</v>
      </c>
      <c r="C2197" s="1034">
        <v>0</v>
      </c>
      <c r="D2197" s="934">
        <v>30.139321819025405</v>
      </c>
      <c r="E2197" s="854">
        <v>0</v>
      </c>
      <c r="F2197" s="943">
        <v>0</v>
      </c>
      <c r="G2197" s="1033">
        <v>0</v>
      </c>
      <c r="H2197" s="1034">
        <v>0</v>
      </c>
      <c r="I2197" s="934">
        <v>30.159374430509764</v>
      </c>
      <c r="J2197" s="854">
        <v>0</v>
      </c>
      <c r="K2197" s="943">
        <v>0</v>
      </c>
      <c r="L2197" s="1033">
        <v>-1.1111111111111112E-2</v>
      </c>
      <c r="M2197" s="1034">
        <v>-1.1111111111111112E-5</v>
      </c>
      <c r="N2197" s="934">
        <v>30.159374430509764</v>
      </c>
      <c r="O2197" s="854">
        <v>-3.3510416033899744E-7</v>
      </c>
      <c r="P2197" s="943">
        <v>-0.33510416033899737</v>
      </c>
      <c r="Q2197" s="1033">
        <v>0</v>
      </c>
      <c r="R2197" s="1034">
        <v>0</v>
      </c>
      <c r="S2197" s="934">
        <v>0</v>
      </c>
      <c r="T2197" s="854">
        <v>0</v>
      </c>
      <c r="U2197" s="943">
        <v>0</v>
      </c>
      <c r="V2197" s="1033">
        <v>0</v>
      </c>
      <c r="W2197" s="1034">
        <v>0</v>
      </c>
      <c r="X2197" s="934">
        <v>0</v>
      </c>
      <c r="Y2197" s="854">
        <v>0</v>
      </c>
      <c r="Z2197" s="943">
        <v>0</v>
      </c>
      <c r="AA2197" s="1033">
        <v>0</v>
      </c>
      <c r="AB2197" s="1034">
        <v>0</v>
      </c>
      <c r="AC2197" s="934">
        <v>0</v>
      </c>
      <c r="AD2197" s="854">
        <v>0</v>
      </c>
      <c r="AE2197" s="943">
        <v>0</v>
      </c>
    </row>
    <row r="2198" spans="1:31">
      <c r="A2198" s="736" t="s">
        <v>2464</v>
      </c>
      <c r="B2198" s="1033">
        <v>0</v>
      </c>
      <c r="C2198" s="1034">
        <v>0</v>
      </c>
      <c r="D2198" s="934">
        <v>0</v>
      </c>
      <c r="E2198" s="854">
        <v>0</v>
      </c>
      <c r="F2198" s="943">
        <v>0</v>
      </c>
      <c r="G2198" s="1033">
        <v>0</v>
      </c>
      <c r="H2198" s="1034">
        <v>0</v>
      </c>
      <c r="I2198" s="934">
        <v>0</v>
      </c>
      <c r="J2198" s="854">
        <v>0</v>
      </c>
      <c r="K2198" s="943">
        <v>0</v>
      </c>
      <c r="L2198" s="1033">
        <v>0</v>
      </c>
      <c r="M2198" s="1034">
        <v>0</v>
      </c>
      <c r="N2198" s="934">
        <v>0</v>
      </c>
      <c r="O2198" s="854">
        <v>0</v>
      </c>
      <c r="P2198" s="943">
        <v>0</v>
      </c>
      <c r="Q2198" s="1033">
        <v>0</v>
      </c>
      <c r="R2198" s="1034">
        <v>0</v>
      </c>
      <c r="S2198" s="934">
        <v>0</v>
      </c>
      <c r="T2198" s="854">
        <v>0</v>
      </c>
      <c r="U2198" s="943">
        <v>0</v>
      </c>
      <c r="V2198" s="1033">
        <v>0</v>
      </c>
      <c r="W2198" s="1034">
        <v>0</v>
      </c>
      <c r="X2198" s="934">
        <v>0</v>
      </c>
      <c r="Y2198" s="854">
        <v>0</v>
      </c>
      <c r="Z2198" s="943">
        <v>0</v>
      </c>
      <c r="AA2198" s="1033">
        <v>0</v>
      </c>
      <c r="AB2198" s="1034">
        <v>0</v>
      </c>
      <c r="AC2198" s="934">
        <v>0</v>
      </c>
      <c r="AD2198" s="854">
        <v>0</v>
      </c>
      <c r="AE2198" s="943">
        <v>0</v>
      </c>
    </row>
    <row r="2199" spans="1:31">
      <c r="A2199" s="736" t="s">
        <v>2249</v>
      </c>
      <c r="B2199" s="1033">
        <v>0</v>
      </c>
      <c r="C2199" s="1034">
        <v>0</v>
      </c>
      <c r="D2199" s="1036"/>
      <c r="E2199" s="875"/>
      <c r="F2199" s="943"/>
      <c r="G2199" s="1033">
        <v>0</v>
      </c>
      <c r="H2199" s="1034">
        <v>0</v>
      </c>
      <c r="I2199" s="1036"/>
      <c r="J2199" s="875"/>
      <c r="K2199" s="943"/>
      <c r="L2199" s="1033">
        <v>0</v>
      </c>
      <c r="M2199" s="1034">
        <v>0</v>
      </c>
      <c r="N2199" s="1036"/>
      <c r="O2199" s="875"/>
      <c r="P2199" s="943"/>
      <c r="Q2199" s="1033">
        <v>0</v>
      </c>
      <c r="R2199" s="1034">
        <v>0</v>
      </c>
      <c r="S2199" s="1036"/>
      <c r="T2199" s="875"/>
      <c r="U2199" s="943"/>
      <c r="V2199" s="1033">
        <v>0</v>
      </c>
      <c r="W2199" s="1034">
        <v>0</v>
      </c>
      <c r="X2199" s="1036"/>
      <c r="Y2199" s="875"/>
      <c r="Z2199" s="943"/>
      <c r="AA2199" s="1033">
        <v>0</v>
      </c>
      <c r="AB2199" s="1034">
        <v>0</v>
      </c>
      <c r="AC2199" s="1036"/>
      <c r="AD2199" s="875"/>
      <c r="AE2199" s="943"/>
    </row>
    <row r="2200" spans="1:31">
      <c r="A2200" s="735" t="s">
        <v>2437</v>
      </c>
      <c r="B2200" s="1035">
        <v>0</v>
      </c>
      <c r="C2200" s="824">
        <v>0</v>
      </c>
      <c r="D2200" s="802">
        <v>0</v>
      </c>
      <c r="E2200" s="824">
        <v>0</v>
      </c>
      <c r="F2200" s="877">
        <v>0</v>
      </c>
      <c r="G2200" s="1035">
        <v>0</v>
      </c>
      <c r="H2200" s="824">
        <v>0</v>
      </c>
      <c r="I2200" s="802">
        <v>0</v>
      </c>
      <c r="J2200" s="824">
        <v>0</v>
      </c>
      <c r="K2200" s="877">
        <v>0</v>
      </c>
      <c r="L2200" s="1035">
        <v>-1.1111111111111112E-2</v>
      </c>
      <c r="M2200" s="824">
        <v>-1.1111111111111112E-5</v>
      </c>
      <c r="N2200" s="802">
        <v>30.159374430509768</v>
      </c>
      <c r="O2200" s="824">
        <v>-3.3510416033899744E-7</v>
      </c>
      <c r="P2200" s="877">
        <v>-0.33510416033899737</v>
      </c>
      <c r="Q2200" s="1035">
        <v>0</v>
      </c>
      <c r="R2200" s="824">
        <v>0</v>
      </c>
      <c r="S2200" s="802">
        <v>0</v>
      </c>
      <c r="T2200" s="824">
        <v>0</v>
      </c>
      <c r="U2200" s="877">
        <v>0</v>
      </c>
      <c r="V2200" s="1035">
        <v>0</v>
      </c>
      <c r="W2200" s="824">
        <v>0</v>
      </c>
      <c r="X2200" s="802">
        <v>0</v>
      </c>
      <c r="Y2200" s="824">
        <v>0</v>
      </c>
      <c r="Z2200" s="877">
        <v>0</v>
      </c>
      <c r="AA2200" s="1035">
        <v>0</v>
      </c>
      <c r="AB2200" s="824">
        <v>0</v>
      </c>
      <c r="AC2200" s="802">
        <v>0</v>
      </c>
      <c r="AD2200" s="824">
        <v>0</v>
      </c>
      <c r="AE2200" s="877">
        <v>0</v>
      </c>
    </row>
    <row r="2201" spans="1:31">
      <c r="A2201" s="735" t="s">
        <v>2250</v>
      </c>
      <c r="B2201" s="1035">
        <v>0</v>
      </c>
      <c r="C2201" s="824">
        <v>0</v>
      </c>
      <c r="D2201" s="802">
        <v>0</v>
      </c>
      <c r="E2201" s="824">
        <v>0</v>
      </c>
      <c r="F2201" s="877">
        <v>0</v>
      </c>
      <c r="G2201" s="1035">
        <v>0</v>
      </c>
      <c r="H2201" s="824">
        <v>0</v>
      </c>
      <c r="I2201" s="802">
        <v>0</v>
      </c>
      <c r="J2201" s="824">
        <v>0</v>
      </c>
      <c r="K2201" s="877">
        <v>0</v>
      </c>
      <c r="L2201" s="1035">
        <v>-1.1111111111111112E-2</v>
      </c>
      <c r="M2201" s="824">
        <v>-1.1111111111111112E-5</v>
      </c>
      <c r="N2201" s="802">
        <v>30.159374430509768</v>
      </c>
      <c r="O2201" s="824">
        <v>-3.3510416033899744E-7</v>
      </c>
      <c r="P2201" s="877">
        <v>-0.33510416033899737</v>
      </c>
      <c r="Q2201" s="1035">
        <v>0</v>
      </c>
      <c r="R2201" s="824">
        <v>0</v>
      </c>
      <c r="S2201" s="802">
        <v>0</v>
      </c>
      <c r="T2201" s="824">
        <v>0</v>
      </c>
      <c r="U2201" s="877">
        <v>0</v>
      </c>
      <c r="V2201" s="1035">
        <v>0</v>
      </c>
      <c r="W2201" s="824">
        <v>0</v>
      </c>
      <c r="X2201" s="802">
        <v>0</v>
      </c>
      <c r="Y2201" s="824">
        <v>0</v>
      </c>
      <c r="Z2201" s="877">
        <v>0</v>
      </c>
      <c r="AA2201" s="1035">
        <v>0</v>
      </c>
      <c r="AB2201" s="824">
        <v>0</v>
      </c>
      <c r="AC2201" s="802">
        <v>0</v>
      </c>
      <c r="AD2201" s="824">
        <v>0</v>
      </c>
      <c r="AE2201" s="877">
        <v>0</v>
      </c>
    </row>
    <row r="2202" spans="1:31">
      <c r="A2202" s="736"/>
      <c r="B2202" s="1033"/>
      <c r="C2202" s="1037"/>
      <c r="D2202" s="1038"/>
      <c r="E2202" s="879"/>
      <c r="F2202" s="880"/>
      <c r="G2202" s="1033"/>
      <c r="H2202" s="1037"/>
      <c r="I2202" s="1038"/>
      <c r="J2202" s="879"/>
      <c r="K2202" s="880"/>
      <c r="L2202" s="1033"/>
      <c r="M2202" s="1037"/>
      <c r="N2202" s="1038"/>
      <c r="O2202" s="879"/>
      <c r="P2202" s="880"/>
      <c r="Q2202" s="1033"/>
      <c r="R2202" s="1037"/>
      <c r="S2202" s="1038"/>
      <c r="T2202" s="879"/>
      <c r="U2202" s="880"/>
      <c r="V2202" s="1033"/>
      <c r="W2202" s="1037"/>
      <c r="X2202" s="1038"/>
      <c r="Y2202" s="879"/>
      <c r="Z2202" s="880"/>
      <c r="AA2202" s="1033"/>
      <c r="AB2202" s="1037"/>
      <c r="AC2202" s="1038"/>
      <c r="AD2202" s="879"/>
      <c r="AE2202" s="880"/>
    </row>
    <row r="2203" spans="1:31">
      <c r="A2203" s="735" t="s">
        <v>2453</v>
      </c>
      <c r="B2203" s="1033"/>
      <c r="C2203" s="816">
        <v>0</v>
      </c>
      <c r="D2203" s="1038"/>
      <c r="E2203" s="879"/>
      <c r="F2203" s="880"/>
      <c r="G2203" s="1033"/>
      <c r="H2203" s="816">
        <v>0</v>
      </c>
      <c r="I2203" s="1038"/>
      <c r="J2203" s="879"/>
      <c r="K2203" s="880"/>
      <c r="L2203" s="1033"/>
      <c r="M2203" s="816">
        <v>0</v>
      </c>
      <c r="N2203" s="1038"/>
      <c r="O2203" s="879"/>
      <c r="P2203" s="880"/>
      <c r="Q2203" s="1033"/>
      <c r="R2203" s="816">
        <v>0</v>
      </c>
      <c r="S2203" s="1038"/>
      <c r="T2203" s="879"/>
      <c r="U2203" s="880"/>
      <c r="V2203" s="1033"/>
      <c r="W2203" s="816">
        <v>0</v>
      </c>
      <c r="X2203" s="1038"/>
      <c r="Y2203" s="879"/>
      <c r="Z2203" s="880"/>
      <c r="AA2203" s="1033"/>
      <c r="AB2203" s="816">
        <v>0</v>
      </c>
      <c r="AC2203" s="1038"/>
      <c r="AD2203" s="879"/>
      <c r="AE2203" s="880"/>
    </row>
    <row r="2204" spans="1:31">
      <c r="A2204" s="736"/>
      <c r="B2204" s="1033"/>
      <c r="C2204" s="1039"/>
      <c r="D2204" s="1036"/>
      <c r="E2204" s="875"/>
      <c r="F2204" s="943"/>
      <c r="G2204" s="1033"/>
      <c r="H2204" s="1039"/>
      <c r="I2204" s="1036"/>
      <c r="J2204" s="875"/>
      <c r="K2204" s="943"/>
      <c r="L2204" s="1033"/>
      <c r="M2204" s="1039"/>
      <c r="N2204" s="1036"/>
      <c r="O2204" s="875"/>
      <c r="P2204" s="943"/>
      <c r="Q2204" s="1033"/>
      <c r="R2204" s="1039"/>
      <c r="S2204" s="1036"/>
      <c r="T2204" s="875"/>
      <c r="U2204" s="943"/>
      <c r="V2204" s="1033"/>
      <c r="W2204" s="1039"/>
      <c r="X2204" s="1036"/>
      <c r="Y2204" s="875"/>
      <c r="Z2204" s="943"/>
      <c r="AA2204" s="1033"/>
      <c r="AB2204" s="1039"/>
      <c r="AC2204" s="1036"/>
      <c r="AD2204" s="875"/>
      <c r="AE2204" s="943"/>
    </row>
    <row r="2205" spans="1:31">
      <c r="A2205" s="736" t="s">
        <v>2150</v>
      </c>
      <c r="B2205" s="1033">
        <v>0</v>
      </c>
      <c r="C2205" s="1034">
        <v>2.99</v>
      </c>
      <c r="D2205" s="934">
        <v>270.03719351996978</v>
      </c>
      <c r="E2205" s="854">
        <v>0.80741120862470972</v>
      </c>
      <c r="F2205" s="943">
        <v>0</v>
      </c>
      <c r="G2205" s="1033">
        <v>0</v>
      </c>
      <c r="H2205" s="1034">
        <v>0</v>
      </c>
      <c r="I2205" s="934">
        <v>160.80326304491408</v>
      </c>
      <c r="J2205" s="854">
        <v>0</v>
      </c>
      <c r="K2205" s="943">
        <v>0</v>
      </c>
      <c r="L2205" s="1033">
        <v>-58.111111111111107</v>
      </c>
      <c r="M2205" s="1034">
        <v>-5.8111111111111106E-2</v>
      </c>
      <c r="N2205" s="934">
        <v>214.94836121022453</v>
      </c>
      <c r="O2205" s="854">
        <v>-1.2490888101438603E-2</v>
      </c>
      <c r="P2205" s="943">
        <v>-12490.888101438602</v>
      </c>
      <c r="Q2205" s="1033">
        <v>0</v>
      </c>
      <c r="R2205" s="1034">
        <v>0</v>
      </c>
      <c r="S2205" s="934">
        <v>210.39886819392282</v>
      </c>
      <c r="T2205" s="854">
        <v>0</v>
      </c>
      <c r="U2205" s="943">
        <v>0</v>
      </c>
      <c r="V2205" s="1033">
        <v>0</v>
      </c>
      <c r="W2205" s="1034">
        <v>0</v>
      </c>
      <c r="X2205" s="934">
        <v>210.2346685388857</v>
      </c>
      <c r="Y2205" s="854">
        <v>0</v>
      </c>
      <c r="Z2205" s="943">
        <v>0</v>
      </c>
      <c r="AA2205" s="1033">
        <v>0</v>
      </c>
      <c r="AB2205" s="1034">
        <v>0</v>
      </c>
      <c r="AC2205" s="934">
        <v>215.84567656473453</v>
      </c>
      <c r="AD2205" s="854">
        <v>0</v>
      </c>
      <c r="AE2205" s="943">
        <v>0</v>
      </c>
    </row>
    <row r="2206" spans="1:31">
      <c r="A2206" s="736" t="s">
        <v>2151</v>
      </c>
      <c r="B2206" s="1033">
        <v>0</v>
      </c>
      <c r="C2206" s="1034">
        <v>0</v>
      </c>
      <c r="D2206" s="934">
        <v>33.486942730965374</v>
      </c>
      <c r="E2206" s="854">
        <v>0</v>
      </c>
      <c r="F2206" s="943">
        <v>0</v>
      </c>
      <c r="G2206" s="1033">
        <v>0</v>
      </c>
      <c r="H2206" s="1034">
        <v>0</v>
      </c>
      <c r="I2206" s="934">
        <v>30.080050327983564</v>
      </c>
      <c r="J2206" s="854">
        <v>0</v>
      </c>
      <c r="K2206" s="943">
        <v>0</v>
      </c>
      <c r="L2206" s="1033">
        <v>0</v>
      </c>
      <c r="M2206" s="1034">
        <v>0</v>
      </c>
      <c r="N2206" s="934">
        <v>28.005091797312321</v>
      </c>
      <c r="O2206" s="854">
        <v>0</v>
      </c>
      <c r="P2206" s="943">
        <v>0</v>
      </c>
      <c r="Q2206" s="1033">
        <v>0</v>
      </c>
      <c r="R2206" s="1034">
        <v>0</v>
      </c>
      <c r="S2206" s="934">
        <v>30.646877439765518</v>
      </c>
      <c r="T2206" s="854">
        <v>0</v>
      </c>
      <c r="U2206" s="943">
        <v>0</v>
      </c>
      <c r="V2206" s="1033">
        <v>0</v>
      </c>
      <c r="W2206" s="1034">
        <v>0</v>
      </c>
      <c r="X2206" s="934">
        <v>31.070125002985773</v>
      </c>
      <c r="Y2206" s="854">
        <v>0</v>
      </c>
      <c r="Z2206" s="943">
        <v>0</v>
      </c>
      <c r="AA2206" s="1033">
        <v>0</v>
      </c>
      <c r="AB2206" s="1034">
        <v>0</v>
      </c>
      <c r="AC2206" s="934">
        <v>31.315383282007161</v>
      </c>
      <c r="AD2206" s="854">
        <v>0</v>
      </c>
      <c r="AE2206" s="943">
        <v>0</v>
      </c>
    </row>
    <row r="2207" spans="1:31">
      <c r="A2207" s="736" t="s">
        <v>2152</v>
      </c>
      <c r="B2207" s="1033">
        <v>0</v>
      </c>
      <c r="C2207" s="1034">
        <v>0</v>
      </c>
      <c r="D2207" s="934">
        <v>213.76380316261171</v>
      </c>
      <c r="E2207" s="854">
        <v>0</v>
      </c>
      <c r="F2207" s="943">
        <v>0</v>
      </c>
      <c r="G2207" s="1033">
        <v>0</v>
      </c>
      <c r="H2207" s="1034">
        <v>0</v>
      </c>
      <c r="I2207" s="934">
        <v>203.70584250292598</v>
      </c>
      <c r="J2207" s="854">
        <v>0</v>
      </c>
      <c r="K2207" s="943">
        <v>0</v>
      </c>
      <c r="L2207" s="1033">
        <v>0</v>
      </c>
      <c r="M2207" s="1034">
        <v>0</v>
      </c>
      <c r="N2207" s="934">
        <v>203.70584250292598</v>
      </c>
      <c r="O2207" s="854">
        <v>0</v>
      </c>
      <c r="P2207" s="943">
        <v>0</v>
      </c>
      <c r="Q2207" s="1033">
        <v>0</v>
      </c>
      <c r="R2207" s="1034">
        <v>0</v>
      </c>
      <c r="S2207" s="934">
        <v>235</v>
      </c>
      <c r="T2207" s="854">
        <v>0</v>
      </c>
      <c r="U2207" s="943">
        <v>0</v>
      </c>
      <c r="V2207" s="1033">
        <v>0</v>
      </c>
      <c r="W2207" s="1034">
        <v>0</v>
      </c>
      <c r="X2207" s="934">
        <v>235</v>
      </c>
      <c r="Y2207" s="854">
        <v>0</v>
      </c>
      <c r="Z2207" s="943">
        <v>0</v>
      </c>
      <c r="AA2207" s="1033">
        <v>0</v>
      </c>
      <c r="AB2207" s="1034">
        <v>0</v>
      </c>
      <c r="AC2207" s="934">
        <v>235</v>
      </c>
      <c r="AD2207" s="854">
        <v>0</v>
      </c>
      <c r="AE2207" s="943">
        <v>0</v>
      </c>
    </row>
    <row r="2208" spans="1:31">
      <c r="A2208" s="736" t="s">
        <v>2153</v>
      </c>
      <c r="B2208" s="1033">
        <v>0</v>
      </c>
      <c r="C2208" s="1034">
        <v>0</v>
      </c>
      <c r="D2208" s="934">
        <v>48.361102146082544</v>
      </c>
      <c r="E2208" s="854">
        <v>0</v>
      </c>
      <c r="F2208" s="943">
        <v>0</v>
      </c>
      <c r="G2208" s="1033">
        <v>0</v>
      </c>
      <c r="H2208" s="1034">
        <v>0</v>
      </c>
      <c r="I2208" s="934">
        <v>41.309482632858895</v>
      </c>
      <c r="J2208" s="854">
        <v>0</v>
      </c>
      <c r="K2208" s="943">
        <v>0</v>
      </c>
      <c r="L2208" s="1033">
        <v>0</v>
      </c>
      <c r="M2208" s="1034">
        <v>0</v>
      </c>
      <c r="N2208" s="934">
        <v>41.256966937566887</v>
      </c>
      <c r="O2208" s="854">
        <v>0</v>
      </c>
      <c r="P2208" s="943">
        <v>0</v>
      </c>
      <c r="Q2208" s="1033">
        <v>0</v>
      </c>
      <c r="R2208" s="1034">
        <v>0</v>
      </c>
      <c r="S2208" s="934">
        <v>42.139738013268023</v>
      </c>
      <c r="T2208" s="854">
        <v>0</v>
      </c>
      <c r="U2208" s="943">
        <v>0</v>
      </c>
      <c r="V2208" s="1033">
        <v>0</v>
      </c>
      <c r="W2208" s="1034">
        <v>0</v>
      </c>
      <c r="X2208" s="934">
        <v>41.551666223812859</v>
      </c>
      <c r="Y2208" s="854">
        <v>0</v>
      </c>
      <c r="Z2208" s="943">
        <v>0</v>
      </c>
      <c r="AA2208" s="1033">
        <v>0</v>
      </c>
      <c r="AB2208" s="1034">
        <v>0</v>
      </c>
      <c r="AC2208" s="934">
        <v>41.110985758236986</v>
      </c>
      <c r="AD2208" s="854">
        <v>0</v>
      </c>
      <c r="AE2208" s="943">
        <v>0</v>
      </c>
    </row>
    <row r="2209" spans="1:31">
      <c r="A2209" s="736" t="s">
        <v>2254</v>
      </c>
      <c r="B2209" s="1033">
        <v>0</v>
      </c>
      <c r="C2209" s="1034">
        <v>0</v>
      </c>
      <c r="D2209" s="934">
        <v>8.7447286193875122</v>
      </c>
      <c r="E2209" s="854">
        <v>0</v>
      </c>
      <c r="F2209" s="943">
        <v>0</v>
      </c>
      <c r="G2209" s="1033">
        <v>0</v>
      </c>
      <c r="H2209" s="1034">
        <v>0</v>
      </c>
      <c r="I2209" s="934">
        <v>7.6356830595958733</v>
      </c>
      <c r="J2209" s="854">
        <v>0</v>
      </c>
      <c r="K2209" s="943">
        <v>0</v>
      </c>
      <c r="L2209" s="1033">
        <v>0</v>
      </c>
      <c r="M2209" s="1034">
        <v>0</v>
      </c>
      <c r="N2209" s="934">
        <v>7.6356830595958733</v>
      </c>
      <c r="O2209" s="854">
        <v>0</v>
      </c>
      <c r="P2209" s="943">
        <v>0</v>
      </c>
      <c r="Q2209" s="1033">
        <v>0</v>
      </c>
      <c r="R2209" s="1034">
        <v>0</v>
      </c>
      <c r="S2209" s="934">
        <v>7.3469387755102042</v>
      </c>
      <c r="T2209" s="854">
        <v>0</v>
      </c>
      <c r="U2209" s="943">
        <v>0</v>
      </c>
      <c r="V2209" s="1033">
        <v>0</v>
      </c>
      <c r="W2209" s="1034">
        <v>0</v>
      </c>
      <c r="X2209" s="934">
        <v>7.3469387755102042</v>
      </c>
      <c r="Y2209" s="854">
        <v>0</v>
      </c>
      <c r="Z2209" s="943">
        <v>0</v>
      </c>
      <c r="AA2209" s="1033">
        <v>0</v>
      </c>
      <c r="AB2209" s="1034">
        <v>0</v>
      </c>
      <c r="AC2209" s="934">
        <v>7.3469387755102042</v>
      </c>
      <c r="AD2209" s="854">
        <v>0</v>
      </c>
      <c r="AE2209" s="943">
        <v>0</v>
      </c>
    </row>
    <row r="2210" spans="1:31">
      <c r="A2210" s="735" t="s">
        <v>2154</v>
      </c>
      <c r="B2210" s="1010"/>
      <c r="C2210" s="1034"/>
      <c r="D2210" s="1040"/>
      <c r="E2210" s="824">
        <v>0.80741120862470972</v>
      </c>
      <c r="F2210" s="877">
        <v>0</v>
      </c>
      <c r="G2210" s="1010"/>
      <c r="H2210" s="1034"/>
      <c r="I2210" s="1040"/>
      <c r="J2210" s="824">
        <v>0</v>
      </c>
      <c r="K2210" s="877">
        <v>0</v>
      </c>
      <c r="L2210" s="1010"/>
      <c r="M2210" s="1034"/>
      <c r="N2210" s="1040"/>
      <c r="O2210" s="824">
        <v>-1.2490888101438603E-2</v>
      </c>
      <c r="P2210" s="877">
        <v>-12490.888101438602</v>
      </c>
      <c r="Q2210" s="1010"/>
      <c r="R2210" s="1034"/>
      <c r="S2210" s="1040"/>
      <c r="T2210" s="824">
        <v>0</v>
      </c>
      <c r="U2210" s="877">
        <v>0</v>
      </c>
      <c r="V2210" s="1010"/>
      <c r="W2210" s="1034"/>
      <c r="X2210" s="1040"/>
      <c r="Y2210" s="824">
        <v>0</v>
      </c>
      <c r="Z2210" s="877">
        <v>0</v>
      </c>
      <c r="AA2210" s="1010"/>
      <c r="AB2210" s="1034"/>
      <c r="AC2210" s="1040"/>
      <c r="AD2210" s="824">
        <v>0</v>
      </c>
      <c r="AE2210" s="877">
        <v>0</v>
      </c>
    </row>
    <row r="2211" spans="1:31">
      <c r="A2211" s="735"/>
      <c r="B2211" s="1010"/>
      <c r="C2211" s="1011"/>
      <c r="D2211" s="876"/>
      <c r="E2211" s="1011"/>
      <c r="F2211" s="880"/>
      <c r="G2211" s="1010"/>
      <c r="H2211" s="1011"/>
      <c r="I2211" s="876"/>
      <c r="J2211" s="1011"/>
      <c r="K2211" s="880"/>
      <c r="L2211" s="1010"/>
      <c r="M2211" s="1011"/>
      <c r="N2211" s="876"/>
      <c r="O2211" s="1011"/>
      <c r="P2211" s="880"/>
      <c r="Q2211" s="1010"/>
      <c r="R2211" s="1011"/>
      <c r="S2211" s="876"/>
      <c r="T2211" s="1011"/>
      <c r="U2211" s="880"/>
      <c r="V2211" s="1010"/>
      <c r="W2211" s="1011"/>
      <c r="X2211" s="876"/>
      <c r="Y2211" s="1011"/>
      <c r="Z2211" s="880"/>
      <c r="AA2211" s="1010"/>
      <c r="AB2211" s="1011"/>
      <c r="AC2211" s="876"/>
      <c r="AD2211" s="1011"/>
      <c r="AE2211" s="880"/>
    </row>
    <row r="2212" spans="1:31">
      <c r="A2212" s="741" t="s">
        <v>2162</v>
      </c>
      <c r="B2212" s="1010"/>
      <c r="C2212" s="1011"/>
      <c r="D2212" s="1041"/>
      <c r="E2212" s="823">
        <v>0</v>
      </c>
      <c r="F2212" s="943">
        <v>0</v>
      </c>
      <c r="G2212" s="1010"/>
      <c r="H2212" s="1011"/>
      <c r="I2212" s="1041"/>
      <c r="J2212" s="823">
        <v>0</v>
      </c>
      <c r="K2212" s="943">
        <v>0</v>
      </c>
      <c r="L2212" s="1010"/>
      <c r="M2212" s="1011"/>
      <c r="N2212" s="1041"/>
      <c r="O2212" s="823">
        <v>0</v>
      </c>
      <c r="P2212" s="943">
        <v>0</v>
      </c>
      <c r="Q2212" s="1010"/>
      <c r="R2212" s="1011"/>
      <c r="S2212" s="1041"/>
      <c r="T2212" s="823">
        <v>0</v>
      </c>
      <c r="U2212" s="943">
        <v>0</v>
      </c>
      <c r="V2212" s="1010"/>
      <c r="W2212" s="1011"/>
      <c r="X2212" s="1041"/>
      <c r="Y2212" s="823">
        <v>0</v>
      </c>
      <c r="Z2212" s="943">
        <v>0</v>
      </c>
      <c r="AA2212" s="1010"/>
      <c r="AB2212" s="1011"/>
      <c r="AC2212" s="1041"/>
      <c r="AD2212" s="823">
        <v>0</v>
      </c>
      <c r="AE2212" s="943">
        <v>0</v>
      </c>
    </row>
    <row r="2213" spans="1:31">
      <c r="A2213" s="736"/>
      <c r="B2213" s="1010"/>
      <c r="C2213" s="1011"/>
      <c r="D2213" s="876"/>
      <c r="E2213" s="1011"/>
      <c r="F2213" s="880"/>
      <c r="G2213" s="1010"/>
      <c r="H2213" s="1011"/>
      <c r="I2213" s="876"/>
      <c r="J2213" s="1011"/>
      <c r="K2213" s="880"/>
      <c r="L2213" s="1010"/>
      <c r="M2213" s="1011"/>
      <c r="N2213" s="876"/>
      <c r="O2213" s="1011"/>
      <c r="P2213" s="880"/>
      <c r="Q2213" s="1010"/>
      <c r="R2213" s="1011"/>
      <c r="S2213" s="876"/>
      <c r="T2213" s="1011"/>
      <c r="U2213" s="880"/>
      <c r="V2213" s="1010"/>
      <c r="W2213" s="1011"/>
      <c r="X2213" s="876"/>
      <c r="Y2213" s="1011"/>
      <c r="Z2213" s="880"/>
      <c r="AA2213" s="1010"/>
      <c r="AB2213" s="1011"/>
      <c r="AC2213" s="876"/>
      <c r="AD2213" s="1011"/>
      <c r="AE2213" s="880"/>
    </row>
    <row r="2214" spans="1:31">
      <c r="A2214" s="736" t="s">
        <v>2466</v>
      </c>
      <c r="B2214" s="1010"/>
      <c r="C2214" s="1011"/>
      <c r="D2214" s="1041"/>
      <c r="E2214" s="823">
        <v>0</v>
      </c>
      <c r="F2214" s="943">
        <v>0</v>
      </c>
      <c r="G2214" s="1010"/>
      <c r="H2214" s="1011"/>
      <c r="I2214" s="1041"/>
      <c r="J2214" s="823">
        <v>0</v>
      </c>
      <c r="K2214" s="943">
        <v>0</v>
      </c>
      <c r="L2214" s="1010"/>
      <c r="M2214" s="1011"/>
      <c r="N2214" s="1041"/>
      <c r="O2214" s="823">
        <v>0</v>
      </c>
      <c r="P2214" s="943">
        <v>0</v>
      </c>
      <c r="Q2214" s="1010"/>
      <c r="R2214" s="1011"/>
      <c r="S2214" s="1041"/>
      <c r="T2214" s="823">
        <v>0</v>
      </c>
      <c r="U2214" s="943">
        <v>0</v>
      </c>
      <c r="V2214" s="1010"/>
      <c r="W2214" s="1011"/>
      <c r="X2214" s="1041"/>
      <c r="Y2214" s="823">
        <v>0</v>
      </c>
      <c r="Z2214" s="943">
        <v>0</v>
      </c>
      <c r="AA2214" s="1010"/>
      <c r="AB2214" s="1011"/>
      <c r="AC2214" s="1041"/>
      <c r="AD2214" s="823">
        <v>0</v>
      </c>
      <c r="AE2214" s="943">
        <v>0</v>
      </c>
    </row>
    <row r="2215" spans="1:31">
      <c r="A2215" s="736" t="s">
        <v>2163</v>
      </c>
      <c r="B2215" s="1010"/>
      <c r="C2215" s="1011"/>
      <c r="D2215" s="1041"/>
      <c r="E2215" s="823">
        <v>0</v>
      </c>
      <c r="F2215" s="943">
        <v>0</v>
      </c>
      <c r="G2215" s="1010"/>
      <c r="H2215" s="1011"/>
      <c r="I2215" s="1041"/>
      <c r="J2215" s="823">
        <v>0</v>
      </c>
      <c r="K2215" s="943">
        <v>0</v>
      </c>
      <c r="L2215" s="1010"/>
      <c r="M2215" s="1011"/>
      <c r="N2215" s="1041"/>
      <c r="O2215" s="823">
        <v>0</v>
      </c>
      <c r="P2215" s="943">
        <v>0</v>
      </c>
      <c r="Q2215" s="1010"/>
      <c r="R2215" s="1011"/>
      <c r="S2215" s="1041"/>
      <c r="T2215" s="823">
        <v>0</v>
      </c>
      <c r="U2215" s="943">
        <v>0</v>
      </c>
      <c r="V2215" s="1010"/>
      <c r="W2215" s="1011"/>
      <c r="X2215" s="1041"/>
      <c r="Y2215" s="823">
        <v>0</v>
      </c>
      <c r="Z2215" s="943">
        <v>0</v>
      </c>
      <c r="AA2215" s="1010"/>
      <c r="AB2215" s="1011"/>
      <c r="AC2215" s="1041"/>
      <c r="AD2215" s="823">
        <v>0</v>
      </c>
      <c r="AE2215" s="943">
        <v>0</v>
      </c>
    </row>
    <row r="2216" spans="1:31">
      <c r="A2216" s="736" t="s">
        <v>2443</v>
      </c>
      <c r="B2216" s="1010"/>
      <c r="C2216" s="1011"/>
      <c r="D2216" s="1041"/>
      <c r="E2216" s="823">
        <v>0</v>
      </c>
      <c r="F2216" s="943">
        <v>0</v>
      </c>
      <c r="G2216" s="1010"/>
      <c r="H2216" s="1011"/>
      <c r="I2216" s="1041"/>
      <c r="J2216" s="823">
        <v>0</v>
      </c>
      <c r="K2216" s="943">
        <v>0</v>
      </c>
      <c r="L2216" s="1010"/>
      <c r="M2216" s="1011"/>
      <c r="N2216" s="1041"/>
      <c r="O2216" s="823">
        <v>0</v>
      </c>
      <c r="P2216" s="943">
        <v>0</v>
      </c>
      <c r="Q2216" s="1010"/>
      <c r="R2216" s="1011"/>
      <c r="S2216" s="1041"/>
      <c r="T2216" s="823">
        <v>0</v>
      </c>
      <c r="U2216" s="943">
        <v>0</v>
      </c>
      <c r="V2216" s="1010"/>
      <c r="W2216" s="1011"/>
      <c r="X2216" s="1041"/>
      <c r="Y2216" s="823">
        <v>0</v>
      </c>
      <c r="Z2216" s="943">
        <v>0</v>
      </c>
      <c r="AA2216" s="1010"/>
      <c r="AB2216" s="1011"/>
      <c r="AC2216" s="1041"/>
      <c r="AD2216" s="823">
        <v>0</v>
      </c>
      <c r="AE2216" s="943">
        <v>0</v>
      </c>
    </row>
    <row r="2217" spans="1:31">
      <c r="A2217" s="736" t="s">
        <v>2164</v>
      </c>
      <c r="B2217" s="1010"/>
      <c r="C2217" s="1011"/>
      <c r="D2217" s="1041"/>
      <c r="E2217" s="823">
        <v>0</v>
      </c>
      <c r="F2217" s="943">
        <v>0</v>
      </c>
      <c r="G2217" s="1010"/>
      <c r="H2217" s="1011"/>
      <c r="I2217" s="1041"/>
      <c r="J2217" s="823">
        <v>0</v>
      </c>
      <c r="K2217" s="943">
        <v>0</v>
      </c>
      <c r="L2217" s="1010"/>
      <c r="M2217" s="1011"/>
      <c r="N2217" s="1041"/>
      <c r="O2217" s="823">
        <v>0</v>
      </c>
      <c r="P2217" s="943">
        <v>0</v>
      </c>
      <c r="Q2217" s="1010"/>
      <c r="R2217" s="1011"/>
      <c r="S2217" s="1041"/>
      <c r="T2217" s="823">
        <v>0</v>
      </c>
      <c r="U2217" s="943">
        <v>0</v>
      </c>
      <c r="V2217" s="1010"/>
      <c r="W2217" s="1011"/>
      <c r="X2217" s="1041"/>
      <c r="Y2217" s="823">
        <v>0</v>
      </c>
      <c r="Z2217" s="943">
        <v>0</v>
      </c>
      <c r="AA2217" s="1010"/>
      <c r="AB2217" s="1011"/>
      <c r="AC2217" s="1041"/>
      <c r="AD2217" s="823">
        <v>0</v>
      </c>
      <c r="AE2217" s="943">
        <v>0</v>
      </c>
    </row>
    <row r="2218" spans="1:31">
      <c r="A2218" s="761" t="s">
        <v>2507</v>
      </c>
      <c r="B2218" s="1010"/>
      <c r="C2218" s="1011"/>
      <c r="D2218" s="1041"/>
      <c r="E2218" s="847">
        <v>0</v>
      </c>
      <c r="F2218" s="904">
        <v>0</v>
      </c>
      <c r="G2218" s="1010"/>
      <c r="H2218" s="1011"/>
      <c r="I2218" s="1041"/>
      <c r="J2218" s="847">
        <v>0</v>
      </c>
      <c r="K2218" s="904">
        <v>0</v>
      </c>
      <c r="L2218" s="1010"/>
      <c r="M2218" s="1011"/>
      <c r="N2218" s="1041"/>
      <c r="O2218" s="847">
        <v>0</v>
      </c>
      <c r="P2218" s="904">
        <v>0</v>
      </c>
      <c r="Q2218" s="1010"/>
      <c r="R2218" s="1011"/>
      <c r="S2218" s="1041"/>
      <c r="T2218" s="847">
        <v>0</v>
      </c>
      <c r="U2218" s="904">
        <v>0</v>
      </c>
      <c r="V2218" s="1010"/>
      <c r="W2218" s="1011"/>
      <c r="X2218" s="1041"/>
      <c r="Y2218" s="847">
        <v>0</v>
      </c>
      <c r="Z2218" s="904">
        <v>0</v>
      </c>
      <c r="AA2218" s="1010"/>
      <c r="AB2218" s="1011"/>
      <c r="AC2218" s="1041"/>
      <c r="AD2218" s="847">
        <v>0</v>
      </c>
      <c r="AE2218" s="904">
        <v>0</v>
      </c>
    </row>
    <row r="2219" spans="1:31">
      <c r="A2219" s="736"/>
      <c r="B2219" s="1010"/>
      <c r="C2219" s="1011"/>
      <c r="D2219" s="876"/>
      <c r="E2219" s="1011"/>
      <c r="F2219" s="880"/>
      <c r="G2219" s="1010"/>
      <c r="H2219" s="1011"/>
      <c r="I2219" s="876"/>
      <c r="J2219" s="1011"/>
      <c r="K2219" s="880"/>
      <c r="L2219" s="1010"/>
      <c r="M2219" s="1011"/>
      <c r="N2219" s="876"/>
      <c r="O2219" s="1011"/>
      <c r="P2219" s="880"/>
      <c r="Q2219" s="1010"/>
      <c r="R2219" s="1011"/>
      <c r="S2219" s="876"/>
      <c r="T2219" s="1011"/>
      <c r="U2219" s="880"/>
      <c r="V2219" s="1010"/>
      <c r="W2219" s="1011"/>
      <c r="X2219" s="876"/>
      <c r="Y2219" s="1011"/>
      <c r="Z2219" s="880"/>
      <c r="AA2219" s="1010"/>
      <c r="AB2219" s="1011"/>
      <c r="AC2219" s="876"/>
      <c r="AD2219" s="1011"/>
      <c r="AE2219" s="880"/>
    </row>
    <row r="2220" spans="1:31" ht="15.75" thickBot="1">
      <c r="A2220" s="742" t="s">
        <v>2256</v>
      </c>
      <c r="B2220" s="1042"/>
      <c r="C2220" s="1043"/>
      <c r="D2220" s="1044"/>
      <c r="E2220" s="1045">
        <v>0.80741120862470972</v>
      </c>
      <c r="F2220" s="884">
        <v>0</v>
      </c>
      <c r="G2220" s="1042"/>
      <c r="H2220" s="1043"/>
      <c r="I2220" s="1044"/>
      <c r="J2220" s="1045">
        <v>0</v>
      </c>
      <c r="K2220" s="884">
        <v>0</v>
      </c>
      <c r="L2220" s="1042"/>
      <c r="M2220" s="1043"/>
      <c r="N2220" s="1044"/>
      <c r="O2220" s="1045">
        <v>-1.2491223205598942E-2</v>
      </c>
      <c r="P2220" s="884">
        <v>0</v>
      </c>
      <c r="Q2220" s="1042"/>
      <c r="R2220" s="1043"/>
      <c r="S2220" s="1044"/>
      <c r="T2220" s="1045">
        <v>0</v>
      </c>
      <c r="U2220" s="884">
        <v>0</v>
      </c>
      <c r="V2220" s="1042"/>
      <c r="W2220" s="1043"/>
      <c r="X2220" s="1044"/>
      <c r="Y2220" s="1045">
        <v>0</v>
      </c>
      <c r="Z2220" s="884">
        <v>0</v>
      </c>
      <c r="AA2220" s="1042"/>
      <c r="AB2220" s="1043"/>
      <c r="AC2220" s="1044"/>
      <c r="AD2220" s="1045">
        <v>0</v>
      </c>
      <c r="AE2220" s="884">
        <v>0</v>
      </c>
    </row>
    <row r="2221" spans="1:31" ht="15.75" thickTop="1">
      <c r="B2221" s="796"/>
      <c r="E2221" s="847"/>
      <c r="F2221" s="939"/>
      <c r="G2221" s="796"/>
      <c r="J2221" s="847"/>
      <c r="K2221" s="939"/>
      <c r="L2221" s="796"/>
      <c r="O2221" s="847"/>
      <c r="P2221" s="939"/>
      <c r="Q2221" s="796"/>
      <c r="T2221" s="847"/>
      <c r="U2221" s="939"/>
      <c r="V2221" s="796"/>
      <c r="Y2221" s="847"/>
      <c r="Z2221" s="939"/>
      <c r="AA2221" s="796"/>
      <c r="AD2221" s="847"/>
      <c r="AE2221" s="939"/>
    </row>
    <row r="2222" spans="1:31" ht="16.5">
      <c r="A2222" s="731" t="s">
        <v>2089</v>
      </c>
      <c r="B2222" s="796"/>
      <c r="D2222" s="778"/>
      <c r="F2222" s="802" t="s">
        <v>2870</v>
      </c>
      <c r="G2222" s="796"/>
      <c r="I2222" s="778"/>
      <c r="K2222" s="802" t="s">
        <v>2871</v>
      </c>
      <c r="L2222" s="796"/>
      <c r="N2222" s="778"/>
      <c r="P2222" s="802" t="s">
        <v>2872</v>
      </c>
      <c r="Q2222" s="796"/>
      <c r="S2222" s="778"/>
      <c r="U2222" s="802" t="s">
        <v>2873</v>
      </c>
      <c r="V2222" s="796"/>
      <c r="X2222" s="778"/>
      <c r="Z2222" s="802" t="s">
        <v>2874</v>
      </c>
      <c r="AA2222" s="796"/>
      <c r="AC2222" s="778"/>
      <c r="AE2222" s="802" t="s">
        <v>2875</v>
      </c>
    </row>
    <row r="2223" spans="1:31" ht="15.75" thickBot="1">
      <c r="A2223" s="722" t="s">
        <v>2090</v>
      </c>
      <c r="B2223" s="796"/>
      <c r="D2223" s="778"/>
      <c r="F2223" s="802"/>
      <c r="G2223" s="796"/>
      <c r="I2223" s="778"/>
      <c r="K2223" s="802"/>
      <c r="L2223" s="796"/>
      <c r="N2223" s="778"/>
      <c r="P2223" s="802"/>
      <c r="Q2223" s="796"/>
      <c r="S2223" s="778"/>
      <c r="U2223" s="802"/>
      <c r="V2223" s="796"/>
      <c r="X2223" s="778"/>
      <c r="Z2223" s="802"/>
      <c r="AA2223" s="796"/>
      <c r="AC2223" s="778"/>
      <c r="AE2223" s="802"/>
    </row>
    <row r="2224" spans="1:31" ht="15.75" thickTop="1">
      <c r="A2224" s="732" t="s">
        <v>2509</v>
      </c>
      <c r="B2224" s="803"/>
      <c r="C2224" s="804"/>
      <c r="D2224" s="886"/>
      <c r="E2224" s="887"/>
      <c r="F2224" s="888"/>
      <c r="G2224" s="803"/>
      <c r="H2224" s="804"/>
      <c r="I2224" s="886"/>
      <c r="J2224" s="887"/>
      <c r="K2224" s="888"/>
      <c r="L2224" s="803"/>
      <c r="M2224" s="804"/>
      <c r="N2224" s="886"/>
      <c r="O2224" s="887"/>
      <c r="P2224" s="888"/>
      <c r="Q2224" s="803"/>
      <c r="R2224" s="804"/>
      <c r="S2224" s="886"/>
      <c r="T2224" s="887"/>
      <c r="U2224" s="888"/>
      <c r="V2224" s="803"/>
      <c r="W2224" s="804"/>
      <c r="X2224" s="886"/>
      <c r="Y2224" s="887"/>
      <c r="Z2224" s="888"/>
      <c r="AA2224" s="803"/>
      <c r="AB2224" s="804"/>
      <c r="AC2224" s="886"/>
      <c r="AD2224" s="887"/>
      <c r="AE2224" s="888"/>
    </row>
    <row r="2225" spans="1:31" ht="15.75" thickBot="1">
      <c r="A2225" s="736"/>
      <c r="B2225" s="796"/>
      <c r="F2225" s="822"/>
      <c r="G2225" s="796"/>
      <c r="H2225" s="786">
        <v>-70.534999999999997</v>
      </c>
      <c r="K2225" s="822"/>
      <c r="L2225" s="796"/>
      <c r="M2225" s="786">
        <v>-70.534999999999997</v>
      </c>
      <c r="P2225" s="822"/>
      <c r="Q2225" s="796"/>
      <c r="R2225" s="786">
        <v>0</v>
      </c>
      <c r="U2225" s="822"/>
      <c r="V2225" s="796"/>
      <c r="W2225" s="786">
        <v>0</v>
      </c>
      <c r="Z2225" s="822"/>
      <c r="AA2225" s="796"/>
      <c r="AB2225" s="786">
        <v>0</v>
      </c>
      <c r="AE2225" s="822"/>
    </row>
    <row r="2226" spans="1:31">
      <c r="A2226" s="734" t="s">
        <v>386</v>
      </c>
      <c r="B2226" s="959"/>
      <c r="C2226" s="997">
        <v>81.512</v>
      </c>
      <c r="D2226" s="1046"/>
      <c r="E2226" s="916"/>
      <c r="F2226" s="815"/>
      <c r="G2226" s="959"/>
      <c r="H2226" s="997">
        <v>150</v>
      </c>
      <c r="I2226" s="1046"/>
      <c r="J2226" s="916"/>
      <c r="K2226" s="815" t="s">
        <v>269</v>
      </c>
      <c r="L2226" s="959"/>
      <c r="M2226" s="997">
        <v>150</v>
      </c>
      <c r="N2226" s="1046"/>
      <c r="O2226" s="916"/>
      <c r="P2226" s="815" t="s">
        <v>269</v>
      </c>
      <c r="Q2226" s="959"/>
      <c r="R2226" s="997">
        <v>150</v>
      </c>
      <c r="S2226" s="1046"/>
      <c r="T2226" s="916"/>
      <c r="U2226" s="815" t="s">
        <v>269</v>
      </c>
      <c r="V2226" s="959"/>
      <c r="W2226" s="997">
        <v>150</v>
      </c>
      <c r="X2226" s="1046"/>
      <c r="Y2226" s="916"/>
      <c r="Z2226" s="815" t="s">
        <v>269</v>
      </c>
      <c r="AA2226" s="959"/>
      <c r="AB2226" s="997">
        <v>150</v>
      </c>
      <c r="AC2226" s="1046"/>
      <c r="AD2226" s="916"/>
      <c r="AE2226" s="815" t="s">
        <v>269</v>
      </c>
    </row>
    <row r="2227" spans="1:31">
      <c r="A2227" s="735"/>
      <c r="B2227" s="777"/>
      <c r="C2227" s="789"/>
      <c r="D2227" s="1047"/>
      <c r="E2227" s="1048"/>
      <c r="F2227" s="1049"/>
      <c r="G2227" s="777"/>
      <c r="H2227" s="789"/>
      <c r="I2227" s="1047"/>
      <c r="J2227" s="1048"/>
      <c r="K2227" s="1049"/>
      <c r="L2227" s="777"/>
      <c r="M2227" s="789"/>
      <c r="N2227" s="1047"/>
      <c r="O2227" s="1048"/>
      <c r="P2227" s="1049"/>
      <c r="Q2227" s="777"/>
      <c r="R2227" s="789"/>
      <c r="S2227" s="1047"/>
      <c r="T2227" s="1048"/>
      <c r="U2227" s="1049"/>
      <c r="V2227" s="777"/>
      <c r="W2227" s="789"/>
      <c r="X2227" s="1047"/>
      <c r="Y2227" s="1048"/>
      <c r="Z2227" s="1049"/>
      <c r="AA2227" s="777"/>
      <c r="AB2227" s="789"/>
      <c r="AC2227" s="1047"/>
      <c r="AD2227" s="1048"/>
      <c r="AE2227" s="1049"/>
    </row>
    <row r="2228" spans="1:31">
      <c r="A2228" s="735" t="s">
        <v>2094</v>
      </c>
      <c r="B2228" s="777"/>
      <c r="C2228" s="824">
        <v>84.12</v>
      </c>
      <c r="D2228" s="921"/>
      <c r="E2228" s="1050"/>
      <c r="F2228" s="923"/>
      <c r="G2228" s="777"/>
      <c r="H2228" s="824">
        <v>154.84078377043784</v>
      </c>
      <c r="I2228" s="921"/>
      <c r="J2228" s="1050"/>
      <c r="K2228" s="923"/>
      <c r="L2228" s="777"/>
      <c r="M2228" s="824">
        <v>154.84078377043784</v>
      </c>
      <c r="N2228" s="921"/>
      <c r="O2228" s="1050"/>
      <c r="P2228" s="923"/>
      <c r="Q2228" s="777"/>
      <c r="R2228" s="824">
        <v>154.79900000000001</v>
      </c>
      <c r="S2228" s="921"/>
      <c r="T2228" s="1050"/>
      <c r="U2228" s="923"/>
      <c r="V2228" s="777"/>
      <c r="W2228" s="824">
        <v>154.79900000000001</v>
      </c>
      <c r="X2228" s="921"/>
      <c r="Y2228" s="1050"/>
      <c r="Z2228" s="923"/>
      <c r="AA2228" s="777"/>
      <c r="AB2228" s="824">
        <v>154.79900000000001</v>
      </c>
      <c r="AC2228" s="921"/>
      <c r="AD2228" s="1050"/>
      <c r="AE2228" s="923"/>
    </row>
    <row r="2229" spans="1:31">
      <c r="A2229" s="735"/>
      <c r="B2229" s="777"/>
      <c r="C2229" s="985"/>
      <c r="F2229" s="822"/>
      <c r="G2229" s="777"/>
      <c r="H2229" s="985"/>
      <c r="K2229" s="822"/>
      <c r="L2229" s="777"/>
      <c r="M2229" s="985"/>
      <c r="P2229" s="822"/>
      <c r="Q2229" s="777"/>
      <c r="R2229" s="985"/>
      <c r="U2229" s="822"/>
      <c r="V2229" s="777"/>
      <c r="W2229" s="985"/>
      <c r="Z2229" s="822"/>
      <c r="AA2229" s="777"/>
      <c r="AB2229" s="985"/>
      <c r="AE2229" s="822"/>
    </row>
    <row r="2230" spans="1:31">
      <c r="A2230" s="735" t="s">
        <v>2101</v>
      </c>
      <c r="B2230" s="777"/>
      <c r="C2230" s="827">
        <v>1.0319952890371971</v>
      </c>
      <c r="F2230" s="822"/>
      <c r="G2230" s="777"/>
      <c r="H2230" s="827">
        <v>1.032271891802919</v>
      </c>
      <c r="K2230" s="822"/>
      <c r="L2230" s="777"/>
      <c r="M2230" s="827">
        <v>1.032271891802919</v>
      </c>
      <c r="P2230" s="822"/>
      <c r="Q2230" s="777"/>
      <c r="R2230" s="827">
        <v>1.0319933333333333</v>
      </c>
      <c r="U2230" s="822"/>
      <c r="V2230" s="777"/>
      <c r="W2230" s="827">
        <v>1.0319933333333333</v>
      </c>
      <c r="Z2230" s="822"/>
      <c r="AA2230" s="777"/>
      <c r="AB2230" s="827">
        <v>1.0319933333333333</v>
      </c>
      <c r="AE2230" s="822"/>
    </row>
    <row r="2231" spans="1:31" ht="15.75" thickBot="1">
      <c r="A2231" s="737" t="s">
        <v>2102</v>
      </c>
      <c r="B2231" s="898"/>
      <c r="C2231" s="829">
        <v>0.96899667142177837</v>
      </c>
      <c r="D2231" s="830"/>
      <c r="E2231" s="1051"/>
      <c r="F2231" s="832"/>
      <c r="G2231" s="898"/>
      <c r="H2231" s="829">
        <v>0.96873702358924607</v>
      </c>
      <c r="I2231" s="830"/>
      <c r="J2231" s="1051"/>
      <c r="K2231" s="832"/>
      <c r="L2231" s="898"/>
      <c r="M2231" s="829">
        <v>0.96873702358924607</v>
      </c>
      <c r="N2231" s="830"/>
      <c r="O2231" s="1051"/>
      <c r="P2231" s="832"/>
      <c r="Q2231" s="898"/>
      <c r="R2231" s="829">
        <v>0.96899850774229812</v>
      </c>
      <c r="S2231" s="830"/>
      <c r="T2231" s="1051"/>
      <c r="U2231" s="832"/>
      <c r="V2231" s="898"/>
      <c r="W2231" s="829">
        <v>0.96899850774229812</v>
      </c>
      <c r="X2231" s="830"/>
      <c r="Y2231" s="1051"/>
      <c r="Z2231" s="832"/>
      <c r="AA2231" s="898"/>
      <c r="AB2231" s="829">
        <v>0.96899850774229812</v>
      </c>
      <c r="AC2231" s="830"/>
      <c r="AD2231" s="1051"/>
      <c r="AE2231" s="832"/>
    </row>
    <row r="2232" spans="1:31">
      <c r="A2232" s="736"/>
      <c r="B2232" s="796"/>
      <c r="C2232" s="857"/>
      <c r="E2232" s="826"/>
      <c r="F2232" s="822"/>
      <c r="G2232" s="796"/>
      <c r="H2232" s="857"/>
      <c r="J2232" s="826"/>
      <c r="K2232" s="822"/>
      <c r="L2232" s="796"/>
      <c r="M2232" s="857"/>
      <c r="O2232" s="826"/>
      <c r="P2232" s="822"/>
      <c r="Q2232" s="796"/>
      <c r="R2232" s="857"/>
      <c r="T2232" s="826"/>
      <c r="U2232" s="822"/>
      <c r="V2232" s="796"/>
      <c r="W2232" s="857"/>
      <c r="Y2232" s="826"/>
      <c r="Z2232" s="822"/>
      <c r="AA2232" s="796"/>
      <c r="AB2232" s="857"/>
      <c r="AD2232" s="826"/>
      <c r="AE2232" s="822"/>
    </row>
    <row r="2233" spans="1:31">
      <c r="A2233" s="736"/>
      <c r="B2233" s="788" t="s">
        <v>2876</v>
      </c>
      <c r="C2233" s="950" t="s">
        <v>2877</v>
      </c>
      <c r="D2233" s="834" t="s">
        <v>2878</v>
      </c>
      <c r="E2233" s="835" t="s">
        <v>2879</v>
      </c>
      <c r="F2233" s="836" t="s">
        <v>2880</v>
      </c>
      <c r="G2233" s="788" t="s">
        <v>2876</v>
      </c>
      <c r="H2233" s="950" t="s">
        <v>2877</v>
      </c>
      <c r="I2233" s="834" t="s">
        <v>2878</v>
      </c>
      <c r="J2233" s="835" t="s">
        <v>2879</v>
      </c>
      <c r="K2233" s="836" t="s">
        <v>2880</v>
      </c>
      <c r="L2233" s="788" t="s">
        <v>2876</v>
      </c>
      <c r="M2233" s="950" t="s">
        <v>2877</v>
      </c>
      <c r="N2233" s="834" t="s">
        <v>2878</v>
      </c>
      <c r="O2233" s="835" t="s">
        <v>2879</v>
      </c>
      <c r="P2233" s="836" t="s">
        <v>2880</v>
      </c>
      <c r="Q2233" s="788" t="s">
        <v>2876</v>
      </c>
      <c r="R2233" s="950" t="s">
        <v>2877</v>
      </c>
      <c r="S2233" s="834" t="s">
        <v>2878</v>
      </c>
      <c r="T2233" s="835" t="s">
        <v>2879</v>
      </c>
      <c r="U2233" s="836" t="s">
        <v>2880</v>
      </c>
      <c r="V2233" s="788" t="s">
        <v>2876</v>
      </c>
      <c r="W2233" s="950" t="s">
        <v>2877</v>
      </c>
      <c r="X2233" s="834" t="s">
        <v>2878</v>
      </c>
      <c r="Y2233" s="835" t="s">
        <v>2879</v>
      </c>
      <c r="Z2233" s="836" t="s">
        <v>2880</v>
      </c>
      <c r="AA2233" s="788" t="s">
        <v>2876</v>
      </c>
      <c r="AB2233" s="950" t="s">
        <v>2877</v>
      </c>
      <c r="AC2233" s="834" t="s">
        <v>2878</v>
      </c>
      <c r="AD2233" s="835" t="s">
        <v>2879</v>
      </c>
      <c r="AE2233" s="836" t="s">
        <v>2880</v>
      </c>
    </row>
    <row r="2234" spans="1:31">
      <c r="A2234" s="736"/>
      <c r="B2234" s="837"/>
      <c r="C2234" s="950" t="s">
        <v>2881</v>
      </c>
      <c r="D2234" s="834" t="s">
        <v>2882</v>
      </c>
      <c r="E2234" s="835" t="s">
        <v>2883</v>
      </c>
      <c r="F2234" s="836" t="s">
        <v>2884</v>
      </c>
      <c r="G2234" s="837"/>
      <c r="H2234" s="950" t="s">
        <v>2881</v>
      </c>
      <c r="I2234" s="834" t="s">
        <v>2882</v>
      </c>
      <c r="J2234" s="835" t="s">
        <v>2883</v>
      </c>
      <c r="K2234" s="836" t="s">
        <v>2885</v>
      </c>
      <c r="L2234" s="837"/>
      <c r="M2234" s="950" t="s">
        <v>2881</v>
      </c>
      <c r="N2234" s="834" t="s">
        <v>2882</v>
      </c>
      <c r="O2234" s="835" t="s">
        <v>2883</v>
      </c>
      <c r="P2234" s="836" t="s">
        <v>2885</v>
      </c>
      <c r="Q2234" s="837"/>
      <c r="R2234" s="950" t="s">
        <v>2881</v>
      </c>
      <c r="S2234" s="834" t="s">
        <v>2882</v>
      </c>
      <c r="T2234" s="835" t="s">
        <v>2883</v>
      </c>
      <c r="U2234" s="836" t="s">
        <v>2885</v>
      </c>
      <c r="V2234" s="837"/>
      <c r="W2234" s="950" t="s">
        <v>2881</v>
      </c>
      <c r="X2234" s="834" t="s">
        <v>2882</v>
      </c>
      <c r="Y2234" s="835" t="s">
        <v>2883</v>
      </c>
      <c r="Z2234" s="836" t="s">
        <v>2885</v>
      </c>
      <c r="AA2234" s="837"/>
      <c r="AB2234" s="950" t="s">
        <v>2881</v>
      </c>
      <c r="AC2234" s="834" t="s">
        <v>2882</v>
      </c>
      <c r="AD2234" s="835" t="s">
        <v>2883</v>
      </c>
      <c r="AE2234" s="836" t="s">
        <v>2885</v>
      </c>
    </row>
    <row r="2235" spans="1:31">
      <c r="A2235" s="736"/>
      <c r="B2235" s="1052"/>
      <c r="C2235" s="950"/>
      <c r="D2235" s="834"/>
      <c r="E2235" s="835"/>
      <c r="F2235" s="836"/>
      <c r="G2235" s="1052"/>
      <c r="H2235" s="950"/>
      <c r="I2235" s="834"/>
      <c r="J2235" s="835"/>
      <c r="K2235" s="836"/>
      <c r="L2235" s="1052"/>
      <c r="M2235" s="950"/>
      <c r="N2235" s="834"/>
      <c r="O2235" s="835"/>
      <c r="P2235" s="836"/>
      <c r="Q2235" s="1052"/>
      <c r="R2235" s="950"/>
      <c r="S2235" s="834"/>
      <c r="T2235" s="835"/>
      <c r="U2235" s="836"/>
      <c r="V2235" s="1052"/>
      <c r="W2235" s="950"/>
      <c r="X2235" s="834"/>
      <c r="Y2235" s="835"/>
      <c r="Z2235" s="836"/>
      <c r="AA2235" s="1052"/>
      <c r="AB2235" s="950"/>
      <c r="AC2235" s="834"/>
      <c r="AD2235" s="835"/>
      <c r="AE2235" s="836"/>
    </row>
    <row r="2236" spans="1:31">
      <c r="A2236" s="736" t="s">
        <v>2510</v>
      </c>
      <c r="B2236" s="838">
        <v>1.0319952890371971</v>
      </c>
      <c r="C2236" s="823">
        <v>84.12</v>
      </c>
      <c r="D2236" s="928">
        <v>798.73579668718514</v>
      </c>
      <c r="E2236" s="854">
        <v>67.18965521732602</v>
      </c>
      <c r="F2236" s="841">
        <v>824.29157936654747</v>
      </c>
      <c r="G2236" s="838">
        <v>1.032271891802919</v>
      </c>
      <c r="H2236" s="823">
        <v>154.84078377043784</v>
      </c>
      <c r="I2236" s="928">
        <v>759.68444511542339</v>
      </c>
      <c r="J2236" s="854">
        <v>117.63013489988232</v>
      </c>
      <c r="K2236" s="841">
        <v>784.20089933254894</v>
      </c>
      <c r="L2236" s="838">
        <v>1.032271891802919</v>
      </c>
      <c r="M2236" s="823">
        <v>154.84078377043784</v>
      </c>
      <c r="N2236" s="928">
        <v>780.89683611659245</v>
      </c>
      <c r="O2236" s="854">
        <v>120.91467814814833</v>
      </c>
      <c r="P2236" s="841">
        <v>806.09785432098886</v>
      </c>
      <c r="Q2236" s="838">
        <v>1.0319933333333333</v>
      </c>
      <c r="R2236" s="823">
        <v>154.79900000000001</v>
      </c>
      <c r="S2236" s="928">
        <v>790.98852560722673</v>
      </c>
      <c r="T2236" s="854">
        <v>122.4442327754731</v>
      </c>
      <c r="U2236" s="841">
        <v>816.29488516982065</v>
      </c>
      <c r="V2236" s="838">
        <v>1.0319933333333333</v>
      </c>
      <c r="W2236" s="823">
        <v>154.79900000000001</v>
      </c>
      <c r="X2236" s="928">
        <v>787.51927291472839</v>
      </c>
      <c r="Y2236" s="854">
        <v>121.90719592792705</v>
      </c>
      <c r="Z2236" s="841">
        <v>812.71463951951364</v>
      </c>
      <c r="AA2236" s="838">
        <v>1.0319933333333333</v>
      </c>
      <c r="AB2236" s="823">
        <v>154.79900000000001</v>
      </c>
      <c r="AC2236" s="928">
        <v>778.91693675406623</v>
      </c>
      <c r="AD2236" s="854">
        <v>120.5755628925927</v>
      </c>
      <c r="AE2236" s="841">
        <v>803.83708595061796</v>
      </c>
    </row>
    <row r="2237" spans="1:31">
      <c r="A2237" s="735" t="s">
        <v>2436</v>
      </c>
      <c r="B2237" s="846">
        <v>1.0319952890371971</v>
      </c>
      <c r="C2237" s="847">
        <v>84.12</v>
      </c>
      <c r="D2237" s="802">
        <v>798.73579668718514</v>
      </c>
      <c r="E2237" s="847">
        <v>67.18965521732602</v>
      </c>
      <c r="F2237" s="904">
        <v>824.29157936654747</v>
      </c>
      <c r="G2237" s="846">
        <v>1.032271891802919</v>
      </c>
      <c r="H2237" s="847">
        <v>154.84078377043784</v>
      </c>
      <c r="I2237" s="802">
        <v>759.68444511542327</v>
      </c>
      <c r="J2237" s="847">
        <v>117.63013489988232</v>
      </c>
      <c r="K2237" s="904">
        <v>784.20089933254894</v>
      </c>
      <c r="L2237" s="846">
        <v>1.032271891802919</v>
      </c>
      <c r="M2237" s="847">
        <v>154.84078377043784</v>
      </c>
      <c r="N2237" s="802">
        <v>780.89683611659245</v>
      </c>
      <c r="O2237" s="847">
        <v>120.91467814814833</v>
      </c>
      <c r="P2237" s="904">
        <v>806.09785432098886</v>
      </c>
      <c r="Q2237" s="846">
        <v>1.0319933333333333</v>
      </c>
      <c r="R2237" s="847">
        <v>154.79900000000001</v>
      </c>
      <c r="S2237" s="802">
        <v>790.98852560722673</v>
      </c>
      <c r="T2237" s="847">
        <v>122.4442327754731</v>
      </c>
      <c r="U2237" s="904">
        <v>816.29488516982065</v>
      </c>
      <c r="V2237" s="846">
        <v>1.0319933333333333</v>
      </c>
      <c r="W2237" s="847">
        <v>154.79900000000001</v>
      </c>
      <c r="X2237" s="802">
        <v>787.5192729147285</v>
      </c>
      <c r="Y2237" s="847">
        <v>121.90719592792705</v>
      </c>
      <c r="Z2237" s="904">
        <v>812.71463951951364</v>
      </c>
      <c r="AA2237" s="846">
        <v>1.0319933333333333</v>
      </c>
      <c r="AB2237" s="847">
        <v>154.79900000000001</v>
      </c>
      <c r="AC2237" s="802">
        <v>778.91693675406623</v>
      </c>
      <c r="AD2237" s="847">
        <v>120.5755628925927</v>
      </c>
      <c r="AE2237" s="904">
        <v>803.83708595061796</v>
      </c>
    </row>
    <row r="2238" spans="1:31">
      <c r="A2238" s="736" t="s">
        <v>2289</v>
      </c>
      <c r="B2238" s="838">
        <v>-1.8500343507704388E-2</v>
      </c>
      <c r="C2238" s="823">
        <v>-1.508</v>
      </c>
      <c r="D2238" s="839">
        <v>335.09544159544163</v>
      </c>
      <c r="E2238" s="854">
        <v>-0.50532392592592601</v>
      </c>
      <c r="F2238" s="841">
        <v>-6.1993807773815632</v>
      </c>
      <c r="G2238" s="838">
        <v>-1.8772403891876076E-2</v>
      </c>
      <c r="H2238" s="823">
        <v>-2.8158605837814115</v>
      </c>
      <c r="I2238" s="839">
        <v>327.25435216916776</v>
      </c>
      <c r="J2238" s="854">
        <v>-0.92150263114408038</v>
      </c>
      <c r="K2238" s="841">
        <v>-6.1433508742938692</v>
      </c>
      <c r="L2238" s="838">
        <v>-1.8772403891876076E-2</v>
      </c>
      <c r="M2238" s="823">
        <v>-2.8158605837814115</v>
      </c>
      <c r="N2238" s="839">
        <v>340.14192787336447</v>
      </c>
      <c r="O2238" s="854">
        <v>-0.95779224759002679</v>
      </c>
      <c r="P2238" s="841">
        <v>-6.385281650600179</v>
      </c>
      <c r="Q2238" s="838">
        <v>-1.8580000000000044E-2</v>
      </c>
      <c r="R2238" s="823">
        <v>-2.7870000000000066</v>
      </c>
      <c r="S2238" s="839">
        <v>351.75211523202375</v>
      </c>
      <c r="T2238" s="854">
        <v>-0.98033314515165249</v>
      </c>
      <c r="U2238" s="841">
        <v>-6.5355543010110173</v>
      </c>
      <c r="V2238" s="838">
        <v>-1.8580000000000044E-2</v>
      </c>
      <c r="W2238" s="823">
        <v>-2.7870000000000066</v>
      </c>
      <c r="X2238" s="839">
        <v>352.24346886700152</v>
      </c>
      <c r="Y2238" s="854">
        <v>-0.98170254773233556</v>
      </c>
      <c r="Z2238" s="841">
        <v>-6.5446836515489037</v>
      </c>
      <c r="AA2238" s="838">
        <v>-1.8580000000000044E-2</v>
      </c>
      <c r="AB2238" s="823">
        <v>-2.7870000000000066</v>
      </c>
      <c r="AC2238" s="839">
        <v>346.74775212741656</v>
      </c>
      <c r="AD2238" s="854">
        <v>-0.96638598517911223</v>
      </c>
      <c r="AE2238" s="841">
        <v>-6.4425732345274147</v>
      </c>
    </row>
    <row r="2239" spans="1:31">
      <c r="A2239" s="736" t="s">
        <v>2288</v>
      </c>
      <c r="B2239" s="838">
        <v>-1.3494945529492592E-2</v>
      </c>
      <c r="C2239" s="823">
        <v>-1.1000000000000001</v>
      </c>
      <c r="D2239" s="839">
        <v>30.139321819025405</v>
      </c>
      <c r="E2239" s="854">
        <v>-3.3153254000927945E-2</v>
      </c>
      <c r="F2239" s="841">
        <v>-0.40672850624359536</v>
      </c>
      <c r="G2239" s="838">
        <v>-1.3499487911042836E-2</v>
      </c>
      <c r="H2239" s="823">
        <v>-2.0249231866564252</v>
      </c>
      <c r="I2239" s="839">
        <v>30.159374430509764</v>
      </c>
      <c r="J2239" s="854">
        <v>-6.1070416579392148E-2</v>
      </c>
      <c r="K2239" s="841">
        <v>-0.407136110529281</v>
      </c>
      <c r="L2239" s="838">
        <v>-1.3499487911042836E-2</v>
      </c>
      <c r="M2239" s="823">
        <v>-2.0249231866564252</v>
      </c>
      <c r="N2239" s="839">
        <v>30.159374430509764</v>
      </c>
      <c r="O2239" s="854">
        <v>-6.1070416579392148E-2</v>
      </c>
      <c r="P2239" s="841">
        <v>-0.407136110529281</v>
      </c>
      <c r="Q2239" s="838">
        <v>-1.3413333333333334E-2</v>
      </c>
      <c r="R2239" s="823">
        <v>-2.012</v>
      </c>
      <c r="S2239" s="839">
        <v>30</v>
      </c>
      <c r="T2239" s="854">
        <v>-6.0359999999999997E-2</v>
      </c>
      <c r="U2239" s="841">
        <v>-0.40240000000000004</v>
      </c>
      <c r="V2239" s="838">
        <v>-1.3413333333333334E-2</v>
      </c>
      <c r="W2239" s="823">
        <v>-2.012</v>
      </c>
      <c r="X2239" s="839">
        <v>30</v>
      </c>
      <c r="Y2239" s="854">
        <v>-6.0359999999999997E-2</v>
      </c>
      <c r="Z2239" s="841">
        <v>-0.40240000000000004</v>
      </c>
      <c r="AA2239" s="838">
        <v>-1.3413333333333334E-2</v>
      </c>
      <c r="AB2239" s="823">
        <v>-2.012</v>
      </c>
      <c r="AC2239" s="839">
        <v>30</v>
      </c>
      <c r="AD2239" s="854">
        <v>-6.0359999999999997E-2</v>
      </c>
      <c r="AE2239" s="841">
        <v>-0.40240000000000004</v>
      </c>
    </row>
    <row r="2240" spans="1:31">
      <c r="A2240" s="736" t="s">
        <v>2464</v>
      </c>
      <c r="B2240" s="838">
        <v>0</v>
      </c>
      <c r="C2240" s="823">
        <v>0</v>
      </c>
      <c r="D2240" s="839">
        <v>0</v>
      </c>
      <c r="E2240" s="854">
        <v>0</v>
      </c>
      <c r="F2240" s="841">
        <v>0</v>
      </c>
      <c r="G2240" s="838">
        <v>0</v>
      </c>
      <c r="H2240" s="823">
        <v>0</v>
      </c>
      <c r="I2240" s="839">
        <v>0</v>
      </c>
      <c r="J2240" s="854">
        <v>0</v>
      </c>
      <c r="K2240" s="841">
        <v>0</v>
      </c>
      <c r="L2240" s="838">
        <v>0</v>
      </c>
      <c r="M2240" s="823">
        <v>0</v>
      </c>
      <c r="N2240" s="839">
        <v>0</v>
      </c>
      <c r="O2240" s="854">
        <v>0</v>
      </c>
      <c r="P2240" s="841">
        <v>0</v>
      </c>
      <c r="Q2240" s="838">
        <v>0</v>
      </c>
      <c r="R2240" s="823">
        <v>0</v>
      </c>
      <c r="S2240" s="839">
        <v>0</v>
      </c>
      <c r="T2240" s="854">
        <v>0</v>
      </c>
      <c r="U2240" s="841">
        <v>0</v>
      </c>
      <c r="V2240" s="838">
        <v>0</v>
      </c>
      <c r="W2240" s="823">
        <v>0</v>
      </c>
      <c r="X2240" s="839">
        <v>0</v>
      </c>
      <c r="Y2240" s="854">
        <v>0</v>
      </c>
      <c r="Z2240" s="841">
        <v>0</v>
      </c>
      <c r="AA2240" s="838">
        <v>0</v>
      </c>
      <c r="AB2240" s="823">
        <v>0</v>
      </c>
      <c r="AC2240" s="839">
        <v>0</v>
      </c>
      <c r="AD2240" s="854">
        <v>0</v>
      </c>
      <c r="AE2240" s="841">
        <v>0</v>
      </c>
    </row>
    <row r="2241" spans="1:31">
      <c r="A2241" s="736" t="s">
        <v>2249</v>
      </c>
      <c r="B2241" s="838">
        <v>0</v>
      </c>
      <c r="C2241" s="823">
        <v>0</v>
      </c>
      <c r="D2241" s="839">
        <v>0</v>
      </c>
      <c r="E2241" s="854">
        <v>0</v>
      </c>
      <c r="F2241" s="841">
        <v>0</v>
      </c>
      <c r="G2241" s="838">
        <v>0</v>
      </c>
      <c r="H2241" s="823">
        <v>0</v>
      </c>
      <c r="I2241" s="839"/>
      <c r="J2241" s="854"/>
      <c r="K2241" s="841"/>
      <c r="L2241" s="838">
        <v>0</v>
      </c>
      <c r="M2241" s="823">
        <v>0</v>
      </c>
      <c r="N2241" s="839"/>
      <c r="O2241" s="854"/>
      <c r="P2241" s="841"/>
      <c r="Q2241" s="838">
        <v>0</v>
      </c>
      <c r="R2241" s="823">
        <v>0</v>
      </c>
      <c r="S2241" s="839"/>
      <c r="T2241" s="854"/>
      <c r="U2241" s="841"/>
      <c r="V2241" s="838">
        <v>0</v>
      </c>
      <c r="W2241" s="823">
        <v>0</v>
      </c>
      <c r="X2241" s="839"/>
      <c r="Y2241" s="854"/>
      <c r="Z2241" s="841"/>
      <c r="AA2241" s="838">
        <v>0</v>
      </c>
      <c r="AB2241" s="823">
        <v>0</v>
      </c>
      <c r="AC2241" s="839"/>
      <c r="AD2241" s="854"/>
      <c r="AE2241" s="841"/>
    </row>
    <row r="2242" spans="1:31">
      <c r="A2242" s="735" t="s">
        <v>2437</v>
      </c>
      <c r="B2242" s="846">
        <v>-3.1995289037196978E-2</v>
      </c>
      <c r="C2242" s="847">
        <v>-2.6080000000000001</v>
      </c>
      <c r="D2242" s="802">
        <v>206.47131132164645</v>
      </c>
      <c r="E2242" s="847">
        <v>-0.53847717992685395</v>
      </c>
      <c r="F2242" s="904">
        <v>-6.6061092836251589</v>
      </c>
      <c r="G2242" s="846">
        <v>-3.2271891802918909E-2</v>
      </c>
      <c r="H2242" s="847">
        <v>-4.8407837704378363</v>
      </c>
      <c r="I2242" s="802">
        <v>202.97809080503535</v>
      </c>
      <c r="J2242" s="847">
        <v>-0.98257304772347254</v>
      </c>
      <c r="K2242" s="904">
        <v>-6.5504869848231504</v>
      </c>
      <c r="L2242" s="846">
        <v>-3.2271891802918909E-2</v>
      </c>
      <c r="M2242" s="847">
        <v>-4.8407837704378363</v>
      </c>
      <c r="N2242" s="802">
        <v>210.47473146631904</v>
      </c>
      <c r="O2242" s="847">
        <v>-1.018862664169419</v>
      </c>
      <c r="P2242" s="904">
        <v>-6.7924177611294603</v>
      </c>
      <c r="Q2242" s="846">
        <v>-3.1993333333333381E-2</v>
      </c>
      <c r="R2242" s="847">
        <v>-4.7990000000000066</v>
      </c>
      <c r="S2242" s="802">
        <v>216.85625029207151</v>
      </c>
      <c r="T2242" s="847">
        <v>-1.0406931451516526</v>
      </c>
      <c r="U2242" s="904">
        <v>-6.9379543010110174</v>
      </c>
      <c r="V2242" s="846">
        <v>-3.1993333333333381E-2</v>
      </c>
      <c r="W2242" s="847">
        <v>-4.7990000000000066</v>
      </c>
      <c r="X2242" s="802">
        <v>217.14160194464142</v>
      </c>
      <c r="Y2242" s="847">
        <v>-1.0420625477323355</v>
      </c>
      <c r="Z2242" s="904">
        <v>-6.9470836515489038</v>
      </c>
      <c r="AA2242" s="846">
        <v>-3.1993333333333381E-2</v>
      </c>
      <c r="AB2242" s="847">
        <v>-4.7990000000000066</v>
      </c>
      <c r="AC2242" s="802">
        <v>213.94998649283411</v>
      </c>
      <c r="AD2242" s="847">
        <v>-1.0267459851791123</v>
      </c>
      <c r="AE2242" s="904">
        <v>-6.8449732345274148</v>
      </c>
    </row>
    <row r="2243" spans="1:31">
      <c r="A2243" s="735" t="s">
        <v>2250</v>
      </c>
      <c r="B2243" s="846">
        <v>1</v>
      </c>
      <c r="C2243" s="847">
        <v>81.512</v>
      </c>
      <c r="D2243" s="802">
        <v>1005.2071080088316</v>
      </c>
      <c r="E2243" s="847">
        <v>66.651178037399163</v>
      </c>
      <c r="F2243" s="904">
        <v>817.68547008292228</v>
      </c>
      <c r="G2243" s="846">
        <v>1</v>
      </c>
      <c r="H2243" s="847">
        <v>150</v>
      </c>
      <c r="I2243" s="802">
        <v>777.65041234772559</v>
      </c>
      <c r="J2243" s="847">
        <v>116.64756185215884</v>
      </c>
      <c r="K2243" s="904">
        <v>777.65041234772582</v>
      </c>
      <c r="L2243" s="846">
        <v>1</v>
      </c>
      <c r="M2243" s="847">
        <v>150</v>
      </c>
      <c r="N2243" s="802">
        <v>799.30543655985946</v>
      </c>
      <c r="O2243" s="847">
        <v>119.89581548397891</v>
      </c>
      <c r="P2243" s="904">
        <v>799.30543655985934</v>
      </c>
      <c r="Q2243" s="846">
        <v>0.99999999999999989</v>
      </c>
      <c r="R2243" s="847">
        <v>150</v>
      </c>
      <c r="S2243" s="802">
        <v>809.35693086880963</v>
      </c>
      <c r="T2243" s="847">
        <v>121.40353963032145</v>
      </c>
      <c r="U2243" s="904">
        <v>809.35693086880963</v>
      </c>
      <c r="V2243" s="846">
        <v>0.99999999999999989</v>
      </c>
      <c r="W2243" s="847">
        <v>150</v>
      </c>
      <c r="X2243" s="802">
        <v>805.7675558679648</v>
      </c>
      <c r="Y2243" s="847">
        <v>120.86513338019472</v>
      </c>
      <c r="Z2243" s="904">
        <v>805.76755586796469</v>
      </c>
      <c r="AA2243" s="846">
        <v>0.99999999999999989</v>
      </c>
      <c r="AB2243" s="847">
        <v>150</v>
      </c>
      <c r="AC2243" s="802">
        <v>796.99211271609045</v>
      </c>
      <c r="AD2243" s="847">
        <v>119.54881690741358</v>
      </c>
      <c r="AE2243" s="904">
        <v>796.99211271609056</v>
      </c>
    </row>
    <row r="2244" spans="1:31">
      <c r="A2244" s="735"/>
      <c r="B2244" s="846"/>
      <c r="C2244" s="847"/>
      <c r="D2244" s="802"/>
      <c r="E2244" s="847"/>
      <c r="F2244" s="904"/>
      <c r="G2244" s="846"/>
      <c r="H2244" s="847"/>
      <c r="I2244" s="802"/>
      <c r="J2244" s="847"/>
      <c r="K2244" s="904"/>
      <c r="L2244" s="846"/>
      <c r="M2244" s="847"/>
      <c r="N2244" s="802"/>
      <c r="O2244" s="847"/>
      <c r="P2244" s="904"/>
      <c r="Q2244" s="846"/>
      <c r="R2244" s="847"/>
      <c r="S2244" s="802"/>
      <c r="T2244" s="847"/>
      <c r="U2244" s="904"/>
      <c r="V2244" s="846"/>
      <c r="W2244" s="847"/>
      <c r="X2244" s="802"/>
      <c r="Y2244" s="847"/>
      <c r="Z2244" s="904"/>
      <c r="AA2244" s="846"/>
      <c r="AB2244" s="847"/>
      <c r="AC2244" s="802"/>
      <c r="AD2244" s="847"/>
      <c r="AE2244" s="904"/>
    </row>
    <row r="2245" spans="1:31">
      <c r="A2245" s="741" t="s">
        <v>2164</v>
      </c>
      <c r="B2245" s="1053"/>
      <c r="C2245" s="1054"/>
      <c r="D2245" s="1055"/>
      <c r="E2245" s="823">
        <v>0</v>
      </c>
      <c r="F2245" s="841">
        <v>0</v>
      </c>
      <c r="G2245" s="1053"/>
      <c r="H2245" s="1054"/>
      <c r="I2245" s="1055"/>
      <c r="J2245" s="823">
        <v>0</v>
      </c>
      <c r="K2245" s="841">
        <v>0</v>
      </c>
      <c r="L2245" s="1053"/>
      <c r="M2245" s="1054"/>
      <c r="N2245" s="1055"/>
      <c r="O2245" s="823">
        <v>0</v>
      </c>
      <c r="P2245" s="841">
        <v>0</v>
      </c>
      <c r="Q2245" s="1053"/>
      <c r="R2245" s="1054"/>
      <c r="S2245" s="1055"/>
      <c r="T2245" s="823">
        <v>0</v>
      </c>
      <c r="U2245" s="841">
        <v>0</v>
      </c>
      <c r="V2245" s="1053"/>
      <c r="W2245" s="1054"/>
      <c r="X2245" s="1055"/>
      <c r="Y2245" s="823">
        <v>0</v>
      </c>
      <c r="Z2245" s="841">
        <v>0</v>
      </c>
      <c r="AA2245" s="1053"/>
      <c r="AB2245" s="1054"/>
      <c r="AC2245" s="1055"/>
      <c r="AD2245" s="823">
        <v>0</v>
      </c>
      <c r="AE2245" s="841">
        <v>0</v>
      </c>
    </row>
    <row r="2246" spans="1:31">
      <c r="A2246" s="736"/>
      <c r="B2246" s="796"/>
      <c r="C2246" s="850"/>
      <c r="E2246" s="826"/>
      <c r="F2246" s="822"/>
      <c r="G2246" s="796"/>
      <c r="H2246" s="850"/>
      <c r="J2246" s="826"/>
      <c r="K2246" s="822"/>
      <c r="L2246" s="796"/>
      <c r="M2246" s="850"/>
      <c r="O2246" s="826"/>
      <c r="P2246" s="822"/>
      <c r="Q2246" s="796"/>
      <c r="R2246" s="850"/>
      <c r="T2246" s="826"/>
      <c r="U2246" s="822"/>
      <c r="V2246" s="796"/>
      <c r="W2246" s="850"/>
      <c r="Y2246" s="826"/>
      <c r="Z2246" s="822"/>
      <c r="AA2246" s="796"/>
      <c r="AB2246" s="850"/>
      <c r="AD2246" s="826"/>
      <c r="AE2246" s="822"/>
    </row>
    <row r="2247" spans="1:31" ht="15.75" thickBot="1">
      <c r="A2247" s="742" t="s">
        <v>2256</v>
      </c>
      <c r="B2247" s="869"/>
      <c r="C2247" s="872"/>
      <c r="D2247" s="871"/>
      <c r="E2247" s="872">
        <v>66.651178037399163</v>
      </c>
      <c r="F2247" s="910">
        <v>817.68547008292228</v>
      </c>
      <c r="G2247" s="869"/>
      <c r="H2247" s="872"/>
      <c r="I2247" s="871"/>
      <c r="J2247" s="872">
        <v>116.64756185215884</v>
      </c>
      <c r="K2247" s="910">
        <v>777.65041234772582</v>
      </c>
      <c r="L2247" s="869"/>
      <c r="M2247" s="872"/>
      <c r="N2247" s="871"/>
      <c r="O2247" s="872">
        <v>119.89581548397891</v>
      </c>
      <c r="P2247" s="910">
        <v>799.30543655985934</v>
      </c>
      <c r="Q2247" s="869"/>
      <c r="R2247" s="872"/>
      <c r="S2247" s="871"/>
      <c r="T2247" s="872">
        <v>121.40353963032145</v>
      </c>
      <c r="U2247" s="910">
        <v>809.35693086880963</v>
      </c>
      <c r="V2247" s="869"/>
      <c r="W2247" s="872"/>
      <c r="X2247" s="871"/>
      <c r="Y2247" s="872">
        <v>120.86513338019472</v>
      </c>
      <c r="Z2247" s="910">
        <v>805.76755586796469</v>
      </c>
      <c r="AA2247" s="869"/>
      <c r="AB2247" s="872"/>
      <c r="AC2247" s="871"/>
      <c r="AD2247" s="872">
        <v>119.54881690741358</v>
      </c>
      <c r="AE2247" s="910">
        <v>796.99211271609056</v>
      </c>
    </row>
    <row r="2248" spans="1:31" ht="15.75" thickTop="1">
      <c r="B2248" s="796"/>
      <c r="E2248" s="847"/>
      <c r="F2248" s="939"/>
      <c r="G2248" s="796"/>
      <c r="J2248" s="847"/>
      <c r="K2248" s="939"/>
      <c r="L2248" s="796"/>
      <c r="O2248" s="847"/>
      <c r="P2248" s="939"/>
      <c r="Q2248" s="796"/>
      <c r="T2248" s="847"/>
      <c r="U2248" s="939"/>
      <c r="V2248" s="796"/>
      <c r="Y2248" s="847"/>
      <c r="Z2248" s="939"/>
      <c r="AA2248" s="796"/>
      <c r="AD2248" s="847"/>
      <c r="AE2248" s="939"/>
    </row>
    <row r="2249" spans="1:31" ht="16.5">
      <c r="A2249" s="731" t="s">
        <v>2089</v>
      </c>
      <c r="B2249" s="796"/>
      <c r="D2249" s="778"/>
      <c r="F2249" s="802" t="s">
        <v>2870</v>
      </c>
      <c r="G2249" s="796"/>
      <c r="I2249" s="778"/>
      <c r="K2249" s="802" t="s">
        <v>2871</v>
      </c>
      <c r="L2249" s="796"/>
      <c r="N2249" s="778"/>
      <c r="P2249" s="802" t="s">
        <v>2872</v>
      </c>
      <c r="Q2249" s="796"/>
      <c r="S2249" s="778"/>
      <c r="U2249" s="802" t="s">
        <v>2873</v>
      </c>
      <c r="V2249" s="796"/>
      <c r="X2249" s="778"/>
      <c r="Z2249" s="802" t="s">
        <v>2874</v>
      </c>
      <c r="AA2249" s="796"/>
      <c r="AC2249" s="778"/>
      <c r="AE2249" s="802" t="s">
        <v>2875</v>
      </c>
    </row>
    <row r="2250" spans="1:31" ht="15.75" thickBot="1">
      <c r="A2250" s="722" t="s">
        <v>2090</v>
      </c>
      <c r="B2250" s="796"/>
      <c r="D2250" s="778"/>
      <c r="F2250" s="802"/>
      <c r="G2250" s="796"/>
      <c r="I2250" s="778"/>
      <c r="K2250" s="802"/>
      <c r="L2250" s="796"/>
      <c r="N2250" s="778"/>
      <c r="P2250" s="802"/>
      <c r="Q2250" s="796"/>
      <c r="S2250" s="778"/>
      <c r="U2250" s="802"/>
      <c r="V2250" s="796"/>
      <c r="X2250" s="778"/>
      <c r="Z2250" s="802"/>
      <c r="AA2250" s="796"/>
      <c r="AC2250" s="778"/>
      <c r="AE2250" s="802"/>
    </row>
    <row r="2251" spans="1:31" ht="15.75" thickTop="1">
      <c r="A2251" s="732" t="s">
        <v>2511</v>
      </c>
      <c r="B2251" s="803"/>
      <c r="C2251" s="804"/>
      <c r="D2251" s="886"/>
      <c r="E2251" s="887"/>
      <c r="F2251" s="888"/>
      <c r="G2251" s="803"/>
      <c r="H2251" s="804"/>
      <c r="I2251" s="886"/>
      <c r="J2251" s="887"/>
      <c r="K2251" s="888"/>
      <c r="L2251" s="803"/>
      <c r="M2251" s="804"/>
      <c r="N2251" s="886"/>
      <c r="O2251" s="887"/>
      <c r="P2251" s="888"/>
      <c r="Q2251" s="803"/>
      <c r="R2251" s="804"/>
      <c r="S2251" s="886"/>
      <c r="T2251" s="887"/>
      <c r="U2251" s="888"/>
      <c r="V2251" s="803"/>
      <c r="W2251" s="804"/>
      <c r="X2251" s="886"/>
      <c r="Y2251" s="887"/>
      <c r="Z2251" s="888"/>
      <c r="AA2251" s="803"/>
      <c r="AB2251" s="804"/>
      <c r="AC2251" s="886"/>
      <c r="AD2251" s="887"/>
      <c r="AE2251" s="888"/>
    </row>
    <row r="2252" spans="1:31" ht="15.75" thickBot="1">
      <c r="A2252" s="736"/>
      <c r="B2252" s="796"/>
      <c r="F2252" s="822"/>
      <c r="G2252" s="796"/>
      <c r="H2252" s="786">
        <v>14.486000000000001</v>
      </c>
      <c r="K2252" s="822"/>
      <c r="L2252" s="796"/>
      <c r="M2252" s="786">
        <v>9.4870000000000001</v>
      </c>
      <c r="P2252" s="822"/>
      <c r="Q2252" s="796"/>
      <c r="R2252" s="786">
        <v>0</v>
      </c>
      <c r="U2252" s="822"/>
      <c r="V2252" s="796"/>
      <c r="W2252" s="786">
        <v>0</v>
      </c>
      <c r="Z2252" s="822"/>
      <c r="AA2252" s="796"/>
      <c r="AB2252" s="786">
        <v>0</v>
      </c>
      <c r="AE2252" s="822"/>
    </row>
    <row r="2253" spans="1:31">
      <c r="A2253" s="734" t="s">
        <v>386</v>
      </c>
      <c r="B2253" s="959"/>
      <c r="C2253" s="997">
        <v>14.481</v>
      </c>
      <c r="D2253" s="1046"/>
      <c r="E2253" s="916"/>
      <c r="F2253" s="815"/>
      <c r="G2253" s="959"/>
      <c r="H2253" s="997">
        <v>9.9999999999944578E-4</v>
      </c>
      <c r="I2253" s="1046"/>
      <c r="J2253" s="916"/>
      <c r="K2253" s="815" t="s">
        <v>269</v>
      </c>
      <c r="L2253" s="959"/>
      <c r="M2253" s="997">
        <v>5</v>
      </c>
      <c r="N2253" s="1046"/>
      <c r="O2253" s="916"/>
      <c r="P2253" s="815" t="s">
        <v>269</v>
      </c>
      <c r="Q2253" s="959"/>
      <c r="R2253" s="997">
        <v>5</v>
      </c>
      <c r="S2253" s="1046"/>
      <c r="T2253" s="916"/>
      <c r="U2253" s="815" t="s">
        <v>269</v>
      </c>
      <c r="V2253" s="959"/>
      <c r="W2253" s="997">
        <v>5</v>
      </c>
      <c r="X2253" s="1046"/>
      <c r="Y2253" s="916"/>
      <c r="Z2253" s="815" t="s">
        <v>269</v>
      </c>
      <c r="AA2253" s="959"/>
      <c r="AB2253" s="997">
        <v>5</v>
      </c>
      <c r="AC2253" s="1046"/>
      <c r="AD2253" s="916"/>
      <c r="AE2253" s="815" t="s">
        <v>269</v>
      </c>
    </row>
    <row r="2254" spans="1:31">
      <c r="A2254" s="735"/>
      <c r="B2254" s="777"/>
      <c r="C2254" s="789"/>
      <c r="D2254" s="1047"/>
      <c r="E2254" s="1048"/>
      <c r="F2254" s="1049"/>
      <c r="G2254" s="777"/>
      <c r="H2254" s="789"/>
      <c r="I2254" s="1047"/>
      <c r="J2254" s="1048"/>
      <c r="K2254" s="1049"/>
      <c r="L2254" s="777"/>
      <c r="M2254" s="789"/>
      <c r="N2254" s="1047"/>
      <c r="O2254" s="1048"/>
      <c r="P2254" s="1049"/>
      <c r="Q2254" s="777"/>
      <c r="R2254" s="789"/>
      <c r="S2254" s="1047"/>
      <c r="T2254" s="1048"/>
      <c r="U2254" s="1049"/>
      <c r="V2254" s="777"/>
      <c r="W2254" s="789"/>
      <c r="X2254" s="1047"/>
      <c r="Y2254" s="1048"/>
      <c r="Z2254" s="1049"/>
      <c r="AA2254" s="777"/>
      <c r="AB2254" s="789"/>
      <c r="AC2254" s="1047"/>
      <c r="AD2254" s="1048"/>
      <c r="AE2254" s="1049"/>
    </row>
    <row r="2255" spans="1:31">
      <c r="A2255" s="735" t="s">
        <v>2094</v>
      </c>
      <c r="B2255" s="777"/>
      <c r="C2255" s="824">
        <v>14.679</v>
      </c>
      <c r="D2255" s="921"/>
      <c r="E2255" s="1050"/>
      <c r="F2255" s="923"/>
      <c r="G2255" s="777"/>
      <c r="H2255" s="824">
        <v>1.0137289283858408E-3</v>
      </c>
      <c r="I2255" s="921"/>
      <c r="J2255" s="1050"/>
      <c r="K2255" s="923"/>
      <c r="L2255" s="777"/>
      <c r="M2255" s="824">
        <v>5.0686446419320133</v>
      </c>
      <c r="N2255" s="921"/>
      <c r="O2255" s="1050"/>
      <c r="P2255" s="923"/>
      <c r="Q2255" s="777"/>
      <c r="R2255" s="824">
        <v>5.0679999999999996</v>
      </c>
      <c r="S2255" s="921"/>
      <c r="T2255" s="1050"/>
      <c r="U2255" s="923"/>
      <c r="V2255" s="777"/>
      <c r="W2255" s="824">
        <v>5.0679999999999996</v>
      </c>
      <c r="X2255" s="921"/>
      <c r="Y2255" s="1050"/>
      <c r="Z2255" s="923"/>
      <c r="AA2255" s="777"/>
      <c r="AB2255" s="824">
        <v>5.0679999999999996</v>
      </c>
      <c r="AC2255" s="921"/>
      <c r="AD2255" s="1050"/>
      <c r="AE2255" s="923"/>
    </row>
    <row r="2256" spans="1:31">
      <c r="A2256" s="735"/>
      <c r="B2256" s="777"/>
      <c r="C2256" s="985"/>
      <c r="F2256" s="822"/>
      <c r="G2256" s="777"/>
      <c r="H2256" s="985"/>
      <c r="K2256" s="822"/>
      <c r="L2256" s="777"/>
      <c r="M2256" s="985"/>
      <c r="P2256" s="822"/>
      <c r="Q2256" s="777"/>
      <c r="R2256" s="985"/>
      <c r="U2256" s="822"/>
      <c r="V2256" s="777"/>
      <c r="W2256" s="985"/>
      <c r="Z2256" s="822"/>
      <c r="AA2256" s="777"/>
      <c r="AB2256" s="985"/>
      <c r="AE2256" s="822"/>
    </row>
    <row r="2257" spans="1:31">
      <c r="A2257" s="735" t="s">
        <v>2101</v>
      </c>
      <c r="B2257" s="777"/>
      <c r="C2257" s="827">
        <v>1.0136730888750778</v>
      </c>
      <c r="F2257" s="822"/>
      <c r="G2257" s="777"/>
      <c r="H2257" s="827">
        <v>1.0137289283864026</v>
      </c>
      <c r="K2257" s="822"/>
      <c r="L2257" s="777"/>
      <c r="M2257" s="827">
        <v>1.0137289283864026</v>
      </c>
      <c r="P2257" s="822"/>
      <c r="Q2257" s="777"/>
      <c r="R2257" s="827">
        <v>1.0135999999999998</v>
      </c>
      <c r="U2257" s="822"/>
      <c r="V2257" s="777"/>
      <c r="W2257" s="827">
        <v>1.0135999999999998</v>
      </c>
      <c r="Z2257" s="822"/>
      <c r="AA2257" s="777"/>
      <c r="AB2257" s="827">
        <v>1.0135999999999998</v>
      </c>
      <c r="AE2257" s="822"/>
    </row>
    <row r="2258" spans="1:31" ht="15.75" thickBot="1">
      <c r="A2258" s="737" t="s">
        <v>2102</v>
      </c>
      <c r="B2258" s="898"/>
      <c r="C2258" s="829">
        <v>0.98651134273451857</v>
      </c>
      <c r="D2258" s="830"/>
      <c r="E2258" s="1051"/>
      <c r="F2258" s="832"/>
      <c r="G2258" s="898"/>
      <c r="H2258" s="829">
        <v>0.98645700245700241</v>
      </c>
      <c r="I2258" s="830"/>
      <c r="J2258" s="1051"/>
      <c r="K2258" s="832"/>
      <c r="L2258" s="898"/>
      <c r="M2258" s="829">
        <v>0.98645700245700241</v>
      </c>
      <c r="N2258" s="830"/>
      <c r="O2258" s="1051"/>
      <c r="P2258" s="832"/>
      <c r="Q2258" s="898"/>
      <c r="R2258" s="829">
        <v>0.98658247829518564</v>
      </c>
      <c r="S2258" s="830"/>
      <c r="T2258" s="1051"/>
      <c r="U2258" s="832"/>
      <c r="V2258" s="898"/>
      <c r="W2258" s="829">
        <v>0.98658247829518564</v>
      </c>
      <c r="X2258" s="830"/>
      <c r="Y2258" s="1051"/>
      <c r="Z2258" s="832"/>
      <c r="AA2258" s="898"/>
      <c r="AB2258" s="829">
        <v>0.98658247829518564</v>
      </c>
      <c r="AC2258" s="830"/>
      <c r="AD2258" s="1051"/>
      <c r="AE2258" s="832"/>
    </row>
    <row r="2259" spans="1:31">
      <c r="A2259" s="736"/>
      <c r="B2259" s="796"/>
      <c r="C2259" s="857"/>
      <c r="E2259" s="826"/>
      <c r="F2259" s="822"/>
      <c r="G2259" s="796"/>
      <c r="H2259" s="857"/>
      <c r="J2259" s="826"/>
      <c r="K2259" s="822"/>
      <c r="L2259" s="796"/>
      <c r="M2259" s="857"/>
      <c r="O2259" s="826"/>
      <c r="P2259" s="822"/>
      <c r="Q2259" s="796"/>
      <c r="R2259" s="857"/>
      <c r="T2259" s="826"/>
      <c r="U2259" s="822"/>
      <c r="V2259" s="796"/>
      <c r="W2259" s="857"/>
      <c r="Y2259" s="826"/>
      <c r="Z2259" s="822"/>
      <c r="AA2259" s="796"/>
      <c r="AB2259" s="857"/>
      <c r="AD2259" s="826"/>
      <c r="AE2259" s="822"/>
    </row>
    <row r="2260" spans="1:31">
      <c r="A2260" s="736"/>
      <c r="B2260" s="788" t="s">
        <v>2876</v>
      </c>
      <c r="C2260" s="950" t="s">
        <v>2877</v>
      </c>
      <c r="D2260" s="834" t="s">
        <v>2878</v>
      </c>
      <c r="E2260" s="835" t="s">
        <v>2879</v>
      </c>
      <c r="F2260" s="836" t="s">
        <v>2880</v>
      </c>
      <c r="G2260" s="788" t="s">
        <v>2876</v>
      </c>
      <c r="H2260" s="950" t="s">
        <v>2877</v>
      </c>
      <c r="I2260" s="834" t="s">
        <v>2878</v>
      </c>
      <c r="J2260" s="835" t="s">
        <v>2879</v>
      </c>
      <c r="K2260" s="836" t="s">
        <v>2880</v>
      </c>
      <c r="L2260" s="788" t="s">
        <v>2876</v>
      </c>
      <c r="M2260" s="950" t="s">
        <v>2877</v>
      </c>
      <c r="N2260" s="834" t="s">
        <v>2878</v>
      </c>
      <c r="O2260" s="835" t="s">
        <v>2879</v>
      </c>
      <c r="P2260" s="836" t="s">
        <v>2880</v>
      </c>
      <c r="Q2260" s="788" t="s">
        <v>2876</v>
      </c>
      <c r="R2260" s="950" t="s">
        <v>2877</v>
      </c>
      <c r="S2260" s="834" t="s">
        <v>2878</v>
      </c>
      <c r="T2260" s="835" t="s">
        <v>2879</v>
      </c>
      <c r="U2260" s="836" t="s">
        <v>2880</v>
      </c>
      <c r="V2260" s="788" t="s">
        <v>2876</v>
      </c>
      <c r="W2260" s="950" t="s">
        <v>2877</v>
      </c>
      <c r="X2260" s="834" t="s">
        <v>2878</v>
      </c>
      <c r="Y2260" s="835" t="s">
        <v>2879</v>
      </c>
      <c r="Z2260" s="836" t="s">
        <v>2880</v>
      </c>
      <c r="AA2260" s="788" t="s">
        <v>2876</v>
      </c>
      <c r="AB2260" s="950" t="s">
        <v>2877</v>
      </c>
      <c r="AC2260" s="834" t="s">
        <v>2878</v>
      </c>
      <c r="AD2260" s="835" t="s">
        <v>2879</v>
      </c>
      <c r="AE2260" s="836" t="s">
        <v>2880</v>
      </c>
    </row>
    <row r="2261" spans="1:31">
      <c r="A2261" s="736"/>
      <c r="B2261" s="837"/>
      <c r="C2261" s="950" t="s">
        <v>2881</v>
      </c>
      <c r="D2261" s="834" t="s">
        <v>2882</v>
      </c>
      <c r="E2261" s="835" t="s">
        <v>2883</v>
      </c>
      <c r="F2261" s="836" t="s">
        <v>2884</v>
      </c>
      <c r="G2261" s="837"/>
      <c r="H2261" s="950" t="s">
        <v>2881</v>
      </c>
      <c r="I2261" s="834" t="s">
        <v>2882</v>
      </c>
      <c r="J2261" s="835" t="s">
        <v>2883</v>
      </c>
      <c r="K2261" s="836" t="s">
        <v>2885</v>
      </c>
      <c r="L2261" s="837"/>
      <c r="M2261" s="950" t="s">
        <v>2881</v>
      </c>
      <c r="N2261" s="834" t="s">
        <v>2882</v>
      </c>
      <c r="O2261" s="835" t="s">
        <v>2883</v>
      </c>
      <c r="P2261" s="836" t="s">
        <v>2885</v>
      </c>
      <c r="Q2261" s="837"/>
      <c r="R2261" s="950" t="s">
        <v>2881</v>
      </c>
      <c r="S2261" s="834" t="s">
        <v>2882</v>
      </c>
      <c r="T2261" s="835" t="s">
        <v>2883</v>
      </c>
      <c r="U2261" s="836" t="s">
        <v>2885</v>
      </c>
      <c r="V2261" s="837"/>
      <c r="W2261" s="950" t="s">
        <v>2881</v>
      </c>
      <c r="X2261" s="834" t="s">
        <v>2882</v>
      </c>
      <c r="Y2261" s="835" t="s">
        <v>2883</v>
      </c>
      <c r="Z2261" s="836" t="s">
        <v>2885</v>
      </c>
      <c r="AA2261" s="837"/>
      <c r="AB2261" s="950" t="s">
        <v>2881</v>
      </c>
      <c r="AC2261" s="834" t="s">
        <v>2882</v>
      </c>
      <c r="AD2261" s="835" t="s">
        <v>2883</v>
      </c>
      <c r="AE2261" s="836" t="s">
        <v>2885</v>
      </c>
    </row>
    <row r="2262" spans="1:31">
      <c r="A2262" s="736"/>
      <c r="B2262" s="1052"/>
      <c r="C2262" s="950"/>
      <c r="D2262" s="834"/>
      <c r="E2262" s="835"/>
      <c r="F2262" s="836"/>
      <c r="G2262" s="1052"/>
      <c r="H2262" s="950"/>
      <c r="I2262" s="834"/>
      <c r="J2262" s="835"/>
      <c r="K2262" s="836"/>
      <c r="L2262" s="1052"/>
      <c r="M2262" s="950"/>
      <c r="N2262" s="834"/>
      <c r="O2262" s="835"/>
      <c r="P2262" s="836"/>
      <c r="Q2262" s="1052"/>
      <c r="R2262" s="950"/>
      <c r="S2262" s="834"/>
      <c r="T2262" s="835"/>
      <c r="U2262" s="836"/>
      <c r="V2262" s="1052"/>
      <c r="W2262" s="950"/>
      <c r="X2262" s="834"/>
      <c r="Y2262" s="835"/>
      <c r="Z2262" s="836"/>
      <c r="AA2262" s="1052"/>
      <c r="AB2262" s="950"/>
      <c r="AC2262" s="834"/>
      <c r="AD2262" s="835"/>
      <c r="AE2262" s="836"/>
    </row>
    <row r="2263" spans="1:31">
      <c r="A2263" s="736" t="s">
        <v>2510</v>
      </c>
      <c r="B2263" s="838">
        <v>1.0136730888750778</v>
      </c>
      <c r="C2263" s="823">
        <v>14.679</v>
      </c>
      <c r="D2263" s="928">
        <v>798.73579668718514</v>
      </c>
      <c r="E2263" s="854">
        <v>11.724642759571191</v>
      </c>
      <c r="F2263" s="841">
        <v>809.65698222299511</v>
      </c>
      <c r="G2263" s="838">
        <v>1.0137289283864026</v>
      </c>
      <c r="H2263" s="823">
        <v>1.0137289283858408E-3</v>
      </c>
      <c r="I2263" s="928">
        <v>759.68444511542339</v>
      </c>
      <c r="J2263" s="854">
        <v>7.7011409845825025E-4</v>
      </c>
      <c r="K2263" s="841">
        <v>770.11409845867706</v>
      </c>
      <c r="L2263" s="838">
        <v>1.0137289283864026</v>
      </c>
      <c r="M2263" s="823">
        <v>5.0686446419320133</v>
      </c>
      <c r="N2263" s="928">
        <v>780.89683611659245</v>
      </c>
      <c r="O2263" s="854">
        <v>3.9580885642840276</v>
      </c>
      <c r="P2263" s="841">
        <v>791.6177128568055</v>
      </c>
      <c r="Q2263" s="838">
        <v>1.0135999999999998</v>
      </c>
      <c r="R2263" s="823">
        <v>5.0679999999999996</v>
      </c>
      <c r="S2263" s="928">
        <v>790.98852560722673</v>
      </c>
      <c r="T2263" s="854">
        <v>4.0087298477774249</v>
      </c>
      <c r="U2263" s="841">
        <v>801.74596955548486</v>
      </c>
      <c r="V2263" s="838">
        <v>1.0135999999999998</v>
      </c>
      <c r="W2263" s="823">
        <v>5.0679999999999996</v>
      </c>
      <c r="X2263" s="928">
        <v>787.51927291472839</v>
      </c>
      <c r="Y2263" s="854">
        <v>3.9911476751318431</v>
      </c>
      <c r="Z2263" s="841">
        <v>798.22953502636858</v>
      </c>
      <c r="AA2263" s="838">
        <v>1.0135999999999998</v>
      </c>
      <c r="AB2263" s="823">
        <v>5.0679999999999996</v>
      </c>
      <c r="AC2263" s="928">
        <v>778.91693675406623</v>
      </c>
      <c r="AD2263" s="854">
        <v>3.9475510354696075</v>
      </c>
      <c r="AE2263" s="841">
        <v>789.51020709392139</v>
      </c>
    </row>
    <row r="2264" spans="1:31">
      <c r="A2264" s="736" t="s">
        <v>2512</v>
      </c>
      <c r="B2264" s="838">
        <v>0</v>
      </c>
      <c r="C2264" s="823">
        <v>0</v>
      </c>
      <c r="D2264" s="928">
        <v>817.68547008292239</v>
      </c>
      <c r="E2264" s="854">
        <v>0</v>
      </c>
      <c r="F2264" s="841">
        <v>0</v>
      </c>
      <c r="G2264" s="838">
        <v>0</v>
      </c>
      <c r="H2264" s="823">
        <v>0</v>
      </c>
      <c r="I2264" s="928">
        <v>777.65041234772582</v>
      </c>
      <c r="J2264" s="854">
        <v>0</v>
      </c>
      <c r="K2264" s="841">
        <v>0</v>
      </c>
      <c r="L2264" s="838">
        <v>0</v>
      </c>
      <c r="M2264" s="823">
        <v>0</v>
      </c>
      <c r="N2264" s="928">
        <v>799.30543655985934</v>
      </c>
      <c r="O2264" s="854">
        <v>0</v>
      </c>
      <c r="P2264" s="841">
        <v>0</v>
      </c>
      <c r="Q2264" s="838">
        <v>0</v>
      </c>
      <c r="R2264" s="823">
        <v>0</v>
      </c>
      <c r="S2264" s="928">
        <v>809.35693086880963</v>
      </c>
      <c r="T2264" s="854">
        <v>0</v>
      </c>
      <c r="U2264" s="841">
        <v>0</v>
      </c>
      <c r="V2264" s="838">
        <v>0</v>
      </c>
      <c r="W2264" s="823">
        <v>0</v>
      </c>
      <c r="X2264" s="928">
        <v>805.76755586796469</v>
      </c>
      <c r="Y2264" s="854">
        <v>0</v>
      </c>
      <c r="Z2264" s="841">
        <v>0</v>
      </c>
      <c r="AA2264" s="838">
        <v>0</v>
      </c>
      <c r="AB2264" s="823">
        <v>0</v>
      </c>
      <c r="AC2264" s="928">
        <v>796.99211271609056</v>
      </c>
      <c r="AD2264" s="854">
        <v>0</v>
      </c>
      <c r="AE2264" s="841">
        <v>0</v>
      </c>
    </row>
    <row r="2265" spans="1:31">
      <c r="A2265" s="735" t="s">
        <v>2436</v>
      </c>
      <c r="B2265" s="846">
        <v>1.0136730888750778</v>
      </c>
      <c r="C2265" s="847">
        <v>14.679</v>
      </c>
      <c r="D2265" s="802">
        <v>798.73579668718514</v>
      </c>
      <c r="E2265" s="847">
        <v>11.724642759571191</v>
      </c>
      <c r="F2265" s="904">
        <v>809.65698222299511</v>
      </c>
      <c r="G2265" s="846">
        <v>1.0137289283864026</v>
      </c>
      <c r="H2265" s="847">
        <v>1.0137289283858408E-3</v>
      </c>
      <c r="I2265" s="802">
        <v>759.68444511542327</v>
      </c>
      <c r="J2265" s="847">
        <v>7.7011409845825025E-4</v>
      </c>
      <c r="K2265" s="904">
        <v>770.11409845867706</v>
      </c>
      <c r="L2265" s="846">
        <v>1.0137289283864026</v>
      </c>
      <c r="M2265" s="847">
        <v>5.0686446419320133</v>
      </c>
      <c r="N2265" s="802">
        <v>780.89683611659245</v>
      </c>
      <c r="O2265" s="847">
        <v>3.9580885642840276</v>
      </c>
      <c r="P2265" s="904">
        <v>791.6177128568055</v>
      </c>
      <c r="Q2265" s="846">
        <v>1.0135999999999998</v>
      </c>
      <c r="R2265" s="847">
        <v>5.0679999999999996</v>
      </c>
      <c r="S2265" s="802">
        <v>790.98852560722673</v>
      </c>
      <c r="T2265" s="847">
        <v>4.0087298477774249</v>
      </c>
      <c r="U2265" s="904">
        <v>801.74596955548486</v>
      </c>
      <c r="V2265" s="846">
        <v>1.0135999999999998</v>
      </c>
      <c r="W2265" s="847">
        <v>5.0679999999999996</v>
      </c>
      <c r="X2265" s="802">
        <v>787.51927291472839</v>
      </c>
      <c r="Y2265" s="847">
        <v>3.9911476751318431</v>
      </c>
      <c r="Z2265" s="904">
        <v>798.22953502636858</v>
      </c>
      <c r="AA2265" s="846">
        <v>1.0135999999999998</v>
      </c>
      <c r="AB2265" s="847">
        <v>5.0679999999999996</v>
      </c>
      <c r="AC2265" s="802">
        <v>778.91693675406623</v>
      </c>
      <c r="AD2265" s="847">
        <v>3.9475510354696075</v>
      </c>
      <c r="AE2265" s="904">
        <v>789.51020709392139</v>
      </c>
    </row>
    <row r="2266" spans="1:31">
      <c r="A2266" s="736" t="s">
        <v>2289</v>
      </c>
      <c r="B2266" s="838">
        <v>-2.0716801325875285E-4</v>
      </c>
      <c r="C2266" s="823">
        <v>-3.0000000000000001E-3</v>
      </c>
      <c r="D2266" s="839">
        <v>335.09544159544163</v>
      </c>
      <c r="E2266" s="854">
        <v>-1.0052863247863248E-3</v>
      </c>
      <c r="F2266" s="841">
        <v>-6.9421056887392085E-2</v>
      </c>
      <c r="G2266" s="838">
        <v>-2.1918463316465166E-4</v>
      </c>
      <c r="H2266" s="823">
        <v>-2.1918463316453017E-7</v>
      </c>
      <c r="I2266" s="839">
        <v>285.21868184933413</v>
      </c>
      <c r="J2266" s="854">
        <v>-6.2515552152817136E-8</v>
      </c>
      <c r="K2266" s="841">
        <v>-6.2515552152851789E-2</v>
      </c>
      <c r="L2266" s="838">
        <v>-2.1918463316465166E-4</v>
      </c>
      <c r="M2266" s="823">
        <v>-1.0959231658232583E-3</v>
      </c>
      <c r="N2266" s="839">
        <v>296.45085440936282</v>
      </c>
      <c r="O2266" s="854">
        <v>-3.2488735887531873E-4</v>
      </c>
      <c r="P2266" s="841">
        <v>-6.4977471775063744E-2</v>
      </c>
      <c r="Q2266" s="838">
        <v>-3.3999999999998302E-3</v>
      </c>
      <c r="R2266" s="823">
        <v>-1.6999999999999151E-2</v>
      </c>
      <c r="S2266" s="839">
        <v>351.75211523202364</v>
      </c>
      <c r="T2266" s="854">
        <v>-5.9797859589441034E-3</v>
      </c>
      <c r="U2266" s="841">
        <v>-1.1959571917888208</v>
      </c>
      <c r="V2266" s="838">
        <v>-3.3999999999998302E-3</v>
      </c>
      <c r="W2266" s="823">
        <v>-1.6999999999999151E-2</v>
      </c>
      <c r="X2266" s="839">
        <v>352.24346886700135</v>
      </c>
      <c r="Y2266" s="854">
        <v>-5.9881389707387243E-3</v>
      </c>
      <c r="Z2266" s="841">
        <v>-1.1976277941477449</v>
      </c>
      <c r="AA2266" s="838">
        <v>-3.3999999999998302E-3</v>
      </c>
      <c r="AB2266" s="823">
        <v>-1.6999999999999151E-2</v>
      </c>
      <c r="AC2266" s="839">
        <v>346.74775212741639</v>
      </c>
      <c r="AD2266" s="854">
        <v>-5.8947117861657839E-3</v>
      </c>
      <c r="AE2266" s="841">
        <v>-1.1789423572331568</v>
      </c>
    </row>
    <row r="2267" spans="1:31">
      <c r="A2267" s="736" t="s">
        <v>2288</v>
      </c>
      <c r="B2267" s="838">
        <v>-1.3465920861818935E-2</v>
      </c>
      <c r="C2267" s="823">
        <v>-0.19500000000000001</v>
      </c>
      <c r="D2267" s="839">
        <v>30.139321819025405</v>
      </c>
      <c r="E2267" s="854">
        <v>-5.8771677547099542E-3</v>
      </c>
      <c r="F2267" s="841">
        <v>-0.40585372244388884</v>
      </c>
      <c r="G2267" s="838">
        <v>-1.3509743753237954E-2</v>
      </c>
      <c r="H2267" s="823">
        <v>-1.3509743753230467E-5</v>
      </c>
      <c r="I2267" s="839">
        <v>30.159374430509764</v>
      </c>
      <c r="J2267" s="854">
        <v>-4.0744542031391795E-7</v>
      </c>
      <c r="K2267" s="841">
        <v>-0.40744542031414377</v>
      </c>
      <c r="L2267" s="838">
        <v>-1.3509743753237954E-2</v>
      </c>
      <c r="M2267" s="823">
        <v>-6.7548718766189772E-2</v>
      </c>
      <c r="N2267" s="839">
        <v>30.159374430509764</v>
      </c>
      <c r="O2267" s="854">
        <v>-2.0372271015707192E-3</v>
      </c>
      <c r="P2267" s="841">
        <v>-0.40744542031414377</v>
      </c>
      <c r="Q2267" s="838">
        <v>-1.0200000000000004E-2</v>
      </c>
      <c r="R2267" s="823">
        <v>-5.1000000000000018E-2</v>
      </c>
      <c r="S2267" s="839">
        <v>30</v>
      </c>
      <c r="T2267" s="854">
        <v>-1.5300000000000005E-3</v>
      </c>
      <c r="U2267" s="841">
        <v>-0.30600000000000011</v>
      </c>
      <c r="V2267" s="838">
        <v>-1.0200000000000004E-2</v>
      </c>
      <c r="W2267" s="823">
        <v>-5.1000000000000018E-2</v>
      </c>
      <c r="X2267" s="839">
        <v>30</v>
      </c>
      <c r="Y2267" s="854">
        <v>-1.5300000000000005E-3</v>
      </c>
      <c r="Z2267" s="841">
        <v>-0.30600000000000011</v>
      </c>
      <c r="AA2267" s="838">
        <v>-1.0200000000000004E-2</v>
      </c>
      <c r="AB2267" s="823">
        <v>-5.1000000000000018E-2</v>
      </c>
      <c r="AC2267" s="839">
        <v>30</v>
      </c>
      <c r="AD2267" s="854">
        <v>-1.5300000000000005E-3</v>
      </c>
      <c r="AE2267" s="841">
        <v>-0.30600000000000011</v>
      </c>
    </row>
    <row r="2268" spans="1:31">
      <c r="A2268" s="736" t="s">
        <v>2464</v>
      </c>
      <c r="B2268" s="838">
        <v>0</v>
      </c>
      <c r="C2268" s="823">
        <v>0</v>
      </c>
      <c r="D2268" s="839">
        <v>0</v>
      </c>
      <c r="E2268" s="854">
        <v>0</v>
      </c>
      <c r="F2268" s="841">
        <v>0</v>
      </c>
      <c r="G2268" s="838">
        <v>0</v>
      </c>
      <c r="H2268" s="823">
        <v>0</v>
      </c>
      <c r="I2268" s="839">
        <v>0</v>
      </c>
      <c r="J2268" s="854">
        <v>0</v>
      </c>
      <c r="K2268" s="841">
        <v>0</v>
      </c>
      <c r="L2268" s="838">
        <v>0</v>
      </c>
      <c r="M2268" s="823">
        <v>0</v>
      </c>
      <c r="N2268" s="839">
        <v>0</v>
      </c>
      <c r="O2268" s="854">
        <v>0</v>
      </c>
      <c r="P2268" s="841">
        <v>0</v>
      </c>
      <c r="Q2268" s="838">
        <v>0</v>
      </c>
      <c r="R2268" s="823">
        <v>0</v>
      </c>
      <c r="S2268" s="839">
        <v>0</v>
      </c>
      <c r="T2268" s="854">
        <v>0</v>
      </c>
      <c r="U2268" s="841">
        <v>0</v>
      </c>
      <c r="V2268" s="838">
        <v>0</v>
      </c>
      <c r="W2268" s="823">
        <v>0</v>
      </c>
      <c r="X2268" s="839">
        <v>0</v>
      </c>
      <c r="Y2268" s="854">
        <v>0</v>
      </c>
      <c r="Z2268" s="841">
        <v>0</v>
      </c>
      <c r="AA2268" s="838">
        <v>0</v>
      </c>
      <c r="AB2268" s="823">
        <v>0</v>
      </c>
      <c r="AC2268" s="839">
        <v>0</v>
      </c>
      <c r="AD2268" s="854">
        <v>0</v>
      </c>
      <c r="AE2268" s="841">
        <v>0</v>
      </c>
    </row>
    <row r="2269" spans="1:31">
      <c r="A2269" s="736" t="s">
        <v>2249</v>
      </c>
      <c r="B2269" s="838">
        <v>0</v>
      </c>
      <c r="C2269" s="823">
        <v>0</v>
      </c>
      <c r="D2269" s="839">
        <v>0</v>
      </c>
      <c r="E2269" s="854">
        <v>0</v>
      </c>
      <c r="F2269" s="841">
        <v>0</v>
      </c>
      <c r="G2269" s="838">
        <v>0</v>
      </c>
      <c r="H2269" s="823">
        <v>0</v>
      </c>
      <c r="I2269" s="839"/>
      <c r="J2269" s="854"/>
      <c r="K2269" s="841"/>
      <c r="L2269" s="838">
        <v>0</v>
      </c>
      <c r="M2269" s="823">
        <v>0</v>
      </c>
      <c r="N2269" s="839"/>
      <c r="O2269" s="854"/>
      <c r="P2269" s="841"/>
      <c r="Q2269" s="838">
        <v>0</v>
      </c>
      <c r="R2269" s="823">
        <v>0</v>
      </c>
      <c r="S2269" s="839"/>
      <c r="T2269" s="854"/>
      <c r="U2269" s="841"/>
      <c r="V2269" s="838">
        <v>0</v>
      </c>
      <c r="W2269" s="823">
        <v>0</v>
      </c>
      <c r="X2269" s="839"/>
      <c r="Y2269" s="854"/>
      <c r="Z2269" s="841"/>
      <c r="AA2269" s="838">
        <v>0</v>
      </c>
      <c r="AB2269" s="823">
        <v>0</v>
      </c>
      <c r="AC2269" s="839"/>
      <c r="AD2269" s="854"/>
      <c r="AE2269" s="841"/>
    </row>
    <row r="2270" spans="1:31">
      <c r="A2270" s="735" t="s">
        <v>2437</v>
      </c>
      <c r="B2270" s="846">
        <v>-1.3673088875077687E-2</v>
      </c>
      <c r="C2270" s="847">
        <v>-0.19800000000000001</v>
      </c>
      <c r="D2270" s="802">
        <v>34.759869088365043</v>
      </c>
      <c r="E2270" s="847">
        <v>-6.882454079496279E-3</v>
      </c>
      <c r="F2270" s="904">
        <v>-0.47527477933128093</v>
      </c>
      <c r="G2270" s="846">
        <v>-1.3728928386402606E-2</v>
      </c>
      <c r="H2270" s="847">
        <v>-1.3728928386394997E-5</v>
      </c>
      <c r="I2270" s="802">
        <v>34.231438845034255</v>
      </c>
      <c r="J2270" s="847">
        <v>-4.699609724667351E-7</v>
      </c>
      <c r="K2270" s="904">
        <v>-0.46996097246699553</v>
      </c>
      <c r="L2270" s="846">
        <v>-1.3728928386402606E-2</v>
      </c>
      <c r="M2270" s="847">
        <v>-6.8644641932013029E-2</v>
      </c>
      <c r="N2270" s="802">
        <v>34.410762354700921</v>
      </c>
      <c r="O2270" s="847">
        <v>-2.3621144604460379E-3</v>
      </c>
      <c r="P2270" s="904">
        <v>-0.47242289208920751</v>
      </c>
      <c r="Q2270" s="846">
        <v>-1.3599999999999834E-2</v>
      </c>
      <c r="R2270" s="847">
        <v>-6.7999999999999172E-2</v>
      </c>
      <c r="S2270" s="802">
        <v>110.43802880800288</v>
      </c>
      <c r="T2270" s="847">
        <v>-7.5097859589441044E-3</v>
      </c>
      <c r="U2270" s="904">
        <v>-1.5019571917888208</v>
      </c>
      <c r="V2270" s="846">
        <v>-1.3599999999999834E-2</v>
      </c>
      <c r="W2270" s="847">
        <v>-6.7999999999999172E-2</v>
      </c>
      <c r="X2270" s="802">
        <v>110.5608672167473</v>
      </c>
      <c r="Y2270" s="847">
        <v>-7.5181389707387244E-3</v>
      </c>
      <c r="Z2270" s="904">
        <v>-1.5036277941477449</v>
      </c>
      <c r="AA2270" s="846">
        <v>-1.3599999999999834E-2</v>
      </c>
      <c r="AB2270" s="847">
        <v>-6.7999999999999172E-2</v>
      </c>
      <c r="AC2270" s="802">
        <v>109.18693803185108</v>
      </c>
      <c r="AD2270" s="847">
        <v>-7.424711786165784E-3</v>
      </c>
      <c r="AE2270" s="904">
        <v>-1.4849423572331568</v>
      </c>
    </row>
    <row r="2271" spans="1:31">
      <c r="A2271" s="735" t="s">
        <v>2250</v>
      </c>
      <c r="B2271" s="846">
        <v>1</v>
      </c>
      <c r="C2271" s="847">
        <v>14.481</v>
      </c>
      <c r="D2271" s="802">
        <v>833.49566577555015</v>
      </c>
      <c r="E2271" s="847">
        <v>11.717760305491694</v>
      </c>
      <c r="F2271" s="904">
        <v>809.18170744366387</v>
      </c>
      <c r="G2271" s="846">
        <v>1</v>
      </c>
      <c r="H2271" s="847">
        <v>9.9999999999944578E-4</v>
      </c>
      <c r="I2271" s="802">
        <v>769.64413748621007</v>
      </c>
      <c r="J2271" s="847">
        <v>7.6964413748578349E-4</v>
      </c>
      <c r="K2271" s="904">
        <v>769.64413748621007</v>
      </c>
      <c r="L2271" s="846">
        <v>1</v>
      </c>
      <c r="M2271" s="847">
        <v>5</v>
      </c>
      <c r="N2271" s="802">
        <v>791.1452899647162</v>
      </c>
      <c r="O2271" s="847">
        <v>3.9557264498235813</v>
      </c>
      <c r="P2271" s="904">
        <v>791.14528996471631</v>
      </c>
      <c r="Q2271" s="846">
        <v>1</v>
      </c>
      <c r="R2271" s="847">
        <v>5</v>
      </c>
      <c r="S2271" s="802">
        <v>800.24401236369624</v>
      </c>
      <c r="T2271" s="847">
        <v>4.001220061818481</v>
      </c>
      <c r="U2271" s="904">
        <v>800.24401236369602</v>
      </c>
      <c r="V2271" s="846">
        <v>1</v>
      </c>
      <c r="W2271" s="847">
        <v>5</v>
      </c>
      <c r="X2271" s="802">
        <v>796.72590723222095</v>
      </c>
      <c r="Y2271" s="847">
        <v>3.9836295361611045</v>
      </c>
      <c r="Z2271" s="904">
        <v>796.72590723222083</v>
      </c>
      <c r="AA2271" s="846">
        <v>1</v>
      </c>
      <c r="AB2271" s="847">
        <v>5</v>
      </c>
      <c r="AC2271" s="802">
        <v>788.02526473668831</v>
      </c>
      <c r="AD2271" s="847">
        <v>3.9401263236834416</v>
      </c>
      <c r="AE2271" s="904">
        <v>788.0252647366882</v>
      </c>
    </row>
    <row r="2272" spans="1:31">
      <c r="A2272" s="735"/>
      <c r="B2272" s="846"/>
      <c r="C2272" s="847"/>
      <c r="D2272" s="802"/>
      <c r="E2272" s="847"/>
      <c r="F2272" s="904"/>
      <c r="G2272" s="846"/>
      <c r="H2272" s="847"/>
      <c r="I2272" s="802"/>
      <c r="J2272" s="847"/>
      <c r="K2272" s="904"/>
      <c r="L2272" s="846"/>
      <c r="M2272" s="847"/>
      <c r="N2272" s="802"/>
      <c r="O2272" s="847"/>
      <c r="P2272" s="904"/>
      <c r="Q2272" s="846"/>
      <c r="R2272" s="847"/>
      <c r="S2272" s="802"/>
      <c r="T2272" s="847"/>
      <c r="U2272" s="904"/>
      <c r="V2272" s="846"/>
      <c r="W2272" s="847"/>
      <c r="X2272" s="802"/>
      <c r="Y2272" s="847"/>
      <c r="Z2272" s="904"/>
      <c r="AA2272" s="846"/>
      <c r="AB2272" s="847"/>
      <c r="AC2272" s="802"/>
      <c r="AD2272" s="847"/>
      <c r="AE2272" s="904"/>
    </row>
    <row r="2273" spans="1:31">
      <c r="A2273" s="741" t="s">
        <v>2164</v>
      </c>
      <c r="B2273" s="1053"/>
      <c r="C2273" s="1054"/>
      <c r="D2273" s="1055"/>
      <c r="E2273" s="823">
        <v>0.97277748592360913</v>
      </c>
      <c r="F2273" s="841">
        <v>67.176126367212845</v>
      </c>
      <c r="G2273" s="1053"/>
      <c r="H2273" s="1054"/>
      <c r="I2273" s="1055"/>
      <c r="J2273" s="823">
        <v>5.9033475264118217E-5</v>
      </c>
      <c r="K2273" s="841">
        <v>59.03347526415093</v>
      </c>
      <c r="L2273" s="1053"/>
      <c r="M2273" s="1054"/>
      <c r="N2273" s="1055"/>
      <c r="O2273" s="823">
        <v>0.29516737632075468</v>
      </c>
      <c r="P2273" s="841">
        <v>59.03347526415093</v>
      </c>
      <c r="Q2273" s="1053"/>
      <c r="R2273" s="1054"/>
      <c r="S2273" s="1055"/>
      <c r="T2273" s="823">
        <v>0.32646459381458132</v>
      </c>
      <c r="U2273" s="841">
        <v>65.292918762916258</v>
      </c>
      <c r="V2273" s="1053"/>
      <c r="W2273" s="1054"/>
      <c r="X2273" s="1055"/>
      <c r="Y2273" s="823">
        <v>0.32646459381458132</v>
      </c>
      <c r="Z2273" s="841">
        <v>65.292918762916258</v>
      </c>
      <c r="AA2273" s="1053"/>
      <c r="AB2273" s="1054"/>
      <c r="AC2273" s="1055"/>
      <c r="AD2273" s="823">
        <v>0.32646459381458132</v>
      </c>
      <c r="AE2273" s="841">
        <v>65.292918762916258</v>
      </c>
    </row>
    <row r="2274" spans="1:31">
      <c r="A2274" s="735"/>
      <c r="B2274" s="846"/>
      <c r="C2274" s="847"/>
      <c r="D2274" s="802"/>
      <c r="E2274" s="847"/>
      <c r="F2274" s="904"/>
      <c r="G2274" s="846"/>
      <c r="H2274" s="847"/>
      <c r="I2274" s="802"/>
      <c r="J2274" s="847"/>
      <c r="K2274" s="904"/>
      <c r="L2274" s="846"/>
      <c r="M2274" s="847"/>
      <c r="N2274" s="802"/>
      <c r="O2274" s="847"/>
      <c r="P2274" s="904"/>
      <c r="Q2274" s="846"/>
      <c r="R2274" s="847"/>
      <c r="S2274" s="802"/>
      <c r="T2274" s="847"/>
      <c r="U2274" s="904"/>
      <c r="V2274" s="846"/>
      <c r="W2274" s="847"/>
      <c r="X2274" s="802"/>
      <c r="Y2274" s="847"/>
      <c r="Z2274" s="904"/>
      <c r="AA2274" s="846"/>
      <c r="AB2274" s="847"/>
      <c r="AC2274" s="802"/>
      <c r="AD2274" s="847"/>
      <c r="AE2274" s="904"/>
    </row>
    <row r="2275" spans="1:31" ht="15.75" thickBot="1">
      <c r="A2275" s="742" t="s">
        <v>2256</v>
      </c>
      <c r="B2275" s="869"/>
      <c r="C2275" s="1002"/>
      <c r="D2275" s="871"/>
      <c r="E2275" s="872">
        <v>12.690537791415304</v>
      </c>
      <c r="F2275" s="910">
        <v>876.35783381087674</v>
      </c>
      <c r="G2275" s="869"/>
      <c r="H2275" s="1002"/>
      <c r="I2275" s="871"/>
      <c r="J2275" s="872">
        <v>8.286776127499017E-4</v>
      </c>
      <c r="K2275" s="910">
        <v>828.67761275036105</v>
      </c>
      <c r="L2275" s="869"/>
      <c r="M2275" s="1002"/>
      <c r="N2275" s="871"/>
      <c r="O2275" s="872">
        <v>4.2508938261443356</v>
      </c>
      <c r="P2275" s="910">
        <v>850.17876522886729</v>
      </c>
      <c r="Q2275" s="869"/>
      <c r="R2275" s="1002"/>
      <c r="S2275" s="871"/>
      <c r="T2275" s="872">
        <v>4.3276846556330621</v>
      </c>
      <c r="U2275" s="910">
        <v>865.53693112661222</v>
      </c>
      <c r="V2275" s="869"/>
      <c r="W2275" s="1002"/>
      <c r="X2275" s="871"/>
      <c r="Y2275" s="872">
        <v>4.3100941299756856</v>
      </c>
      <c r="Z2275" s="910">
        <v>862.01882599513715</v>
      </c>
      <c r="AA2275" s="869"/>
      <c r="AB2275" s="1002"/>
      <c r="AC2275" s="871"/>
      <c r="AD2275" s="872">
        <v>4.2665909174980232</v>
      </c>
      <c r="AE2275" s="910">
        <v>853.3181834996044</v>
      </c>
    </row>
    <row r="2276" spans="1:31" ht="15.75" thickTop="1">
      <c r="A2276" s="722"/>
      <c r="B2276" s="857"/>
      <c r="C2276" s="784"/>
      <c r="D2276" s="826"/>
      <c r="E2276" s="826"/>
      <c r="G2276" s="857"/>
      <c r="H2276" s="784"/>
      <c r="I2276" s="826"/>
      <c r="J2276" s="826"/>
      <c r="L2276" s="857"/>
      <c r="M2276" s="784"/>
      <c r="N2276" s="826"/>
      <c r="O2276" s="826"/>
      <c r="Q2276" s="857"/>
      <c r="R2276" s="784"/>
      <c r="S2276" s="826"/>
      <c r="T2276" s="826"/>
      <c r="V2276" s="857"/>
      <c r="W2276" s="784"/>
      <c r="X2276" s="826"/>
      <c r="Y2276" s="826"/>
      <c r="AA2276" s="857"/>
      <c r="AB2276" s="784"/>
      <c r="AC2276" s="826"/>
      <c r="AD2276" s="826"/>
    </row>
    <row r="2277" spans="1:31" ht="16.5">
      <c r="A2277" s="731" t="s">
        <v>2089</v>
      </c>
      <c r="B2277" s="796"/>
      <c r="D2277" s="778"/>
      <c r="F2277" s="802" t="s">
        <v>2870</v>
      </c>
      <c r="G2277" s="796"/>
      <c r="I2277" s="778"/>
      <c r="K2277" s="802" t="s">
        <v>2871</v>
      </c>
      <c r="L2277" s="796"/>
      <c r="N2277" s="778"/>
      <c r="P2277" s="802" t="s">
        <v>2872</v>
      </c>
      <c r="Q2277" s="796"/>
      <c r="S2277" s="778"/>
      <c r="U2277" s="802" t="s">
        <v>2873</v>
      </c>
      <c r="V2277" s="796"/>
      <c r="X2277" s="778"/>
      <c r="Z2277" s="802" t="s">
        <v>2874</v>
      </c>
      <c r="AA2277" s="796"/>
      <c r="AC2277" s="778"/>
      <c r="AE2277" s="802" t="s">
        <v>2875</v>
      </c>
    </row>
    <row r="2278" spans="1:31" ht="15.75" thickBot="1">
      <c r="A2278" s="722" t="s">
        <v>2090</v>
      </c>
      <c r="B2278" s="796"/>
      <c r="D2278" s="778"/>
      <c r="F2278" s="802"/>
      <c r="G2278" s="796"/>
      <c r="I2278" s="778"/>
      <c r="K2278" s="802"/>
      <c r="L2278" s="796"/>
      <c r="N2278" s="778"/>
      <c r="P2278" s="802"/>
      <c r="Q2278" s="796"/>
      <c r="S2278" s="778"/>
      <c r="U2278" s="802"/>
      <c r="V2278" s="796"/>
      <c r="X2278" s="778"/>
      <c r="Z2278" s="802"/>
      <c r="AA2278" s="796"/>
      <c r="AC2278" s="778"/>
      <c r="AE2278" s="802"/>
    </row>
    <row r="2279" spans="1:31" ht="15.75" thickTop="1">
      <c r="A2279" s="732" t="s">
        <v>2513</v>
      </c>
      <c r="B2279" s="803"/>
      <c r="C2279" s="804"/>
      <c r="D2279" s="886"/>
      <c r="E2279" s="887"/>
      <c r="F2279" s="888"/>
      <c r="G2279" s="803"/>
      <c r="H2279" s="804"/>
      <c r="I2279" s="886"/>
      <c r="J2279" s="887"/>
      <c r="K2279" s="888"/>
      <c r="L2279" s="803"/>
      <c r="M2279" s="804"/>
      <c r="N2279" s="886"/>
      <c r="O2279" s="887"/>
      <c r="P2279" s="888"/>
      <c r="Q2279" s="803"/>
      <c r="R2279" s="804"/>
      <c r="S2279" s="886"/>
      <c r="T2279" s="887"/>
      <c r="U2279" s="888"/>
      <c r="V2279" s="803"/>
      <c r="W2279" s="804"/>
      <c r="X2279" s="886"/>
      <c r="Y2279" s="887"/>
      <c r="Z2279" s="888"/>
      <c r="AA2279" s="803"/>
      <c r="AB2279" s="804"/>
      <c r="AC2279" s="886"/>
      <c r="AD2279" s="887"/>
      <c r="AE2279" s="888"/>
    </row>
    <row r="2280" spans="1:31" ht="15.75" thickBot="1">
      <c r="A2280" s="736"/>
      <c r="B2280" s="796"/>
      <c r="F2280" s="822"/>
      <c r="G2280" s="796"/>
      <c r="H2280" s="786">
        <v>749.63600000000042</v>
      </c>
      <c r="K2280" s="822"/>
      <c r="L2280" s="796"/>
      <c r="M2280" s="786">
        <v>949.63600000000042</v>
      </c>
      <c r="P2280" s="822"/>
      <c r="Q2280" s="796"/>
      <c r="R2280" s="786">
        <v>0</v>
      </c>
      <c r="U2280" s="822"/>
      <c r="V2280" s="796"/>
      <c r="W2280" s="786">
        <v>0</v>
      </c>
      <c r="Z2280" s="822"/>
      <c r="AA2280" s="796"/>
      <c r="AB2280" s="786">
        <v>0</v>
      </c>
      <c r="AE2280" s="822"/>
    </row>
    <row r="2281" spans="1:31">
      <c r="A2281" s="734" t="s">
        <v>386</v>
      </c>
      <c r="B2281" s="959"/>
      <c r="C2281" s="997">
        <v>2665.5320000000006</v>
      </c>
      <c r="D2281" s="1046"/>
      <c r="E2281" s="916"/>
      <c r="F2281" s="815"/>
      <c r="G2281" s="959"/>
      <c r="H2281" s="997">
        <v>1900</v>
      </c>
      <c r="I2281" s="1046"/>
      <c r="J2281" s="916"/>
      <c r="K2281" s="815" t="s">
        <v>269</v>
      </c>
      <c r="L2281" s="959"/>
      <c r="M2281" s="997">
        <v>1700</v>
      </c>
      <c r="N2281" s="1046"/>
      <c r="O2281" s="916"/>
      <c r="P2281" s="815" t="s">
        <v>269</v>
      </c>
      <c r="Q2281" s="959"/>
      <c r="R2281" s="997">
        <v>1800</v>
      </c>
      <c r="S2281" s="1046"/>
      <c r="T2281" s="916"/>
      <c r="U2281" s="815" t="s">
        <v>269</v>
      </c>
      <c r="V2281" s="959"/>
      <c r="W2281" s="997">
        <v>2000</v>
      </c>
      <c r="X2281" s="1046"/>
      <c r="Y2281" s="916"/>
      <c r="Z2281" s="815" t="s">
        <v>269</v>
      </c>
      <c r="AA2281" s="959"/>
      <c r="AB2281" s="997">
        <v>1800</v>
      </c>
      <c r="AC2281" s="1046"/>
      <c r="AD2281" s="916"/>
      <c r="AE2281" s="815" t="s">
        <v>269</v>
      </c>
    </row>
    <row r="2282" spans="1:31">
      <c r="A2282" s="735"/>
      <c r="B2282" s="777"/>
      <c r="C2282" s="789"/>
      <c r="D2282" s="1047"/>
      <c r="E2282" s="1048"/>
      <c r="F2282" s="1049"/>
      <c r="G2282" s="777"/>
      <c r="H2282" s="789"/>
      <c r="I2282" s="1047"/>
      <c r="J2282" s="1048"/>
      <c r="K2282" s="1049"/>
      <c r="L2282" s="777"/>
      <c r="M2282" s="789"/>
      <c r="N2282" s="1047"/>
      <c r="O2282" s="1048"/>
      <c r="P2282" s="1049"/>
      <c r="Q2282" s="777"/>
      <c r="R2282" s="789"/>
      <c r="S2282" s="1047"/>
      <c r="T2282" s="1048"/>
      <c r="U2282" s="1049"/>
      <c r="V2282" s="777"/>
      <c r="W2282" s="789"/>
      <c r="X2282" s="1047"/>
      <c r="Y2282" s="1048"/>
      <c r="Z2282" s="1049"/>
      <c r="AA2282" s="777"/>
      <c r="AB2282" s="789"/>
      <c r="AC2282" s="1047"/>
      <c r="AD2282" s="1048"/>
      <c r="AE2282" s="1049"/>
    </row>
    <row r="2283" spans="1:31">
      <c r="A2283" s="735" t="s">
        <v>2094</v>
      </c>
      <c r="B2283" s="777"/>
      <c r="C2283" s="824">
        <v>2859.9009999999998</v>
      </c>
      <c r="D2283" s="921"/>
      <c r="E2283" s="1050"/>
      <c r="F2283" s="923"/>
      <c r="G2283" s="777"/>
      <c r="H2283" s="824">
        <v>2008.4566596194502</v>
      </c>
      <c r="I2283" s="921"/>
      <c r="J2283" s="1050"/>
      <c r="K2283" s="923"/>
      <c r="L2283" s="777"/>
      <c r="M2283" s="824">
        <v>1797.0401691331924</v>
      </c>
      <c r="N2283" s="921"/>
      <c r="O2283" s="1050"/>
      <c r="P2283" s="923"/>
      <c r="Q2283" s="777"/>
      <c r="R2283" s="824">
        <v>1902.7484143763213</v>
      </c>
      <c r="S2283" s="921"/>
      <c r="T2283" s="1050"/>
      <c r="U2283" s="923"/>
      <c r="V2283" s="777"/>
      <c r="W2283" s="824">
        <v>2114.1649048625791</v>
      </c>
      <c r="X2283" s="921"/>
      <c r="Y2283" s="1050"/>
      <c r="Z2283" s="923"/>
      <c r="AA2283" s="777"/>
      <c r="AB2283" s="824">
        <v>1902.7484143763213</v>
      </c>
      <c r="AC2283" s="921"/>
      <c r="AD2283" s="1050"/>
      <c r="AE2283" s="923"/>
    </row>
    <row r="2284" spans="1:31">
      <c r="A2284" s="735"/>
      <c r="B2284" s="777"/>
      <c r="C2284" s="985"/>
      <c r="F2284" s="822"/>
      <c r="G2284" s="777"/>
      <c r="H2284" s="985"/>
      <c r="K2284" s="822"/>
      <c r="L2284" s="777"/>
      <c r="M2284" s="985"/>
      <c r="P2284" s="822"/>
      <c r="Q2284" s="777"/>
      <c r="R2284" s="985"/>
      <c r="U2284" s="822"/>
      <c r="V2284" s="777"/>
      <c r="W2284" s="985"/>
      <c r="Z2284" s="822"/>
      <c r="AA2284" s="777"/>
      <c r="AB2284" s="985"/>
      <c r="AE2284" s="822"/>
    </row>
    <row r="2285" spans="1:31">
      <c r="A2285" s="735" t="s">
        <v>2101</v>
      </c>
      <c r="B2285" s="777"/>
      <c r="C2285" s="827">
        <v>1.0729194022056381</v>
      </c>
      <c r="F2285" s="822"/>
      <c r="G2285" s="777"/>
      <c r="H2285" s="827">
        <v>1.0570824524312896</v>
      </c>
      <c r="K2285" s="822"/>
      <c r="L2285" s="777"/>
      <c r="M2285" s="827">
        <v>1.0570824524312896</v>
      </c>
      <c r="P2285" s="822"/>
      <c r="Q2285" s="777"/>
      <c r="R2285" s="827">
        <v>1.0570824524312896</v>
      </c>
      <c r="U2285" s="822"/>
      <c r="V2285" s="777"/>
      <c r="W2285" s="827">
        <v>1.0570824524312896</v>
      </c>
      <c r="Z2285" s="822"/>
      <c r="AA2285" s="777"/>
      <c r="AB2285" s="827">
        <v>1.0570824524312896</v>
      </c>
      <c r="AE2285" s="822"/>
    </row>
    <row r="2286" spans="1:31" ht="15.75" thickBot="1">
      <c r="A2286" s="737" t="s">
        <v>2102</v>
      </c>
      <c r="B2286" s="898"/>
      <c r="C2286" s="829">
        <v>0.93203645860468631</v>
      </c>
      <c r="D2286" s="830"/>
      <c r="E2286" s="1051"/>
      <c r="F2286" s="832"/>
      <c r="G2286" s="898"/>
      <c r="H2286" s="829">
        <v>0.94600000000000006</v>
      </c>
      <c r="I2286" s="830"/>
      <c r="J2286" s="1051"/>
      <c r="K2286" s="832"/>
      <c r="L2286" s="898"/>
      <c r="M2286" s="829">
        <v>0.94600000000000006</v>
      </c>
      <c r="N2286" s="830"/>
      <c r="O2286" s="1051"/>
      <c r="P2286" s="832"/>
      <c r="Q2286" s="898"/>
      <c r="R2286" s="829">
        <v>0.94600000000000006</v>
      </c>
      <c r="S2286" s="830"/>
      <c r="T2286" s="1051"/>
      <c r="U2286" s="832"/>
      <c r="V2286" s="898"/>
      <c r="W2286" s="829">
        <v>0.94600000000000006</v>
      </c>
      <c r="X2286" s="830"/>
      <c r="Y2286" s="1051"/>
      <c r="Z2286" s="832"/>
      <c r="AA2286" s="898"/>
      <c r="AB2286" s="829">
        <v>0.94600000000000006</v>
      </c>
      <c r="AC2286" s="830"/>
      <c r="AD2286" s="1051"/>
      <c r="AE2286" s="832"/>
    </row>
    <row r="2287" spans="1:31">
      <c r="A2287" s="736"/>
      <c r="B2287" s="777"/>
      <c r="C2287" s="796"/>
      <c r="D2287" s="786"/>
      <c r="E2287" s="784"/>
      <c r="F2287" s="822"/>
      <c r="G2287" s="777"/>
      <c r="H2287" s="796"/>
      <c r="I2287" s="786"/>
      <c r="J2287" s="784"/>
      <c r="K2287" s="822"/>
      <c r="L2287" s="777"/>
      <c r="M2287" s="796"/>
      <c r="N2287" s="786"/>
      <c r="O2287" s="784"/>
      <c r="P2287" s="822"/>
      <c r="Q2287" s="777"/>
      <c r="R2287" s="796"/>
      <c r="S2287" s="786"/>
      <c r="T2287" s="784"/>
      <c r="U2287" s="822"/>
      <c r="V2287" s="777"/>
      <c r="W2287" s="796"/>
      <c r="X2287" s="786"/>
      <c r="Y2287" s="784"/>
      <c r="Z2287" s="822"/>
      <c r="AA2287" s="777"/>
      <c r="AB2287" s="796"/>
      <c r="AC2287" s="786"/>
      <c r="AD2287" s="784"/>
      <c r="AE2287" s="822"/>
    </row>
    <row r="2288" spans="1:31">
      <c r="A2288" s="736"/>
      <c r="B2288" s="788" t="s">
        <v>2876</v>
      </c>
      <c r="C2288" s="950" t="s">
        <v>2877</v>
      </c>
      <c r="D2288" s="834" t="s">
        <v>2878</v>
      </c>
      <c r="E2288" s="835" t="s">
        <v>2879</v>
      </c>
      <c r="F2288" s="836" t="s">
        <v>2880</v>
      </c>
      <c r="G2288" s="788" t="s">
        <v>2876</v>
      </c>
      <c r="H2288" s="950" t="s">
        <v>2877</v>
      </c>
      <c r="I2288" s="834" t="s">
        <v>2878</v>
      </c>
      <c r="J2288" s="835" t="s">
        <v>2879</v>
      </c>
      <c r="K2288" s="836" t="s">
        <v>2880</v>
      </c>
      <c r="L2288" s="788" t="s">
        <v>2876</v>
      </c>
      <c r="M2288" s="950" t="s">
        <v>2877</v>
      </c>
      <c r="N2288" s="834" t="s">
        <v>2878</v>
      </c>
      <c r="O2288" s="835" t="s">
        <v>2879</v>
      </c>
      <c r="P2288" s="836" t="s">
        <v>2880</v>
      </c>
      <c r="Q2288" s="788" t="s">
        <v>2876</v>
      </c>
      <c r="R2288" s="950" t="s">
        <v>2877</v>
      </c>
      <c r="S2288" s="834" t="s">
        <v>2878</v>
      </c>
      <c r="T2288" s="835" t="s">
        <v>2879</v>
      </c>
      <c r="U2288" s="836" t="s">
        <v>2880</v>
      </c>
      <c r="V2288" s="788" t="s">
        <v>2876</v>
      </c>
      <c r="W2288" s="950" t="s">
        <v>2877</v>
      </c>
      <c r="X2288" s="834" t="s">
        <v>2878</v>
      </c>
      <c r="Y2288" s="835" t="s">
        <v>2879</v>
      </c>
      <c r="Z2288" s="836" t="s">
        <v>2880</v>
      </c>
      <c r="AA2288" s="788" t="s">
        <v>2876</v>
      </c>
      <c r="AB2288" s="950" t="s">
        <v>2877</v>
      </c>
      <c r="AC2288" s="834" t="s">
        <v>2878</v>
      </c>
      <c r="AD2288" s="835" t="s">
        <v>2879</v>
      </c>
      <c r="AE2288" s="836" t="s">
        <v>2880</v>
      </c>
    </row>
    <row r="2289" spans="1:31">
      <c r="A2289" s="736"/>
      <c r="B2289" s="837"/>
      <c r="C2289" s="950" t="s">
        <v>2881</v>
      </c>
      <c r="D2289" s="834" t="s">
        <v>2882</v>
      </c>
      <c r="E2289" s="835" t="s">
        <v>2883</v>
      </c>
      <c r="F2289" s="836" t="s">
        <v>2884</v>
      </c>
      <c r="G2289" s="837"/>
      <c r="H2289" s="950" t="s">
        <v>2881</v>
      </c>
      <c r="I2289" s="834" t="s">
        <v>2882</v>
      </c>
      <c r="J2289" s="835" t="s">
        <v>2883</v>
      </c>
      <c r="K2289" s="836" t="s">
        <v>2885</v>
      </c>
      <c r="L2289" s="837"/>
      <c r="M2289" s="950" t="s">
        <v>2881</v>
      </c>
      <c r="N2289" s="834" t="s">
        <v>2882</v>
      </c>
      <c r="O2289" s="835" t="s">
        <v>2883</v>
      </c>
      <c r="P2289" s="836" t="s">
        <v>2885</v>
      </c>
      <c r="Q2289" s="837"/>
      <c r="R2289" s="950" t="s">
        <v>2881</v>
      </c>
      <c r="S2289" s="834" t="s">
        <v>2882</v>
      </c>
      <c r="T2289" s="835" t="s">
        <v>2883</v>
      </c>
      <c r="U2289" s="836" t="s">
        <v>2885</v>
      </c>
      <c r="V2289" s="837"/>
      <c r="W2289" s="950" t="s">
        <v>2881</v>
      </c>
      <c r="X2289" s="834" t="s">
        <v>2882</v>
      </c>
      <c r="Y2289" s="835" t="s">
        <v>2883</v>
      </c>
      <c r="Z2289" s="836" t="s">
        <v>2885</v>
      </c>
      <c r="AA2289" s="837"/>
      <c r="AB2289" s="950" t="s">
        <v>2881</v>
      </c>
      <c r="AC2289" s="834" t="s">
        <v>2882</v>
      </c>
      <c r="AD2289" s="835" t="s">
        <v>2883</v>
      </c>
      <c r="AE2289" s="836" t="s">
        <v>2885</v>
      </c>
    </row>
    <row r="2290" spans="1:31">
      <c r="A2290" s="736"/>
      <c r="B2290" s="1052"/>
      <c r="C2290" s="950"/>
      <c r="D2290" s="834"/>
      <c r="E2290" s="835"/>
      <c r="F2290" s="822"/>
      <c r="G2290" s="1052"/>
      <c r="H2290" s="950"/>
      <c r="I2290" s="834"/>
      <c r="J2290" s="835"/>
      <c r="K2290" s="822"/>
      <c r="L2290" s="1052"/>
      <c r="M2290" s="950"/>
      <c r="N2290" s="834"/>
      <c r="O2290" s="835"/>
      <c r="P2290" s="822"/>
      <c r="Q2290" s="1052"/>
      <c r="R2290" s="950"/>
      <c r="S2290" s="834"/>
      <c r="T2290" s="835"/>
      <c r="U2290" s="822"/>
      <c r="V2290" s="1052"/>
      <c r="W2290" s="950"/>
      <c r="X2290" s="834"/>
      <c r="Y2290" s="835"/>
      <c r="Z2290" s="822"/>
      <c r="AA2290" s="1052"/>
      <c r="AB2290" s="950"/>
      <c r="AC2290" s="834"/>
      <c r="AD2290" s="835"/>
      <c r="AE2290" s="822"/>
    </row>
    <row r="2291" spans="1:31">
      <c r="A2291" s="736" t="s">
        <v>2514</v>
      </c>
      <c r="B2291" s="838">
        <v>1.0729194022056381</v>
      </c>
      <c r="C2291" s="823">
        <v>2859.9009999999998</v>
      </c>
      <c r="D2291" s="928">
        <v>818.95535227862433</v>
      </c>
      <c r="E2291" s="854">
        <v>2342.1312309369896</v>
      </c>
      <c r="F2291" s="841">
        <v>878.67308699988928</v>
      </c>
      <c r="G2291" s="838">
        <v>1.0570824524312896</v>
      </c>
      <c r="H2291" s="823">
        <v>2008.4566596194502</v>
      </c>
      <c r="I2291" s="928">
        <v>796.41635143331075</v>
      </c>
      <c r="J2291" s="854">
        <v>1599.5677248660575</v>
      </c>
      <c r="K2291" s="841">
        <v>841.87774992950392</v>
      </c>
      <c r="L2291" s="838">
        <v>1.0570824524312896</v>
      </c>
      <c r="M2291" s="823">
        <v>1797.0401691331924</v>
      </c>
      <c r="N2291" s="928">
        <v>809.29957324269981</v>
      </c>
      <c r="O2291" s="854">
        <v>1454.3438419794818</v>
      </c>
      <c r="P2291" s="841">
        <v>855.49637763498924</v>
      </c>
      <c r="Q2291" s="838">
        <v>1.0570824524312896</v>
      </c>
      <c r="R2291" s="823">
        <v>1902.7484143763213</v>
      </c>
      <c r="S2291" s="928">
        <v>820.4359232297877</v>
      </c>
      <c r="T2291" s="854">
        <v>1561.0831520228519</v>
      </c>
      <c r="U2291" s="841">
        <v>867.26841779047322</v>
      </c>
      <c r="V2291" s="838">
        <v>1.0570824524312896</v>
      </c>
      <c r="W2291" s="823">
        <v>2114.1649048625791</v>
      </c>
      <c r="X2291" s="928">
        <v>817.23201397305854</v>
      </c>
      <c r="Y2291" s="854">
        <v>1727.7632430720053</v>
      </c>
      <c r="Z2291" s="841">
        <v>863.88162153600263</v>
      </c>
      <c r="AA2291" s="838">
        <v>1.0570824524312896</v>
      </c>
      <c r="AB2291" s="823">
        <v>1902.7484143763213</v>
      </c>
      <c r="AC2291" s="928">
        <v>809.23311558663829</v>
      </c>
      <c r="AD2291" s="854">
        <v>1539.7670275432863</v>
      </c>
      <c r="AE2291" s="841">
        <v>855.42612641293692</v>
      </c>
    </row>
    <row r="2292" spans="1:31">
      <c r="A2292" s="736" t="s">
        <v>2515</v>
      </c>
      <c r="B2292" s="838">
        <v>0</v>
      </c>
      <c r="C2292" s="823">
        <v>0</v>
      </c>
      <c r="D2292" s="839">
        <v>0</v>
      </c>
      <c r="E2292" s="854">
        <v>0</v>
      </c>
      <c r="F2292" s="841">
        <v>0</v>
      </c>
      <c r="G2292" s="838">
        <v>0</v>
      </c>
      <c r="H2292" s="823">
        <v>0</v>
      </c>
      <c r="I2292" s="839">
        <v>600</v>
      </c>
      <c r="J2292" s="854">
        <v>0</v>
      </c>
      <c r="K2292" s="841">
        <v>0</v>
      </c>
      <c r="L2292" s="838">
        <v>0</v>
      </c>
      <c r="M2292" s="823">
        <v>0</v>
      </c>
      <c r="N2292" s="839">
        <v>600</v>
      </c>
      <c r="O2292" s="854">
        <v>0</v>
      </c>
      <c r="P2292" s="841">
        <v>0</v>
      </c>
      <c r="Q2292" s="838">
        <v>0</v>
      </c>
      <c r="R2292" s="823">
        <v>0</v>
      </c>
      <c r="S2292" s="839">
        <v>0</v>
      </c>
      <c r="T2292" s="854">
        <v>0</v>
      </c>
      <c r="U2292" s="841">
        <v>0</v>
      </c>
      <c r="V2292" s="838">
        <v>0</v>
      </c>
      <c r="W2292" s="823">
        <v>0</v>
      </c>
      <c r="X2292" s="839">
        <v>0</v>
      </c>
      <c r="Y2292" s="854">
        <v>0</v>
      </c>
      <c r="Z2292" s="841">
        <v>0</v>
      </c>
      <c r="AA2292" s="838">
        <v>0</v>
      </c>
      <c r="AB2292" s="823">
        <v>0</v>
      </c>
      <c r="AC2292" s="839">
        <v>0</v>
      </c>
      <c r="AD2292" s="854">
        <v>0</v>
      </c>
      <c r="AE2292" s="841">
        <v>0</v>
      </c>
    </row>
    <row r="2293" spans="1:31">
      <c r="A2293" s="735" t="s">
        <v>2436</v>
      </c>
      <c r="B2293" s="846">
        <v>1.0729194022056381</v>
      </c>
      <c r="C2293" s="847">
        <v>2859.9009999999998</v>
      </c>
      <c r="D2293" s="802">
        <v>818.95535227862422</v>
      </c>
      <c r="E2293" s="847">
        <v>2342.1312309369896</v>
      </c>
      <c r="F2293" s="904">
        <v>878.67308699988928</v>
      </c>
      <c r="G2293" s="846">
        <v>1.0570824524312896</v>
      </c>
      <c r="H2293" s="847">
        <v>2008.4566596194502</v>
      </c>
      <c r="I2293" s="802">
        <v>796.41635143331075</v>
      </c>
      <c r="J2293" s="847">
        <v>1599.5677248660575</v>
      </c>
      <c r="K2293" s="904">
        <v>841.87774992950392</v>
      </c>
      <c r="L2293" s="846">
        <v>1.0570824524312896</v>
      </c>
      <c r="M2293" s="847">
        <v>1797.0401691331924</v>
      </c>
      <c r="N2293" s="802">
        <v>809.29957324269981</v>
      </c>
      <c r="O2293" s="847">
        <v>1454.3438419794818</v>
      </c>
      <c r="P2293" s="904">
        <v>855.49637763498924</v>
      </c>
      <c r="Q2293" s="846">
        <v>1.0570824524312896</v>
      </c>
      <c r="R2293" s="847">
        <v>1902.7484143763213</v>
      </c>
      <c r="S2293" s="802">
        <v>820.4359232297877</v>
      </c>
      <c r="T2293" s="847">
        <v>1561.0831520228519</v>
      </c>
      <c r="U2293" s="904">
        <v>867.26841779047322</v>
      </c>
      <c r="V2293" s="846">
        <v>1.0570824524312896</v>
      </c>
      <c r="W2293" s="847">
        <v>2114.1649048625791</v>
      </c>
      <c r="X2293" s="802">
        <v>817.23201397305854</v>
      </c>
      <c r="Y2293" s="847">
        <v>1727.7632430720053</v>
      </c>
      <c r="Z2293" s="904">
        <v>863.88162153600263</v>
      </c>
      <c r="AA2293" s="846">
        <v>1.0570824524312896</v>
      </c>
      <c r="AB2293" s="847">
        <v>1902.7484143763213</v>
      </c>
      <c r="AC2293" s="802">
        <v>809.23311558663829</v>
      </c>
      <c r="AD2293" s="847">
        <v>1539.7670275432863</v>
      </c>
      <c r="AE2293" s="904">
        <v>855.42612641293692</v>
      </c>
    </row>
    <row r="2294" spans="1:31">
      <c r="A2294" s="736" t="s">
        <v>2516</v>
      </c>
      <c r="B2294" s="838">
        <v>-4.8526898195182036E-2</v>
      </c>
      <c r="C2294" s="823">
        <v>-129.35</v>
      </c>
      <c r="D2294" s="839">
        <v>342.14696559721688</v>
      </c>
      <c r="E2294" s="854">
        <v>-44.256709999999998</v>
      </c>
      <c r="F2294" s="841">
        <v>-16.603330967326592</v>
      </c>
      <c r="G2294" s="838">
        <v>-7.3876794770775606E-2</v>
      </c>
      <c r="H2294" s="823">
        <v>-140.36591006447364</v>
      </c>
      <c r="I2294" s="839">
        <v>316.03247180261923</v>
      </c>
      <c r="J2294" s="854">
        <v>-44.360185514499754</v>
      </c>
      <c r="K2294" s="841">
        <v>-23.347466060263031</v>
      </c>
      <c r="L2294" s="838">
        <v>-7.3876794770775606E-2</v>
      </c>
      <c r="M2294" s="823">
        <v>-125.59055111031853</v>
      </c>
      <c r="N2294" s="839">
        <v>328.47811959414275</v>
      </c>
      <c r="O2294" s="854">
        <v>-41.253748067509505</v>
      </c>
      <c r="P2294" s="841">
        <v>-24.266910627946768</v>
      </c>
      <c r="Q2294" s="838">
        <v>-5.9016610674863461E-2</v>
      </c>
      <c r="R2294" s="823">
        <v>-106.22989921475423</v>
      </c>
      <c r="S2294" s="839">
        <v>352.35158491400466</v>
      </c>
      <c r="T2294" s="854">
        <v>-37.430273353573632</v>
      </c>
      <c r="U2294" s="841">
        <v>-20.794596307540907</v>
      </c>
      <c r="V2294" s="838">
        <v>-5.9016610674863461E-2</v>
      </c>
      <c r="W2294" s="823">
        <v>-118.03322134972692</v>
      </c>
      <c r="X2294" s="839">
        <v>352.8437759330223</v>
      </c>
      <c r="Y2294" s="854">
        <v>-41.647287506575871</v>
      </c>
      <c r="Z2294" s="841">
        <v>-20.823643753287936</v>
      </c>
      <c r="AA2294" s="838">
        <v>-5.9016610674863461E-2</v>
      </c>
      <c r="AB2294" s="823">
        <v>-106.22989921475423</v>
      </c>
      <c r="AC2294" s="839">
        <v>347.3386931784982</v>
      </c>
      <c r="AD2294" s="854">
        <v>-36.897754369736305</v>
      </c>
      <c r="AE2294" s="841">
        <v>-20.498752427631281</v>
      </c>
    </row>
    <row r="2295" spans="1:31">
      <c r="A2295" s="736" t="s">
        <v>2249</v>
      </c>
      <c r="B2295" s="838">
        <v>-2.439250401045618E-2</v>
      </c>
      <c r="C2295" s="823">
        <v>-65.018999999999295</v>
      </c>
      <c r="D2295" s="839">
        <v>0</v>
      </c>
      <c r="E2295" s="854">
        <v>0</v>
      </c>
      <c r="F2295" s="841">
        <v>0</v>
      </c>
      <c r="G2295" s="838">
        <v>1.6794342339485978E-2</v>
      </c>
      <c r="H2295" s="823">
        <v>31.909250445023357</v>
      </c>
      <c r="I2295" s="839"/>
      <c r="J2295" s="854"/>
      <c r="K2295" s="841"/>
      <c r="L2295" s="838">
        <v>1.6794342339485978E-2</v>
      </c>
      <c r="M2295" s="823">
        <v>28.550381977126161</v>
      </c>
      <c r="N2295" s="839"/>
      <c r="O2295" s="854"/>
      <c r="P2295" s="841"/>
      <c r="Q2295" s="838">
        <v>1.9341582435738395E-3</v>
      </c>
      <c r="R2295" s="823">
        <v>3.4814848384329111</v>
      </c>
      <c r="S2295" s="839"/>
      <c r="T2295" s="854"/>
      <c r="U2295" s="841"/>
      <c r="V2295" s="838">
        <v>1.9341582435738395E-3</v>
      </c>
      <c r="W2295" s="823">
        <v>3.8683164871476792</v>
      </c>
      <c r="X2295" s="839"/>
      <c r="Y2295" s="854"/>
      <c r="Z2295" s="841"/>
      <c r="AA2295" s="838">
        <v>1.9341582435738395E-3</v>
      </c>
      <c r="AB2295" s="823">
        <v>3.4814848384329111</v>
      </c>
      <c r="AC2295" s="839"/>
      <c r="AD2295" s="854"/>
      <c r="AE2295" s="841"/>
    </row>
    <row r="2296" spans="1:31">
      <c r="A2296" s="743" t="s">
        <v>2437</v>
      </c>
      <c r="B2296" s="900">
        <v>-7.2919402205638223E-2</v>
      </c>
      <c r="C2296" s="824">
        <v>-194.36899999999929</v>
      </c>
      <c r="D2296" s="802">
        <v>227.69428252447747</v>
      </c>
      <c r="E2296" s="824">
        <v>-44.256709999999998</v>
      </c>
      <c r="F2296" s="877">
        <v>-16.603330967326592</v>
      </c>
      <c r="G2296" s="900">
        <v>-5.7082452431289628E-2</v>
      </c>
      <c r="H2296" s="824">
        <v>-108.45665961945028</v>
      </c>
      <c r="I2296" s="802">
        <v>409.0130165372006</v>
      </c>
      <c r="J2296" s="824">
        <v>-44.360185514499754</v>
      </c>
      <c r="K2296" s="877">
        <v>-23.347466060263031</v>
      </c>
      <c r="L2296" s="900">
        <v>-5.7082452431289628E-2</v>
      </c>
      <c r="M2296" s="824">
        <v>-97.040169133192364</v>
      </c>
      <c r="N2296" s="802">
        <v>425.12032322291941</v>
      </c>
      <c r="O2296" s="824">
        <v>-41.253748067509505</v>
      </c>
      <c r="P2296" s="877">
        <v>-24.266910627946768</v>
      </c>
      <c r="Q2296" s="900">
        <v>-5.7082452431289621E-2</v>
      </c>
      <c r="R2296" s="824">
        <v>-102.74841437632132</v>
      </c>
      <c r="S2296" s="802">
        <v>364.29052049877231</v>
      </c>
      <c r="T2296" s="824">
        <v>-37.430273353573632</v>
      </c>
      <c r="U2296" s="877">
        <v>-20.794596307540907</v>
      </c>
      <c r="V2296" s="900">
        <v>-5.7082452431289621E-2</v>
      </c>
      <c r="W2296" s="824">
        <v>-114.16490486257923</v>
      </c>
      <c r="X2296" s="802">
        <v>364.79938871500735</v>
      </c>
      <c r="Y2296" s="824">
        <v>-41.647287506575871</v>
      </c>
      <c r="Z2296" s="877">
        <v>-20.823643753287936</v>
      </c>
      <c r="AA2296" s="900">
        <v>-5.7082452431289621E-2</v>
      </c>
      <c r="AB2296" s="824">
        <v>-102.74841437632132</v>
      </c>
      <c r="AC2296" s="802">
        <v>359.10777400998512</v>
      </c>
      <c r="AD2296" s="824">
        <v>-36.897754369736305</v>
      </c>
      <c r="AE2296" s="877">
        <v>-20.498752427631281</v>
      </c>
    </row>
    <row r="2297" spans="1:31">
      <c r="A2297" s="743" t="s">
        <v>2250</v>
      </c>
      <c r="B2297" s="900">
        <v>0.99999999999999989</v>
      </c>
      <c r="C2297" s="824">
        <v>2665.5320000000006</v>
      </c>
      <c r="D2297" s="802">
        <v>862.06975603256274</v>
      </c>
      <c r="E2297" s="824">
        <v>2297.8745209369895</v>
      </c>
      <c r="F2297" s="877">
        <v>862.06975603256274</v>
      </c>
      <c r="G2297" s="900">
        <v>1</v>
      </c>
      <c r="H2297" s="824">
        <v>1900</v>
      </c>
      <c r="I2297" s="802">
        <v>818.53028386924086</v>
      </c>
      <c r="J2297" s="824">
        <v>1555.2075393515577</v>
      </c>
      <c r="K2297" s="877">
        <v>818.53028386924086</v>
      </c>
      <c r="L2297" s="900">
        <v>1</v>
      </c>
      <c r="M2297" s="824">
        <v>1700</v>
      </c>
      <c r="N2297" s="802">
        <v>831.22946700704244</v>
      </c>
      <c r="O2297" s="824">
        <v>1413.0900939119722</v>
      </c>
      <c r="P2297" s="877">
        <v>831.22946700704244</v>
      </c>
      <c r="Q2297" s="900">
        <v>1</v>
      </c>
      <c r="R2297" s="824">
        <v>1800</v>
      </c>
      <c r="S2297" s="802">
        <v>846.47382148293229</v>
      </c>
      <c r="T2297" s="824">
        <v>1523.6528786692782</v>
      </c>
      <c r="U2297" s="877">
        <v>846.47382148293229</v>
      </c>
      <c r="V2297" s="900">
        <v>1</v>
      </c>
      <c r="W2297" s="824">
        <v>1999.9999999999998</v>
      </c>
      <c r="X2297" s="802">
        <v>843.05797778271483</v>
      </c>
      <c r="Y2297" s="824">
        <v>1686.1159555654294</v>
      </c>
      <c r="Z2297" s="877">
        <v>843.05797778271472</v>
      </c>
      <c r="AA2297" s="900">
        <v>1</v>
      </c>
      <c r="AB2297" s="824">
        <v>1800</v>
      </c>
      <c r="AC2297" s="802">
        <v>834.92737398530562</v>
      </c>
      <c r="AD2297" s="824">
        <v>1502.86927317355</v>
      </c>
      <c r="AE2297" s="877">
        <v>834.92737398530562</v>
      </c>
    </row>
    <row r="2298" spans="1:31">
      <c r="A2298" s="736"/>
      <c r="B2298" s="901"/>
      <c r="C2298" s="850"/>
      <c r="D2298" s="817"/>
      <c r="E2298" s="903"/>
      <c r="F2298" s="894"/>
      <c r="G2298" s="901"/>
      <c r="H2298" s="850"/>
      <c r="I2298" s="817"/>
      <c r="J2298" s="903"/>
      <c r="K2298" s="894"/>
      <c r="L2298" s="901"/>
      <c r="M2298" s="850"/>
      <c r="N2298" s="817"/>
      <c r="O2298" s="903"/>
      <c r="P2298" s="894"/>
      <c r="Q2298" s="901"/>
      <c r="R2298" s="850"/>
      <c r="S2298" s="817"/>
      <c r="T2298" s="903"/>
      <c r="U2298" s="894"/>
      <c r="V2298" s="901"/>
      <c r="W2298" s="850"/>
      <c r="X2298" s="817"/>
      <c r="Y2298" s="903"/>
      <c r="Z2298" s="894"/>
      <c r="AA2298" s="901"/>
      <c r="AB2298" s="850"/>
      <c r="AC2298" s="817"/>
      <c r="AD2298" s="903"/>
      <c r="AE2298" s="894"/>
    </row>
    <row r="2299" spans="1:31">
      <c r="A2299" s="736" t="s">
        <v>2150</v>
      </c>
      <c r="B2299" s="838">
        <v>3.4889845629315262E-2</v>
      </c>
      <c r="C2299" s="823">
        <v>93</v>
      </c>
      <c r="D2299" s="839">
        <v>270.03719351996978</v>
      </c>
      <c r="E2299" s="1000">
        <v>25.113458997357188</v>
      </c>
      <c r="F2299" s="841">
        <v>9.4215559960852779</v>
      </c>
      <c r="G2299" s="838">
        <v>3.4200000000000001E-2</v>
      </c>
      <c r="H2299" s="823">
        <v>64.98</v>
      </c>
      <c r="I2299" s="839">
        <v>160.80326304491408</v>
      </c>
      <c r="J2299" s="1000">
        <v>10.448996032658517</v>
      </c>
      <c r="K2299" s="841">
        <v>5.4994715961360612</v>
      </c>
      <c r="L2299" s="838">
        <v>3.4200000000000001E-2</v>
      </c>
      <c r="M2299" s="823">
        <v>58.14</v>
      </c>
      <c r="N2299" s="839">
        <v>214.94836121022453</v>
      </c>
      <c r="O2299" s="1000">
        <v>12.497097720762454</v>
      </c>
      <c r="P2299" s="841">
        <v>7.3512339533896789</v>
      </c>
      <c r="Q2299" s="838">
        <v>3.4200000000000001E-2</v>
      </c>
      <c r="R2299" s="823">
        <v>61.56</v>
      </c>
      <c r="S2299" s="839">
        <v>210.39886819392282</v>
      </c>
      <c r="T2299" s="1000">
        <v>12.95215432601789</v>
      </c>
      <c r="U2299" s="841">
        <v>7.1956412922321604</v>
      </c>
      <c r="V2299" s="838">
        <v>3.4200000000000001E-2</v>
      </c>
      <c r="W2299" s="823">
        <v>68.400000000000006</v>
      </c>
      <c r="X2299" s="839">
        <v>210.2346685388857</v>
      </c>
      <c r="Y2299" s="1000">
        <v>14.380051328059782</v>
      </c>
      <c r="Z2299" s="841">
        <v>7.190025664029891</v>
      </c>
      <c r="AA2299" s="838">
        <v>3.4200000000000001E-2</v>
      </c>
      <c r="AB2299" s="823">
        <v>61.56</v>
      </c>
      <c r="AC2299" s="839">
        <v>215.84567656473453</v>
      </c>
      <c r="AD2299" s="1000">
        <v>13.287459849325058</v>
      </c>
      <c r="AE2299" s="841">
        <v>7.3819221385139215</v>
      </c>
    </row>
    <row r="2300" spans="1:31">
      <c r="A2300" s="736" t="s">
        <v>2153</v>
      </c>
      <c r="B2300" s="838">
        <v>3.951818998984067E-2</v>
      </c>
      <c r="C2300" s="823">
        <v>105.337</v>
      </c>
      <c r="D2300" s="839">
        <v>48.361102146082544</v>
      </c>
      <c r="E2300" s="1000">
        <v>5.0942134167618969</v>
      </c>
      <c r="F2300" s="841">
        <v>1.9111432227269813</v>
      </c>
      <c r="G2300" s="838">
        <v>3.913040000000001E-2</v>
      </c>
      <c r="H2300" s="823">
        <v>74.347760000000022</v>
      </c>
      <c r="I2300" s="839">
        <v>41.309482632858895</v>
      </c>
      <c r="J2300" s="1000">
        <v>3.0712675005119623</v>
      </c>
      <c r="K2300" s="841">
        <v>1.6164565792168222</v>
      </c>
      <c r="L2300" s="838">
        <v>3.913040000000001E-2</v>
      </c>
      <c r="M2300" s="823">
        <v>66.521680000000018</v>
      </c>
      <c r="N2300" s="839">
        <v>41.256966937566887</v>
      </c>
      <c r="O2300" s="1000">
        <v>2.7444827523914048</v>
      </c>
      <c r="P2300" s="841">
        <v>1.6144016190537678</v>
      </c>
      <c r="Q2300" s="838">
        <v>3.913040000000001E-2</v>
      </c>
      <c r="R2300" s="823">
        <v>70.434720000000013</v>
      </c>
      <c r="S2300" s="839">
        <v>42.139738013268023</v>
      </c>
      <c r="T2300" s="1000">
        <v>2.9681006478378897</v>
      </c>
      <c r="U2300" s="841">
        <v>1.6489448043543835</v>
      </c>
      <c r="V2300" s="838">
        <v>3.913040000000001E-2</v>
      </c>
      <c r="W2300" s="823">
        <v>78.260800000000017</v>
      </c>
      <c r="X2300" s="839">
        <v>41.551666223812859</v>
      </c>
      <c r="Y2300" s="1000">
        <v>3.2518666400085738</v>
      </c>
      <c r="Z2300" s="841">
        <v>1.6259333200042871</v>
      </c>
      <c r="AA2300" s="838">
        <v>3.913040000000001E-2</v>
      </c>
      <c r="AB2300" s="823">
        <v>70.434720000000013</v>
      </c>
      <c r="AC2300" s="839">
        <v>41.110985758236986</v>
      </c>
      <c r="AD2300" s="1000">
        <v>2.8956407708054104</v>
      </c>
      <c r="AE2300" s="841">
        <v>1.608689317114117</v>
      </c>
    </row>
    <row r="2301" spans="1:31">
      <c r="A2301" s="735" t="s">
        <v>2154</v>
      </c>
      <c r="B2301" s="940"/>
      <c r="C2301" s="847"/>
      <c r="D2301" s="802"/>
      <c r="E2301" s="847">
        <v>30.207672414119084</v>
      </c>
      <c r="F2301" s="849">
        <v>11.332699218812259</v>
      </c>
      <c r="G2301" s="940"/>
      <c r="H2301" s="847"/>
      <c r="I2301" s="802"/>
      <c r="J2301" s="847">
        <v>13.520263533170478</v>
      </c>
      <c r="K2301" s="849">
        <v>7.1159281753528836</v>
      </c>
      <c r="L2301" s="940"/>
      <c r="M2301" s="847"/>
      <c r="N2301" s="802"/>
      <c r="O2301" s="847">
        <v>15.24158047315386</v>
      </c>
      <c r="P2301" s="849">
        <v>8.9656355724434462</v>
      </c>
      <c r="Q2301" s="940"/>
      <c r="R2301" s="847"/>
      <c r="S2301" s="802"/>
      <c r="T2301" s="847">
        <v>15.92025497385578</v>
      </c>
      <c r="U2301" s="849">
        <v>8.8445860965865446</v>
      </c>
      <c r="V2301" s="940"/>
      <c r="W2301" s="847"/>
      <c r="X2301" s="802"/>
      <c r="Y2301" s="847">
        <v>17.631917968068358</v>
      </c>
      <c r="Z2301" s="849">
        <v>8.8159589840341788</v>
      </c>
      <c r="AA2301" s="940"/>
      <c r="AB2301" s="847"/>
      <c r="AC2301" s="802"/>
      <c r="AD2301" s="847">
        <v>16.183100620130467</v>
      </c>
      <c r="AE2301" s="849">
        <v>8.9906114556280379</v>
      </c>
    </row>
    <row r="2302" spans="1:31">
      <c r="A2302" s="735"/>
      <c r="B2302" s="940"/>
      <c r="C2302" s="847"/>
      <c r="D2302" s="802"/>
      <c r="E2302" s="847"/>
      <c r="F2302" s="849"/>
      <c r="G2302" s="940"/>
      <c r="H2302" s="847"/>
      <c r="I2302" s="802"/>
      <c r="J2302" s="847"/>
      <c r="K2302" s="849"/>
      <c r="L2302" s="940"/>
      <c r="M2302" s="847"/>
      <c r="N2302" s="802"/>
      <c r="O2302" s="847"/>
      <c r="P2302" s="849"/>
      <c r="Q2302" s="940"/>
      <c r="R2302" s="847"/>
      <c r="S2302" s="802"/>
      <c r="T2302" s="847"/>
      <c r="U2302" s="849"/>
      <c r="V2302" s="940"/>
      <c r="W2302" s="847"/>
      <c r="X2302" s="802"/>
      <c r="Y2302" s="847"/>
      <c r="Z2302" s="849"/>
      <c r="AA2302" s="940"/>
      <c r="AB2302" s="847"/>
      <c r="AC2302" s="802"/>
      <c r="AD2302" s="847"/>
      <c r="AE2302" s="849"/>
    </row>
    <row r="2303" spans="1:31">
      <c r="A2303" s="741" t="s">
        <v>2162</v>
      </c>
      <c r="B2303" s="940"/>
      <c r="C2303" s="939"/>
      <c r="D2303" s="802"/>
      <c r="E2303" s="1056">
        <v>0</v>
      </c>
      <c r="F2303" s="841">
        <v>0</v>
      </c>
      <c r="G2303" s="940"/>
      <c r="H2303" s="939"/>
      <c r="I2303" s="802"/>
      <c r="J2303" s="1056">
        <v>0.95000000000000007</v>
      </c>
      <c r="K2303" s="841">
        <v>0.5</v>
      </c>
      <c r="L2303" s="940"/>
      <c r="M2303" s="939"/>
      <c r="N2303" s="802"/>
      <c r="O2303" s="1056">
        <v>0.85</v>
      </c>
      <c r="P2303" s="841">
        <v>0.5</v>
      </c>
      <c r="Q2303" s="940"/>
      <c r="R2303" s="939"/>
      <c r="S2303" s="802"/>
      <c r="T2303" s="1056">
        <v>0.9</v>
      </c>
      <c r="U2303" s="841">
        <v>0.5</v>
      </c>
      <c r="V2303" s="940"/>
      <c r="W2303" s="939"/>
      <c r="X2303" s="802"/>
      <c r="Y2303" s="1056">
        <v>1</v>
      </c>
      <c r="Z2303" s="841">
        <v>0.5</v>
      </c>
      <c r="AA2303" s="940"/>
      <c r="AB2303" s="939"/>
      <c r="AC2303" s="802"/>
      <c r="AD2303" s="1056">
        <v>0.9</v>
      </c>
      <c r="AE2303" s="841">
        <v>0.5</v>
      </c>
    </row>
    <row r="2304" spans="1:31">
      <c r="A2304" s="736"/>
      <c r="B2304" s="940"/>
      <c r="C2304" s="857"/>
      <c r="E2304" s="1057"/>
      <c r="F2304" s="822"/>
      <c r="G2304" s="940"/>
      <c r="H2304" s="857"/>
      <c r="J2304" s="1057"/>
      <c r="K2304" s="822"/>
      <c r="L2304" s="940"/>
      <c r="M2304" s="857"/>
      <c r="O2304" s="1057"/>
      <c r="P2304" s="822"/>
      <c r="Q2304" s="940"/>
      <c r="R2304" s="857"/>
      <c r="T2304" s="1057"/>
      <c r="U2304" s="822"/>
      <c r="V2304" s="940"/>
      <c r="W2304" s="857"/>
      <c r="Y2304" s="1057"/>
      <c r="Z2304" s="822"/>
      <c r="AA2304" s="940"/>
      <c r="AB2304" s="857"/>
      <c r="AD2304" s="1057"/>
      <c r="AE2304" s="822"/>
    </row>
    <row r="2305" spans="1:31">
      <c r="A2305" s="736" t="s">
        <v>2517</v>
      </c>
      <c r="B2305" s="940"/>
      <c r="C2305" s="857"/>
      <c r="E2305" s="823">
        <v>5.3130699999999997</v>
      </c>
      <c r="F2305" s="841">
        <v>1.9932493776101725</v>
      </c>
      <c r="G2305" s="940"/>
      <c r="H2305" s="857"/>
      <c r="J2305" s="823">
        <v>5.7</v>
      </c>
      <c r="K2305" s="841">
        <v>3</v>
      </c>
      <c r="L2305" s="940"/>
      <c r="M2305" s="857"/>
      <c r="O2305" s="823">
        <v>5.0999999999999996</v>
      </c>
      <c r="P2305" s="841">
        <v>3</v>
      </c>
      <c r="Q2305" s="940"/>
      <c r="R2305" s="857"/>
      <c r="T2305" s="823">
        <v>5.4</v>
      </c>
      <c r="U2305" s="841">
        <v>3</v>
      </c>
      <c r="V2305" s="940"/>
      <c r="W2305" s="857"/>
      <c r="Y2305" s="823">
        <v>6</v>
      </c>
      <c r="Z2305" s="841">
        <v>3</v>
      </c>
      <c r="AA2305" s="940"/>
      <c r="AB2305" s="857"/>
      <c r="AD2305" s="823">
        <v>5.4</v>
      </c>
      <c r="AE2305" s="841">
        <v>3</v>
      </c>
    </row>
    <row r="2306" spans="1:31">
      <c r="A2306" s="736" t="s">
        <v>2163</v>
      </c>
      <c r="B2306" s="940"/>
      <c r="C2306" s="857"/>
      <c r="E2306" s="823">
        <v>3.6281599999999998</v>
      </c>
      <c r="F2306" s="841">
        <v>1.3611391647145856</v>
      </c>
      <c r="G2306" s="940"/>
      <c r="H2306" s="857"/>
      <c r="J2306" s="823">
        <v>2.4700000000000011</v>
      </c>
      <c r="K2306" s="841">
        <v>1.3000000000000005</v>
      </c>
      <c r="L2306" s="940"/>
      <c r="M2306" s="857"/>
      <c r="O2306" s="823">
        <v>2.2100000000000009</v>
      </c>
      <c r="P2306" s="841">
        <v>1.3000000000000005</v>
      </c>
      <c r="Q2306" s="940"/>
      <c r="R2306" s="857"/>
      <c r="T2306" s="823">
        <v>2.3400000000000007</v>
      </c>
      <c r="U2306" s="841">
        <v>1.3000000000000005</v>
      </c>
      <c r="V2306" s="940"/>
      <c r="W2306" s="857"/>
      <c r="Y2306" s="823">
        <v>2.600000000000001</v>
      </c>
      <c r="Z2306" s="841">
        <v>1.3000000000000005</v>
      </c>
      <c r="AA2306" s="940"/>
      <c r="AB2306" s="857"/>
      <c r="AD2306" s="823">
        <v>2.3400000000000007</v>
      </c>
      <c r="AE2306" s="841">
        <v>1.3000000000000005</v>
      </c>
    </row>
    <row r="2307" spans="1:31">
      <c r="A2307" s="736" t="s">
        <v>2164</v>
      </c>
      <c r="B2307" s="940"/>
      <c r="C2307" s="857"/>
      <c r="E2307" s="823">
        <v>1.8575908028276693</v>
      </c>
      <c r="F2307" s="841">
        <v>0.69689307906551823</v>
      </c>
      <c r="G2307" s="940"/>
      <c r="H2307" s="857"/>
      <c r="J2307" s="823">
        <v>2.2188552345697268</v>
      </c>
      <c r="K2307" s="841">
        <v>1.1678185445103826</v>
      </c>
      <c r="L2307" s="940"/>
      <c r="M2307" s="857"/>
      <c r="O2307" s="823">
        <v>1.9852915256676504</v>
      </c>
      <c r="P2307" s="841">
        <v>1.1678185445103826</v>
      </c>
      <c r="Q2307" s="940"/>
      <c r="R2307" s="857"/>
      <c r="T2307" s="823">
        <v>1.3067858235457666</v>
      </c>
      <c r="U2307" s="841">
        <v>0.72599212419209258</v>
      </c>
      <c r="V2307" s="940"/>
      <c r="W2307" s="857"/>
      <c r="Y2307" s="823">
        <v>1.4519842483841852</v>
      </c>
      <c r="Z2307" s="841">
        <v>0.72599212419209258</v>
      </c>
      <c r="AA2307" s="940"/>
      <c r="AB2307" s="857"/>
      <c r="AD2307" s="823">
        <v>1.3067858235457666</v>
      </c>
      <c r="AE2307" s="841">
        <v>0.72599212419209258</v>
      </c>
    </row>
    <row r="2308" spans="1:31">
      <c r="A2308" s="736"/>
      <c r="B2308" s="940"/>
      <c r="C2308" s="857"/>
      <c r="E2308" s="826"/>
      <c r="F2308" s="822"/>
      <c r="G2308" s="940"/>
      <c r="H2308" s="857"/>
      <c r="J2308" s="826"/>
      <c r="K2308" s="822"/>
      <c r="L2308" s="940"/>
      <c r="M2308" s="857"/>
      <c r="O2308" s="826"/>
      <c r="P2308" s="822"/>
      <c r="Q2308" s="940"/>
      <c r="R2308" s="857"/>
      <c r="T2308" s="826"/>
      <c r="U2308" s="822"/>
      <c r="V2308" s="940"/>
      <c r="W2308" s="857"/>
      <c r="Y2308" s="826"/>
      <c r="Z2308" s="822"/>
      <c r="AA2308" s="940"/>
      <c r="AB2308" s="857"/>
      <c r="AD2308" s="826"/>
      <c r="AE2308" s="822"/>
    </row>
    <row r="2309" spans="1:31" ht="15.75" thickBot="1">
      <c r="A2309" s="742" t="s">
        <v>2256</v>
      </c>
      <c r="B2309" s="941"/>
      <c r="C2309" s="872"/>
      <c r="D2309" s="993"/>
      <c r="E2309" s="872">
        <v>2338.8810141539366</v>
      </c>
      <c r="F2309" s="910">
        <v>877.45373687276526</v>
      </c>
      <c r="G2309" s="941"/>
      <c r="H2309" s="872"/>
      <c r="I2309" s="993"/>
      <c r="J2309" s="872">
        <v>1580.0666581192979</v>
      </c>
      <c r="K2309" s="910">
        <v>831.61403058910412</v>
      </c>
      <c r="L2309" s="941"/>
      <c r="M2309" s="872"/>
      <c r="N2309" s="993"/>
      <c r="O2309" s="872">
        <v>1438.4769659107938</v>
      </c>
      <c r="P2309" s="910">
        <v>846.16292112399628</v>
      </c>
      <c r="Q2309" s="941"/>
      <c r="R2309" s="872"/>
      <c r="S2309" s="993"/>
      <c r="T2309" s="872">
        <v>1549.5199194666798</v>
      </c>
      <c r="U2309" s="910">
        <v>860.84439970371091</v>
      </c>
      <c r="V2309" s="941"/>
      <c r="W2309" s="872"/>
      <c r="X2309" s="993"/>
      <c r="Y2309" s="872">
        <v>1714.7998577818819</v>
      </c>
      <c r="Z2309" s="910">
        <v>857.39992889094094</v>
      </c>
      <c r="AA2309" s="941"/>
      <c r="AB2309" s="872"/>
      <c r="AC2309" s="993"/>
      <c r="AD2309" s="872">
        <v>1528.9991596172263</v>
      </c>
      <c r="AE2309" s="910">
        <v>849.44397756512581</v>
      </c>
    </row>
    <row r="2310" spans="1:31" ht="15.75" thickTop="1">
      <c r="B2310" s="777"/>
      <c r="C2310" s="785"/>
      <c r="D2310" s="786"/>
      <c r="E2310" s="784"/>
      <c r="G2310" s="777"/>
      <c r="H2310" s="785"/>
      <c r="I2310" s="786"/>
      <c r="J2310" s="784"/>
      <c r="L2310" s="777"/>
      <c r="M2310" s="785"/>
      <c r="N2310" s="786"/>
      <c r="O2310" s="784"/>
      <c r="Q2310" s="777"/>
      <c r="R2310" s="785"/>
      <c r="S2310" s="786"/>
      <c r="T2310" s="784"/>
      <c r="V2310" s="777"/>
      <c r="W2310" s="785"/>
      <c r="X2310" s="786"/>
      <c r="Y2310" s="784"/>
      <c r="AA2310" s="777"/>
      <c r="AB2310" s="785"/>
      <c r="AC2310" s="786"/>
      <c r="AD2310" s="784"/>
    </row>
    <row r="2311" spans="1:31" ht="16.5">
      <c r="A2311" s="731" t="s">
        <v>2089</v>
      </c>
      <c r="B2311" s="796"/>
      <c r="D2311" s="778"/>
      <c r="F2311" s="802" t="s">
        <v>2870</v>
      </c>
      <c r="G2311" s="796"/>
      <c r="I2311" s="778"/>
      <c r="K2311" s="802" t="s">
        <v>2871</v>
      </c>
      <c r="L2311" s="796"/>
      <c r="N2311" s="778"/>
      <c r="P2311" s="802" t="s">
        <v>2872</v>
      </c>
      <c r="Q2311" s="796"/>
      <c r="S2311" s="778"/>
      <c r="U2311" s="802" t="s">
        <v>2873</v>
      </c>
      <c r="V2311" s="796"/>
      <c r="X2311" s="778"/>
      <c r="Z2311" s="802" t="s">
        <v>2874</v>
      </c>
      <c r="AA2311" s="796"/>
      <c r="AC2311" s="778"/>
      <c r="AE2311" s="802" t="s">
        <v>2875</v>
      </c>
    </row>
    <row r="2312" spans="1:31" ht="15.75" thickBot="1">
      <c r="A2312" s="722" t="s">
        <v>2090</v>
      </c>
      <c r="B2312" s="796"/>
      <c r="D2312" s="778"/>
      <c r="F2312" s="802"/>
      <c r="G2312" s="796"/>
      <c r="I2312" s="778"/>
      <c r="K2312" s="802"/>
      <c r="L2312" s="796"/>
      <c r="N2312" s="778"/>
      <c r="P2312" s="802"/>
      <c r="Q2312" s="796"/>
      <c r="S2312" s="778"/>
      <c r="U2312" s="802"/>
      <c r="V2312" s="796"/>
      <c r="X2312" s="778"/>
      <c r="Z2312" s="802"/>
      <c r="AA2312" s="796"/>
      <c r="AC2312" s="778"/>
      <c r="AE2312" s="802"/>
    </row>
    <row r="2313" spans="1:31" ht="15.75" thickTop="1">
      <c r="A2313" s="732" t="s">
        <v>2518</v>
      </c>
      <c r="B2313" s="803"/>
      <c r="C2313" s="804"/>
      <c r="D2313" s="886"/>
      <c r="E2313" s="887"/>
      <c r="F2313" s="888"/>
      <c r="G2313" s="803"/>
      <c r="H2313" s="804"/>
      <c r="I2313" s="886"/>
      <c r="J2313" s="887"/>
      <c r="K2313" s="888"/>
      <c r="L2313" s="803"/>
      <c r="M2313" s="804"/>
      <c r="N2313" s="886"/>
      <c r="O2313" s="887"/>
      <c r="P2313" s="888"/>
      <c r="Q2313" s="803"/>
      <c r="R2313" s="804"/>
      <c r="S2313" s="886"/>
      <c r="T2313" s="887"/>
      <c r="U2313" s="888"/>
      <c r="V2313" s="803"/>
      <c r="W2313" s="804"/>
      <c r="X2313" s="886"/>
      <c r="Y2313" s="887"/>
      <c r="Z2313" s="888"/>
      <c r="AA2313" s="803"/>
      <c r="AB2313" s="804"/>
      <c r="AC2313" s="886"/>
      <c r="AD2313" s="887"/>
      <c r="AE2313" s="888"/>
    </row>
    <row r="2314" spans="1:31" ht="15.75" thickBot="1">
      <c r="A2314" s="736"/>
      <c r="B2314" s="796"/>
      <c r="F2314" s="822"/>
      <c r="G2314" s="796"/>
      <c r="H2314" s="786">
        <v>3.5529999999999831</v>
      </c>
      <c r="K2314" s="822"/>
      <c r="L2314" s="796"/>
      <c r="M2314" s="786">
        <v>-36.447000000000017</v>
      </c>
      <c r="P2314" s="822"/>
      <c r="Q2314" s="796"/>
      <c r="R2314" s="786">
        <v>0</v>
      </c>
      <c r="U2314" s="822"/>
      <c r="V2314" s="796"/>
      <c r="W2314" s="786">
        <v>0</v>
      </c>
      <c r="Z2314" s="822"/>
      <c r="AA2314" s="796"/>
      <c r="AB2314" s="786">
        <v>0</v>
      </c>
      <c r="AE2314" s="822"/>
    </row>
    <row r="2315" spans="1:31">
      <c r="A2315" s="734" t="s">
        <v>386</v>
      </c>
      <c r="B2315" s="959"/>
      <c r="C2315" s="997">
        <v>83.192000000000036</v>
      </c>
      <c r="D2315" s="1046"/>
      <c r="E2315" s="916"/>
      <c r="F2315" s="815"/>
      <c r="G2315" s="959"/>
      <c r="H2315" s="997">
        <v>80</v>
      </c>
      <c r="I2315" s="1046"/>
      <c r="J2315" s="916"/>
      <c r="K2315" s="815" t="s">
        <v>269</v>
      </c>
      <c r="L2315" s="959"/>
      <c r="M2315" s="997">
        <v>120</v>
      </c>
      <c r="N2315" s="1046"/>
      <c r="O2315" s="916"/>
      <c r="P2315" s="815" t="s">
        <v>269</v>
      </c>
      <c r="Q2315" s="959"/>
      <c r="R2315" s="997">
        <v>150</v>
      </c>
      <c r="S2315" s="1046"/>
      <c r="T2315" s="916"/>
      <c r="U2315" s="815" t="s">
        <v>269</v>
      </c>
      <c r="V2315" s="959"/>
      <c r="W2315" s="997">
        <v>165</v>
      </c>
      <c r="X2315" s="1046"/>
      <c r="Y2315" s="916"/>
      <c r="Z2315" s="815" t="s">
        <v>269</v>
      </c>
      <c r="AA2315" s="959"/>
      <c r="AB2315" s="997">
        <v>165</v>
      </c>
      <c r="AC2315" s="1046"/>
      <c r="AD2315" s="916"/>
      <c r="AE2315" s="815" t="s">
        <v>269</v>
      </c>
    </row>
    <row r="2316" spans="1:31">
      <c r="A2316" s="735"/>
      <c r="B2316" s="777"/>
      <c r="C2316" s="789"/>
      <c r="D2316" s="1047"/>
      <c r="E2316" s="1048"/>
      <c r="F2316" s="1049"/>
      <c r="G2316" s="777"/>
      <c r="H2316" s="789"/>
      <c r="I2316" s="1047"/>
      <c r="J2316" s="1048"/>
      <c r="K2316" s="1049"/>
      <c r="L2316" s="777"/>
      <c r="M2316" s="789"/>
      <c r="N2316" s="1047"/>
      <c r="O2316" s="1048"/>
      <c r="P2316" s="1049"/>
      <c r="Q2316" s="777"/>
      <c r="R2316" s="789"/>
      <c r="S2316" s="1047"/>
      <c r="T2316" s="1048"/>
      <c r="U2316" s="1049"/>
      <c r="V2316" s="777"/>
      <c r="W2316" s="789"/>
      <c r="X2316" s="1047"/>
      <c r="Y2316" s="1048"/>
      <c r="Z2316" s="1049"/>
      <c r="AA2316" s="777"/>
      <c r="AB2316" s="789"/>
      <c r="AC2316" s="1047"/>
      <c r="AD2316" s="1048"/>
      <c r="AE2316" s="1049"/>
    </row>
    <row r="2317" spans="1:31">
      <c r="A2317" s="735" t="s">
        <v>2094</v>
      </c>
      <c r="B2317" s="777"/>
      <c r="C2317" s="824">
        <v>88.452000000000012</v>
      </c>
      <c r="D2317" s="921"/>
      <c r="E2317" s="1050"/>
      <c r="F2317" s="923"/>
      <c r="G2317" s="777"/>
      <c r="H2317" s="824">
        <v>83.769633507853399</v>
      </c>
      <c r="I2317" s="921"/>
      <c r="J2317" s="1050"/>
      <c r="K2317" s="923"/>
      <c r="L2317" s="777"/>
      <c r="M2317" s="824">
        <v>125.65445026178008</v>
      </c>
      <c r="N2317" s="921"/>
      <c r="O2317" s="1050"/>
      <c r="P2317" s="923"/>
      <c r="Q2317" s="777"/>
      <c r="R2317" s="824">
        <v>157.06806282722508</v>
      </c>
      <c r="S2317" s="921"/>
      <c r="T2317" s="1050"/>
      <c r="U2317" s="923"/>
      <c r="V2317" s="777"/>
      <c r="W2317" s="824">
        <v>172.77486910994762</v>
      </c>
      <c r="X2317" s="921"/>
      <c r="Y2317" s="1050"/>
      <c r="Z2317" s="923"/>
      <c r="AA2317" s="777"/>
      <c r="AB2317" s="824">
        <v>172.77486910994762</v>
      </c>
      <c r="AC2317" s="921"/>
      <c r="AD2317" s="1050"/>
      <c r="AE2317" s="923"/>
    </row>
    <row r="2318" spans="1:31">
      <c r="A2318" s="735"/>
      <c r="B2318" s="777"/>
      <c r="C2318" s="985"/>
      <c r="F2318" s="822"/>
      <c r="G2318" s="777"/>
      <c r="H2318" s="985"/>
      <c r="K2318" s="822"/>
      <c r="L2318" s="777"/>
      <c r="M2318" s="985"/>
      <c r="P2318" s="822"/>
      <c r="Q2318" s="777"/>
      <c r="R2318" s="985"/>
      <c r="U2318" s="822"/>
      <c r="V2318" s="777"/>
      <c r="W2318" s="985"/>
      <c r="Z2318" s="822"/>
      <c r="AA2318" s="777"/>
      <c r="AB2318" s="985"/>
      <c r="AE2318" s="822"/>
    </row>
    <row r="2319" spans="1:31">
      <c r="A2319" s="735" t="s">
        <v>2101</v>
      </c>
      <c r="B2319" s="777"/>
      <c r="C2319" s="827">
        <v>1.0632272333878254</v>
      </c>
      <c r="F2319" s="822"/>
      <c r="G2319" s="777"/>
      <c r="H2319" s="827">
        <v>1.0471204188481675</v>
      </c>
      <c r="K2319" s="822"/>
      <c r="L2319" s="777"/>
      <c r="M2319" s="827">
        <v>1.0471204188481673</v>
      </c>
      <c r="P2319" s="822"/>
      <c r="Q2319" s="777"/>
      <c r="R2319" s="827">
        <v>1.0471204188481671</v>
      </c>
      <c r="U2319" s="822"/>
      <c r="V2319" s="777"/>
      <c r="W2319" s="827">
        <v>1.0471204188481673</v>
      </c>
      <c r="Z2319" s="822"/>
      <c r="AA2319" s="777"/>
      <c r="AB2319" s="827">
        <v>1.0471204188481673</v>
      </c>
      <c r="AE2319" s="822"/>
    </row>
    <row r="2320" spans="1:31" ht="15.75" thickBot="1">
      <c r="A2320" s="737" t="s">
        <v>2102</v>
      </c>
      <c r="B2320" s="898"/>
      <c r="C2320" s="829">
        <v>0.94053271831049634</v>
      </c>
      <c r="D2320" s="830"/>
      <c r="E2320" s="1051"/>
      <c r="F2320" s="832"/>
      <c r="G2320" s="898"/>
      <c r="H2320" s="829">
        <v>0.95499999999999996</v>
      </c>
      <c r="I2320" s="830"/>
      <c r="J2320" s="1051"/>
      <c r="K2320" s="832"/>
      <c r="L2320" s="898"/>
      <c r="M2320" s="829">
        <v>0.95500000000000018</v>
      </c>
      <c r="N2320" s="830"/>
      <c r="O2320" s="1051"/>
      <c r="P2320" s="832"/>
      <c r="Q2320" s="898"/>
      <c r="R2320" s="829">
        <v>0.9550000000000004</v>
      </c>
      <c r="S2320" s="830"/>
      <c r="T2320" s="1051"/>
      <c r="U2320" s="832"/>
      <c r="V2320" s="898"/>
      <c r="W2320" s="829">
        <v>0.95500000000000018</v>
      </c>
      <c r="X2320" s="830"/>
      <c r="Y2320" s="1051"/>
      <c r="Z2320" s="832"/>
      <c r="AA2320" s="898"/>
      <c r="AB2320" s="829">
        <v>0.95500000000000018</v>
      </c>
      <c r="AC2320" s="830"/>
      <c r="AD2320" s="1051"/>
      <c r="AE2320" s="832"/>
    </row>
    <row r="2321" spans="1:31">
      <c r="A2321" s="736"/>
      <c r="B2321" s="777"/>
      <c r="C2321" s="796"/>
      <c r="D2321" s="786"/>
      <c r="E2321" s="784"/>
      <c r="F2321" s="822"/>
      <c r="G2321" s="777"/>
      <c r="H2321" s="796"/>
      <c r="I2321" s="786"/>
      <c r="J2321" s="784"/>
      <c r="K2321" s="822"/>
      <c r="L2321" s="777"/>
      <c r="M2321" s="796"/>
      <c r="N2321" s="786"/>
      <c r="O2321" s="784"/>
      <c r="P2321" s="822"/>
      <c r="Q2321" s="777"/>
      <c r="R2321" s="796"/>
      <c r="S2321" s="786"/>
      <c r="T2321" s="784"/>
      <c r="U2321" s="822"/>
      <c r="V2321" s="777"/>
      <c r="W2321" s="796"/>
      <c r="X2321" s="786"/>
      <c r="Y2321" s="784"/>
      <c r="Z2321" s="822"/>
      <c r="AA2321" s="777"/>
      <c r="AB2321" s="796"/>
      <c r="AC2321" s="786"/>
      <c r="AD2321" s="784"/>
      <c r="AE2321" s="822"/>
    </row>
    <row r="2322" spans="1:31">
      <c r="A2322" s="736"/>
      <c r="B2322" s="788" t="s">
        <v>2876</v>
      </c>
      <c r="C2322" s="950" t="s">
        <v>2877</v>
      </c>
      <c r="D2322" s="834" t="s">
        <v>2878</v>
      </c>
      <c r="E2322" s="835" t="s">
        <v>2879</v>
      </c>
      <c r="F2322" s="836" t="s">
        <v>2880</v>
      </c>
      <c r="G2322" s="788" t="s">
        <v>2876</v>
      </c>
      <c r="H2322" s="950" t="s">
        <v>2877</v>
      </c>
      <c r="I2322" s="834" t="s">
        <v>2878</v>
      </c>
      <c r="J2322" s="835" t="s">
        <v>2879</v>
      </c>
      <c r="K2322" s="836" t="s">
        <v>2880</v>
      </c>
      <c r="L2322" s="788" t="s">
        <v>2876</v>
      </c>
      <c r="M2322" s="950" t="s">
        <v>2877</v>
      </c>
      <c r="N2322" s="834" t="s">
        <v>2878</v>
      </c>
      <c r="O2322" s="835" t="s">
        <v>2879</v>
      </c>
      <c r="P2322" s="836" t="s">
        <v>2880</v>
      </c>
      <c r="Q2322" s="788" t="s">
        <v>2876</v>
      </c>
      <c r="R2322" s="950" t="s">
        <v>2877</v>
      </c>
      <c r="S2322" s="834" t="s">
        <v>2878</v>
      </c>
      <c r="T2322" s="835" t="s">
        <v>2879</v>
      </c>
      <c r="U2322" s="836" t="s">
        <v>2880</v>
      </c>
      <c r="V2322" s="788" t="s">
        <v>2876</v>
      </c>
      <c r="W2322" s="950" t="s">
        <v>2877</v>
      </c>
      <c r="X2322" s="834" t="s">
        <v>2878</v>
      </c>
      <c r="Y2322" s="835" t="s">
        <v>2879</v>
      </c>
      <c r="Z2322" s="836" t="s">
        <v>2880</v>
      </c>
      <c r="AA2322" s="788" t="s">
        <v>2876</v>
      </c>
      <c r="AB2322" s="950" t="s">
        <v>2877</v>
      </c>
      <c r="AC2322" s="834" t="s">
        <v>2878</v>
      </c>
      <c r="AD2322" s="835" t="s">
        <v>2879</v>
      </c>
      <c r="AE2322" s="836" t="s">
        <v>2880</v>
      </c>
    </row>
    <row r="2323" spans="1:31">
      <c r="A2323" s="736"/>
      <c r="B2323" s="837"/>
      <c r="C2323" s="950" t="s">
        <v>2881</v>
      </c>
      <c r="D2323" s="834" t="s">
        <v>2882</v>
      </c>
      <c r="E2323" s="835" t="s">
        <v>2883</v>
      </c>
      <c r="F2323" s="836" t="s">
        <v>2884</v>
      </c>
      <c r="G2323" s="837"/>
      <c r="H2323" s="950" t="s">
        <v>2881</v>
      </c>
      <c r="I2323" s="834" t="s">
        <v>2882</v>
      </c>
      <c r="J2323" s="835" t="s">
        <v>2883</v>
      </c>
      <c r="K2323" s="836" t="s">
        <v>2885</v>
      </c>
      <c r="L2323" s="837"/>
      <c r="M2323" s="950" t="s">
        <v>2881</v>
      </c>
      <c r="N2323" s="834" t="s">
        <v>2882</v>
      </c>
      <c r="O2323" s="835" t="s">
        <v>2883</v>
      </c>
      <c r="P2323" s="836" t="s">
        <v>2885</v>
      </c>
      <c r="Q2323" s="837"/>
      <c r="R2323" s="950" t="s">
        <v>2881</v>
      </c>
      <c r="S2323" s="834" t="s">
        <v>2882</v>
      </c>
      <c r="T2323" s="835" t="s">
        <v>2883</v>
      </c>
      <c r="U2323" s="836" t="s">
        <v>2885</v>
      </c>
      <c r="V2323" s="837"/>
      <c r="W2323" s="950" t="s">
        <v>2881</v>
      </c>
      <c r="X2323" s="834" t="s">
        <v>2882</v>
      </c>
      <c r="Y2323" s="835" t="s">
        <v>2883</v>
      </c>
      <c r="Z2323" s="836" t="s">
        <v>2885</v>
      </c>
      <c r="AA2323" s="837"/>
      <c r="AB2323" s="950" t="s">
        <v>2881</v>
      </c>
      <c r="AC2323" s="834" t="s">
        <v>2882</v>
      </c>
      <c r="AD2323" s="835" t="s">
        <v>2883</v>
      </c>
      <c r="AE2323" s="836" t="s">
        <v>2885</v>
      </c>
    </row>
    <row r="2324" spans="1:31">
      <c r="A2324" s="736"/>
      <c r="B2324" s="1052"/>
      <c r="C2324" s="950"/>
      <c r="D2324" s="834"/>
      <c r="E2324" s="835"/>
      <c r="F2324" s="822"/>
      <c r="G2324" s="1052"/>
      <c r="H2324" s="950"/>
      <c r="I2324" s="834"/>
      <c r="J2324" s="835"/>
      <c r="K2324" s="822"/>
      <c r="L2324" s="1052"/>
      <c r="M2324" s="950"/>
      <c r="N2324" s="834"/>
      <c r="O2324" s="835"/>
      <c r="P2324" s="822"/>
      <c r="Q2324" s="1052"/>
      <c r="R2324" s="950"/>
      <c r="S2324" s="834"/>
      <c r="T2324" s="835"/>
      <c r="U2324" s="822"/>
      <c r="V2324" s="1052"/>
      <c r="W2324" s="950"/>
      <c r="X2324" s="834"/>
      <c r="Y2324" s="835"/>
      <c r="Z2324" s="822"/>
      <c r="AA2324" s="1052"/>
      <c r="AB2324" s="950"/>
      <c r="AC2324" s="834"/>
      <c r="AD2324" s="835"/>
      <c r="AE2324" s="822"/>
    </row>
    <row r="2325" spans="1:31">
      <c r="A2325" s="736" t="s">
        <v>2514</v>
      </c>
      <c r="B2325" s="838">
        <v>0.17983700355803436</v>
      </c>
      <c r="C2325" s="823">
        <v>14.961</v>
      </c>
      <c r="D2325" s="928">
        <v>845.82015017158517</v>
      </c>
      <c r="E2325" s="854">
        <v>12.654315266717084</v>
      </c>
      <c r="F2325" s="841">
        <v>152.10976135586449</v>
      </c>
      <c r="G2325" s="838">
        <v>0.20111197588407764</v>
      </c>
      <c r="H2325" s="823">
        <v>16.088958070726211</v>
      </c>
      <c r="I2325" s="928">
        <v>809.32626226933814</v>
      </c>
      <c r="J2325" s="854">
        <v>13.021216299188945</v>
      </c>
      <c r="K2325" s="841">
        <v>162.76520373986182</v>
      </c>
      <c r="L2325" s="838">
        <v>0.20111197588407764</v>
      </c>
      <c r="M2325" s="823">
        <v>24.133437106089318</v>
      </c>
      <c r="N2325" s="928">
        <v>821.84832045255973</v>
      </c>
      <c r="O2325" s="854">
        <v>19.834024752386988</v>
      </c>
      <c r="P2325" s="841">
        <v>165.28353960322491</v>
      </c>
      <c r="Q2325" s="838">
        <v>0.24485809659897317</v>
      </c>
      <c r="R2325" s="823">
        <v>36.728714489845977</v>
      </c>
      <c r="S2325" s="928">
        <v>832.50416582058062</v>
      </c>
      <c r="T2325" s="854">
        <v>30.576807818031497</v>
      </c>
      <c r="U2325" s="841">
        <v>203.84538545354332</v>
      </c>
      <c r="V2325" s="838">
        <v>0.24485809659897317</v>
      </c>
      <c r="W2325" s="823">
        <v>40.401585938830571</v>
      </c>
      <c r="X2325" s="928">
        <v>829.19012394900983</v>
      </c>
      <c r="Y2325" s="854">
        <v>33.500596052355498</v>
      </c>
      <c r="Z2325" s="841">
        <v>203.03391546882119</v>
      </c>
      <c r="AA2325" s="838">
        <v>0.24485809659897317</v>
      </c>
      <c r="AB2325" s="823">
        <v>40.401585938830571</v>
      </c>
      <c r="AC2325" s="928">
        <v>821.13844634828502</v>
      </c>
      <c r="AD2325" s="854">
        <v>33.175295507818056</v>
      </c>
      <c r="AE2325" s="841">
        <v>201.06239701707912</v>
      </c>
    </row>
    <row r="2326" spans="1:31">
      <c r="A2326" s="736" t="s">
        <v>2519</v>
      </c>
      <c r="B2326" s="838">
        <v>0.69366044812001126</v>
      </c>
      <c r="C2326" s="823">
        <v>57.707000000000001</v>
      </c>
      <c r="D2326" s="928">
        <v>856.84585375141342</v>
      </c>
      <c r="E2326" s="854">
        <v>49.44600368243281</v>
      </c>
      <c r="F2326" s="841">
        <v>594.360078882979</v>
      </c>
      <c r="G2326" s="838">
        <v>0.12841441308636084</v>
      </c>
      <c r="H2326" s="823">
        <v>10.273153046908867</v>
      </c>
      <c r="I2326" s="928">
        <v>827.54946433486873</v>
      </c>
      <c r="J2326" s="854">
        <v>8.5015423009995583</v>
      </c>
      <c r="K2326" s="841">
        <v>106.26927876249447</v>
      </c>
      <c r="L2326" s="838">
        <v>0.12841441308636084</v>
      </c>
      <c r="M2326" s="823">
        <v>15.4097295703633</v>
      </c>
      <c r="N2326" s="928">
        <v>831.57022068791036</v>
      </c>
      <c r="O2326" s="854">
        <v>12.814272219568027</v>
      </c>
      <c r="P2326" s="841">
        <v>106.78560182973357</v>
      </c>
      <c r="Q2326" s="838">
        <v>0.11778027823710967</v>
      </c>
      <c r="R2326" s="823">
        <v>17.66704173556645</v>
      </c>
      <c r="S2326" s="928">
        <v>839.60723561395002</v>
      </c>
      <c r="T2326" s="854">
        <v>14.833376073075229</v>
      </c>
      <c r="U2326" s="841">
        <v>98.889173820501526</v>
      </c>
      <c r="V2326" s="838">
        <v>0.11778027823710967</v>
      </c>
      <c r="W2326" s="823">
        <v>19.433745909123097</v>
      </c>
      <c r="X2326" s="928">
        <v>836.12295537840646</v>
      </c>
      <c r="Y2326" s="854">
        <v>16.249001063609022</v>
      </c>
      <c r="Z2326" s="841">
        <v>98.478794324903149</v>
      </c>
      <c r="AA2326" s="838">
        <v>0.11778027823710967</v>
      </c>
      <c r="AB2326" s="823">
        <v>19.433745909123097</v>
      </c>
      <c r="AC2326" s="928">
        <v>828.06088650087463</v>
      </c>
      <c r="AD2326" s="854">
        <v>16.092324865541219</v>
      </c>
      <c r="AE2326" s="841">
        <v>97.529241609340701</v>
      </c>
    </row>
    <row r="2327" spans="1:31">
      <c r="A2327" s="736" t="s">
        <v>2520</v>
      </c>
      <c r="B2327" s="838">
        <v>0</v>
      </c>
      <c r="C2327" s="823">
        <v>0</v>
      </c>
      <c r="D2327" s="928">
        <v>839.7366240448988</v>
      </c>
      <c r="E2327" s="854">
        <v>0</v>
      </c>
      <c r="F2327" s="841">
        <v>0</v>
      </c>
      <c r="G2327" s="838">
        <v>0</v>
      </c>
      <c r="H2327" s="823">
        <v>0</v>
      </c>
      <c r="I2327" s="928">
        <v>818.66413918713147</v>
      </c>
      <c r="J2327" s="854">
        <v>0</v>
      </c>
      <c r="K2327" s="841">
        <v>0</v>
      </c>
      <c r="L2327" s="838">
        <v>0</v>
      </c>
      <c r="M2327" s="823">
        <v>0</v>
      </c>
      <c r="N2327" s="928">
        <v>846.83056906211311</v>
      </c>
      <c r="O2327" s="854">
        <v>0</v>
      </c>
      <c r="P2327" s="841">
        <v>0</v>
      </c>
      <c r="Q2327" s="838">
        <v>0</v>
      </c>
      <c r="R2327" s="823">
        <v>0</v>
      </c>
      <c r="S2327" s="928">
        <v>857.35363802773941</v>
      </c>
      <c r="T2327" s="854">
        <v>0</v>
      </c>
      <c r="U2327" s="841">
        <v>0</v>
      </c>
      <c r="V2327" s="838">
        <v>0</v>
      </c>
      <c r="W2327" s="823">
        <v>0</v>
      </c>
      <c r="X2327" s="928">
        <v>853.51835025660694</v>
      </c>
      <c r="Y2327" s="854">
        <v>0</v>
      </c>
      <c r="Z2327" s="841">
        <v>0</v>
      </c>
      <c r="AA2327" s="838">
        <v>0</v>
      </c>
      <c r="AB2327" s="823">
        <v>0</v>
      </c>
      <c r="AC2327" s="928">
        <v>844.4983228669339</v>
      </c>
      <c r="AD2327" s="854">
        <v>0</v>
      </c>
      <c r="AE2327" s="841">
        <v>0</v>
      </c>
    </row>
    <row r="2328" spans="1:31">
      <c r="A2328" s="736" t="s">
        <v>2521</v>
      </c>
      <c r="B2328" s="838">
        <v>0</v>
      </c>
      <c r="C2328" s="823">
        <v>0</v>
      </c>
      <c r="D2328" s="928">
        <v>842.90848271710502</v>
      </c>
      <c r="E2328" s="854">
        <v>0</v>
      </c>
      <c r="F2328" s="841">
        <v>0</v>
      </c>
      <c r="G2328" s="838">
        <v>3.2471045027465215E-2</v>
      </c>
      <c r="H2328" s="823">
        <v>2.5976836021972174</v>
      </c>
      <c r="I2328" s="928">
        <v>816.60180298078751</v>
      </c>
      <c r="J2328" s="854">
        <v>2.1212731131278746</v>
      </c>
      <c r="K2328" s="841">
        <v>26.51591391409843</v>
      </c>
      <c r="L2328" s="838">
        <v>3.2471045027465215E-2</v>
      </c>
      <c r="M2328" s="823">
        <v>3.8965254032958256</v>
      </c>
      <c r="N2328" s="928">
        <v>845.00011412281447</v>
      </c>
      <c r="O2328" s="854">
        <v>3.2925644104674183</v>
      </c>
      <c r="P2328" s="841">
        <v>27.438036753895155</v>
      </c>
      <c r="Q2328" s="838">
        <v>6.0854232582908244E-2</v>
      </c>
      <c r="R2328" s="823">
        <v>9.1281348874362358</v>
      </c>
      <c r="S2328" s="928">
        <v>853.07259427671886</v>
      </c>
      <c r="T2328" s="854">
        <v>7.7869617093330543</v>
      </c>
      <c r="U2328" s="841">
        <v>51.913078062220372</v>
      </c>
      <c r="V2328" s="838">
        <v>6.0854232582908244E-2</v>
      </c>
      <c r="W2328" s="823">
        <v>10.040948376179861</v>
      </c>
      <c r="X2328" s="928">
        <v>849.28786580598057</v>
      </c>
      <c r="Y2328" s="854">
        <v>8.5276556170738207</v>
      </c>
      <c r="Z2328" s="841">
        <v>51.68276131559891</v>
      </c>
      <c r="AA2328" s="838">
        <v>6.0854232582908244E-2</v>
      </c>
      <c r="AB2328" s="823">
        <v>10.040948376179861</v>
      </c>
      <c r="AC2328" s="928">
        <v>840.30628136215694</v>
      </c>
      <c r="AD2328" s="854">
        <v>8.4374719913370857</v>
      </c>
      <c r="AE2328" s="841">
        <v>51.136193886891434</v>
      </c>
    </row>
    <row r="2329" spans="1:31">
      <c r="A2329" s="736" t="s">
        <v>2522</v>
      </c>
      <c r="B2329" s="838">
        <v>3.0411578036349638E-3</v>
      </c>
      <c r="C2329" s="823">
        <v>0.253</v>
      </c>
      <c r="D2329" s="928">
        <v>1126.5809309396604</v>
      </c>
      <c r="E2329" s="854">
        <v>0.28502497552773409</v>
      </c>
      <c r="F2329" s="841">
        <v>3.4261103895534903</v>
      </c>
      <c r="G2329" s="838">
        <v>0.53402174061949559</v>
      </c>
      <c r="H2329" s="823">
        <v>42.721739249559647</v>
      </c>
      <c r="I2329" s="928">
        <v>921.36593578810596</v>
      </c>
      <c r="J2329" s="854">
        <v>39.362355262165977</v>
      </c>
      <c r="K2329" s="841">
        <v>492.02944077707474</v>
      </c>
      <c r="L2329" s="838">
        <v>0.53402174061949559</v>
      </c>
      <c r="M2329" s="823">
        <v>64.082608874339471</v>
      </c>
      <c r="N2329" s="928">
        <v>898.77230173352677</v>
      </c>
      <c r="O2329" s="854">
        <v>57.59567387907942</v>
      </c>
      <c r="P2329" s="841">
        <v>479.96394899232848</v>
      </c>
      <c r="Q2329" s="838">
        <v>0.51590005812388673</v>
      </c>
      <c r="R2329" s="823">
        <v>77.385008718583009</v>
      </c>
      <c r="S2329" s="928">
        <v>909.63742290969174</v>
      </c>
      <c r="T2329" s="854">
        <v>70.392299902615875</v>
      </c>
      <c r="U2329" s="841">
        <v>469.28199935077248</v>
      </c>
      <c r="V2329" s="838">
        <v>0.51590005812388673</v>
      </c>
      <c r="W2329" s="823">
        <v>85.123509590441316</v>
      </c>
      <c r="X2329" s="928">
        <v>905.61051415735483</v>
      </c>
      <c r="Y2329" s="854">
        <v>77.088745287078083</v>
      </c>
      <c r="Z2329" s="841">
        <v>467.2045168913823</v>
      </c>
      <c r="AA2329" s="838">
        <v>0.51590005812388673</v>
      </c>
      <c r="AB2329" s="823">
        <v>85.123509590441316</v>
      </c>
      <c r="AC2329" s="928">
        <v>896.98709193495199</v>
      </c>
      <c r="AD2329" s="854">
        <v>76.354689322826943</v>
      </c>
      <c r="AE2329" s="841">
        <v>462.75569286561785</v>
      </c>
    </row>
    <row r="2330" spans="1:31">
      <c r="A2330" s="736" t="s">
        <v>2523</v>
      </c>
      <c r="B2330" s="838">
        <v>0</v>
      </c>
      <c r="C2330" s="823">
        <v>0</v>
      </c>
      <c r="D2330" s="928">
        <v>1126.5809309396604</v>
      </c>
      <c r="E2330" s="854">
        <v>0</v>
      </c>
      <c r="F2330" s="841">
        <v>0</v>
      </c>
      <c r="G2330" s="838">
        <v>9.4457360515798894E-3</v>
      </c>
      <c r="H2330" s="823">
        <v>0.75565888412639115</v>
      </c>
      <c r="I2330" s="928">
        <v>840.73576852251779</v>
      </c>
      <c r="J2330" s="854">
        <v>0.63530945268686967</v>
      </c>
      <c r="K2330" s="841">
        <v>7.9413681585858713</v>
      </c>
      <c r="L2330" s="838">
        <v>9.4457360515798894E-3</v>
      </c>
      <c r="M2330" s="823">
        <v>1.1334883261895867</v>
      </c>
      <c r="N2330" s="928">
        <v>870.83457654605866</v>
      </c>
      <c r="O2330" s="854">
        <v>0.98708082655720952</v>
      </c>
      <c r="P2330" s="841">
        <v>8.2256735546434125</v>
      </c>
      <c r="Q2330" s="838">
        <v>0</v>
      </c>
      <c r="R2330" s="823">
        <v>0</v>
      </c>
      <c r="S2330" s="928">
        <v>877.59582592189804</v>
      </c>
      <c r="T2330" s="854">
        <v>0</v>
      </c>
      <c r="U2330" s="841">
        <v>0</v>
      </c>
      <c r="V2330" s="838">
        <v>0</v>
      </c>
      <c r="W2330" s="823">
        <v>0</v>
      </c>
      <c r="X2330" s="928">
        <v>873.64866550079375</v>
      </c>
      <c r="Y2330" s="854">
        <v>0</v>
      </c>
      <c r="Z2330" s="841">
        <v>0</v>
      </c>
      <c r="AA2330" s="838">
        <v>0</v>
      </c>
      <c r="AB2330" s="823">
        <v>0</v>
      </c>
      <c r="AC2330" s="928">
        <v>864.71389273507179</v>
      </c>
      <c r="AD2330" s="854">
        <v>0</v>
      </c>
      <c r="AE2330" s="841">
        <v>0</v>
      </c>
    </row>
    <row r="2331" spans="1:31">
      <c r="A2331" s="736" t="s">
        <v>2524</v>
      </c>
      <c r="B2331" s="838">
        <v>0.18459707664198471</v>
      </c>
      <c r="C2331" s="823">
        <v>15.356999999999999</v>
      </c>
      <c r="D2331" s="928">
        <v>915.30727649979735</v>
      </c>
      <c r="E2331" s="854">
        <v>14.056373845207387</v>
      </c>
      <c r="F2331" s="841">
        <v>168.96304747099938</v>
      </c>
      <c r="G2331" s="838">
        <v>0.122706495083495</v>
      </c>
      <c r="H2331" s="823">
        <v>9.8165196066796003</v>
      </c>
      <c r="I2331" s="928">
        <v>907.36522356993498</v>
      </c>
      <c r="J2331" s="854">
        <v>8.9071685075934859</v>
      </c>
      <c r="K2331" s="841">
        <v>111.33960634491856</v>
      </c>
      <c r="L2331" s="838">
        <v>0.122706495083495</v>
      </c>
      <c r="M2331" s="823">
        <v>14.7247794100194</v>
      </c>
      <c r="N2331" s="928">
        <v>906.99942073708235</v>
      </c>
      <c r="O2331" s="854">
        <v>13.355366395368913</v>
      </c>
      <c r="P2331" s="841">
        <v>111.29471996140761</v>
      </c>
      <c r="Q2331" s="838">
        <v>9.355450108987548E-2</v>
      </c>
      <c r="R2331" s="823">
        <v>14.033175163481323</v>
      </c>
      <c r="S2331" s="928">
        <v>920.76379205182559</v>
      </c>
      <c r="T2331" s="854">
        <v>12.921239578054559</v>
      </c>
      <c r="U2331" s="841">
        <v>86.141597187030399</v>
      </c>
      <c r="V2331" s="838">
        <v>9.355450108987548E-2</v>
      </c>
      <c r="W2331" s="823">
        <v>15.436492679829454</v>
      </c>
      <c r="X2331" s="928">
        <v>916.75085878826155</v>
      </c>
      <c r="Y2331" s="854">
        <v>14.151417920912365</v>
      </c>
      <c r="Z2331" s="841">
        <v>85.766169217650699</v>
      </c>
      <c r="AA2331" s="838">
        <v>9.355450108987548E-2</v>
      </c>
      <c r="AB2331" s="823">
        <v>15.436492679829454</v>
      </c>
      <c r="AC2331" s="928">
        <v>908.08852446606079</v>
      </c>
      <c r="AD2331" s="854">
        <v>14.017701860557478</v>
      </c>
      <c r="AE2331" s="841">
        <v>84.955768851863496</v>
      </c>
    </row>
    <row r="2332" spans="1:31">
      <c r="A2332" s="735" t="s">
        <v>2436</v>
      </c>
      <c r="B2332" s="846">
        <v>1.0611356861236654</v>
      </c>
      <c r="C2332" s="847">
        <v>88.278000000000006</v>
      </c>
      <c r="D2332" s="802">
        <v>865.92036260319685</v>
      </c>
      <c r="E2332" s="847">
        <v>76.441717769885017</v>
      </c>
      <c r="F2332" s="904">
        <v>918.85899809939644</v>
      </c>
      <c r="G2332" s="846">
        <v>1.0281714057524742</v>
      </c>
      <c r="H2332" s="847">
        <v>82.253712460197946</v>
      </c>
      <c r="I2332" s="802">
        <v>882.01325831789836</v>
      </c>
      <c r="J2332" s="847">
        <v>72.548864935762708</v>
      </c>
      <c r="K2332" s="904">
        <v>906.86081169703391</v>
      </c>
      <c r="L2332" s="846">
        <v>1.0281714057524742</v>
      </c>
      <c r="M2332" s="847">
        <v>123.3805686902969</v>
      </c>
      <c r="N2332" s="802">
        <v>874.35958213338972</v>
      </c>
      <c r="O2332" s="847">
        <v>107.87898248342798</v>
      </c>
      <c r="P2332" s="904">
        <v>898.99152069523313</v>
      </c>
      <c r="Q2332" s="846">
        <v>1.0329471666327532</v>
      </c>
      <c r="R2332" s="847">
        <v>154.94207499491299</v>
      </c>
      <c r="S2332" s="802">
        <v>881.04335175317669</v>
      </c>
      <c r="T2332" s="847">
        <v>136.51068508111021</v>
      </c>
      <c r="U2332" s="904">
        <v>910.07123387406807</v>
      </c>
      <c r="V2332" s="846">
        <v>1.0329471666327532</v>
      </c>
      <c r="W2332" s="847">
        <v>170.43628249440431</v>
      </c>
      <c r="X2332" s="802">
        <v>877.26283249540882</v>
      </c>
      <c r="Y2332" s="847">
        <v>149.51741594102879</v>
      </c>
      <c r="Z2332" s="904">
        <v>906.16615721835626</v>
      </c>
      <c r="AA2332" s="846">
        <v>1.0329471666327532</v>
      </c>
      <c r="AB2332" s="847">
        <v>170.43628249440431</v>
      </c>
      <c r="AC2332" s="802">
        <v>868.8143239274325</v>
      </c>
      <c r="AD2332" s="847">
        <v>148.07748354808078</v>
      </c>
      <c r="AE2332" s="904">
        <v>897.43929423079248</v>
      </c>
    </row>
    <row r="2333" spans="1:31">
      <c r="A2333" s="736" t="s">
        <v>2525</v>
      </c>
      <c r="B2333" s="838">
        <v>0</v>
      </c>
      <c r="C2333" s="823">
        <v>0</v>
      </c>
      <c r="D2333" s="839">
        <v>0</v>
      </c>
      <c r="E2333" s="854">
        <v>0</v>
      </c>
      <c r="F2333" s="841">
        <v>0</v>
      </c>
      <c r="G2333" s="838">
        <v>0</v>
      </c>
      <c r="H2333" s="823">
        <v>0</v>
      </c>
      <c r="I2333" s="839">
        <v>1000</v>
      </c>
      <c r="J2333" s="854">
        <v>0</v>
      </c>
      <c r="K2333" s="841">
        <v>0</v>
      </c>
      <c r="L2333" s="838">
        <v>0</v>
      </c>
      <c r="M2333" s="823">
        <v>0</v>
      </c>
      <c r="N2333" s="839">
        <v>1000</v>
      </c>
      <c r="O2333" s="854">
        <v>0</v>
      </c>
      <c r="P2333" s="841">
        <v>0</v>
      </c>
      <c r="Q2333" s="838">
        <v>0</v>
      </c>
      <c r="R2333" s="823">
        <v>0</v>
      </c>
      <c r="S2333" s="839">
        <v>0</v>
      </c>
      <c r="T2333" s="854">
        <v>0</v>
      </c>
      <c r="U2333" s="841">
        <v>0</v>
      </c>
      <c r="V2333" s="838">
        <v>0</v>
      </c>
      <c r="W2333" s="823">
        <v>0</v>
      </c>
      <c r="X2333" s="839">
        <v>0</v>
      </c>
      <c r="Y2333" s="854">
        <v>0</v>
      </c>
      <c r="Z2333" s="841">
        <v>0</v>
      </c>
      <c r="AA2333" s="838">
        <v>0</v>
      </c>
      <c r="AB2333" s="823">
        <v>0</v>
      </c>
      <c r="AC2333" s="839">
        <v>0</v>
      </c>
      <c r="AD2333" s="854">
        <v>0</v>
      </c>
      <c r="AE2333" s="841">
        <v>0</v>
      </c>
    </row>
    <row r="2334" spans="1:31">
      <c r="A2334" s="736" t="s">
        <v>2526</v>
      </c>
      <c r="B2334" s="838">
        <v>1.2741609770170203E-3</v>
      </c>
      <c r="C2334" s="823">
        <v>0.106</v>
      </c>
      <c r="D2334" s="839">
        <v>2097.3584900000001</v>
      </c>
      <c r="E2334" s="854">
        <v>0.22231999994000001</v>
      </c>
      <c r="F2334" s="841">
        <v>2.6723723427733428</v>
      </c>
      <c r="G2334" s="838">
        <v>8.258928850283646E-3</v>
      </c>
      <c r="H2334" s="823">
        <v>0.66071430802269171</v>
      </c>
      <c r="I2334" s="839">
        <v>838</v>
      </c>
      <c r="J2334" s="854">
        <v>0.55367859012301568</v>
      </c>
      <c r="K2334" s="841">
        <v>6.9209823765376957</v>
      </c>
      <c r="L2334" s="838">
        <v>8.258928850283646E-3</v>
      </c>
      <c r="M2334" s="823">
        <v>0.99107146203403751</v>
      </c>
      <c r="N2334" s="839">
        <v>838</v>
      </c>
      <c r="O2334" s="854">
        <v>0.83051788518452341</v>
      </c>
      <c r="P2334" s="841">
        <v>6.9209823765376957</v>
      </c>
      <c r="Q2334" s="838">
        <v>5.4477842095013423E-3</v>
      </c>
      <c r="R2334" s="823">
        <v>0.81716763142520132</v>
      </c>
      <c r="S2334" s="839">
        <v>837.94</v>
      </c>
      <c r="T2334" s="854">
        <v>0.68473744507643319</v>
      </c>
      <c r="U2334" s="841">
        <v>4.5649163005095552</v>
      </c>
      <c r="V2334" s="838">
        <v>5.4477842095013423E-3</v>
      </c>
      <c r="W2334" s="823">
        <v>0.89888439456772151</v>
      </c>
      <c r="X2334" s="839">
        <v>837.94</v>
      </c>
      <c r="Y2334" s="854">
        <v>0.75321118958407662</v>
      </c>
      <c r="Z2334" s="841">
        <v>4.5649163005095552</v>
      </c>
      <c r="AA2334" s="838">
        <v>5.4477842095013423E-3</v>
      </c>
      <c r="AB2334" s="823">
        <v>0.89888439456772151</v>
      </c>
      <c r="AC2334" s="839">
        <v>837.94</v>
      </c>
      <c r="AD2334" s="854">
        <v>0.75321118958407662</v>
      </c>
      <c r="AE2334" s="841">
        <v>4.5649163005095552</v>
      </c>
    </row>
    <row r="2335" spans="1:31">
      <c r="A2335" s="736" t="s">
        <v>2527</v>
      </c>
      <c r="B2335" s="838">
        <v>0</v>
      </c>
      <c r="C2335" s="823">
        <v>0</v>
      </c>
      <c r="D2335" s="839">
        <v>0</v>
      </c>
      <c r="E2335" s="854">
        <v>0</v>
      </c>
      <c r="F2335" s="841">
        <v>0</v>
      </c>
      <c r="G2335" s="838">
        <v>0</v>
      </c>
      <c r="H2335" s="823">
        <v>0</v>
      </c>
      <c r="I2335" s="839">
        <v>1000</v>
      </c>
      <c r="J2335" s="854">
        <v>0</v>
      </c>
      <c r="K2335" s="841">
        <v>0</v>
      </c>
      <c r="L2335" s="838">
        <v>0</v>
      </c>
      <c r="M2335" s="823">
        <v>0</v>
      </c>
      <c r="N2335" s="839">
        <v>1000</v>
      </c>
      <c r="O2335" s="854">
        <v>0</v>
      </c>
      <c r="P2335" s="841">
        <v>0</v>
      </c>
      <c r="Q2335" s="838">
        <v>0</v>
      </c>
      <c r="R2335" s="823">
        <v>0</v>
      </c>
      <c r="S2335" s="839">
        <v>0</v>
      </c>
      <c r="T2335" s="854">
        <v>0</v>
      </c>
      <c r="U2335" s="841">
        <v>0</v>
      </c>
      <c r="V2335" s="838">
        <v>0</v>
      </c>
      <c r="W2335" s="823">
        <v>0</v>
      </c>
      <c r="X2335" s="839">
        <v>0</v>
      </c>
      <c r="Y2335" s="854">
        <v>0</v>
      </c>
      <c r="Z2335" s="841">
        <v>0</v>
      </c>
      <c r="AA2335" s="838">
        <v>0</v>
      </c>
      <c r="AB2335" s="823">
        <v>0</v>
      </c>
      <c r="AC2335" s="839">
        <v>0</v>
      </c>
      <c r="AD2335" s="854">
        <v>0</v>
      </c>
      <c r="AE2335" s="841">
        <v>0</v>
      </c>
    </row>
    <row r="2336" spans="1:31">
      <c r="A2336" s="736" t="s">
        <v>2498</v>
      </c>
      <c r="B2336" s="838">
        <v>8.1738628714299419E-4</v>
      </c>
      <c r="C2336" s="823">
        <v>6.8000000000000005E-2</v>
      </c>
      <c r="D2336" s="839">
        <v>2103.6764699999999</v>
      </c>
      <c r="E2336" s="854">
        <v>0.14304999996000001</v>
      </c>
      <c r="F2336" s="841">
        <v>1.7195162991633803</v>
      </c>
      <c r="G2336" s="838">
        <v>1.0690084245409575E-2</v>
      </c>
      <c r="H2336" s="823">
        <v>0.85520673963276606</v>
      </c>
      <c r="I2336" s="839">
        <v>1500</v>
      </c>
      <c r="J2336" s="854">
        <v>1.2828101094491493</v>
      </c>
      <c r="K2336" s="841">
        <v>16.035126368114362</v>
      </c>
      <c r="L2336" s="838">
        <v>1.0690084245409575E-2</v>
      </c>
      <c r="M2336" s="823">
        <v>1.2828101094491491</v>
      </c>
      <c r="N2336" s="839">
        <v>1500</v>
      </c>
      <c r="O2336" s="854">
        <v>1.9242151641737237</v>
      </c>
      <c r="P2336" s="841">
        <v>16.035126368114362</v>
      </c>
      <c r="Q2336" s="838">
        <v>8.725468005912675E-3</v>
      </c>
      <c r="R2336" s="823">
        <v>1.3088202008869012</v>
      </c>
      <c r="S2336" s="839">
        <v>2107.7600000000002</v>
      </c>
      <c r="T2336" s="854">
        <v>2.7586788666213753</v>
      </c>
      <c r="U2336" s="841">
        <v>18.391192444142501</v>
      </c>
      <c r="V2336" s="838">
        <v>8.725468005912675E-3</v>
      </c>
      <c r="W2336" s="823">
        <v>1.4397022209755914</v>
      </c>
      <c r="X2336" s="839">
        <v>2107.7600000000002</v>
      </c>
      <c r="Y2336" s="854">
        <v>3.0345467532835126</v>
      </c>
      <c r="Z2336" s="841">
        <v>18.391192444142501</v>
      </c>
      <c r="AA2336" s="838">
        <v>8.725468005912675E-3</v>
      </c>
      <c r="AB2336" s="823">
        <v>1.4397022209755914</v>
      </c>
      <c r="AC2336" s="839">
        <v>2107.7600000000002</v>
      </c>
      <c r="AD2336" s="854">
        <v>3.0345467532835126</v>
      </c>
      <c r="AE2336" s="841">
        <v>18.391192444142501</v>
      </c>
    </row>
    <row r="2337" spans="1:31">
      <c r="A2337" s="735" t="s">
        <v>2499</v>
      </c>
      <c r="B2337" s="846">
        <v>2.0915472641600146E-3</v>
      </c>
      <c r="C2337" s="847">
        <v>0.17399999999999999</v>
      </c>
      <c r="D2337" s="802">
        <v>2099.8275856321839</v>
      </c>
      <c r="E2337" s="847">
        <v>0.36536999990000002</v>
      </c>
      <c r="F2337" s="904">
        <v>4.3918886419367231</v>
      </c>
      <c r="G2337" s="846">
        <v>1.8949013095693221E-2</v>
      </c>
      <c r="H2337" s="847">
        <v>1.5159210476554579</v>
      </c>
      <c r="I2337" s="802">
        <v>1211.4672478573348</v>
      </c>
      <c r="J2337" s="847">
        <v>1.836488699572165</v>
      </c>
      <c r="K2337" s="904">
        <v>22.956108744652056</v>
      </c>
      <c r="L2337" s="846">
        <v>1.8949013095693221E-2</v>
      </c>
      <c r="M2337" s="847">
        <v>2.2738815714831864</v>
      </c>
      <c r="N2337" s="802">
        <v>1211.4672478573348</v>
      </c>
      <c r="O2337" s="847">
        <v>2.7547330493582471</v>
      </c>
      <c r="P2337" s="904">
        <v>22.956108744652056</v>
      </c>
      <c r="Q2337" s="846">
        <v>1.4173252215414017E-2</v>
      </c>
      <c r="R2337" s="847">
        <v>2.1259878323121026</v>
      </c>
      <c r="S2337" s="802">
        <v>1619.6782781926584</v>
      </c>
      <c r="T2337" s="847">
        <v>3.4434163116978085</v>
      </c>
      <c r="U2337" s="904">
        <v>22.956108744652056</v>
      </c>
      <c r="V2337" s="846">
        <v>1.4173252215414017E-2</v>
      </c>
      <c r="W2337" s="847">
        <v>2.338586615543313</v>
      </c>
      <c r="X2337" s="802">
        <v>1619.6782781926581</v>
      </c>
      <c r="Y2337" s="847">
        <v>3.7877579428675894</v>
      </c>
      <c r="Z2337" s="904">
        <v>22.956108744652056</v>
      </c>
      <c r="AA2337" s="846">
        <v>1.4173252215414017E-2</v>
      </c>
      <c r="AB2337" s="847">
        <v>2.338586615543313</v>
      </c>
      <c r="AC2337" s="802">
        <v>1619.6782781926581</v>
      </c>
      <c r="AD2337" s="847">
        <v>3.7877579428675894</v>
      </c>
      <c r="AE2337" s="904">
        <v>22.956108744652056</v>
      </c>
    </row>
    <row r="2338" spans="1:31">
      <c r="A2338" s="735" t="s">
        <v>2500</v>
      </c>
      <c r="B2338" s="846">
        <v>1.0632272333878254</v>
      </c>
      <c r="C2338" s="847">
        <v>88.452000000000012</v>
      </c>
      <c r="D2338" s="802">
        <v>868.34766618940216</v>
      </c>
      <c r="E2338" s="847">
        <v>76.807087769785014</v>
      </c>
      <c r="F2338" s="904">
        <v>923.25088674133315</v>
      </c>
      <c r="G2338" s="846">
        <v>1.0471204188481675</v>
      </c>
      <c r="H2338" s="847">
        <v>83.769633507853399</v>
      </c>
      <c r="I2338" s="802">
        <v>887.9751590218101</v>
      </c>
      <c r="J2338" s="847">
        <v>74.38535363533488</v>
      </c>
      <c r="K2338" s="904">
        <v>929.81692044168597</v>
      </c>
      <c r="L2338" s="846">
        <v>1.0471204188481675</v>
      </c>
      <c r="M2338" s="847">
        <v>125.65445026178008</v>
      </c>
      <c r="N2338" s="802">
        <v>880.4599861150906</v>
      </c>
      <c r="O2338" s="847">
        <v>110.63371553278623</v>
      </c>
      <c r="P2338" s="904">
        <v>921.94762943988519</v>
      </c>
      <c r="Q2338" s="846">
        <v>1.0471204188481673</v>
      </c>
      <c r="R2338" s="847">
        <v>157.06806282722508</v>
      </c>
      <c r="S2338" s="802">
        <v>891.04111220087805</v>
      </c>
      <c r="T2338" s="847">
        <v>139.95410139280801</v>
      </c>
      <c r="U2338" s="904">
        <v>933.02734261872013</v>
      </c>
      <c r="V2338" s="846">
        <v>1.0471204188481673</v>
      </c>
      <c r="W2338" s="847">
        <v>172.77486910994762</v>
      </c>
      <c r="X2338" s="802">
        <v>887.31176399467302</v>
      </c>
      <c r="Y2338" s="847">
        <v>153.30517388389637</v>
      </c>
      <c r="Z2338" s="904">
        <v>929.12226596300832</v>
      </c>
      <c r="AA2338" s="846">
        <v>1.0471204188481673</v>
      </c>
      <c r="AB2338" s="847">
        <v>172.77486910994762</v>
      </c>
      <c r="AC2338" s="802">
        <v>878.97760984154968</v>
      </c>
      <c r="AD2338" s="847">
        <v>151.86524149094836</v>
      </c>
      <c r="AE2338" s="904">
        <v>920.39540297544454</v>
      </c>
    </row>
    <row r="2339" spans="1:31">
      <c r="A2339" s="736" t="s">
        <v>2516</v>
      </c>
      <c r="B2339" s="838">
        <v>-5.8298874891816489E-2</v>
      </c>
      <c r="C2339" s="823">
        <v>-4.8499999999999996</v>
      </c>
      <c r="D2339" s="839">
        <v>342.14639175257736</v>
      </c>
      <c r="E2339" s="854">
        <v>-1.6594100000000001</v>
      </c>
      <c r="F2339" s="841">
        <v>-19.946749687469943</v>
      </c>
      <c r="G2339" s="838">
        <v>-6.4864435778284588E-2</v>
      </c>
      <c r="H2339" s="823">
        <v>-5.1891548622627672</v>
      </c>
      <c r="I2339" s="839">
        <v>346.55647181344131</v>
      </c>
      <c r="J2339" s="854">
        <v>-1.7983352007593485</v>
      </c>
      <c r="K2339" s="841">
        <v>-22.479190009491855</v>
      </c>
      <c r="L2339" s="838">
        <v>-6.4864435778284588E-2</v>
      </c>
      <c r="M2339" s="823">
        <v>-7.7837322933941504</v>
      </c>
      <c r="N2339" s="839">
        <v>360.20418264347569</v>
      </c>
      <c r="O2339" s="854">
        <v>-2.8037329286576664</v>
      </c>
      <c r="P2339" s="841">
        <v>-23.364441072147219</v>
      </c>
      <c r="Q2339" s="838">
        <v>-5.6450850148962381E-2</v>
      </c>
      <c r="R2339" s="823">
        <v>-8.4676275223443564</v>
      </c>
      <c r="S2339" s="839">
        <v>351.81190168684481</v>
      </c>
      <c r="T2339" s="854">
        <v>-2.9790121414118338</v>
      </c>
      <c r="U2339" s="841">
        <v>-19.860080942745562</v>
      </c>
      <c r="V2339" s="838">
        <v>-5.6450850148962381E-2</v>
      </c>
      <c r="W2339" s="823">
        <v>-9.314390274578793</v>
      </c>
      <c r="X2339" s="839">
        <v>352.30333883600946</v>
      </c>
      <c r="Y2339" s="854">
        <v>-3.2814907929557635</v>
      </c>
      <c r="Z2339" s="841">
        <v>-19.88782298761069</v>
      </c>
      <c r="AA2339" s="838">
        <v>-5.6450850148962381E-2</v>
      </c>
      <c r="AB2339" s="823">
        <v>-9.314390274578793</v>
      </c>
      <c r="AC2339" s="839">
        <v>346.80668800276493</v>
      </c>
      <c r="AD2339" s="854">
        <v>-3.2302928418918353</v>
      </c>
      <c r="AE2339" s="841">
        <v>-19.577532375102031</v>
      </c>
    </row>
    <row r="2340" spans="1:31">
      <c r="A2340" s="736" t="s">
        <v>2249</v>
      </c>
      <c r="B2340" s="838">
        <v>-4.9283584960089413E-3</v>
      </c>
      <c r="C2340" s="823">
        <v>-0.40999999999997599</v>
      </c>
      <c r="D2340" s="839">
        <v>0</v>
      </c>
      <c r="E2340" s="854">
        <v>0</v>
      </c>
      <c r="F2340" s="841">
        <v>0</v>
      </c>
      <c r="G2340" s="838">
        <v>1.7744016930117054E-2</v>
      </c>
      <c r="H2340" s="823">
        <v>1.4195213544093643</v>
      </c>
      <c r="I2340" s="839"/>
      <c r="J2340" s="854"/>
      <c r="K2340" s="841"/>
      <c r="L2340" s="838">
        <v>1.7744016930117054E-2</v>
      </c>
      <c r="M2340" s="823">
        <v>2.1292820316140464</v>
      </c>
      <c r="N2340" s="839"/>
      <c r="O2340" s="854"/>
      <c r="P2340" s="841"/>
      <c r="Q2340" s="838">
        <v>9.3304313007950695E-3</v>
      </c>
      <c r="R2340" s="823">
        <v>1.3995646951192604</v>
      </c>
      <c r="S2340" s="839"/>
      <c r="T2340" s="854"/>
      <c r="U2340" s="841"/>
      <c r="V2340" s="838">
        <v>9.3304313007950695E-3</v>
      </c>
      <c r="W2340" s="823">
        <v>1.5395211646311864</v>
      </c>
      <c r="X2340" s="839"/>
      <c r="Y2340" s="854"/>
      <c r="Z2340" s="841"/>
      <c r="AA2340" s="838">
        <v>9.3304313007950695E-3</v>
      </c>
      <c r="AB2340" s="823">
        <v>1.5395211646311864</v>
      </c>
      <c r="AC2340" s="839"/>
      <c r="AD2340" s="854"/>
      <c r="AE2340" s="841"/>
    </row>
    <row r="2341" spans="1:31">
      <c r="A2341" s="743" t="s">
        <v>2437</v>
      </c>
      <c r="B2341" s="900">
        <v>-6.3227233387825432E-2</v>
      </c>
      <c r="C2341" s="824">
        <v>-5.2599999999999758</v>
      </c>
      <c r="D2341" s="802">
        <v>315.47718631178856</v>
      </c>
      <c r="E2341" s="824">
        <v>-1.6594100000000001</v>
      </c>
      <c r="F2341" s="877">
        <v>-19.946749687469943</v>
      </c>
      <c r="G2341" s="900">
        <v>-4.7120418848167533E-2</v>
      </c>
      <c r="H2341" s="824">
        <v>-3.7696335078534027</v>
      </c>
      <c r="I2341" s="802">
        <v>477.05836575699391</v>
      </c>
      <c r="J2341" s="824">
        <v>-1.7983352007593485</v>
      </c>
      <c r="K2341" s="877">
        <v>-22.479190009491855</v>
      </c>
      <c r="L2341" s="900">
        <v>-4.7120418848167533E-2</v>
      </c>
      <c r="M2341" s="824">
        <v>-5.654450261780104</v>
      </c>
      <c r="N2341" s="802">
        <v>495.84536053112436</v>
      </c>
      <c r="O2341" s="824">
        <v>-2.8037329286576664</v>
      </c>
      <c r="P2341" s="877">
        <v>-23.364441072147219</v>
      </c>
      <c r="Q2341" s="900">
        <v>-4.7120418848167311E-2</v>
      </c>
      <c r="R2341" s="824">
        <v>-7.0680628272250958</v>
      </c>
      <c r="S2341" s="802">
        <v>421.47505111826894</v>
      </c>
      <c r="T2341" s="824">
        <v>-2.9790121414118338</v>
      </c>
      <c r="U2341" s="877">
        <v>-19.860080942745562</v>
      </c>
      <c r="V2341" s="900">
        <v>-4.7120418848167311E-2</v>
      </c>
      <c r="W2341" s="824">
        <v>-7.7748691099476064</v>
      </c>
      <c r="X2341" s="802">
        <v>422.06379895929553</v>
      </c>
      <c r="Y2341" s="824">
        <v>-3.2814907929557635</v>
      </c>
      <c r="Z2341" s="877">
        <v>-19.88782298761069</v>
      </c>
      <c r="AA2341" s="900">
        <v>-4.7120418848167311E-2</v>
      </c>
      <c r="AB2341" s="824">
        <v>-7.7748691099476064</v>
      </c>
      <c r="AC2341" s="802">
        <v>415.47874262716732</v>
      </c>
      <c r="AD2341" s="824">
        <v>-3.2302928418918353</v>
      </c>
      <c r="AE2341" s="877">
        <v>-19.577532375102031</v>
      </c>
    </row>
    <row r="2342" spans="1:31">
      <c r="A2342" s="743" t="s">
        <v>2250</v>
      </c>
      <c r="B2342" s="900">
        <v>1</v>
      </c>
      <c r="C2342" s="824">
        <v>83.192000000000036</v>
      </c>
      <c r="D2342" s="802">
        <v>903.3041370538632</v>
      </c>
      <c r="E2342" s="824">
        <v>75.14767776978502</v>
      </c>
      <c r="F2342" s="877">
        <v>903.3041370538632</v>
      </c>
      <c r="G2342" s="900">
        <v>1</v>
      </c>
      <c r="H2342" s="824">
        <v>80</v>
      </c>
      <c r="I2342" s="802">
        <v>907.33773043219412</v>
      </c>
      <c r="J2342" s="824">
        <v>72.587018434575526</v>
      </c>
      <c r="K2342" s="877">
        <v>907.33773043219412</v>
      </c>
      <c r="L2342" s="900">
        <v>1</v>
      </c>
      <c r="M2342" s="824">
        <v>119.99999999999999</v>
      </c>
      <c r="N2342" s="802">
        <v>898.5831883677381</v>
      </c>
      <c r="O2342" s="824">
        <v>107.82998260412856</v>
      </c>
      <c r="P2342" s="877">
        <v>898.58318836773799</v>
      </c>
      <c r="Q2342" s="900">
        <v>1</v>
      </c>
      <c r="R2342" s="824">
        <v>149.99999999999997</v>
      </c>
      <c r="S2342" s="802">
        <v>913.16726167597471</v>
      </c>
      <c r="T2342" s="824">
        <v>136.97508925139618</v>
      </c>
      <c r="U2342" s="877">
        <v>913.1672616759746</v>
      </c>
      <c r="V2342" s="900">
        <v>1</v>
      </c>
      <c r="W2342" s="824">
        <v>165</v>
      </c>
      <c r="X2342" s="802">
        <v>909.23444297539754</v>
      </c>
      <c r="Y2342" s="824">
        <v>150.02368309094061</v>
      </c>
      <c r="Z2342" s="877">
        <v>909.23444297539766</v>
      </c>
      <c r="AA2342" s="900">
        <v>1</v>
      </c>
      <c r="AB2342" s="824">
        <v>165</v>
      </c>
      <c r="AC2342" s="802">
        <v>900.81787060034253</v>
      </c>
      <c r="AD2342" s="824">
        <v>148.63494864905653</v>
      </c>
      <c r="AE2342" s="877">
        <v>900.81787060034253</v>
      </c>
    </row>
    <row r="2343" spans="1:31">
      <c r="A2343" s="736"/>
      <c r="B2343" s="901"/>
      <c r="C2343" s="850"/>
      <c r="D2343" s="817"/>
      <c r="E2343" s="903"/>
      <c r="F2343" s="894"/>
      <c r="G2343" s="901"/>
      <c r="H2343" s="850"/>
      <c r="I2343" s="817"/>
      <c r="J2343" s="903"/>
      <c r="K2343" s="894"/>
      <c r="L2343" s="901"/>
      <c r="M2343" s="850"/>
      <c r="N2343" s="817"/>
      <c r="O2343" s="903"/>
      <c r="P2343" s="894"/>
      <c r="Q2343" s="901"/>
      <c r="R2343" s="850"/>
      <c r="S2343" s="817"/>
      <c r="T2343" s="903"/>
      <c r="U2343" s="894"/>
      <c r="V2343" s="901"/>
      <c r="W2343" s="850"/>
      <c r="X2343" s="817"/>
      <c r="Y2343" s="903"/>
      <c r="Z2343" s="894"/>
      <c r="AA2343" s="901"/>
      <c r="AB2343" s="850"/>
      <c r="AC2343" s="817"/>
      <c r="AD2343" s="903"/>
      <c r="AE2343" s="894"/>
    </row>
    <row r="2344" spans="1:31">
      <c r="A2344" s="736" t="s">
        <v>2150</v>
      </c>
      <c r="B2344" s="838">
        <v>7.6942494470622139E-2</v>
      </c>
      <c r="C2344" s="823">
        <v>6.4009999999999998</v>
      </c>
      <c r="D2344" s="839">
        <v>270.03719351996978</v>
      </c>
      <c r="E2344" s="1000">
        <v>1.7285080757213265</v>
      </c>
      <c r="F2344" s="841">
        <v>20.777335269272594</v>
      </c>
      <c r="G2344" s="838">
        <v>7.0000000000000007E-2</v>
      </c>
      <c r="H2344" s="823">
        <v>5.6000000000000005</v>
      </c>
      <c r="I2344" s="839">
        <v>160.80326304491408</v>
      </c>
      <c r="J2344" s="1000">
        <v>0.90049827305151897</v>
      </c>
      <c r="K2344" s="841">
        <v>11.256228413143987</v>
      </c>
      <c r="L2344" s="838">
        <v>0.06</v>
      </c>
      <c r="M2344" s="823">
        <v>7.1999999999999993</v>
      </c>
      <c r="N2344" s="839">
        <v>214.94836121022453</v>
      </c>
      <c r="O2344" s="1000">
        <v>1.5476282007136164</v>
      </c>
      <c r="P2344" s="841">
        <v>12.896901672613472</v>
      </c>
      <c r="Q2344" s="838">
        <v>0.06</v>
      </c>
      <c r="R2344" s="823">
        <v>9</v>
      </c>
      <c r="S2344" s="839">
        <v>210.39886819392282</v>
      </c>
      <c r="T2344" s="1000">
        <v>1.8935898137453056</v>
      </c>
      <c r="U2344" s="841">
        <v>12.623932091635369</v>
      </c>
      <c r="V2344" s="838">
        <v>0.06</v>
      </c>
      <c r="W2344" s="823">
        <v>9.9</v>
      </c>
      <c r="X2344" s="839">
        <v>210.2346685388857</v>
      </c>
      <c r="Y2344" s="1000">
        <v>2.0813232185349686</v>
      </c>
      <c r="Z2344" s="841">
        <v>12.614080112333141</v>
      </c>
      <c r="AA2344" s="838">
        <v>0.06</v>
      </c>
      <c r="AB2344" s="823">
        <v>9.9</v>
      </c>
      <c r="AC2344" s="839">
        <v>215.84567656473453</v>
      </c>
      <c r="AD2344" s="1000">
        <v>2.136872197990872</v>
      </c>
      <c r="AE2344" s="841">
        <v>12.950740593884072</v>
      </c>
    </row>
    <row r="2345" spans="1:31">
      <c r="A2345" s="736" t="s">
        <v>2153</v>
      </c>
      <c r="B2345" s="838">
        <v>0.67151769400903905</v>
      </c>
      <c r="C2345" s="823">
        <v>55.864899999999999</v>
      </c>
      <c r="D2345" s="839">
        <v>48.361102146082544</v>
      </c>
      <c r="E2345" s="1000">
        <v>2.701688135280687</v>
      </c>
      <c r="F2345" s="841">
        <v>32.47533579287294</v>
      </c>
      <c r="G2345" s="838">
        <v>0.4</v>
      </c>
      <c r="H2345" s="823">
        <v>32</v>
      </c>
      <c r="I2345" s="839">
        <v>41.309482632858895</v>
      </c>
      <c r="J2345" s="1000">
        <v>1.3219034442514845</v>
      </c>
      <c r="K2345" s="841">
        <v>16.52379305314356</v>
      </c>
      <c r="L2345" s="838">
        <v>0.38</v>
      </c>
      <c r="M2345" s="823">
        <v>45.6</v>
      </c>
      <c r="N2345" s="839">
        <v>41.256966937566887</v>
      </c>
      <c r="O2345" s="1000">
        <v>1.8813176923530499</v>
      </c>
      <c r="P2345" s="841">
        <v>15.677647436275418</v>
      </c>
      <c r="Q2345" s="838">
        <v>0.38</v>
      </c>
      <c r="R2345" s="823">
        <v>57</v>
      </c>
      <c r="S2345" s="839">
        <v>42.139738013268023</v>
      </c>
      <c r="T2345" s="1000">
        <v>2.4019650667562775</v>
      </c>
      <c r="U2345" s="841">
        <v>16.01310044504185</v>
      </c>
      <c r="V2345" s="838">
        <v>0.38</v>
      </c>
      <c r="W2345" s="823">
        <v>62.7</v>
      </c>
      <c r="X2345" s="839">
        <v>41.551666223812859</v>
      </c>
      <c r="Y2345" s="1000">
        <v>2.6052894722330664</v>
      </c>
      <c r="Z2345" s="841">
        <v>15.789633165048887</v>
      </c>
      <c r="AA2345" s="838">
        <v>0.38</v>
      </c>
      <c r="AB2345" s="823">
        <v>62.7</v>
      </c>
      <c r="AC2345" s="839">
        <v>41.110985758236986</v>
      </c>
      <c r="AD2345" s="1000">
        <v>2.577658807041459</v>
      </c>
      <c r="AE2345" s="841">
        <v>15.622174588130054</v>
      </c>
    </row>
    <row r="2346" spans="1:31">
      <c r="A2346" s="735" t="s">
        <v>2154</v>
      </c>
      <c r="B2346" s="940"/>
      <c r="C2346" s="847"/>
      <c r="D2346" s="802"/>
      <c r="E2346" s="847">
        <v>4.4301962110020137</v>
      </c>
      <c r="F2346" s="849">
        <v>53.252671062145538</v>
      </c>
      <c r="G2346" s="940"/>
      <c r="H2346" s="847"/>
      <c r="I2346" s="802"/>
      <c r="J2346" s="847">
        <v>2.2224017173030033</v>
      </c>
      <c r="K2346" s="849">
        <v>27.780021466287547</v>
      </c>
      <c r="L2346" s="940"/>
      <c r="M2346" s="847"/>
      <c r="N2346" s="802"/>
      <c r="O2346" s="847">
        <v>3.4289458930666665</v>
      </c>
      <c r="P2346" s="849">
        <v>28.574549108888888</v>
      </c>
      <c r="Q2346" s="940"/>
      <c r="R2346" s="847"/>
      <c r="S2346" s="802"/>
      <c r="T2346" s="847">
        <v>4.2955548805015829</v>
      </c>
      <c r="U2346" s="849">
        <v>28.637032536677218</v>
      </c>
      <c r="V2346" s="940"/>
      <c r="W2346" s="847"/>
      <c r="X2346" s="802"/>
      <c r="Y2346" s="847">
        <v>4.686612690768035</v>
      </c>
      <c r="Z2346" s="849">
        <v>28.403713277382028</v>
      </c>
      <c r="AA2346" s="940"/>
      <c r="AB2346" s="847"/>
      <c r="AC2346" s="802"/>
      <c r="AD2346" s="847">
        <v>4.714531005032331</v>
      </c>
      <c r="AE2346" s="849">
        <v>28.572915182014128</v>
      </c>
    </row>
    <row r="2347" spans="1:31">
      <c r="A2347" s="736"/>
      <c r="B2347" s="940"/>
      <c r="C2347" s="857"/>
      <c r="E2347" s="826"/>
      <c r="F2347" s="822"/>
      <c r="G2347" s="940"/>
      <c r="H2347" s="857"/>
      <c r="J2347" s="826"/>
      <c r="K2347" s="822"/>
      <c r="L2347" s="940"/>
      <c r="M2347" s="857"/>
      <c r="O2347" s="826"/>
      <c r="P2347" s="822"/>
      <c r="Q2347" s="940"/>
      <c r="R2347" s="857"/>
      <c r="T2347" s="826"/>
      <c r="U2347" s="822"/>
      <c r="V2347" s="940"/>
      <c r="W2347" s="857"/>
      <c r="Y2347" s="826"/>
      <c r="Z2347" s="822"/>
      <c r="AA2347" s="940"/>
      <c r="AB2347" s="857"/>
      <c r="AD2347" s="826"/>
      <c r="AE2347" s="822"/>
    </row>
    <row r="2348" spans="1:31">
      <c r="A2348" s="736" t="s">
        <v>2162</v>
      </c>
      <c r="B2348" s="940"/>
      <c r="C2348" s="857"/>
      <c r="E2348" s="823">
        <v>0</v>
      </c>
      <c r="F2348" s="841">
        <v>0</v>
      </c>
      <c r="G2348" s="940"/>
      <c r="H2348" s="857"/>
      <c r="J2348" s="823">
        <v>0</v>
      </c>
      <c r="K2348" s="841">
        <v>0</v>
      </c>
      <c r="L2348" s="940"/>
      <c r="M2348" s="857"/>
      <c r="O2348" s="823">
        <v>0</v>
      </c>
      <c r="P2348" s="841">
        <v>0</v>
      </c>
      <c r="Q2348" s="940"/>
      <c r="R2348" s="857"/>
      <c r="T2348" s="823">
        <v>3.0000000000000006E-2</v>
      </c>
      <c r="U2348" s="841">
        <v>0.20000000000000004</v>
      </c>
      <c r="V2348" s="940"/>
      <c r="W2348" s="857"/>
      <c r="Y2348" s="823">
        <v>3.3000000000000008E-2</v>
      </c>
      <c r="Z2348" s="841">
        <v>0.20000000000000004</v>
      </c>
      <c r="AA2348" s="940"/>
      <c r="AB2348" s="857"/>
      <c r="AD2348" s="823">
        <v>3.3000000000000008E-2</v>
      </c>
      <c r="AE2348" s="841">
        <v>0.20000000000000004</v>
      </c>
    </row>
    <row r="2349" spans="1:31">
      <c r="A2349" s="736"/>
      <c r="B2349" s="940"/>
      <c r="C2349" s="857"/>
      <c r="E2349" s="826"/>
      <c r="F2349" s="822"/>
      <c r="G2349" s="940"/>
      <c r="H2349" s="857"/>
      <c r="J2349" s="826"/>
      <c r="K2349" s="822"/>
      <c r="L2349" s="940"/>
      <c r="M2349" s="857"/>
      <c r="O2349" s="826"/>
      <c r="P2349" s="822"/>
      <c r="Q2349" s="940"/>
      <c r="R2349" s="857"/>
      <c r="T2349" s="826"/>
      <c r="U2349" s="822"/>
      <c r="V2349" s="940"/>
      <c r="W2349" s="857"/>
      <c r="Y2349" s="826"/>
      <c r="Z2349" s="822"/>
      <c r="AA2349" s="940"/>
      <c r="AB2349" s="857"/>
      <c r="AD2349" s="826"/>
      <c r="AE2349" s="822"/>
    </row>
    <row r="2350" spans="1:31">
      <c r="A2350" s="736" t="s">
        <v>2517</v>
      </c>
      <c r="B2350" s="940"/>
      <c r="C2350" s="857"/>
      <c r="E2350" s="823">
        <v>0</v>
      </c>
      <c r="F2350" s="841">
        <v>0</v>
      </c>
      <c r="G2350" s="940"/>
      <c r="H2350" s="857"/>
      <c r="J2350" s="823">
        <v>0.16</v>
      </c>
      <c r="K2350" s="841">
        <v>2</v>
      </c>
      <c r="L2350" s="940"/>
      <c r="M2350" s="857"/>
      <c r="O2350" s="823">
        <v>0.24</v>
      </c>
      <c r="P2350" s="841">
        <v>2</v>
      </c>
      <c r="Q2350" s="940"/>
      <c r="R2350" s="857"/>
      <c r="T2350" s="823">
        <v>0.3</v>
      </c>
      <c r="U2350" s="841">
        <v>2</v>
      </c>
      <c r="V2350" s="940"/>
      <c r="W2350" s="857"/>
      <c r="Y2350" s="823">
        <v>0.33</v>
      </c>
      <c r="Z2350" s="841">
        <v>2</v>
      </c>
      <c r="AA2350" s="940"/>
      <c r="AB2350" s="857"/>
      <c r="AD2350" s="823">
        <v>0.33</v>
      </c>
      <c r="AE2350" s="841">
        <v>2</v>
      </c>
    </row>
    <row r="2351" spans="1:31">
      <c r="A2351" s="736" t="s">
        <v>2163</v>
      </c>
      <c r="B2351" s="940"/>
      <c r="C2351" s="857"/>
      <c r="E2351" s="823">
        <v>4.7032699999999998</v>
      </c>
      <c r="F2351" s="841">
        <v>56.535123569573969</v>
      </c>
      <c r="G2351" s="940"/>
      <c r="H2351" s="857"/>
      <c r="J2351" s="823">
        <v>4.8</v>
      </c>
      <c r="K2351" s="841">
        <v>60</v>
      </c>
      <c r="L2351" s="940"/>
      <c r="M2351" s="857"/>
      <c r="O2351" s="823">
        <v>7.2</v>
      </c>
      <c r="P2351" s="841">
        <v>60</v>
      </c>
      <c r="Q2351" s="940"/>
      <c r="R2351" s="857"/>
      <c r="T2351" s="823">
        <v>9</v>
      </c>
      <c r="U2351" s="841">
        <v>60</v>
      </c>
      <c r="V2351" s="940"/>
      <c r="W2351" s="857"/>
      <c r="Y2351" s="823">
        <v>9.9</v>
      </c>
      <c r="Z2351" s="841">
        <v>60</v>
      </c>
      <c r="AA2351" s="940"/>
      <c r="AB2351" s="857"/>
      <c r="AD2351" s="823">
        <v>9.9</v>
      </c>
      <c r="AE2351" s="841">
        <v>60</v>
      </c>
    </row>
    <row r="2352" spans="1:31">
      <c r="A2352" s="736" t="s">
        <v>2164</v>
      </c>
      <c r="B2352" s="940"/>
      <c r="C2352" s="857"/>
      <c r="E2352" s="823">
        <v>5.1301217879493599E-2</v>
      </c>
      <c r="F2352" s="841">
        <v>0.61666047071225083</v>
      </c>
      <c r="G2352" s="940"/>
      <c r="H2352" s="857"/>
      <c r="J2352" s="823">
        <v>9.2246526531821665E-2</v>
      </c>
      <c r="K2352" s="841">
        <v>1.1530815816477709</v>
      </c>
      <c r="L2352" s="940"/>
      <c r="M2352" s="857"/>
      <c r="O2352" s="823">
        <v>0.13836978979773248</v>
      </c>
      <c r="P2352" s="841">
        <v>1.1530815816477709</v>
      </c>
      <c r="Q2352" s="940"/>
      <c r="R2352" s="857"/>
      <c r="T2352" s="823">
        <v>0.15513631401118241</v>
      </c>
      <c r="U2352" s="841">
        <v>1.0342420934078826</v>
      </c>
      <c r="V2352" s="940"/>
      <c r="W2352" s="857"/>
      <c r="Y2352" s="823">
        <v>0.17064994541230064</v>
      </c>
      <c r="Z2352" s="841">
        <v>1.0342420934078826</v>
      </c>
      <c r="AA2352" s="940"/>
      <c r="AB2352" s="857"/>
      <c r="AD2352" s="823">
        <v>0.17064994541230064</v>
      </c>
      <c r="AE2352" s="841">
        <v>1.0342420934078826</v>
      </c>
    </row>
    <row r="2353" spans="1:31">
      <c r="A2353" s="736"/>
      <c r="B2353" s="940"/>
      <c r="C2353" s="857"/>
      <c r="E2353" s="826"/>
      <c r="F2353" s="822"/>
      <c r="G2353" s="940"/>
      <c r="H2353" s="857"/>
      <c r="J2353" s="826"/>
      <c r="K2353" s="822"/>
      <c r="L2353" s="940"/>
      <c r="M2353" s="857"/>
      <c r="O2353" s="826"/>
      <c r="P2353" s="822"/>
      <c r="Q2353" s="940"/>
      <c r="R2353" s="857"/>
      <c r="T2353" s="826"/>
      <c r="U2353" s="822"/>
      <c r="V2353" s="940"/>
      <c r="W2353" s="857"/>
      <c r="Y2353" s="826"/>
      <c r="Z2353" s="822"/>
      <c r="AA2353" s="940"/>
      <c r="AB2353" s="857"/>
      <c r="AD2353" s="826"/>
      <c r="AE2353" s="822"/>
    </row>
    <row r="2354" spans="1:31" ht="15.75" thickBot="1">
      <c r="A2354" s="742" t="s">
        <v>2256</v>
      </c>
      <c r="B2354" s="941"/>
      <c r="C2354" s="872"/>
      <c r="D2354" s="993"/>
      <c r="E2354" s="872">
        <v>84.332445198666534</v>
      </c>
      <c r="F2354" s="910">
        <v>1013.708592156295</v>
      </c>
      <c r="G2354" s="941"/>
      <c r="H2354" s="872"/>
      <c r="I2354" s="993"/>
      <c r="J2354" s="872">
        <v>79.861666678410359</v>
      </c>
      <c r="K2354" s="910">
        <v>998.27083348012945</v>
      </c>
      <c r="L2354" s="941"/>
      <c r="M2354" s="872"/>
      <c r="N2354" s="993"/>
      <c r="O2354" s="872">
        <v>118.83729828699296</v>
      </c>
      <c r="P2354" s="910">
        <v>990.31081905827466</v>
      </c>
      <c r="Q2354" s="941"/>
      <c r="R2354" s="872"/>
      <c r="S2354" s="993"/>
      <c r="T2354" s="872">
        <v>150.75578044590895</v>
      </c>
      <c r="U2354" s="910">
        <v>1005.0385363060598</v>
      </c>
      <c r="V2354" s="941"/>
      <c r="W2354" s="872"/>
      <c r="X2354" s="993"/>
      <c r="Y2354" s="872">
        <v>165.14394572712095</v>
      </c>
      <c r="Z2354" s="910">
        <v>1000.8723983461875</v>
      </c>
      <c r="AA2354" s="941"/>
      <c r="AB2354" s="872"/>
      <c r="AC2354" s="993"/>
      <c r="AD2354" s="872">
        <v>163.78312959950117</v>
      </c>
      <c r="AE2354" s="910">
        <v>992.62502787576454</v>
      </c>
    </row>
    <row r="2355" spans="1:31" ht="15.75" thickTop="1">
      <c r="B2355" s="777"/>
      <c r="C2355" s="785"/>
      <c r="D2355" s="786"/>
      <c r="E2355" s="784"/>
      <c r="G2355" s="777"/>
      <c r="H2355" s="785"/>
      <c r="I2355" s="786"/>
      <c r="J2355" s="784"/>
      <c r="L2355" s="777"/>
      <c r="M2355" s="785"/>
      <c r="N2355" s="786"/>
      <c r="O2355" s="784"/>
      <c r="Q2355" s="777"/>
      <c r="R2355" s="785"/>
      <c r="S2355" s="786"/>
      <c r="T2355" s="784"/>
      <c r="V2355" s="777"/>
      <c r="W2355" s="785"/>
      <c r="X2355" s="786"/>
      <c r="Y2355" s="784"/>
      <c r="AA2355" s="777"/>
      <c r="AB2355" s="785"/>
      <c r="AC2355" s="786"/>
      <c r="AD2355" s="784"/>
    </row>
    <row r="2356" spans="1:31" ht="16.5">
      <c r="A2356" s="731" t="s">
        <v>2089</v>
      </c>
      <c r="B2356" s="796"/>
      <c r="D2356" s="778"/>
      <c r="F2356" s="802" t="s">
        <v>2870</v>
      </c>
      <c r="G2356" s="796"/>
      <c r="I2356" s="778"/>
      <c r="K2356" s="802" t="s">
        <v>2871</v>
      </c>
      <c r="L2356" s="796"/>
      <c r="N2356" s="778"/>
      <c r="P2356" s="802" t="s">
        <v>2872</v>
      </c>
      <c r="Q2356" s="796"/>
      <c r="S2356" s="778"/>
      <c r="U2356" s="802" t="s">
        <v>2873</v>
      </c>
      <c r="V2356" s="796"/>
      <c r="X2356" s="778"/>
      <c r="Z2356" s="802" t="s">
        <v>2874</v>
      </c>
      <c r="AA2356" s="796"/>
      <c r="AC2356" s="778"/>
      <c r="AE2356" s="802" t="s">
        <v>2875</v>
      </c>
    </row>
    <row r="2357" spans="1:31" ht="15.75" thickBot="1">
      <c r="A2357" s="722" t="s">
        <v>2090</v>
      </c>
      <c r="B2357" s="796"/>
      <c r="D2357" s="778"/>
      <c r="F2357" s="802"/>
      <c r="G2357" s="796"/>
      <c r="I2357" s="778"/>
      <c r="K2357" s="802"/>
      <c r="L2357" s="796"/>
      <c r="N2357" s="778"/>
      <c r="P2357" s="802"/>
      <c r="Q2357" s="796"/>
      <c r="S2357" s="778"/>
      <c r="U2357" s="802"/>
      <c r="V2357" s="796"/>
      <c r="X2357" s="778"/>
      <c r="Z2357" s="802"/>
      <c r="AA2357" s="796"/>
      <c r="AC2357" s="778"/>
      <c r="AE2357" s="802"/>
    </row>
    <row r="2358" spans="1:31" ht="15.75" thickTop="1">
      <c r="A2358" s="732" t="s">
        <v>2528</v>
      </c>
      <c r="B2358" s="803"/>
      <c r="C2358" s="804"/>
      <c r="D2358" s="886"/>
      <c r="E2358" s="887"/>
      <c r="F2358" s="888"/>
      <c r="G2358" s="803"/>
      <c r="H2358" s="804"/>
      <c r="I2358" s="886"/>
      <c r="J2358" s="887"/>
      <c r="K2358" s="888"/>
      <c r="L2358" s="803"/>
      <c r="M2358" s="804"/>
      <c r="N2358" s="886"/>
      <c r="O2358" s="887"/>
      <c r="P2358" s="888"/>
      <c r="Q2358" s="803"/>
      <c r="R2358" s="804"/>
      <c r="S2358" s="886"/>
      <c r="T2358" s="887"/>
      <c r="U2358" s="888"/>
      <c r="V2358" s="803"/>
      <c r="W2358" s="804"/>
      <c r="X2358" s="886"/>
      <c r="Y2358" s="887"/>
      <c r="Z2358" s="888"/>
      <c r="AA2358" s="803"/>
      <c r="AB2358" s="804"/>
      <c r="AC2358" s="886"/>
      <c r="AD2358" s="887"/>
      <c r="AE2358" s="888"/>
    </row>
    <row r="2359" spans="1:31" ht="15.75" thickBot="1">
      <c r="A2359" s="736"/>
      <c r="B2359" s="796"/>
      <c r="F2359" s="822"/>
      <c r="G2359" s="796"/>
      <c r="H2359" s="786">
        <v>125.13999999999999</v>
      </c>
      <c r="K2359" s="822"/>
      <c r="L2359" s="796"/>
      <c r="M2359" s="786">
        <v>-174.86</v>
      </c>
      <c r="P2359" s="822"/>
      <c r="Q2359" s="796"/>
      <c r="R2359" s="786">
        <v>0</v>
      </c>
      <c r="U2359" s="822"/>
      <c r="V2359" s="796"/>
      <c r="W2359" s="786">
        <v>0</v>
      </c>
      <c r="Z2359" s="822"/>
      <c r="AA2359" s="796"/>
      <c r="AB2359" s="786">
        <v>0</v>
      </c>
      <c r="AE2359" s="822"/>
    </row>
    <row r="2360" spans="1:31">
      <c r="A2360" s="734" t="s">
        <v>386</v>
      </c>
      <c r="B2360" s="959"/>
      <c r="C2360" s="997">
        <v>432.41700000000003</v>
      </c>
      <c r="D2360" s="1046"/>
      <c r="E2360" s="916"/>
      <c r="F2360" s="815"/>
      <c r="G2360" s="959"/>
      <c r="H2360" s="997">
        <v>300</v>
      </c>
      <c r="I2360" s="1046"/>
      <c r="J2360" s="916"/>
      <c r="K2360" s="815" t="s">
        <v>269</v>
      </c>
      <c r="L2360" s="959"/>
      <c r="M2360" s="997">
        <v>600</v>
      </c>
      <c r="N2360" s="1046"/>
      <c r="O2360" s="916"/>
      <c r="P2360" s="815" t="s">
        <v>269</v>
      </c>
      <c r="Q2360" s="959"/>
      <c r="R2360" s="997">
        <v>500</v>
      </c>
      <c r="S2360" s="1046"/>
      <c r="T2360" s="916"/>
      <c r="U2360" s="815" t="s">
        <v>269</v>
      </c>
      <c r="V2360" s="959"/>
      <c r="W2360" s="997">
        <v>649.99999999999989</v>
      </c>
      <c r="X2360" s="1046"/>
      <c r="Y2360" s="916"/>
      <c r="Z2360" s="815" t="s">
        <v>269</v>
      </c>
      <c r="AA2360" s="959"/>
      <c r="AB2360" s="997">
        <v>800</v>
      </c>
      <c r="AC2360" s="1046"/>
      <c r="AD2360" s="916"/>
      <c r="AE2360" s="815" t="s">
        <v>269</v>
      </c>
    </row>
    <row r="2361" spans="1:31">
      <c r="A2361" s="735"/>
      <c r="B2361" s="777"/>
      <c r="C2361" s="789"/>
      <c r="D2361" s="1047"/>
      <c r="E2361" s="1048"/>
      <c r="F2361" s="1049"/>
      <c r="G2361" s="777"/>
      <c r="H2361" s="789"/>
      <c r="I2361" s="1047"/>
      <c r="J2361" s="1048"/>
      <c r="K2361" s="1049"/>
      <c r="L2361" s="777"/>
      <c r="M2361" s="789"/>
      <c r="N2361" s="1047"/>
      <c r="O2361" s="1048"/>
      <c r="P2361" s="1049"/>
      <c r="Q2361" s="777"/>
      <c r="R2361" s="789"/>
      <c r="S2361" s="1047"/>
      <c r="T2361" s="1048"/>
      <c r="U2361" s="1049"/>
      <c r="V2361" s="777"/>
      <c r="W2361" s="789"/>
      <c r="X2361" s="1047"/>
      <c r="Y2361" s="1048"/>
      <c r="Z2361" s="1049"/>
      <c r="AA2361" s="777"/>
      <c r="AB2361" s="789"/>
      <c r="AC2361" s="1047"/>
      <c r="AD2361" s="1048"/>
      <c r="AE2361" s="1049"/>
    </row>
    <row r="2362" spans="1:31">
      <c r="A2362" s="735" t="s">
        <v>2094</v>
      </c>
      <c r="B2362" s="777"/>
      <c r="C2362" s="824">
        <v>437.57500000000005</v>
      </c>
      <c r="D2362" s="921"/>
      <c r="E2362" s="1050"/>
      <c r="F2362" s="923"/>
      <c r="G2362" s="777"/>
      <c r="H2362" s="824">
        <v>306.74843175648374</v>
      </c>
      <c r="I2362" s="921"/>
      <c r="J2362" s="1050"/>
      <c r="K2362" s="923"/>
      <c r="L2362" s="777"/>
      <c r="M2362" s="824">
        <v>613.49686351296793</v>
      </c>
      <c r="N2362" s="921"/>
      <c r="O2362" s="1050"/>
      <c r="P2362" s="923"/>
      <c r="Q2362" s="777"/>
      <c r="R2362" s="824">
        <v>511.24738626080654</v>
      </c>
      <c r="S2362" s="921"/>
      <c r="T2362" s="1050"/>
      <c r="U2362" s="923"/>
      <c r="V2362" s="777"/>
      <c r="W2362" s="824">
        <v>664.62160213904838</v>
      </c>
      <c r="X2362" s="921"/>
      <c r="Y2362" s="1050"/>
      <c r="Z2362" s="923"/>
      <c r="AA2362" s="777"/>
      <c r="AB2362" s="824">
        <v>817.9958180172905</v>
      </c>
      <c r="AC2362" s="921"/>
      <c r="AD2362" s="1050"/>
      <c r="AE2362" s="923"/>
    </row>
    <row r="2363" spans="1:31">
      <c r="A2363" s="735"/>
      <c r="B2363" s="777"/>
      <c r="C2363" s="985"/>
      <c r="F2363" s="822"/>
      <c r="G2363" s="777"/>
      <c r="H2363" s="985"/>
      <c r="K2363" s="822"/>
      <c r="L2363" s="777"/>
      <c r="M2363" s="985"/>
      <c r="P2363" s="822"/>
      <c r="Q2363" s="777"/>
      <c r="R2363" s="985"/>
      <c r="U2363" s="822"/>
      <c r="V2363" s="777"/>
      <c r="W2363" s="985"/>
      <c r="Z2363" s="822"/>
      <c r="AA2363" s="777"/>
      <c r="AB2363" s="985"/>
      <c r="AE2363" s="822"/>
    </row>
    <row r="2364" spans="1:31">
      <c r="A2364" s="735" t="s">
        <v>2101</v>
      </c>
      <c r="B2364" s="777"/>
      <c r="C2364" s="827">
        <v>1.011928300691231</v>
      </c>
      <c r="F2364" s="822"/>
      <c r="G2364" s="777"/>
      <c r="H2364" s="827">
        <v>1.0224947725216125</v>
      </c>
      <c r="K2364" s="822"/>
      <c r="L2364" s="777"/>
      <c r="M2364" s="827">
        <v>1.0224947725216131</v>
      </c>
      <c r="P2364" s="822"/>
      <c r="Q2364" s="777"/>
      <c r="R2364" s="827">
        <v>1.0224947725216131</v>
      </c>
      <c r="U2364" s="822"/>
      <c r="V2364" s="777"/>
      <c r="W2364" s="827">
        <v>1.0224947725216131</v>
      </c>
      <c r="Z2364" s="822"/>
      <c r="AA2364" s="777"/>
      <c r="AB2364" s="827">
        <v>1.0224947725216131</v>
      </c>
      <c r="AE2364" s="822"/>
    </row>
    <row r="2365" spans="1:31" ht="15.75" thickBot="1">
      <c r="A2365" s="737" t="s">
        <v>2102</v>
      </c>
      <c r="B2365" s="898"/>
      <c r="C2365" s="829">
        <v>0.9882123064617494</v>
      </c>
      <c r="D2365" s="830"/>
      <c r="E2365" s="1051"/>
      <c r="F2365" s="832"/>
      <c r="G2365" s="898"/>
      <c r="H2365" s="829">
        <v>0.97800010999945042</v>
      </c>
      <c r="I2365" s="830"/>
      <c r="J2365" s="1051"/>
      <c r="K2365" s="832"/>
      <c r="L2365" s="898"/>
      <c r="M2365" s="829">
        <v>0.97800010999944975</v>
      </c>
      <c r="N2365" s="830"/>
      <c r="O2365" s="1051"/>
      <c r="P2365" s="832"/>
      <c r="Q2365" s="898"/>
      <c r="R2365" s="829">
        <v>0.97800010999944975</v>
      </c>
      <c r="S2365" s="830"/>
      <c r="T2365" s="1051"/>
      <c r="U2365" s="832"/>
      <c r="V2365" s="898"/>
      <c r="W2365" s="829">
        <v>0.97800010999944975</v>
      </c>
      <c r="X2365" s="830"/>
      <c r="Y2365" s="1051"/>
      <c r="Z2365" s="832"/>
      <c r="AA2365" s="898"/>
      <c r="AB2365" s="829">
        <v>0.97800010999944975</v>
      </c>
      <c r="AC2365" s="830"/>
      <c r="AD2365" s="1051"/>
      <c r="AE2365" s="832"/>
    </row>
    <row r="2366" spans="1:31">
      <c r="A2366" s="736"/>
      <c r="B2366" s="777"/>
      <c r="C2366" s="796"/>
      <c r="D2366" s="786"/>
      <c r="E2366" s="784"/>
      <c r="F2366" s="822"/>
      <c r="G2366" s="777"/>
      <c r="H2366" s="796"/>
      <c r="I2366" s="786"/>
      <c r="J2366" s="784"/>
      <c r="K2366" s="822"/>
      <c r="L2366" s="777"/>
      <c r="M2366" s="796"/>
      <c r="N2366" s="786"/>
      <c r="O2366" s="784"/>
      <c r="P2366" s="822"/>
      <c r="Q2366" s="777"/>
      <c r="R2366" s="796"/>
      <c r="S2366" s="786"/>
      <c r="T2366" s="784"/>
      <c r="U2366" s="822"/>
      <c r="V2366" s="777"/>
      <c r="W2366" s="796"/>
      <c r="X2366" s="786"/>
      <c r="Y2366" s="784"/>
      <c r="Z2366" s="822"/>
      <c r="AA2366" s="777"/>
      <c r="AB2366" s="796"/>
      <c r="AC2366" s="786"/>
      <c r="AD2366" s="784"/>
      <c r="AE2366" s="822"/>
    </row>
    <row r="2367" spans="1:31">
      <c r="A2367" s="736"/>
      <c r="B2367" s="788" t="s">
        <v>2876</v>
      </c>
      <c r="C2367" s="950" t="s">
        <v>2877</v>
      </c>
      <c r="D2367" s="834" t="s">
        <v>2878</v>
      </c>
      <c r="E2367" s="835" t="s">
        <v>2879</v>
      </c>
      <c r="F2367" s="836" t="s">
        <v>2880</v>
      </c>
      <c r="G2367" s="788" t="s">
        <v>2876</v>
      </c>
      <c r="H2367" s="950" t="s">
        <v>2877</v>
      </c>
      <c r="I2367" s="834" t="s">
        <v>2878</v>
      </c>
      <c r="J2367" s="835" t="s">
        <v>2879</v>
      </c>
      <c r="K2367" s="836" t="s">
        <v>2880</v>
      </c>
      <c r="L2367" s="788" t="s">
        <v>2876</v>
      </c>
      <c r="M2367" s="950" t="s">
        <v>2877</v>
      </c>
      <c r="N2367" s="834" t="s">
        <v>2878</v>
      </c>
      <c r="O2367" s="835" t="s">
        <v>2879</v>
      </c>
      <c r="P2367" s="836" t="s">
        <v>2880</v>
      </c>
      <c r="Q2367" s="788" t="s">
        <v>2876</v>
      </c>
      <c r="R2367" s="950" t="s">
        <v>2877</v>
      </c>
      <c r="S2367" s="834" t="s">
        <v>2878</v>
      </c>
      <c r="T2367" s="835" t="s">
        <v>2879</v>
      </c>
      <c r="U2367" s="836" t="s">
        <v>2880</v>
      </c>
      <c r="V2367" s="788" t="s">
        <v>2876</v>
      </c>
      <c r="W2367" s="950" t="s">
        <v>2877</v>
      </c>
      <c r="X2367" s="834" t="s">
        <v>2878</v>
      </c>
      <c r="Y2367" s="835" t="s">
        <v>2879</v>
      </c>
      <c r="Z2367" s="836" t="s">
        <v>2880</v>
      </c>
      <c r="AA2367" s="788" t="s">
        <v>2876</v>
      </c>
      <c r="AB2367" s="950" t="s">
        <v>2877</v>
      </c>
      <c r="AC2367" s="834" t="s">
        <v>2878</v>
      </c>
      <c r="AD2367" s="835" t="s">
        <v>2879</v>
      </c>
      <c r="AE2367" s="836" t="s">
        <v>2880</v>
      </c>
    </row>
    <row r="2368" spans="1:31">
      <c r="A2368" s="736"/>
      <c r="B2368" s="837"/>
      <c r="C2368" s="950" t="s">
        <v>2881</v>
      </c>
      <c r="D2368" s="834" t="s">
        <v>2882</v>
      </c>
      <c r="E2368" s="835" t="s">
        <v>2883</v>
      </c>
      <c r="F2368" s="836" t="s">
        <v>2884</v>
      </c>
      <c r="G2368" s="837"/>
      <c r="H2368" s="950" t="s">
        <v>2881</v>
      </c>
      <c r="I2368" s="834" t="s">
        <v>2882</v>
      </c>
      <c r="J2368" s="835" t="s">
        <v>2883</v>
      </c>
      <c r="K2368" s="836" t="s">
        <v>2885</v>
      </c>
      <c r="L2368" s="837"/>
      <c r="M2368" s="950" t="s">
        <v>2881</v>
      </c>
      <c r="N2368" s="834" t="s">
        <v>2882</v>
      </c>
      <c r="O2368" s="835" t="s">
        <v>2883</v>
      </c>
      <c r="P2368" s="836" t="s">
        <v>2885</v>
      </c>
      <c r="Q2368" s="837"/>
      <c r="R2368" s="950" t="s">
        <v>2881</v>
      </c>
      <c r="S2368" s="834" t="s">
        <v>2882</v>
      </c>
      <c r="T2368" s="835" t="s">
        <v>2883</v>
      </c>
      <c r="U2368" s="836" t="s">
        <v>2885</v>
      </c>
      <c r="V2368" s="837"/>
      <c r="W2368" s="950" t="s">
        <v>2881</v>
      </c>
      <c r="X2368" s="834" t="s">
        <v>2882</v>
      </c>
      <c r="Y2368" s="835" t="s">
        <v>2883</v>
      </c>
      <c r="Z2368" s="836" t="s">
        <v>2885</v>
      </c>
      <c r="AA2368" s="837"/>
      <c r="AB2368" s="950" t="s">
        <v>2881</v>
      </c>
      <c r="AC2368" s="834" t="s">
        <v>2882</v>
      </c>
      <c r="AD2368" s="835" t="s">
        <v>2883</v>
      </c>
      <c r="AE2368" s="836" t="s">
        <v>2885</v>
      </c>
    </row>
    <row r="2369" spans="1:31">
      <c r="A2369" s="736"/>
      <c r="B2369" s="1052"/>
      <c r="C2369" s="950"/>
      <c r="D2369" s="834"/>
      <c r="E2369" s="835"/>
      <c r="F2369" s="822"/>
      <c r="G2369" s="1052"/>
      <c r="H2369" s="950"/>
      <c r="I2369" s="834"/>
      <c r="J2369" s="835"/>
      <c r="K2369" s="822"/>
      <c r="L2369" s="1052"/>
      <c r="M2369" s="950"/>
      <c r="N2369" s="834"/>
      <c r="O2369" s="835"/>
      <c r="P2369" s="822"/>
      <c r="Q2369" s="1052"/>
      <c r="R2369" s="950"/>
      <c r="S2369" s="834"/>
      <c r="T2369" s="835"/>
      <c r="U2369" s="822"/>
      <c r="V2369" s="1052"/>
      <c r="W2369" s="950"/>
      <c r="X2369" s="834"/>
      <c r="Y2369" s="835"/>
      <c r="Z2369" s="822"/>
      <c r="AA2369" s="1052"/>
      <c r="AB2369" s="950"/>
      <c r="AC2369" s="834"/>
      <c r="AD2369" s="835"/>
      <c r="AE2369" s="822"/>
    </row>
    <row r="2370" spans="1:31">
      <c r="A2370" s="736" t="s">
        <v>2529</v>
      </c>
      <c r="B2370" s="838">
        <v>0.1984311440114519</v>
      </c>
      <c r="C2370" s="823">
        <v>85.805000000000007</v>
      </c>
      <c r="D2370" s="928">
        <v>1013.708592156295</v>
      </c>
      <c r="E2370" s="854">
        <v>86.981265749970902</v>
      </c>
      <c r="F2370" s="841">
        <v>201.15135563581197</v>
      </c>
      <c r="G2370" s="838">
        <v>0.22580450518814571</v>
      </c>
      <c r="H2370" s="823">
        <v>67.741351556443718</v>
      </c>
      <c r="I2370" s="928">
        <v>998.27083348012945</v>
      </c>
      <c r="J2370" s="854">
        <v>67.624215479321535</v>
      </c>
      <c r="K2370" s="841">
        <v>225.41405159773842</v>
      </c>
      <c r="L2370" s="838">
        <v>0.22580450518814571</v>
      </c>
      <c r="M2370" s="823">
        <v>135.48270311288744</v>
      </c>
      <c r="N2370" s="928">
        <v>990.31081905827466</v>
      </c>
      <c r="O2370" s="854">
        <v>134.16998668795262</v>
      </c>
      <c r="P2370" s="841">
        <v>223.61664447992101</v>
      </c>
      <c r="Q2370" s="838">
        <v>0.3</v>
      </c>
      <c r="R2370" s="823">
        <v>150</v>
      </c>
      <c r="S2370" s="928">
        <v>1005.0385363060598</v>
      </c>
      <c r="T2370" s="854">
        <v>150.75578044590895</v>
      </c>
      <c r="U2370" s="841">
        <v>301.51156089181791</v>
      </c>
      <c r="V2370" s="838">
        <v>0.3</v>
      </c>
      <c r="W2370" s="823">
        <v>194.99999999999997</v>
      </c>
      <c r="X2370" s="928">
        <v>1000.8723983461875</v>
      </c>
      <c r="Y2370" s="854">
        <v>195.17011767750657</v>
      </c>
      <c r="Z2370" s="841">
        <v>300.26171950385623</v>
      </c>
      <c r="AA2370" s="838">
        <v>0.3</v>
      </c>
      <c r="AB2370" s="823">
        <v>240</v>
      </c>
      <c r="AC2370" s="928">
        <v>992.62502787576454</v>
      </c>
      <c r="AD2370" s="854">
        <v>238.23000669018347</v>
      </c>
      <c r="AE2370" s="841">
        <v>297.78750836272934</v>
      </c>
    </row>
    <row r="2371" spans="1:31">
      <c r="A2371" s="736" t="s">
        <v>2530</v>
      </c>
      <c r="B2371" s="838">
        <v>0.74273213125293402</v>
      </c>
      <c r="C2371" s="823">
        <v>321.17</v>
      </c>
      <c r="D2371" s="928">
        <v>915.30727649979735</v>
      </c>
      <c r="E2371" s="854">
        <v>293.96923799343995</v>
      </c>
      <c r="F2371" s="841">
        <v>679.82812422601319</v>
      </c>
      <c r="G2371" s="838">
        <v>0.72356724358047797</v>
      </c>
      <c r="H2371" s="823">
        <v>217.07017307414338</v>
      </c>
      <c r="I2371" s="928">
        <v>907.36522356993498</v>
      </c>
      <c r="J2371" s="854">
        <v>196.96192612178459</v>
      </c>
      <c r="K2371" s="841">
        <v>656.53975373928199</v>
      </c>
      <c r="L2371" s="838">
        <v>0.72356724358047864</v>
      </c>
      <c r="M2371" s="823">
        <v>434.14034614828716</v>
      </c>
      <c r="N2371" s="928">
        <v>906.99942073708235</v>
      </c>
      <c r="O2371" s="854">
        <v>393.76504247509286</v>
      </c>
      <c r="P2371" s="841">
        <v>656.27507079182146</v>
      </c>
      <c r="Q2371" s="838">
        <v>0.65062917539244114</v>
      </c>
      <c r="R2371" s="823">
        <v>325.31458769622054</v>
      </c>
      <c r="S2371" s="928">
        <v>920.76379205182559</v>
      </c>
      <c r="T2371" s="854">
        <v>299.5378933769482</v>
      </c>
      <c r="U2371" s="841">
        <v>599.07578675389641</v>
      </c>
      <c r="V2371" s="838">
        <v>0.65062917539244114</v>
      </c>
      <c r="W2371" s="823">
        <v>422.90896400508666</v>
      </c>
      <c r="X2371" s="928">
        <v>916.75085878826155</v>
      </c>
      <c r="Y2371" s="854">
        <v>387.70215594091718</v>
      </c>
      <c r="Z2371" s="841">
        <v>596.46485529371887</v>
      </c>
      <c r="AA2371" s="838">
        <v>0.65062917539244114</v>
      </c>
      <c r="AB2371" s="823">
        <v>520.50334031395289</v>
      </c>
      <c r="AC2371" s="928">
        <v>908.08852446606079</v>
      </c>
      <c r="AD2371" s="854">
        <v>472.66311028535335</v>
      </c>
      <c r="AE2371" s="841">
        <v>590.82888785669172</v>
      </c>
    </row>
    <row r="2372" spans="1:31">
      <c r="A2372" s="743" t="s">
        <v>2436</v>
      </c>
      <c r="B2372" s="900">
        <v>0.94116327526438592</v>
      </c>
      <c r="C2372" s="824">
        <v>406.97500000000002</v>
      </c>
      <c r="D2372" s="802">
        <v>936.05382085732742</v>
      </c>
      <c r="E2372" s="824">
        <v>380.95050374341088</v>
      </c>
      <c r="F2372" s="877">
        <v>880.97947986182521</v>
      </c>
      <c r="G2372" s="900">
        <v>0.94937174876862374</v>
      </c>
      <c r="H2372" s="824">
        <v>284.81152463058709</v>
      </c>
      <c r="I2372" s="802">
        <v>928.98678150150647</v>
      </c>
      <c r="J2372" s="824">
        <v>264.58614160110614</v>
      </c>
      <c r="K2372" s="877">
        <v>881.95380533702041</v>
      </c>
      <c r="L2372" s="900">
        <v>0.9493717487686244</v>
      </c>
      <c r="M2372" s="824">
        <v>569.62304926117463</v>
      </c>
      <c r="N2372" s="802">
        <v>926.81472396139804</v>
      </c>
      <c r="O2372" s="824">
        <v>527.93502916304544</v>
      </c>
      <c r="P2372" s="877">
        <v>879.89171527174244</v>
      </c>
      <c r="Q2372" s="900">
        <v>0.95062917539244118</v>
      </c>
      <c r="R2372" s="824">
        <v>475.31458769622054</v>
      </c>
      <c r="S2372" s="802">
        <v>947.35925527841243</v>
      </c>
      <c r="T2372" s="824">
        <v>450.29367382285716</v>
      </c>
      <c r="U2372" s="877">
        <v>900.58734764571432</v>
      </c>
      <c r="V2372" s="900">
        <v>0.95062917539244118</v>
      </c>
      <c r="W2372" s="824">
        <v>617.90896400508666</v>
      </c>
      <c r="X2372" s="802">
        <v>943.29797360509804</v>
      </c>
      <c r="Y2372" s="824">
        <v>582.87227361842372</v>
      </c>
      <c r="Z2372" s="877">
        <v>896.72657479757504</v>
      </c>
      <c r="AA2372" s="900">
        <v>0.95062917539244118</v>
      </c>
      <c r="AB2372" s="824">
        <v>760.50334031395289</v>
      </c>
      <c r="AC2372" s="802">
        <v>934.7665937694162</v>
      </c>
      <c r="AD2372" s="824">
        <v>710.89311697553683</v>
      </c>
      <c r="AE2372" s="877">
        <v>888.61639621942106</v>
      </c>
    </row>
    <row r="2373" spans="1:31">
      <c r="A2373" s="744" t="s">
        <v>2531</v>
      </c>
      <c r="B2373" s="838">
        <v>2.3172076953496275E-2</v>
      </c>
      <c r="C2373" s="823">
        <v>10.02</v>
      </c>
      <c r="D2373" s="839">
        <v>3324.1776447105799</v>
      </c>
      <c r="E2373" s="854">
        <v>33.308260000000011</v>
      </c>
      <c r="F2373" s="841">
        <v>77.02810019032556</v>
      </c>
      <c r="G2373" s="838">
        <v>2.112328960030042E-2</v>
      </c>
      <c r="H2373" s="823">
        <v>6.3369868800901266</v>
      </c>
      <c r="I2373" s="839">
        <v>3323.346</v>
      </c>
      <c r="J2373" s="854">
        <v>21.06</v>
      </c>
      <c r="K2373" s="841">
        <v>70.2</v>
      </c>
      <c r="L2373" s="838">
        <v>2.112328960030042E-2</v>
      </c>
      <c r="M2373" s="823">
        <v>12.673973760180253</v>
      </c>
      <c r="N2373" s="839">
        <v>3323.346</v>
      </c>
      <c r="O2373" s="854">
        <v>42.12</v>
      </c>
      <c r="P2373" s="841">
        <v>70.2</v>
      </c>
      <c r="Q2373" s="838">
        <v>1.9865862976483573E-2</v>
      </c>
      <c r="R2373" s="823">
        <v>9.9329314882417865</v>
      </c>
      <c r="S2373" s="839">
        <v>3533.7</v>
      </c>
      <c r="T2373" s="854">
        <v>35.1</v>
      </c>
      <c r="U2373" s="841">
        <v>70.2</v>
      </c>
      <c r="V2373" s="838">
        <v>1.9865862976483573E-2</v>
      </c>
      <c r="W2373" s="823">
        <v>12.912810934714321</v>
      </c>
      <c r="X2373" s="839">
        <v>3533.7</v>
      </c>
      <c r="Y2373" s="854">
        <v>45.629999999999995</v>
      </c>
      <c r="Z2373" s="841">
        <v>70.2</v>
      </c>
      <c r="AA2373" s="838">
        <v>1.9865862976483573E-2</v>
      </c>
      <c r="AB2373" s="823">
        <v>15.892690381186858</v>
      </c>
      <c r="AC2373" s="839">
        <v>3533.7</v>
      </c>
      <c r="AD2373" s="854">
        <v>56.16</v>
      </c>
      <c r="AE2373" s="841">
        <v>70.2</v>
      </c>
    </row>
    <row r="2374" spans="1:31">
      <c r="A2374" s="736" t="s">
        <v>2494</v>
      </c>
      <c r="B2374" s="838">
        <v>4.7592948473348634E-2</v>
      </c>
      <c r="C2374" s="823">
        <v>20.58</v>
      </c>
      <c r="D2374" s="839">
        <v>3312.7079689018465</v>
      </c>
      <c r="E2374" s="854">
        <v>68.175529999999995</v>
      </c>
      <c r="F2374" s="841">
        <v>157.661539671197</v>
      </c>
      <c r="G2374" s="838">
        <v>5.1999734152688382E-2</v>
      </c>
      <c r="H2374" s="823">
        <v>15.599920245806514</v>
      </c>
      <c r="I2374" s="839">
        <v>3300</v>
      </c>
      <c r="J2374" s="854">
        <v>51.479736811161494</v>
      </c>
      <c r="K2374" s="841">
        <v>171.59912270387167</v>
      </c>
      <c r="L2374" s="838">
        <v>5.1999734152688382E-2</v>
      </c>
      <c r="M2374" s="823">
        <v>31.199840491613028</v>
      </c>
      <c r="N2374" s="839">
        <v>3295.6954182292516</v>
      </c>
      <c r="O2374" s="854">
        <v>102.82517135769254</v>
      </c>
      <c r="P2374" s="841">
        <v>171.37528559615424</v>
      </c>
      <c r="Q2374" s="838">
        <v>5.1999734152688382E-2</v>
      </c>
      <c r="R2374" s="823">
        <v>25.999867076344191</v>
      </c>
      <c r="S2374" s="839">
        <v>3295.6954182292516</v>
      </c>
      <c r="T2374" s="854">
        <v>85.687642798077107</v>
      </c>
      <c r="U2374" s="841">
        <v>171.37528559615424</v>
      </c>
      <c r="V2374" s="838">
        <v>5.1999734152688382E-2</v>
      </c>
      <c r="W2374" s="823">
        <v>33.799827199247439</v>
      </c>
      <c r="X2374" s="839">
        <v>3295.6954182292516</v>
      </c>
      <c r="Y2374" s="854">
        <v>111.39393563750022</v>
      </c>
      <c r="Z2374" s="841">
        <v>171.37528559615424</v>
      </c>
      <c r="AA2374" s="838">
        <v>5.1999734152688382E-2</v>
      </c>
      <c r="AB2374" s="823">
        <v>41.599787322150704</v>
      </c>
      <c r="AC2374" s="839">
        <v>3295.6954182292516</v>
      </c>
      <c r="AD2374" s="854">
        <v>137.10022847692338</v>
      </c>
      <c r="AE2374" s="841">
        <v>171.37528559615424</v>
      </c>
    </row>
    <row r="2375" spans="1:31">
      <c r="A2375" s="736" t="s">
        <v>2495</v>
      </c>
      <c r="B2375" s="838">
        <v>0</v>
      </c>
      <c r="C2375" s="823">
        <v>0</v>
      </c>
      <c r="D2375" s="839">
        <v>0</v>
      </c>
      <c r="E2375" s="854">
        <v>0</v>
      </c>
      <c r="F2375" s="841">
        <v>0</v>
      </c>
      <c r="G2375" s="838">
        <v>0</v>
      </c>
      <c r="H2375" s="823">
        <v>0</v>
      </c>
      <c r="I2375" s="839">
        <v>0</v>
      </c>
      <c r="J2375" s="854">
        <v>0</v>
      </c>
      <c r="K2375" s="841">
        <v>0</v>
      </c>
      <c r="L2375" s="838">
        <v>0</v>
      </c>
      <c r="M2375" s="823">
        <v>0</v>
      </c>
      <c r="N2375" s="839">
        <v>0</v>
      </c>
      <c r="O2375" s="854">
        <v>0</v>
      </c>
      <c r="P2375" s="841">
        <v>0</v>
      </c>
      <c r="Q2375" s="838">
        <v>0</v>
      </c>
      <c r="R2375" s="823">
        <v>0</v>
      </c>
      <c r="S2375" s="839">
        <v>0</v>
      </c>
      <c r="T2375" s="854">
        <v>0</v>
      </c>
      <c r="U2375" s="841">
        <v>0</v>
      </c>
      <c r="V2375" s="838">
        <v>0</v>
      </c>
      <c r="W2375" s="823">
        <v>0</v>
      </c>
      <c r="X2375" s="839">
        <v>0</v>
      </c>
      <c r="Y2375" s="854">
        <v>0</v>
      </c>
      <c r="Z2375" s="841">
        <v>0</v>
      </c>
      <c r="AA2375" s="838">
        <v>0</v>
      </c>
      <c r="AB2375" s="823">
        <v>0</v>
      </c>
      <c r="AC2375" s="839">
        <v>0</v>
      </c>
      <c r="AD2375" s="854">
        <v>0</v>
      </c>
      <c r="AE2375" s="841">
        <v>0</v>
      </c>
    </row>
    <row r="2376" spans="1:31">
      <c r="A2376" s="743" t="s">
        <v>2499</v>
      </c>
      <c r="B2376" s="900">
        <v>7.0765025426844902E-2</v>
      </c>
      <c r="C2376" s="824">
        <v>30.599999999999998</v>
      </c>
      <c r="D2376" s="802">
        <v>3316.4637254901959</v>
      </c>
      <c r="E2376" s="824">
        <v>101.48379</v>
      </c>
      <c r="F2376" s="877">
        <v>234.68963986152255</v>
      </c>
      <c r="G2376" s="900">
        <v>7.3123023752988806E-2</v>
      </c>
      <c r="H2376" s="824">
        <v>21.936907125896639</v>
      </c>
      <c r="I2376" s="802">
        <v>3306.7440361967861</v>
      </c>
      <c r="J2376" s="824">
        <v>72.53973681116149</v>
      </c>
      <c r="K2376" s="877">
        <v>241.79912270387166</v>
      </c>
      <c r="L2376" s="900">
        <v>7.3123023752988806E-2</v>
      </c>
      <c r="M2376" s="824">
        <v>43.873814251793277</v>
      </c>
      <c r="N2376" s="802">
        <v>3303.6829331921635</v>
      </c>
      <c r="O2376" s="824">
        <v>144.94517135769254</v>
      </c>
      <c r="P2376" s="877">
        <v>241.57528559615423</v>
      </c>
      <c r="Q2376" s="900">
        <v>7.1865597129171954E-2</v>
      </c>
      <c r="R2376" s="824">
        <v>35.93279856458598</v>
      </c>
      <c r="S2376" s="802">
        <v>3361.487210103387</v>
      </c>
      <c r="T2376" s="824">
        <v>120.78764279807712</v>
      </c>
      <c r="U2376" s="877">
        <v>241.57528559615423</v>
      </c>
      <c r="V2376" s="900">
        <v>7.1865597129171954E-2</v>
      </c>
      <c r="W2376" s="824">
        <v>46.712638133961761</v>
      </c>
      <c r="X2376" s="802">
        <v>3361.487210103387</v>
      </c>
      <c r="Y2376" s="824">
        <v>157.02393563750022</v>
      </c>
      <c r="Z2376" s="877">
        <v>241.57528559615423</v>
      </c>
      <c r="AA2376" s="900">
        <v>7.1865597129171954E-2</v>
      </c>
      <c r="AB2376" s="824">
        <v>57.492477703337563</v>
      </c>
      <c r="AC2376" s="802">
        <v>3361.487210103387</v>
      </c>
      <c r="AD2376" s="824">
        <v>193.26022847692337</v>
      </c>
      <c r="AE2376" s="877">
        <v>241.57528559615423</v>
      </c>
    </row>
    <row r="2377" spans="1:31">
      <c r="A2377" s="743" t="s">
        <v>2500</v>
      </c>
      <c r="B2377" s="900">
        <v>1.0119283006912307</v>
      </c>
      <c r="C2377" s="824">
        <v>437.57500000000005</v>
      </c>
      <c r="D2377" s="802">
        <v>1102.5179540499589</v>
      </c>
      <c r="E2377" s="824">
        <v>482.43429374341088</v>
      </c>
      <c r="F2377" s="877">
        <v>1115.6691197233476</v>
      </c>
      <c r="G2377" s="900">
        <v>1.0224947725216125</v>
      </c>
      <c r="H2377" s="824">
        <v>306.74843175648374</v>
      </c>
      <c r="I2377" s="802">
        <v>1099.0304872361969</v>
      </c>
      <c r="J2377" s="824">
        <v>337.12587841226764</v>
      </c>
      <c r="K2377" s="877">
        <v>1123.7529280408921</v>
      </c>
      <c r="L2377" s="900">
        <v>1.0224947725216131</v>
      </c>
      <c r="M2377" s="824">
        <v>613.49686351296793</v>
      </c>
      <c r="N2377" s="802">
        <v>1096.7948502095558</v>
      </c>
      <c r="O2377" s="824">
        <v>672.88020052073796</v>
      </c>
      <c r="P2377" s="877">
        <v>1121.4670008678968</v>
      </c>
      <c r="Q2377" s="900">
        <v>1.0224947725216131</v>
      </c>
      <c r="R2377" s="824">
        <v>511.24738626080654</v>
      </c>
      <c r="S2377" s="802">
        <v>1117.0351809478088</v>
      </c>
      <c r="T2377" s="824">
        <v>571.08131662093433</v>
      </c>
      <c r="U2377" s="877">
        <v>1142.1626332418687</v>
      </c>
      <c r="V2377" s="900">
        <v>1.0224947725216131</v>
      </c>
      <c r="W2377" s="824">
        <v>664.62160213904838</v>
      </c>
      <c r="X2377" s="802">
        <v>1113.2593446776457</v>
      </c>
      <c r="Y2377" s="824">
        <v>739.89620925592396</v>
      </c>
      <c r="Z2377" s="877">
        <v>1138.3018603937294</v>
      </c>
      <c r="AA2377" s="900">
        <v>1.0224947725216131</v>
      </c>
      <c r="AB2377" s="824">
        <v>817.9958180172905</v>
      </c>
      <c r="AC2377" s="802">
        <v>1105.3275891360956</v>
      </c>
      <c r="AD2377" s="824">
        <v>904.15334545246014</v>
      </c>
      <c r="AE2377" s="877">
        <v>1130.1916818155753</v>
      </c>
    </row>
    <row r="2378" spans="1:31">
      <c r="A2378" s="736" t="s">
        <v>2532</v>
      </c>
      <c r="B2378" s="838">
        <v>-1.4338011687792107E-2</v>
      </c>
      <c r="C2378" s="823">
        <v>-6.2</v>
      </c>
      <c r="D2378" s="839">
        <v>905.95</v>
      </c>
      <c r="E2378" s="854">
        <v>-5.6168900000000006</v>
      </c>
      <c r="F2378" s="841">
        <v>-12.989521688555261</v>
      </c>
      <c r="G2378" s="838">
        <v>-1.002097699193033E-2</v>
      </c>
      <c r="H2378" s="823">
        <v>-3.0062930975790989</v>
      </c>
      <c r="I2378" s="839">
        <v>522.90843486542894</v>
      </c>
      <c r="J2378" s="854">
        <v>-1.5720160184018288</v>
      </c>
      <c r="K2378" s="841">
        <v>-5.2400533946727634</v>
      </c>
      <c r="L2378" s="838">
        <v>-1.002097699193033E-2</v>
      </c>
      <c r="M2378" s="823">
        <v>-6.0125861951581978</v>
      </c>
      <c r="N2378" s="839">
        <v>522.2263433149767</v>
      </c>
      <c r="O2378" s="854">
        <v>-3.1399309025635742</v>
      </c>
      <c r="P2378" s="841">
        <v>-5.2332181709392911</v>
      </c>
      <c r="Q2378" s="838">
        <v>-1.1815284905397599E-2</v>
      </c>
      <c r="R2378" s="823">
        <v>-5.9076424526987994</v>
      </c>
      <c r="S2378" s="839">
        <v>442.32940648948301</v>
      </c>
      <c r="T2378" s="854">
        <v>-2.613123979854334</v>
      </c>
      <c r="U2378" s="841">
        <v>-5.226247959708668</v>
      </c>
      <c r="V2378" s="838">
        <v>-1.1815284905397599E-2</v>
      </c>
      <c r="W2378" s="823">
        <v>-7.6799351885084386</v>
      </c>
      <c r="X2378" s="839">
        <v>442.32940648948301</v>
      </c>
      <c r="Y2378" s="854">
        <v>-3.3970611738106338</v>
      </c>
      <c r="Z2378" s="841">
        <v>-5.226247959708668</v>
      </c>
      <c r="AA2378" s="838">
        <v>-1.1815284905397599E-2</v>
      </c>
      <c r="AB2378" s="823">
        <v>-9.4522279243180805</v>
      </c>
      <c r="AC2378" s="839">
        <v>442.32940648948301</v>
      </c>
      <c r="AD2378" s="854">
        <v>-4.180998367766934</v>
      </c>
      <c r="AE2378" s="841">
        <v>-5.226247959708668</v>
      </c>
    </row>
    <row r="2379" spans="1:31">
      <c r="A2379" s="736" t="s">
        <v>2289</v>
      </c>
      <c r="B2379" s="838">
        <v>0</v>
      </c>
      <c r="C2379" s="823">
        <v>0</v>
      </c>
      <c r="D2379" s="839">
        <v>0</v>
      </c>
      <c r="E2379" s="854">
        <v>0</v>
      </c>
      <c r="F2379" s="841">
        <v>0</v>
      </c>
      <c r="G2379" s="838">
        <v>0</v>
      </c>
      <c r="H2379" s="823">
        <v>0</v>
      </c>
      <c r="I2379" s="839">
        <v>0</v>
      </c>
      <c r="J2379" s="854">
        <v>0</v>
      </c>
      <c r="K2379" s="841">
        <v>0</v>
      </c>
      <c r="L2379" s="838">
        <v>0</v>
      </c>
      <c r="M2379" s="823">
        <v>0</v>
      </c>
      <c r="N2379" s="839">
        <v>0</v>
      </c>
      <c r="O2379" s="854">
        <v>0</v>
      </c>
      <c r="P2379" s="841">
        <v>0</v>
      </c>
      <c r="Q2379" s="838">
        <v>0</v>
      </c>
      <c r="R2379" s="823">
        <v>0</v>
      </c>
      <c r="S2379" s="839">
        <v>0</v>
      </c>
      <c r="T2379" s="854">
        <v>0</v>
      </c>
      <c r="U2379" s="841">
        <v>0</v>
      </c>
      <c r="V2379" s="838">
        <v>0</v>
      </c>
      <c r="W2379" s="823">
        <v>0</v>
      </c>
      <c r="X2379" s="839">
        <v>0</v>
      </c>
      <c r="Y2379" s="854">
        <v>0</v>
      </c>
      <c r="Z2379" s="841">
        <v>0</v>
      </c>
      <c r="AA2379" s="838">
        <v>0</v>
      </c>
      <c r="AB2379" s="823">
        <v>0</v>
      </c>
      <c r="AC2379" s="839">
        <v>0</v>
      </c>
      <c r="AD2379" s="854">
        <v>0</v>
      </c>
      <c r="AE2379" s="841">
        <v>0</v>
      </c>
    </row>
    <row r="2380" spans="1:31">
      <c r="A2380" s="736" t="s">
        <v>2249</v>
      </c>
      <c r="B2380" s="838">
        <v>2.4097109965611433E-3</v>
      </c>
      <c r="C2380" s="823">
        <v>1.0419999999999801</v>
      </c>
      <c r="D2380" s="839">
        <v>0</v>
      </c>
      <c r="E2380" s="854">
        <v>0</v>
      </c>
      <c r="F2380" s="841">
        <v>0</v>
      </c>
      <c r="G2380" s="838">
        <v>-1.2473795529682086E-2</v>
      </c>
      <c r="H2380" s="823">
        <v>-3.7421386589046257</v>
      </c>
      <c r="I2380" s="839"/>
      <c r="J2380" s="854"/>
      <c r="K2380" s="841"/>
      <c r="L2380" s="838">
        <v>-1.2473795529682752E-2</v>
      </c>
      <c r="M2380" s="823">
        <v>-7.4842773178096511</v>
      </c>
      <c r="N2380" s="839"/>
      <c r="O2380" s="854"/>
      <c r="P2380" s="841"/>
      <c r="Q2380" s="838">
        <v>-1.0679487616215511E-2</v>
      </c>
      <c r="R2380" s="823">
        <v>-5.3397438081077553</v>
      </c>
      <c r="S2380" s="839"/>
      <c r="T2380" s="854"/>
      <c r="U2380" s="841"/>
      <c r="V2380" s="838">
        <v>-1.0679487616215511E-2</v>
      </c>
      <c r="W2380" s="823">
        <v>-6.941666950540081</v>
      </c>
      <c r="X2380" s="839"/>
      <c r="Y2380" s="854"/>
      <c r="Z2380" s="841"/>
      <c r="AA2380" s="838">
        <v>-1.0679487616215511E-2</v>
      </c>
      <c r="AB2380" s="823">
        <v>-8.5435900929724085</v>
      </c>
      <c r="AC2380" s="839"/>
      <c r="AD2380" s="854"/>
      <c r="AE2380" s="841"/>
    </row>
    <row r="2381" spans="1:31">
      <c r="A2381" s="743" t="s">
        <v>2437</v>
      </c>
      <c r="B2381" s="900">
        <v>-1.1928300691230964E-2</v>
      </c>
      <c r="C2381" s="824">
        <v>-5.1580000000000199</v>
      </c>
      <c r="D2381" s="802">
        <v>1088.9666537417563</v>
      </c>
      <c r="E2381" s="824">
        <v>-5.6168900000000006</v>
      </c>
      <c r="F2381" s="877">
        <v>-12.989521688555261</v>
      </c>
      <c r="G2381" s="900">
        <v>-2.2494772521612416E-2</v>
      </c>
      <c r="H2381" s="824">
        <v>-6.7484317564837246</v>
      </c>
      <c r="I2381" s="802">
        <v>232.94538273895637</v>
      </c>
      <c r="J2381" s="824">
        <v>-1.5720160184018288</v>
      </c>
      <c r="K2381" s="877">
        <v>-5.2400533946727634</v>
      </c>
      <c r="L2381" s="900">
        <v>-2.2494772521613082E-2</v>
      </c>
      <c r="M2381" s="824">
        <v>-13.496863512967849</v>
      </c>
      <c r="N2381" s="802">
        <v>232.64152442133789</v>
      </c>
      <c r="O2381" s="824">
        <v>-3.1399309025635742</v>
      </c>
      <c r="P2381" s="877">
        <v>-5.2332181709392911</v>
      </c>
      <c r="Q2381" s="900">
        <v>-2.249477252161311E-2</v>
      </c>
      <c r="R2381" s="824">
        <v>-11.247386260806554</v>
      </c>
      <c r="S2381" s="802">
        <v>232.33166526521921</v>
      </c>
      <c r="T2381" s="824">
        <v>-2.613123979854334</v>
      </c>
      <c r="U2381" s="877">
        <v>-5.226247959708668</v>
      </c>
      <c r="V2381" s="900">
        <v>-2.249477252161311E-2</v>
      </c>
      <c r="W2381" s="824">
        <v>-14.62160213904852</v>
      </c>
      <c r="X2381" s="802">
        <v>232.33166526521921</v>
      </c>
      <c r="Y2381" s="824">
        <v>-3.3970611738106338</v>
      </c>
      <c r="Z2381" s="877">
        <v>-5.226247959708668</v>
      </c>
      <c r="AA2381" s="900">
        <v>-2.249477252161311E-2</v>
      </c>
      <c r="AB2381" s="824">
        <v>-17.995818017290489</v>
      </c>
      <c r="AC2381" s="802">
        <v>232.33166526521919</v>
      </c>
      <c r="AD2381" s="824">
        <v>-4.180998367766934</v>
      </c>
      <c r="AE2381" s="877">
        <v>-5.226247959708668</v>
      </c>
    </row>
    <row r="2382" spans="1:31">
      <c r="A2382" s="743" t="s">
        <v>2250</v>
      </c>
      <c r="B2382" s="900">
        <v>0.99999999999999978</v>
      </c>
      <c r="C2382" s="824">
        <v>432.41700000000003</v>
      </c>
      <c r="D2382" s="802">
        <v>1102.6795980347922</v>
      </c>
      <c r="E2382" s="824">
        <v>476.81740374341086</v>
      </c>
      <c r="F2382" s="877">
        <v>1102.6795980347924</v>
      </c>
      <c r="G2382" s="900">
        <v>1</v>
      </c>
      <c r="H2382" s="824">
        <v>300</v>
      </c>
      <c r="I2382" s="802">
        <v>1118.5128746462194</v>
      </c>
      <c r="J2382" s="824">
        <v>335.55386239386581</v>
      </c>
      <c r="K2382" s="877">
        <v>1118.5128746462194</v>
      </c>
      <c r="L2382" s="900">
        <v>1</v>
      </c>
      <c r="M2382" s="824">
        <v>600.00000000000011</v>
      </c>
      <c r="N2382" s="802">
        <v>1116.233782696957</v>
      </c>
      <c r="O2382" s="824">
        <v>669.74026961817435</v>
      </c>
      <c r="P2382" s="877">
        <v>1116.2337826969574</v>
      </c>
      <c r="Q2382" s="900">
        <v>1</v>
      </c>
      <c r="R2382" s="824">
        <v>500</v>
      </c>
      <c r="S2382" s="802">
        <v>1136.93638528216</v>
      </c>
      <c r="T2382" s="824">
        <v>568.46819264108001</v>
      </c>
      <c r="U2382" s="877">
        <v>1136.93638528216</v>
      </c>
      <c r="V2382" s="900">
        <v>1</v>
      </c>
      <c r="W2382" s="824">
        <v>649.99999999999989</v>
      </c>
      <c r="X2382" s="802">
        <v>1133.075612434021</v>
      </c>
      <c r="Y2382" s="824">
        <v>736.49914808211338</v>
      </c>
      <c r="Z2382" s="877">
        <v>1133.0756124340207</v>
      </c>
      <c r="AA2382" s="900">
        <v>1</v>
      </c>
      <c r="AB2382" s="824">
        <v>800</v>
      </c>
      <c r="AC2382" s="802">
        <v>1124.9654338558666</v>
      </c>
      <c r="AD2382" s="824">
        <v>899.97234708469318</v>
      </c>
      <c r="AE2382" s="877">
        <v>1124.9654338558666</v>
      </c>
    </row>
    <row r="2383" spans="1:31">
      <c r="A2383" s="743"/>
      <c r="B2383" s="900"/>
      <c r="C2383" s="824"/>
      <c r="D2383" s="1040"/>
      <c r="E2383" s="824"/>
      <c r="F2383" s="877"/>
      <c r="G2383" s="900"/>
      <c r="H2383" s="824"/>
      <c r="I2383" s="1040"/>
      <c r="J2383" s="824"/>
      <c r="K2383" s="877"/>
      <c r="L2383" s="900"/>
      <c r="M2383" s="824"/>
      <c r="N2383" s="1040"/>
      <c r="O2383" s="824"/>
      <c r="P2383" s="877"/>
      <c r="Q2383" s="900"/>
      <c r="R2383" s="824"/>
      <c r="S2383" s="1040"/>
      <c r="T2383" s="824"/>
      <c r="U2383" s="877"/>
      <c r="V2383" s="900"/>
      <c r="W2383" s="824"/>
      <c r="X2383" s="1040"/>
      <c r="Y2383" s="824"/>
      <c r="Z2383" s="877"/>
      <c r="AA2383" s="900"/>
      <c r="AB2383" s="824"/>
      <c r="AC2383" s="1040"/>
      <c r="AD2383" s="824"/>
      <c r="AE2383" s="877"/>
    </row>
    <row r="2384" spans="1:31">
      <c r="A2384" s="744" t="s">
        <v>2252</v>
      </c>
      <c r="B2384" s="838">
        <v>0</v>
      </c>
      <c r="C2384" s="823">
        <v>0</v>
      </c>
      <c r="D2384" s="839">
        <v>24.400603089694716</v>
      </c>
      <c r="E2384" s="854">
        <v>0</v>
      </c>
      <c r="F2384" s="841">
        <v>0</v>
      </c>
      <c r="G2384" s="838">
        <v>0</v>
      </c>
      <c r="H2384" s="823">
        <v>0</v>
      </c>
      <c r="I2384" s="839">
        <v>25</v>
      </c>
      <c r="J2384" s="854">
        <v>0</v>
      </c>
      <c r="K2384" s="841">
        <v>0</v>
      </c>
      <c r="L2384" s="838">
        <v>0</v>
      </c>
      <c r="M2384" s="823">
        <v>0</v>
      </c>
      <c r="N2384" s="839">
        <v>25</v>
      </c>
      <c r="O2384" s="854">
        <v>0</v>
      </c>
      <c r="P2384" s="841">
        <v>0</v>
      </c>
      <c r="Q2384" s="838">
        <v>0</v>
      </c>
      <c r="R2384" s="823">
        <v>0</v>
      </c>
      <c r="S2384" s="839">
        <v>23.125</v>
      </c>
      <c r="T2384" s="854">
        <v>0</v>
      </c>
      <c r="U2384" s="841">
        <v>0</v>
      </c>
      <c r="V2384" s="838">
        <v>0</v>
      </c>
      <c r="W2384" s="823">
        <v>0</v>
      </c>
      <c r="X2384" s="839">
        <v>23.125</v>
      </c>
      <c r="Y2384" s="854">
        <v>0</v>
      </c>
      <c r="Z2384" s="841">
        <v>0</v>
      </c>
      <c r="AA2384" s="838">
        <v>0</v>
      </c>
      <c r="AB2384" s="823">
        <v>0</v>
      </c>
      <c r="AC2384" s="839">
        <v>23.125</v>
      </c>
      <c r="AD2384" s="854">
        <v>0</v>
      </c>
      <c r="AE2384" s="841">
        <v>0</v>
      </c>
    </row>
    <row r="2385" spans="1:31">
      <c r="A2385" s="743" t="s">
        <v>2465</v>
      </c>
      <c r="B2385" s="900">
        <v>0</v>
      </c>
      <c r="C2385" s="824">
        <v>0</v>
      </c>
      <c r="D2385" s="802">
        <v>0</v>
      </c>
      <c r="E2385" s="824">
        <v>0</v>
      </c>
      <c r="F2385" s="877">
        <v>0</v>
      </c>
      <c r="G2385" s="900">
        <v>0</v>
      </c>
      <c r="H2385" s="824">
        <v>0</v>
      </c>
      <c r="I2385" s="802">
        <v>0</v>
      </c>
      <c r="J2385" s="824">
        <v>0</v>
      </c>
      <c r="K2385" s="877">
        <v>0</v>
      </c>
      <c r="L2385" s="900">
        <v>0</v>
      </c>
      <c r="M2385" s="824">
        <v>0</v>
      </c>
      <c r="N2385" s="802">
        <v>0</v>
      </c>
      <c r="O2385" s="824">
        <v>0</v>
      </c>
      <c r="P2385" s="877">
        <v>0</v>
      </c>
      <c r="Q2385" s="900">
        <v>0</v>
      </c>
      <c r="R2385" s="824">
        <v>0</v>
      </c>
      <c r="S2385" s="802">
        <v>0</v>
      </c>
      <c r="T2385" s="824">
        <v>0</v>
      </c>
      <c r="U2385" s="877">
        <v>0</v>
      </c>
      <c r="V2385" s="900">
        <v>0</v>
      </c>
      <c r="W2385" s="824">
        <v>0</v>
      </c>
      <c r="X2385" s="802">
        <v>0</v>
      </c>
      <c r="Y2385" s="824">
        <v>0</v>
      </c>
      <c r="Z2385" s="877">
        <v>0</v>
      </c>
      <c r="AA2385" s="900">
        <v>0</v>
      </c>
      <c r="AB2385" s="824">
        <v>0</v>
      </c>
      <c r="AC2385" s="802">
        <v>0</v>
      </c>
      <c r="AD2385" s="824">
        <v>0</v>
      </c>
      <c r="AE2385" s="877">
        <v>0</v>
      </c>
    </row>
    <row r="2386" spans="1:31">
      <c r="A2386" s="736"/>
      <c r="B2386" s="901"/>
      <c r="C2386" s="850"/>
      <c r="D2386" s="817"/>
      <c r="E2386" s="903"/>
      <c r="F2386" s="894"/>
      <c r="G2386" s="901"/>
      <c r="H2386" s="850"/>
      <c r="I2386" s="817"/>
      <c r="J2386" s="903"/>
      <c r="K2386" s="894"/>
      <c r="L2386" s="901"/>
      <c r="M2386" s="850"/>
      <c r="N2386" s="817"/>
      <c r="O2386" s="903"/>
      <c r="P2386" s="894"/>
      <c r="Q2386" s="901"/>
      <c r="R2386" s="850"/>
      <c r="S2386" s="817"/>
      <c r="T2386" s="903"/>
      <c r="U2386" s="894"/>
      <c r="V2386" s="901"/>
      <c r="W2386" s="850"/>
      <c r="X2386" s="817"/>
      <c r="Y2386" s="903"/>
      <c r="Z2386" s="894"/>
      <c r="AA2386" s="901"/>
      <c r="AB2386" s="850"/>
      <c r="AC2386" s="817"/>
      <c r="AD2386" s="903"/>
      <c r="AE2386" s="894"/>
    </row>
    <row r="2387" spans="1:31">
      <c r="A2387" s="736" t="s">
        <v>2150</v>
      </c>
      <c r="B2387" s="838">
        <v>0.3077654208784576</v>
      </c>
      <c r="C2387" s="823">
        <v>133.083</v>
      </c>
      <c r="D2387" s="839">
        <v>270.03719351996978</v>
      </c>
      <c r="E2387" s="1000">
        <v>35.937359825218138</v>
      </c>
      <c r="F2387" s="841">
        <v>83.108110516511005</v>
      </c>
      <c r="G2387" s="838">
        <v>0.32</v>
      </c>
      <c r="H2387" s="823">
        <v>96</v>
      </c>
      <c r="I2387" s="839">
        <v>160.80326304491408</v>
      </c>
      <c r="J2387" s="1000">
        <v>15.437113252311752</v>
      </c>
      <c r="K2387" s="841">
        <v>51.457044174372506</v>
      </c>
      <c r="L2387" s="838">
        <v>0.27</v>
      </c>
      <c r="M2387" s="823">
        <v>162</v>
      </c>
      <c r="N2387" s="839">
        <v>214.94836121022453</v>
      </c>
      <c r="O2387" s="1000">
        <v>34.821634516056371</v>
      </c>
      <c r="P2387" s="841">
        <v>58.036057526760629</v>
      </c>
      <c r="Q2387" s="838">
        <v>0.27</v>
      </c>
      <c r="R2387" s="823">
        <v>135</v>
      </c>
      <c r="S2387" s="839">
        <v>210.39886819392282</v>
      </c>
      <c r="T2387" s="1000">
        <v>28.403847206179581</v>
      </c>
      <c r="U2387" s="841">
        <v>56.807694412359169</v>
      </c>
      <c r="V2387" s="838">
        <v>0.27</v>
      </c>
      <c r="W2387" s="823">
        <v>175.49999999999997</v>
      </c>
      <c r="X2387" s="839">
        <v>210.2346685388857</v>
      </c>
      <c r="Y2387" s="1000">
        <v>36.896184328574435</v>
      </c>
      <c r="Z2387" s="841">
        <v>56.763360505499143</v>
      </c>
      <c r="AA2387" s="838">
        <v>0.27</v>
      </c>
      <c r="AB2387" s="823">
        <v>216</v>
      </c>
      <c r="AC2387" s="839">
        <v>215.84567656473453</v>
      </c>
      <c r="AD2387" s="1000">
        <v>46.622666137982662</v>
      </c>
      <c r="AE2387" s="841">
        <v>58.278332672478328</v>
      </c>
    </row>
    <row r="2388" spans="1:31">
      <c r="A2388" s="736" t="s">
        <v>2152</v>
      </c>
      <c r="B2388" s="838">
        <v>2.2926180053050643E-3</v>
      </c>
      <c r="C2388" s="823">
        <v>0.991367</v>
      </c>
      <c r="D2388" s="839">
        <v>213.76380316261171</v>
      </c>
      <c r="E2388" s="1000">
        <v>0.21191838024990889</v>
      </c>
      <c r="F2388" s="841">
        <v>0.49007874401309126</v>
      </c>
      <c r="G2388" s="838">
        <v>1.0324241939899852E-3</v>
      </c>
      <c r="H2388" s="823">
        <v>0.30972725819699554</v>
      </c>
      <c r="I2388" s="839">
        <v>203.70584250292598</v>
      </c>
      <c r="J2388" s="1000">
        <v>6.3093252077140269E-2</v>
      </c>
      <c r="K2388" s="841">
        <v>0.21031084025713423</v>
      </c>
      <c r="L2388" s="838">
        <v>1.0324241939899852E-3</v>
      </c>
      <c r="M2388" s="823">
        <v>0.61945451639399107</v>
      </c>
      <c r="N2388" s="839">
        <v>203.70584250292598</v>
      </c>
      <c r="O2388" s="1000">
        <v>0.12618650415428054</v>
      </c>
      <c r="P2388" s="841">
        <v>0.21031084025713423</v>
      </c>
      <c r="Q2388" s="838">
        <v>5.9999999999999995E-4</v>
      </c>
      <c r="R2388" s="823">
        <v>0.3</v>
      </c>
      <c r="S2388" s="839">
        <v>235</v>
      </c>
      <c r="T2388" s="1000">
        <v>7.0499999999999993E-2</v>
      </c>
      <c r="U2388" s="841">
        <v>0.14099999999999999</v>
      </c>
      <c r="V2388" s="838">
        <v>5.9999999999999995E-4</v>
      </c>
      <c r="W2388" s="823">
        <v>0.3899999999999999</v>
      </c>
      <c r="X2388" s="839">
        <v>235</v>
      </c>
      <c r="Y2388" s="1000">
        <v>9.1649999999999981E-2</v>
      </c>
      <c r="Z2388" s="841">
        <v>0.14099999999999999</v>
      </c>
      <c r="AA2388" s="838">
        <v>5.9999999999999995E-4</v>
      </c>
      <c r="AB2388" s="823">
        <v>0.48</v>
      </c>
      <c r="AC2388" s="839">
        <v>235</v>
      </c>
      <c r="AD2388" s="1000">
        <v>0.1128</v>
      </c>
      <c r="AE2388" s="841">
        <v>0.14099999999999999</v>
      </c>
    </row>
    <row r="2389" spans="1:31">
      <c r="A2389" s="736" t="s">
        <v>2153</v>
      </c>
      <c r="B2389" s="838">
        <v>5.5368082198433449E-2</v>
      </c>
      <c r="C2389" s="823">
        <v>23.9421</v>
      </c>
      <c r="D2389" s="839">
        <v>48.361102146082544</v>
      </c>
      <c r="E2389" s="1000">
        <v>1.1578663436917229</v>
      </c>
      <c r="F2389" s="841">
        <v>2.6776614788311348</v>
      </c>
      <c r="G2389" s="838">
        <v>0.06</v>
      </c>
      <c r="H2389" s="823">
        <v>18</v>
      </c>
      <c r="I2389" s="839">
        <v>41.309482632858895</v>
      </c>
      <c r="J2389" s="1000">
        <v>0.74357068739146004</v>
      </c>
      <c r="K2389" s="841">
        <v>2.4785689579715338</v>
      </c>
      <c r="L2389" s="838">
        <v>3.4000000000000002E-2</v>
      </c>
      <c r="M2389" s="823">
        <v>20.400000000000002</v>
      </c>
      <c r="N2389" s="839">
        <v>41.256966937566887</v>
      </c>
      <c r="O2389" s="1000">
        <v>0.84164212552636453</v>
      </c>
      <c r="P2389" s="841">
        <v>1.4027368758772742</v>
      </c>
      <c r="Q2389" s="838">
        <v>3.4000000000000002E-2</v>
      </c>
      <c r="R2389" s="823">
        <v>17</v>
      </c>
      <c r="S2389" s="839">
        <v>42.139738013268023</v>
      </c>
      <c r="T2389" s="1000">
        <v>0.71637554622555633</v>
      </c>
      <c r="U2389" s="841">
        <v>1.4327510924511129</v>
      </c>
      <c r="V2389" s="838">
        <v>3.4000000000000002E-2</v>
      </c>
      <c r="W2389" s="823">
        <v>22.099999999999998</v>
      </c>
      <c r="X2389" s="839">
        <v>41.551666223812859</v>
      </c>
      <c r="Y2389" s="1000">
        <v>0.91829182354626415</v>
      </c>
      <c r="Z2389" s="841">
        <v>1.4127566516096373</v>
      </c>
      <c r="AA2389" s="838">
        <v>3.4000000000000002E-2</v>
      </c>
      <c r="AB2389" s="823">
        <v>27.200000000000003</v>
      </c>
      <c r="AC2389" s="839">
        <v>41.110985758236986</v>
      </c>
      <c r="AD2389" s="1000">
        <v>1.1182188126240462</v>
      </c>
      <c r="AE2389" s="841">
        <v>1.3977735157800577</v>
      </c>
    </row>
    <row r="2390" spans="1:31">
      <c r="A2390" s="735" t="s">
        <v>2154</v>
      </c>
      <c r="B2390" s="940"/>
      <c r="C2390" s="847"/>
      <c r="D2390" s="802"/>
      <c r="E2390" s="847">
        <v>37.307144549159773</v>
      </c>
      <c r="F2390" s="849">
        <v>86.275850739355235</v>
      </c>
      <c r="G2390" s="940"/>
      <c r="H2390" s="847"/>
      <c r="I2390" s="802"/>
      <c r="J2390" s="847">
        <v>16.243777191780353</v>
      </c>
      <c r="K2390" s="849">
        <v>54.145923972601175</v>
      </c>
      <c r="L2390" s="940"/>
      <c r="M2390" s="847"/>
      <c r="N2390" s="802"/>
      <c r="O2390" s="847">
        <v>35.789463145737017</v>
      </c>
      <c r="P2390" s="849">
        <v>59.64910524289504</v>
      </c>
      <c r="Q2390" s="940"/>
      <c r="R2390" s="847"/>
      <c r="S2390" s="802"/>
      <c r="T2390" s="847">
        <v>29.190722752405136</v>
      </c>
      <c r="U2390" s="849">
        <v>58.38144550481028</v>
      </c>
      <c r="V2390" s="940"/>
      <c r="W2390" s="847"/>
      <c r="X2390" s="802"/>
      <c r="Y2390" s="847">
        <v>37.906126152120699</v>
      </c>
      <c r="Z2390" s="849">
        <v>58.317117157108783</v>
      </c>
      <c r="AA2390" s="940"/>
      <c r="AB2390" s="847"/>
      <c r="AC2390" s="802"/>
      <c r="AD2390" s="847">
        <v>47.853684950606706</v>
      </c>
      <c r="AE2390" s="849">
        <v>59.817106188258386</v>
      </c>
    </row>
    <row r="2391" spans="1:31">
      <c r="A2391" s="736"/>
      <c r="B2391" s="940"/>
      <c r="C2391" s="857"/>
      <c r="E2391" s="826"/>
      <c r="F2391" s="822"/>
      <c r="G2391" s="940"/>
      <c r="H2391" s="857"/>
      <c r="J2391" s="826"/>
      <c r="K2391" s="822"/>
      <c r="L2391" s="940"/>
      <c r="M2391" s="857"/>
      <c r="O2391" s="826"/>
      <c r="P2391" s="822"/>
      <c r="Q2391" s="940"/>
      <c r="R2391" s="857"/>
      <c r="T2391" s="826"/>
      <c r="U2391" s="822"/>
      <c r="V2391" s="940"/>
      <c r="W2391" s="857"/>
      <c r="Y2391" s="826"/>
      <c r="Z2391" s="822"/>
      <c r="AA2391" s="940"/>
      <c r="AB2391" s="857"/>
      <c r="AD2391" s="826"/>
      <c r="AE2391" s="822"/>
    </row>
    <row r="2392" spans="1:31">
      <c r="A2392" s="736" t="s">
        <v>2162</v>
      </c>
      <c r="B2392" s="940"/>
      <c r="C2392" s="857"/>
      <c r="E2392" s="823">
        <v>9.647E-2</v>
      </c>
      <c r="F2392" s="841">
        <v>0.2230948366969846</v>
      </c>
      <c r="G2392" s="940"/>
      <c r="H2392" s="857"/>
      <c r="J2392" s="823">
        <v>0.55306544885766129</v>
      </c>
      <c r="K2392" s="841">
        <v>1.8435514961922042</v>
      </c>
      <c r="L2392" s="940"/>
      <c r="M2392" s="857"/>
      <c r="O2392" s="823">
        <v>1.1061308977153226</v>
      </c>
      <c r="P2392" s="841">
        <v>1.8435514961922042</v>
      </c>
      <c r="Q2392" s="940"/>
      <c r="R2392" s="857"/>
      <c r="T2392" s="823">
        <v>7.5</v>
      </c>
      <c r="U2392" s="841">
        <v>15</v>
      </c>
      <c r="V2392" s="940"/>
      <c r="W2392" s="857"/>
      <c r="Y2392" s="823">
        <v>9.7499999999999982</v>
      </c>
      <c r="Z2392" s="841">
        <v>15</v>
      </c>
      <c r="AA2392" s="940"/>
      <c r="AB2392" s="857"/>
      <c r="AD2392" s="823">
        <v>12</v>
      </c>
      <c r="AE2392" s="841">
        <v>15</v>
      </c>
    </row>
    <row r="2393" spans="1:31">
      <c r="A2393" s="736"/>
      <c r="B2393" s="940"/>
      <c r="C2393" s="857"/>
      <c r="E2393" s="826"/>
      <c r="F2393" s="822"/>
      <c r="G2393" s="940"/>
      <c r="H2393" s="857"/>
      <c r="J2393" s="826"/>
      <c r="K2393" s="822"/>
      <c r="L2393" s="940"/>
      <c r="M2393" s="857"/>
      <c r="O2393" s="826"/>
      <c r="P2393" s="822"/>
      <c r="Q2393" s="940"/>
      <c r="R2393" s="857"/>
      <c r="T2393" s="826"/>
      <c r="U2393" s="822"/>
      <c r="V2393" s="940"/>
      <c r="W2393" s="857"/>
      <c r="Y2393" s="826"/>
      <c r="Z2393" s="822"/>
      <c r="AA2393" s="940"/>
      <c r="AB2393" s="857"/>
      <c r="AD2393" s="826"/>
      <c r="AE2393" s="822"/>
    </row>
    <row r="2394" spans="1:31">
      <c r="A2394" s="736" t="s">
        <v>2163</v>
      </c>
      <c r="B2394" s="940"/>
      <c r="C2394" s="857"/>
      <c r="E2394" s="823">
        <v>0.85848999999999998</v>
      </c>
      <c r="F2394" s="841">
        <v>1.9853289764278459</v>
      </c>
      <c r="G2394" s="940"/>
      <c r="H2394" s="857"/>
      <c r="J2394" s="823">
        <v>1.2</v>
      </c>
      <c r="K2394" s="841">
        <v>4</v>
      </c>
      <c r="L2394" s="940"/>
      <c r="M2394" s="857"/>
      <c r="O2394" s="823">
        <v>2.4</v>
      </c>
      <c r="P2394" s="841">
        <v>4</v>
      </c>
      <c r="Q2394" s="940"/>
      <c r="R2394" s="857"/>
      <c r="T2394" s="823">
        <v>2</v>
      </c>
      <c r="U2394" s="841">
        <v>4</v>
      </c>
      <c r="V2394" s="940"/>
      <c r="W2394" s="857"/>
      <c r="Y2394" s="823">
        <v>2.5999999999999996</v>
      </c>
      <c r="Z2394" s="841">
        <v>4</v>
      </c>
      <c r="AA2394" s="940"/>
      <c r="AB2394" s="857"/>
      <c r="AD2394" s="823">
        <v>3.2</v>
      </c>
      <c r="AE2394" s="841">
        <v>4</v>
      </c>
    </row>
    <row r="2395" spans="1:31">
      <c r="A2395" s="736" t="s">
        <v>2533</v>
      </c>
      <c r="B2395" s="940"/>
      <c r="C2395" s="857"/>
      <c r="E2395" s="823">
        <v>15.025309999999999</v>
      </c>
      <c r="F2395" s="841">
        <v>34.74726941817736</v>
      </c>
      <c r="G2395" s="940"/>
      <c r="H2395" s="857"/>
      <c r="J2395" s="823">
        <v>6</v>
      </c>
      <c r="K2395" s="841">
        <v>20</v>
      </c>
      <c r="L2395" s="940"/>
      <c r="M2395" s="857"/>
      <c r="O2395" s="823">
        <v>12</v>
      </c>
      <c r="P2395" s="841">
        <v>20</v>
      </c>
      <c r="Q2395" s="940"/>
      <c r="R2395" s="857"/>
      <c r="T2395" s="823">
        <v>10</v>
      </c>
      <c r="U2395" s="841">
        <v>20</v>
      </c>
      <c r="V2395" s="940"/>
      <c r="W2395" s="857"/>
      <c r="Y2395" s="823">
        <v>12.999999999999998</v>
      </c>
      <c r="Z2395" s="841">
        <v>20</v>
      </c>
      <c r="AA2395" s="940"/>
      <c r="AB2395" s="857"/>
      <c r="AD2395" s="823">
        <v>16</v>
      </c>
      <c r="AE2395" s="841">
        <v>20</v>
      </c>
    </row>
    <row r="2396" spans="1:31">
      <c r="A2396" s="736" t="s">
        <v>2517</v>
      </c>
      <c r="B2396" s="940"/>
      <c r="C2396" s="857"/>
      <c r="E2396" s="823">
        <v>6.8593599999999997</v>
      </c>
      <c r="F2396" s="841">
        <v>15.862836104963494</v>
      </c>
      <c r="G2396" s="940"/>
      <c r="H2396" s="857"/>
      <c r="J2396" s="823">
        <v>1.2</v>
      </c>
      <c r="K2396" s="841">
        <v>4</v>
      </c>
      <c r="L2396" s="940"/>
      <c r="M2396" s="857"/>
      <c r="O2396" s="823">
        <v>2.4</v>
      </c>
      <c r="P2396" s="841">
        <v>4</v>
      </c>
      <c r="Q2396" s="940"/>
      <c r="R2396" s="857"/>
      <c r="T2396" s="823">
        <v>2</v>
      </c>
      <c r="U2396" s="841">
        <v>4</v>
      </c>
      <c r="V2396" s="940"/>
      <c r="W2396" s="857"/>
      <c r="Y2396" s="823">
        <v>2.5999999999999996</v>
      </c>
      <c r="Z2396" s="841">
        <v>4</v>
      </c>
      <c r="AA2396" s="940"/>
      <c r="AB2396" s="857"/>
      <c r="AD2396" s="823">
        <v>3.2</v>
      </c>
      <c r="AE2396" s="841">
        <v>4</v>
      </c>
    </row>
    <row r="2397" spans="1:31">
      <c r="A2397" s="736" t="s">
        <v>2164</v>
      </c>
      <c r="B2397" s="940"/>
      <c r="C2397" s="857"/>
      <c r="E2397" s="823">
        <v>4.5385930497738747E-3</v>
      </c>
      <c r="F2397" s="841">
        <v>1.0495870998998361E-2</v>
      </c>
      <c r="G2397" s="940"/>
      <c r="H2397" s="857"/>
      <c r="J2397" s="823">
        <v>7.5138798295413948E-4</v>
      </c>
      <c r="K2397" s="841">
        <v>2.5046266098471314E-3</v>
      </c>
      <c r="L2397" s="940"/>
      <c r="M2397" s="857"/>
      <c r="O2397" s="823">
        <v>1.502775965908279E-3</v>
      </c>
      <c r="P2397" s="841">
        <v>2.5046266098471314E-3</v>
      </c>
      <c r="Q2397" s="940"/>
      <c r="R2397" s="857"/>
      <c r="T2397" s="823">
        <v>0.42938239334131434</v>
      </c>
      <c r="U2397" s="841">
        <v>0.85876478668262868</v>
      </c>
      <c r="V2397" s="940"/>
      <c r="W2397" s="857"/>
      <c r="Y2397" s="823">
        <v>0.55819711134370853</v>
      </c>
      <c r="Z2397" s="841">
        <v>0.85876478668262868</v>
      </c>
      <c r="AA2397" s="940"/>
      <c r="AB2397" s="857"/>
      <c r="AD2397" s="823">
        <v>0.68701182934610294</v>
      </c>
      <c r="AE2397" s="841">
        <v>0.85876478668262868</v>
      </c>
    </row>
    <row r="2398" spans="1:31">
      <c r="A2398" s="761" t="s">
        <v>2507</v>
      </c>
      <c r="E2398" s="847">
        <v>22.747698593049773</v>
      </c>
      <c r="F2398" s="849">
        <v>52.605930370567698</v>
      </c>
      <c r="J2398" s="847">
        <v>8.4007513879829538</v>
      </c>
      <c r="K2398" s="849">
        <v>28.002504626609849</v>
      </c>
      <c r="O2398" s="847">
        <v>16.801502775965908</v>
      </c>
      <c r="P2398" s="849">
        <v>28.002504626609849</v>
      </c>
      <c r="T2398" s="847">
        <v>14.429382393341314</v>
      </c>
      <c r="U2398" s="849">
        <v>28.858764786682627</v>
      </c>
      <c r="Y2398" s="847">
        <v>18.758197111343705</v>
      </c>
      <c r="Z2398" s="849">
        <v>28.858764786682627</v>
      </c>
      <c r="AD2398" s="847">
        <v>23.087011829346103</v>
      </c>
      <c r="AE2398" s="849">
        <v>28.858764786682627</v>
      </c>
    </row>
    <row r="2399" spans="1:31">
      <c r="A2399" s="736"/>
      <c r="B2399" s="940"/>
      <c r="C2399" s="857"/>
      <c r="E2399" s="826"/>
      <c r="F2399" s="822"/>
      <c r="G2399" s="940"/>
      <c r="H2399" s="857"/>
      <c r="J2399" s="826"/>
      <c r="K2399" s="822"/>
      <c r="L2399" s="940"/>
      <c r="M2399" s="857"/>
      <c r="O2399" s="826"/>
      <c r="P2399" s="822"/>
      <c r="Q2399" s="940"/>
      <c r="R2399" s="857"/>
      <c r="T2399" s="826"/>
      <c r="U2399" s="822"/>
      <c r="V2399" s="940"/>
      <c r="W2399" s="857"/>
      <c r="Y2399" s="826"/>
      <c r="Z2399" s="822"/>
      <c r="AA2399" s="940"/>
      <c r="AB2399" s="857"/>
      <c r="AD2399" s="826"/>
      <c r="AE2399" s="822"/>
    </row>
    <row r="2400" spans="1:31" ht="15.75" thickBot="1">
      <c r="A2400" s="742" t="s">
        <v>2256</v>
      </c>
      <c r="B2400" s="941"/>
      <c r="C2400" s="872"/>
      <c r="D2400" s="993"/>
      <c r="E2400" s="872">
        <v>536.96871688562032</v>
      </c>
      <c r="F2400" s="910">
        <v>1241.7844739814122</v>
      </c>
      <c r="G2400" s="941"/>
      <c r="H2400" s="872"/>
      <c r="I2400" s="993"/>
      <c r="J2400" s="872">
        <v>360.75145642248674</v>
      </c>
      <c r="K2400" s="910">
        <v>1202.5048547416227</v>
      </c>
      <c r="L2400" s="941"/>
      <c r="M2400" s="872"/>
      <c r="N2400" s="993"/>
      <c r="O2400" s="872">
        <v>723.43736643759257</v>
      </c>
      <c r="P2400" s="910">
        <v>1205.7289440626546</v>
      </c>
      <c r="Q2400" s="941"/>
      <c r="R2400" s="872"/>
      <c r="S2400" s="993"/>
      <c r="T2400" s="872">
        <v>619.5882977868265</v>
      </c>
      <c r="U2400" s="910">
        <v>1239.176595573653</v>
      </c>
      <c r="V2400" s="941"/>
      <c r="W2400" s="872"/>
      <c r="X2400" s="993"/>
      <c r="Y2400" s="872">
        <v>802.91347134557782</v>
      </c>
      <c r="Z2400" s="910">
        <v>1235.2514943778122</v>
      </c>
      <c r="AA2400" s="941"/>
      <c r="AB2400" s="872"/>
      <c r="AC2400" s="993"/>
      <c r="AD2400" s="872">
        <v>982.91304386464594</v>
      </c>
      <c r="AE2400" s="910">
        <v>1228.6413048308077</v>
      </c>
    </row>
    <row r="2401" spans="1:31" ht="15.75" thickTop="1">
      <c r="B2401" s="777"/>
      <c r="C2401" s="785"/>
      <c r="D2401" s="786"/>
      <c r="E2401" s="784"/>
      <c r="G2401" s="777"/>
      <c r="H2401" s="785"/>
      <c r="I2401" s="786"/>
      <c r="J2401" s="784"/>
      <c r="L2401" s="777"/>
      <c r="M2401" s="785"/>
      <c r="N2401" s="786"/>
      <c r="O2401" s="784"/>
      <c r="Q2401" s="777"/>
      <c r="R2401" s="785"/>
      <c r="S2401" s="786"/>
      <c r="T2401" s="784"/>
      <c r="V2401" s="777"/>
      <c r="W2401" s="785"/>
      <c r="X2401" s="786"/>
      <c r="Y2401" s="784"/>
      <c r="AA2401" s="777"/>
      <c r="AB2401" s="785"/>
      <c r="AC2401" s="786"/>
      <c r="AD2401" s="784"/>
    </row>
    <row r="2402" spans="1:31" ht="16.5">
      <c r="A2402" s="731" t="s">
        <v>2089</v>
      </c>
      <c r="B2402" s="796"/>
      <c r="D2402" s="778"/>
      <c r="F2402" s="802" t="s">
        <v>2870</v>
      </c>
      <c r="G2402" s="796"/>
      <c r="I2402" s="778"/>
      <c r="K2402" s="802" t="s">
        <v>2871</v>
      </c>
      <c r="L2402" s="796"/>
      <c r="N2402" s="778"/>
      <c r="P2402" s="802" t="s">
        <v>2872</v>
      </c>
      <c r="Q2402" s="796"/>
      <c r="S2402" s="778"/>
      <c r="U2402" s="802" t="s">
        <v>2873</v>
      </c>
      <c r="V2402" s="796"/>
      <c r="X2402" s="778"/>
      <c r="Z2402" s="802" t="s">
        <v>2874</v>
      </c>
      <c r="AA2402" s="796"/>
      <c r="AC2402" s="778"/>
      <c r="AE2402" s="802" t="s">
        <v>2875</v>
      </c>
    </row>
    <row r="2403" spans="1:31" ht="15.75" thickBot="1">
      <c r="A2403" s="722" t="s">
        <v>2090</v>
      </c>
      <c r="B2403" s="796"/>
      <c r="D2403" s="778"/>
      <c r="F2403" s="802"/>
      <c r="G2403" s="796"/>
      <c r="I2403" s="778"/>
      <c r="K2403" s="802"/>
      <c r="L2403" s="796"/>
      <c r="N2403" s="778"/>
      <c r="P2403" s="802"/>
      <c r="Q2403" s="796"/>
      <c r="S2403" s="778"/>
      <c r="U2403" s="802"/>
      <c r="V2403" s="796"/>
      <c r="X2403" s="778"/>
      <c r="Z2403" s="802"/>
      <c r="AA2403" s="796"/>
      <c r="AC2403" s="778"/>
      <c r="AE2403" s="802"/>
    </row>
    <row r="2404" spans="1:31" ht="15.75" thickTop="1">
      <c r="A2404" s="732" t="s">
        <v>2534</v>
      </c>
      <c r="B2404" s="803"/>
      <c r="C2404" s="804"/>
      <c r="D2404" s="886"/>
      <c r="E2404" s="887"/>
      <c r="F2404" s="888"/>
      <c r="G2404" s="803"/>
      <c r="H2404" s="804"/>
      <c r="I2404" s="886"/>
      <c r="J2404" s="887"/>
      <c r="K2404" s="888"/>
      <c r="L2404" s="803"/>
      <c r="M2404" s="804"/>
      <c r="N2404" s="886"/>
      <c r="O2404" s="887"/>
      <c r="P2404" s="888"/>
      <c r="Q2404" s="803"/>
      <c r="R2404" s="804"/>
      <c r="S2404" s="886"/>
      <c r="T2404" s="887"/>
      <c r="U2404" s="888"/>
      <c r="V2404" s="803"/>
      <c r="W2404" s="804"/>
      <c r="X2404" s="886"/>
      <c r="Y2404" s="887"/>
      <c r="Z2404" s="888"/>
      <c r="AA2404" s="803"/>
      <c r="AB2404" s="804"/>
      <c r="AC2404" s="886"/>
      <c r="AD2404" s="887"/>
      <c r="AE2404" s="888"/>
    </row>
    <row r="2405" spans="1:31" ht="15.75" thickBot="1">
      <c r="A2405" s="736"/>
      <c r="B2405" s="796"/>
      <c r="F2405" s="822"/>
      <c r="G2405" s="796"/>
      <c r="K2405" s="822"/>
      <c r="L2405" s="796"/>
      <c r="P2405" s="822"/>
      <c r="Q2405" s="796"/>
      <c r="U2405" s="822"/>
      <c r="V2405" s="796"/>
      <c r="Z2405" s="822"/>
      <c r="AA2405" s="796"/>
      <c r="AE2405" s="822"/>
    </row>
    <row r="2406" spans="1:31">
      <c r="A2406" s="734" t="s">
        <v>386</v>
      </c>
      <c r="B2406" s="959"/>
      <c r="C2406" s="997">
        <v>0</v>
      </c>
      <c r="D2406" s="1046"/>
      <c r="E2406" s="916"/>
      <c r="F2406" s="815"/>
      <c r="G2406" s="959"/>
      <c r="H2406" s="997">
        <v>1E-3</v>
      </c>
      <c r="I2406" s="1046"/>
      <c r="J2406" s="916"/>
      <c r="K2406" s="815" t="s">
        <v>269</v>
      </c>
      <c r="L2406" s="959"/>
      <c r="M2406" s="997">
        <v>50</v>
      </c>
      <c r="N2406" s="1046"/>
      <c r="O2406" s="916"/>
      <c r="P2406" s="815" t="s">
        <v>269</v>
      </c>
      <c r="Q2406" s="959"/>
      <c r="R2406" s="997">
        <v>1E-4</v>
      </c>
      <c r="S2406" s="1046"/>
      <c r="T2406" s="916"/>
      <c r="U2406" s="815" t="s">
        <v>269</v>
      </c>
      <c r="V2406" s="959"/>
      <c r="W2406" s="997">
        <v>1E-4</v>
      </c>
      <c r="X2406" s="1046"/>
      <c r="Y2406" s="916"/>
      <c r="Z2406" s="815" t="s">
        <v>269</v>
      </c>
      <c r="AA2406" s="959"/>
      <c r="AB2406" s="997">
        <v>1E-4</v>
      </c>
      <c r="AC2406" s="1046"/>
      <c r="AD2406" s="916"/>
      <c r="AE2406" s="815" t="s">
        <v>269</v>
      </c>
    </row>
    <row r="2407" spans="1:31">
      <c r="A2407" s="735"/>
      <c r="B2407" s="777"/>
      <c r="C2407" s="789"/>
      <c r="D2407" s="1047"/>
      <c r="E2407" s="1048"/>
      <c r="F2407" s="1049"/>
      <c r="G2407" s="777"/>
      <c r="H2407" s="789"/>
      <c r="I2407" s="1047"/>
      <c r="J2407" s="1048"/>
      <c r="K2407" s="1049"/>
      <c r="L2407" s="777"/>
      <c r="M2407" s="789"/>
      <c r="N2407" s="1047"/>
      <c r="O2407" s="1048"/>
      <c r="P2407" s="1049"/>
      <c r="Q2407" s="777"/>
      <c r="R2407" s="789"/>
      <c r="S2407" s="1047"/>
      <c r="T2407" s="1048"/>
      <c r="U2407" s="1049"/>
      <c r="V2407" s="777"/>
      <c r="W2407" s="789"/>
      <c r="X2407" s="1047"/>
      <c r="Y2407" s="1048"/>
      <c r="Z2407" s="1049"/>
      <c r="AA2407" s="777"/>
      <c r="AB2407" s="789"/>
      <c r="AC2407" s="1047"/>
      <c r="AD2407" s="1048"/>
      <c r="AE2407" s="1049"/>
    </row>
    <row r="2408" spans="1:31">
      <c r="A2408" s="735" t="s">
        <v>2094</v>
      </c>
      <c r="B2408" s="777"/>
      <c r="C2408" s="824">
        <v>0</v>
      </c>
      <c r="D2408" s="921"/>
      <c r="E2408" s="1050"/>
      <c r="F2408" s="923"/>
      <c r="G2408" s="777"/>
      <c r="H2408" s="824">
        <v>1E-3</v>
      </c>
      <c r="I2408" s="921"/>
      <c r="J2408" s="1050"/>
      <c r="K2408" s="923"/>
      <c r="L2408" s="777"/>
      <c r="M2408" s="824">
        <v>50</v>
      </c>
      <c r="N2408" s="921"/>
      <c r="O2408" s="1050"/>
      <c r="P2408" s="923"/>
      <c r="Q2408" s="777"/>
      <c r="R2408" s="824">
        <v>0</v>
      </c>
      <c r="S2408" s="921"/>
      <c r="T2408" s="1050"/>
      <c r="U2408" s="923"/>
      <c r="V2408" s="777"/>
      <c r="W2408" s="824">
        <v>0</v>
      </c>
      <c r="X2408" s="921"/>
      <c r="Y2408" s="1050"/>
      <c r="Z2408" s="923"/>
      <c r="AA2408" s="777"/>
      <c r="AB2408" s="824">
        <v>0</v>
      </c>
      <c r="AC2408" s="921"/>
      <c r="AD2408" s="1050"/>
      <c r="AE2408" s="923"/>
    </row>
    <row r="2409" spans="1:31">
      <c r="A2409" s="735"/>
      <c r="B2409" s="777"/>
      <c r="C2409" s="985"/>
      <c r="F2409" s="822"/>
      <c r="G2409" s="777"/>
      <c r="H2409" s="985"/>
      <c r="K2409" s="822"/>
      <c r="L2409" s="777"/>
      <c r="M2409" s="985"/>
      <c r="P2409" s="822"/>
      <c r="Q2409" s="777"/>
      <c r="R2409" s="985"/>
      <c r="U2409" s="822"/>
      <c r="V2409" s="777"/>
      <c r="W2409" s="985"/>
      <c r="Z2409" s="822"/>
      <c r="AA2409" s="777"/>
      <c r="AB2409" s="985"/>
      <c r="AE2409" s="822"/>
    </row>
    <row r="2410" spans="1:31">
      <c r="A2410" s="735" t="s">
        <v>2101</v>
      </c>
      <c r="B2410" s="777"/>
      <c r="C2410" s="827">
        <v>0</v>
      </c>
      <c r="F2410" s="822"/>
      <c r="G2410" s="777"/>
      <c r="H2410" s="827">
        <v>1</v>
      </c>
      <c r="K2410" s="822"/>
      <c r="L2410" s="777"/>
      <c r="M2410" s="827">
        <v>1</v>
      </c>
      <c r="P2410" s="822"/>
      <c r="Q2410" s="777"/>
      <c r="R2410" s="827">
        <v>0</v>
      </c>
      <c r="U2410" s="822"/>
      <c r="V2410" s="777"/>
      <c r="W2410" s="827">
        <v>0</v>
      </c>
      <c r="Z2410" s="822"/>
      <c r="AA2410" s="777"/>
      <c r="AB2410" s="827">
        <v>0</v>
      </c>
      <c r="AE2410" s="822"/>
    </row>
    <row r="2411" spans="1:31" ht="15.75" thickBot="1">
      <c r="A2411" s="737" t="s">
        <v>2102</v>
      </c>
      <c r="B2411" s="898"/>
      <c r="C2411" s="829">
        <v>0</v>
      </c>
      <c r="D2411" s="830"/>
      <c r="E2411" s="1051"/>
      <c r="F2411" s="832"/>
      <c r="G2411" s="898"/>
      <c r="H2411" s="829">
        <v>1</v>
      </c>
      <c r="I2411" s="830"/>
      <c r="J2411" s="1051"/>
      <c r="K2411" s="832"/>
      <c r="L2411" s="898"/>
      <c r="M2411" s="829">
        <v>1</v>
      </c>
      <c r="N2411" s="830"/>
      <c r="O2411" s="1051"/>
      <c r="P2411" s="832"/>
      <c r="Q2411" s="898"/>
      <c r="R2411" s="829">
        <v>0</v>
      </c>
      <c r="S2411" s="830"/>
      <c r="T2411" s="1051"/>
      <c r="U2411" s="832"/>
      <c r="V2411" s="898"/>
      <c r="W2411" s="829">
        <v>0</v>
      </c>
      <c r="X2411" s="830"/>
      <c r="Y2411" s="1051"/>
      <c r="Z2411" s="832"/>
      <c r="AA2411" s="898"/>
      <c r="AB2411" s="829">
        <v>0</v>
      </c>
      <c r="AC2411" s="830"/>
      <c r="AD2411" s="1051"/>
      <c r="AE2411" s="832"/>
    </row>
    <row r="2412" spans="1:31">
      <c r="A2412" s="736"/>
      <c r="B2412" s="777"/>
      <c r="C2412" s="796"/>
      <c r="D2412" s="786"/>
      <c r="E2412" s="784"/>
      <c r="F2412" s="822"/>
      <c r="G2412" s="777"/>
      <c r="H2412" s="796"/>
      <c r="I2412" s="786"/>
      <c r="J2412" s="784"/>
      <c r="K2412" s="822"/>
      <c r="L2412" s="777"/>
      <c r="M2412" s="796"/>
      <c r="N2412" s="786"/>
      <c r="O2412" s="784"/>
      <c r="P2412" s="822"/>
      <c r="Q2412" s="777"/>
      <c r="R2412" s="796"/>
      <c r="S2412" s="786"/>
      <c r="T2412" s="784"/>
      <c r="U2412" s="822"/>
      <c r="V2412" s="777"/>
      <c r="W2412" s="796"/>
      <c r="X2412" s="786"/>
      <c r="Y2412" s="784"/>
      <c r="Z2412" s="822"/>
      <c r="AA2412" s="777"/>
      <c r="AB2412" s="796"/>
      <c r="AC2412" s="786"/>
      <c r="AD2412" s="784"/>
      <c r="AE2412" s="822"/>
    </row>
    <row r="2413" spans="1:31">
      <c r="A2413" s="736"/>
      <c r="B2413" s="788" t="s">
        <v>2876</v>
      </c>
      <c r="C2413" s="950" t="s">
        <v>2877</v>
      </c>
      <c r="D2413" s="834" t="s">
        <v>2878</v>
      </c>
      <c r="E2413" s="835" t="s">
        <v>2879</v>
      </c>
      <c r="F2413" s="836" t="s">
        <v>2880</v>
      </c>
      <c r="G2413" s="788" t="s">
        <v>2876</v>
      </c>
      <c r="H2413" s="950" t="s">
        <v>2877</v>
      </c>
      <c r="I2413" s="834" t="s">
        <v>2878</v>
      </c>
      <c r="J2413" s="835" t="s">
        <v>2879</v>
      </c>
      <c r="K2413" s="836" t="s">
        <v>2880</v>
      </c>
      <c r="L2413" s="788" t="s">
        <v>2876</v>
      </c>
      <c r="M2413" s="950" t="s">
        <v>2877</v>
      </c>
      <c r="N2413" s="834" t="s">
        <v>2878</v>
      </c>
      <c r="O2413" s="835" t="s">
        <v>2879</v>
      </c>
      <c r="P2413" s="836" t="s">
        <v>2880</v>
      </c>
      <c r="Q2413" s="788" t="s">
        <v>2876</v>
      </c>
      <c r="R2413" s="950" t="s">
        <v>2877</v>
      </c>
      <c r="S2413" s="834" t="s">
        <v>2878</v>
      </c>
      <c r="T2413" s="835" t="s">
        <v>2879</v>
      </c>
      <c r="U2413" s="836" t="s">
        <v>2880</v>
      </c>
      <c r="V2413" s="788" t="s">
        <v>2876</v>
      </c>
      <c r="W2413" s="950" t="s">
        <v>2877</v>
      </c>
      <c r="X2413" s="834" t="s">
        <v>2878</v>
      </c>
      <c r="Y2413" s="835" t="s">
        <v>2879</v>
      </c>
      <c r="Z2413" s="836" t="s">
        <v>2880</v>
      </c>
      <c r="AA2413" s="788" t="s">
        <v>2876</v>
      </c>
      <c r="AB2413" s="950" t="s">
        <v>2877</v>
      </c>
      <c r="AC2413" s="834" t="s">
        <v>2878</v>
      </c>
      <c r="AD2413" s="835" t="s">
        <v>2879</v>
      </c>
      <c r="AE2413" s="836" t="s">
        <v>2880</v>
      </c>
    </row>
    <row r="2414" spans="1:31">
      <c r="A2414" s="736"/>
      <c r="B2414" s="837"/>
      <c r="C2414" s="950" t="s">
        <v>2881</v>
      </c>
      <c r="D2414" s="834" t="s">
        <v>2882</v>
      </c>
      <c r="E2414" s="835" t="s">
        <v>2883</v>
      </c>
      <c r="F2414" s="836" t="s">
        <v>2884</v>
      </c>
      <c r="G2414" s="837"/>
      <c r="H2414" s="950" t="s">
        <v>2881</v>
      </c>
      <c r="I2414" s="834" t="s">
        <v>2882</v>
      </c>
      <c r="J2414" s="835" t="s">
        <v>2883</v>
      </c>
      <c r="K2414" s="836" t="s">
        <v>2885</v>
      </c>
      <c r="L2414" s="837"/>
      <c r="M2414" s="950" t="s">
        <v>2881</v>
      </c>
      <c r="N2414" s="834" t="s">
        <v>2882</v>
      </c>
      <c r="O2414" s="835" t="s">
        <v>2883</v>
      </c>
      <c r="P2414" s="836" t="s">
        <v>2885</v>
      </c>
      <c r="Q2414" s="837"/>
      <c r="R2414" s="950" t="s">
        <v>2881</v>
      </c>
      <c r="S2414" s="834" t="s">
        <v>2882</v>
      </c>
      <c r="T2414" s="835" t="s">
        <v>2883</v>
      </c>
      <c r="U2414" s="836" t="s">
        <v>2885</v>
      </c>
      <c r="V2414" s="837"/>
      <c r="W2414" s="950" t="s">
        <v>2881</v>
      </c>
      <c r="X2414" s="834" t="s">
        <v>2882</v>
      </c>
      <c r="Y2414" s="835" t="s">
        <v>2883</v>
      </c>
      <c r="Z2414" s="836" t="s">
        <v>2885</v>
      </c>
      <c r="AA2414" s="837"/>
      <c r="AB2414" s="950" t="s">
        <v>2881</v>
      </c>
      <c r="AC2414" s="834" t="s">
        <v>2882</v>
      </c>
      <c r="AD2414" s="835" t="s">
        <v>2883</v>
      </c>
      <c r="AE2414" s="836" t="s">
        <v>2885</v>
      </c>
    </row>
    <row r="2415" spans="1:31">
      <c r="A2415" s="736"/>
      <c r="B2415" s="1052"/>
      <c r="C2415" s="950"/>
      <c r="D2415" s="834"/>
      <c r="E2415" s="835"/>
      <c r="F2415" s="822"/>
      <c r="G2415" s="1052"/>
      <c r="H2415" s="950"/>
      <c r="I2415" s="834"/>
      <c r="J2415" s="835"/>
      <c r="K2415" s="822"/>
      <c r="L2415" s="1052"/>
      <c r="M2415" s="950"/>
      <c r="N2415" s="834"/>
      <c r="O2415" s="835"/>
      <c r="P2415" s="822"/>
      <c r="Q2415" s="1052"/>
      <c r="R2415" s="950"/>
      <c r="S2415" s="834"/>
      <c r="T2415" s="835"/>
      <c r="U2415" s="822"/>
      <c r="V2415" s="1052"/>
      <c r="W2415" s="950"/>
      <c r="X2415" s="834"/>
      <c r="Y2415" s="835"/>
      <c r="Z2415" s="822"/>
      <c r="AA2415" s="1052"/>
      <c r="AB2415" s="950"/>
      <c r="AC2415" s="834"/>
      <c r="AD2415" s="835"/>
      <c r="AE2415" s="822"/>
    </row>
    <row r="2416" spans="1:31">
      <c r="A2416" s="736" t="s">
        <v>2529</v>
      </c>
      <c r="B2416" s="838">
        <v>0</v>
      </c>
      <c r="C2416" s="823">
        <v>0</v>
      </c>
      <c r="D2416" s="928">
        <v>1013.708592156295</v>
      </c>
      <c r="E2416" s="854">
        <v>0</v>
      </c>
      <c r="F2416" s="841">
        <v>0</v>
      </c>
      <c r="G2416" s="838">
        <v>0.28623084382855468</v>
      </c>
      <c r="H2416" s="823">
        <v>2.8623084382855467E-4</v>
      </c>
      <c r="I2416" s="928">
        <v>998.27083348012945</v>
      </c>
      <c r="J2416" s="854">
        <v>2.85735903036452E-4</v>
      </c>
      <c r="K2416" s="841">
        <v>285.73590303645204</v>
      </c>
      <c r="L2416" s="838">
        <v>0.28623084382855468</v>
      </c>
      <c r="M2416" s="823">
        <v>14.311542191427733</v>
      </c>
      <c r="N2416" s="928">
        <v>990.31081905827466</v>
      </c>
      <c r="O2416" s="854">
        <v>14.172875069579854</v>
      </c>
      <c r="P2416" s="841">
        <v>283.45750139159708</v>
      </c>
      <c r="Q2416" s="838">
        <v>0</v>
      </c>
      <c r="R2416" s="823">
        <v>0</v>
      </c>
      <c r="S2416" s="928">
        <v>1005.0385363060598</v>
      </c>
      <c r="T2416" s="854">
        <v>0</v>
      </c>
      <c r="U2416" s="841">
        <v>0</v>
      </c>
      <c r="V2416" s="838">
        <v>0</v>
      </c>
      <c r="W2416" s="823">
        <v>0</v>
      </c>
      <c r="X2416" s="928">
        <v>1000.8723983461875</v>
      </c>
      <c r="Y2416" s="854">
        <v>0</v>
      </c>
      <c r="Z2416" s="841">
        <v>0</v>
      </c>
      <c r="AA2416" s="838">
        <v>0</v>
      </c>
      <c r="AB2416" s="823">
        <v>0</v>
      </c>
      <c r="AC2416" s="928">
        <v>992.62502787576454</v>
      </c>
      <c r="AD2416" s="854">
        <v>0</v>
      </c>
      <c r="AE2416" s="841">
        <v>0</v>
      </c>
    </row>
    <row r="2417" spans="1:31">
      <c r="A2417" s="736" t="s">
        <v>2530</v>
      </c>
      <c r="B2417" s="838">
        <v>0</v>
      </c>
      <c r="C2417" s="823">
        <v>0</v>
      </c>
      <c r="D2417" s="928">
        <v>915.30727649979735</v>
      </c>
      <c r="E2417" s="854">
        <v>0</v>
      </c>
      <c r="F2417" s="841">
        <v>0</v>
      </c>
      <c r="G2417" s="838">
        <v>0.66970358177340528</v>
      </c>
      <c r="H2417" s="823">
        <v>6.6970358177340528E-4</v>
      </c>
      <c r="I2417" s="928">
        <v>907.36522356993498</v>
      </c>
      <c r="J2417" s="854">
        <v>6.0766574020141217E-4</v>
      </c>
      <c r="K2417" s="841">
        <v>607.66574020141206</v>
      </c>
      <c r="L2417" s="838">
        <v>0.66970358177340528</v>
      </c>
      <c r="M2417" s="823">
        <v>33.485179088670264</v>
      </c>
      <c r="N2417" s="928">
        <v>906.99942073708235</v>
      </c>
      <c r="O2417" s="854">
        <v>30.371038036701393</v>
      </c>
      <c r="P2417" s="841">
        <v>607.42076073402779</v>
      </c>
      <c r="Q2417" s="838">
        <v>0</v>
      </c>
      <c r="R2417" s="823">
        <v>0</v>
      </c>
      <c r="S2417" s="928">
        <v>920.76379205182559</v>
      </c>
      <c r="T2417" s="854">
        <v>0</v>
      </c>
      <c r="U2417" s="841">
        <v>0</v>
      </c>
      <c r="V2417" s="838">
        <v>0</v>
      </c>
      <c r="W2417" s="823">
        <v>0</v>
      </c>
      <c r="X2417" s="928">
        <v>916.75085878826155</v>
      </c>
      <c r="Y2417" s="854">
        <v>0</v>
      </c>
      <c r="Z2417" s="841">
        <v>0</v>
      </c>
      <c r="AA2417" s="838">
        <v>0</v>
      </c>
      <c r="AB2417" s="823">
        <v>0</v>
      </c>
      <c r="AC2417" s="928">
        <v>908.08852446606079</v>
      </c>
      <c r="AD2417" s="854">
        <v>0</v>
      </c>
      <c r="AE2417" s="841">
        <v>0</v>
      </c>
    </row>
    <row r="2418" spans="1:31">
      <c r="A2418" s="743" t="s">
        <v>2436</v>
      </c>
      <c r="B2418" s="900">
        <v>0</v>
      </c>
      <c r="C2418" s="824">
        <v>0</v>
      </c>
      <c r="D2418" s="802">
        <v>0</v>
      </c>
      <c r="E2418" s="824">
        <v>0</v>
      </c>
      <c r="F2418" s="877">
        <v>0</v>
      </c>
      <c r="G2418" s="900">
        <v>0.95593442560195996</v>
      </c>
      <c r="H2418" s="824">
        <v>9.5593442560196001E-4</v>
      </c>
      <c r="I2418" s="802">
        <v>934.58465278649385</v>
      </c>
      <c r="J2418" s="824">
        <v>8.9340164323786417E-4</v>
      </c>
      <c r="K2418" s="877">
        <v>893.40164323786416</v>
      </c>
      <c r="L2418" s="900">
        <v>0.95593442560195996</v>
      </c>
      <c r="M2418" s="824">
        <v>47.796721280097998</v>
      </c>
      <c r="N2418" s="802">
        <v>931.94495173100529</v>
      </c>
      <c r="O2418" s="824">
        <v>44.543913106281245</v>
      </c>
      <c r="P2418" s="877">
        <v>890.87826212562481</v>
      </c>
      <c r="Q2418" s="900">
        <v>0</v>
      </c>
      <c r="R2418" s="824">
        <v>0</v>
      </c>
      <c r="S2418" s="802">
        <v>0</v>
      </c>
      <c r="T2418" s="824">
        <v>0</v>
      </c>
      <c r="U2418" s="877">
        <v>0</v>
      </c>
      <c r="V2418" s="900">
        <v>0</v>
      </c>
      <c r="W2418" s="824">
        <v>0</v>
      </c>
      <c r="X2418" s="802">
        <v>0</v>
      </c>
      <c r="Y2418" s="824">
        <v>0</v>
      </c>
      <c r="Z2418" s="877">
        <v>0</v>
      </c>
      <c r="AA2418" s="900">
        <v>0</v>
      </c>
      <c r="AB2418" s="824">
        <v>0</v>
      </c>
      <c r="AC2418" s="802">
        <v>0</v>
      </c>
      <c r="AD2418" s="824">
        <v>0</v>
      </c>
      <c r="AE2418" s="877">
        <v>0</v>
      </c>
    </row>
    <row r="2419" spans="1:31">
      <c r="A2419" s="744" t="s">
        <v>2531</v>
      </c>
      <c r="B2419" s="838">
        <v>0</v>
      </c>
      <c r="C2419" s="823">
        <v>0</v>
      </c>
      <c r="D2419" s="839">
        <v>0</v>
      </c>
      <c r="E2419" s="854">
        <v>0</v>
      </c>
      <c r="F2419" s="841">
        <v>0</v>
      </c>
      <c r="G2419" s="838">
        <v>0</v>
      </c>
      <c r="H2419" s="823">
        <v>0</v>
      </c>
      <c r="I2419" s="839">
        <v>0</v>
      </c>
      <c r="J2419" s="854">
        <v>0</v>
      </c>
      <c r="K2419" s="841">
        <v>0</v>
      </c>
      <c r="L2419" s="838">
        <v>0</v>
      </c>
      <c r="M2419" s="823">
        <v>0</v>
      </c>
      <c r="N2419" s="839">
        <v>0</v>
      </c>
      <c r="O2419" s="854">
        <v>0</v>
      </c>
      <c r="P2419" s="841">
        <v>0</v>
      </c>
      <c r="Q2419" s="838">
        <v>0</v>
      </c>
      <c r="R2419" s="823">
        <v>0</v>
      </c>
      <c r="S2419" s="839">
        <v>0</v>
      </c>
      <c r="T2419" s="854">
        <v>0</v>
      </c>
      <c r="U2419" s="841">
        <v>0</v>
      </c>
      <c r="V2419" s="838">
        <v>0</v>
      </c>
      <c r="W2419" s="823">
        <v>0</v>
      </c>
      <c r="X2419" s="839">
        <v>0</v>
      </c>
      <c r="Y2419" s="854">
        <v>0</v>
      </c>
      <c r="Z2419" s="841">
        <v>0</v>
      </c>
      <c r="AA2419" s="838">
        <v>0</v>
      </c>
      <c r="AB2419" s="823">
        <v>0</v>
      </c>
      <c r="AC2419" s="839">
        <v>0</v>
      </c>
      <c r="AD2419" s="854">
        <v>0</v>
      </c>
      <c r="AE2419" s="841">
        <v>0</v>
      </c>
    </row>
    <row r="2420" spans="1:31">
      <c r="A2420" s="736" t="s">
        <v>2494</v>
      </c>
      <c r="B2420" s="838">
        <v>0</v>
      </c>
      <c r="C2420" s="823">
        <v>0</v>
      </c>
      <c r="D2420" s="839">
        <v>0</v>
      </c>
      <c r="E2420" s="854">
        <v>0</v>
      </c>
      <c r="F2420" s="841">
        <v>0</v>
      </c>
      <c r="G2420" s="838">
        <v>0</v>
      </c>
      <c r="H2420" s="823">
        <v>0</v>
      </c>
      <c r="I2420" s="839">
        <v>0</v>
      </c>
      <c r="J2420" s="854">
        <v>0</v>
      </c>
      <c r="K2420" s="841">
        <v>0</v>
      </c>
      <c r="L2420" s="838">
        <v>0</v>
      </c>
      <c r="M2420" s="823">
        <v>0</v>
      </c>
      <c r="N2420" s="839">
        <v>0</v>
      </c>
      <c r="O2420" s="854">
        <v>0</v>
      </c>
      <c r="P2420" s="841">
        <v>0</v>
      </c>
      <c r="Q2420" s="838">
        <v>0</v>
      </c>
      <c r="R2420" s="823">
        <v>0</v>
      </c>
      <c r="S2420" s="839">
        <v>0</v>
      </c>
      <c r="T2420" s="854">
        <v>0</v>
      </c>
      <c r="U2420" s="841">
        <v>0</v>
      </c>
      <c r="V2420" s="838">
        <v>0</v>
      </c>
      <c r="W2420" s="823">
        <v>0</v>
      </c>
      <c r="X2420" s="839">
        <v>0</v>
      </c>
      <c r="Y2420" s="854">
        <v>0</v>
      </c>
      <c r="Z2420" s="841">
        <v>0</v>
      </c>
      <c r="AA2420" s="838">
        <v>0</v>
      </c>
      <c r="AB2420" s="823">
        <v>0</v>
      </c>
      <c r="AC2420" s="839">
        <v>0</v>
      </c>
      <c r="AD2420" s="854">
        <v>0</v>
      </c>
      <c r="AE2420" s="841">
        <v>0</v>
      </c>
    </row>
    <row r="2421" spans="1:31">
      <c r="A2421" s="736" t="s">
        <v>2495</v>
      </c>
      <c r="B2421" s="838">
        <v>0</v>
      </c>
      <c r="C2421" s="823">
        <v>0</v>
      </c>
      <c r="D2421" s="839">
        <v>0</v>
      </c>
      <c r="E2421" s="854">
        <v>0</v>
      </c>
      <c r="F2421" s="841">
        <v>0</v>
      </c>
      <c r="G2421" s="838">
        <v>4.4065574398040042E-2</v>
      </c>
      <c r="H2421" s="823">
        <v>4.4065574398040043E-5</v>
      </c>
      <c r="I2421" s="839">
        <v>0</v>
      </c>
      <c r="J2421" s="854">
        <v>0</v>
      </c>
      <c r="K2421" s="841">
        <v>0</v>
      </c>
      <c r="L2421" s="838">
        <v>4.4065574398040042E-2</v>
      </c>
      <c r="M2421" s="823">
        <v>2.2032787199020021</v>
      </c>
      <c r="N2421" s="839">
        <v>0</v>
      </c>
      <c r="O2421" s="854">
        <v>0</v>
      </c>
      <c r="P2421" s="841">
        <v>0</v>
      </c>
      <c r="Q2421" s="838">
        <v>0</v>
      </c>
      <c r="R2421" s="823">
        <v>0</v>
      </c>
      <c r="S2421" s="839">
        <v>0</v>
      </c>
      <c r="T2421" s="854">
        <v>0</v>
      </c>
      <c r="U2421" s="841">
        <v>0</v>
      </c>
      <c r="V2421" s="838">
        <v>0</v>
      </c>
      <c r="W2421" s="823">
        <v>0</v>
      </c>
      <c r="X2421" s="839">
        <v>0</v>
      </c>
      <c r="Y2421" s="854">
        <v>0</v>
      </c>
      <c r="Z2421" s="841">
        <v>0</v>
      </c>
      <c r="AA2421" s="838">
        <v>0</v>
      </c>
      <c r="AB2421" s="823">
        <v>0</v>
      </c>
      <c r="AC2421" s="839">
        <v>0</v>
      </c>
      <c r="AD2421" s="854">
        <v>0</v>
      </c>
      <c r="AE2421" s="841">
        <v>0</v>
      </c>
    </row>
    <row r="2422" spans="1:31">
      <c r="A2422" s="743" t="s">
        <v>2499</v>
      </c>
      <c r="B2422" s="900">
        <v>0</v>
      </c>
      <c r="C2422" s="824">
        <v>0</v>
      </c>
      <c r="D2422" s="802">
        <v>0</v>
      </c>
      <c r="E2422" s="824">
        <v>0</v>
      </c>
      <c r="F2422" s="877">
        <v>0</v>
      </c>
      <c r="G2422" s="900">
        <v>4.4065574398040042E-2</v>
      </c>
      <c r="H2422" s="824">
        <v>4.4065574398040043E-5</v>
      </c>
      <c r="I2422" s="802">
        <v>0</v>
      </c>
      <c r="J2422" s="824">
        <v>0</v>
      </c>
      <c r="K2422" s="877">
        <v>0</v>
      </c>
      <c r="L2422" s="900">
        <v>4.4065574398040042E-2</v>
      </c>
      <c r="M2422" s="824">
        <v>2.2032787199020021</v>
      </c>
      <c r="N2422" s="802">
        <v>0</v>
      </c>
      <c r="O2422" s="824">
        <v>0</v>
      </c>
      <c r="P2422" s="877">
        <v>0</v>
      </c>
      <c r="Q2422" s="900">
        <v>0</v>
      </c>
      <c r="R2422" s="824">
        <v>0</v>
      </c>
      <c r="S2422" s="802">
        <v>0</v>
      </c>
      <c r="T2422" s="824">
        <v>0</v>
      </c>
      <c r="U2422" s="877">
        <v>0</v>
      </c>
      <c r="V2422" s="900">
        <v>0</v>
      </c>
      <c r="W2422" s="824">
        <v>0</v>
      </c>
      <c r="X2422" s="802">
        <v>0</v>
      </c>
      <c r="Y2422" s="824">
        <v>0</v>
      </c>
      <c r="Z2422" s="877">
        <v>0</v>
      </c>
      <c r="AA2422" s="900">
        <v>0</v>
      </c>
      <c r="AB2422" s="824">
        <v>0</v>
      </c>
      <c r="AC2422" s="802">
        <v>0</v>
      </c>
      <c r="AD2422" s="824">
        <v>0</v>
      </c>
      <c r="AE2422" s="877">
        <v>0</v>
      </c>
    </row>
    <row r="2423" spans="1:31">
      <c r="A2423" s="743" t="s">
        <v>2500</v>
      </c>
      <c r="B2423" s="900">
        <v>0</v>
      </c>
      <c r="C2423" s="824">
        <v>0</v>
      </c>
      <c r="D2423" s="802">
        <v>0</v>
      </c>
      <c r="E2423" s="824">
        <v>0</v>
      </c>
      <c r="F2423" s="877">
        <v>0</v>
      </c>
      <c r="G2423" s="900">
        <v>1</v>
      </c>
      <c r="H2423" s="824">
        <v>1E-3</v>
      </c>
      <c r="I2423" s="802">
        <v>893.40164323786416</v>
      </c>
      <c r="J2423" s="824">
        <v>8.9340164323786417E-4</v>
      </c>
      <c r="K2423" s="877">
        <v>893.40164323786416</v>
      </c>
      <c r="L2423" s="900">
        <v>1</v>
      </c>
      <c r="M2423" s="824">
        <v>50</v>
      </c>
      <c r="N2423" s="802">
        <v>890.87826212562493</v>
      </c>
      <c r="O2423" s="824">
        <v>44.543913106281245</v>
      </c>
      <c r="P2423" s="877">
        <v>890.87826212562481</v>
      </c>
      <c r="Q2423" s="900">
        <v>0</v>
      </c>
      <c r="R2423" s="824">
        <v>0</v>
      </c>
      <c r="S2423" s="802">
        <v>0</v>
      </c>
      <c r="T2423" s="824">
        <v>0</v>
      </c>
      <c r="U2423" s="877">
        <v>0</v>
      </c>
      <c r="V2423" s="900">
        <v>0</v>
      </c>
      <c r="W2423" s="824">
        <v>0</v>
      </c>
      <c r="X2423" s="802">
        <v>0</v>
      </c>
      <c r="Y2423" s="824">
        <v>0</v>
      </c>
      <c r="Z2423" s="877">
        <v>0</v>
      </c>
      <c r="AA2423" s="900">
        <v>0</v>
      </c>
      <c r="AB2423" s="824">
        <v>0</v>
      </c>
      <c r="AC2423" s="802">
        <v>0</v>
      </c>
      <c r="AD2423" s="824">
        <v>0</v>
      </c>
      <c r="AE2423" s="877">
        <v>0</v>
      </c>
    </row>
    <row r="2424" spans="1:31">
      <c r="A2424" s="736" t="s">
        <v>2532</v>
      </c>
      <c r="B2424" s="838">
        <v>0</v>
      </c>
      <c r="C2424" s="823">
        <v>0</v>
      </c>
      <c r="D2424" s="839">
        <v>0</v>
      </c>
      <c r="E2424" s="854">
        <v>0</v>
      </c>
      <c r="F2424" s="841">
        <v>0</v>
      </c>
      <c r="G2424" s="838">
        <v>0</v>
      </c>
      <c r="H2424" s="823">
        <v>0</v>
      </c>
      <c r="I2424" s="839">
        <v>522.90843486542894</v>
      </c>
      <c r="J2424" s="854">
        <v>0</v>
      </c>
      <c r="K2424" s="841">
        <v>0</v>
      </c>
      <c r="L2424" s="838">
        <v>0</v>
      </c>
      <c r="M2424" s="823">
        <v>0</v>
      </c>
      <c r="N2424" s="839">
        <v>522.2263433149767</v>
      </c>
      <c r="O2424" s="854">
        <v>0</v>
      </c>
      <c r="P2424" s="841">
        <v>0</v>
      </c>
      <c r="Q2424" s="838">
        <v>0</v>
      </c>
      <c r="R2424" s="823">
        <v>0</v>
      </c>
      <c r="S2424" s="839">
        <v>442.32940648948301</v>
      </c>
      <c r="T2424" s="854">
        <v>0</v>
      </c>
      <c r="U2424" s="841">
        <v>0</v>
      </c>
      <c r="V2424" s="838">
        <v>0</v>
      </c>
      <c r="W2424" s="823">
        <v>0</v>
      </c>
      <c r="X2424" s="839">
        <v>442.32940648948301</v>
      </c>
      <c r="Y2424" s="854">
        <v>0</v>
      </c>
      <c r="Z2424" s="841">
        <v>0</v>
      </c>
      <c r="AA2424" s="838">
        <v>0</v>
      </c>
      <c r="AB2424" s="823">
        <v>0</v>
      </c>
      <c r="AC2424" s="839">
        <v>442.32940648948301</v>
      </c>
      <c r="AD2424" s="854">
        <v>0</v>
      </c>
      <c r="AE2424" s="841">
        <v>0</v>
      </c>
    </row>
    <row r="2425" spans="1:31">
      <c r="A2425" s="736" t="s">
        <v>2289</v>
      </c>
      <c r="B2425" s="838">
        <v>0</v>
      </c>
      <c r="C2425" s="823">
        <v>0</v>
      </c>
      <c r="D2425" s="839">
        <v>0</v>
      </c>
      <c r="E2425" s="854">
        <v>0</v>
      </c>
      <c r="F2425" s="841">
        <v>0</v>
      </c>
      <c r="G2425" s="838">
        <v>0</v>
      </c>
      <c r="H2425" s="823">
        <v>0</v>
      </c>
      <c r="I2425" s="839">
        <v>0</v>
      </c>
      <c r="J2425" s="854">
        <v>0</v>
      </c>
      <c r="K2425" s="841">
        <v>0</v>
      </c>
      <c r="L2425" s="838">
        <v>0</v>
      </c>
      <c r="M2425" s="823">
        <v>0</v>
      </c>
      <c r="N2425" s="839">
        <v>0</v>
      </c>
      <c r="O2425" s="854">
        <v>0</v>
      </c>
      <c r="P2425" s="841">
        <v>0</v>
      </c>
      <c r="Q2425" s="838">
        <v>0</v>
      </c>
      <c r="R2425" s="823">
        <v>0</v>
      </c>
      <c r="S2425" s="839">
        <v>0</v>
      </c>
      <c r="T2425" s="854">
        <v>0</v>
      </c>
      <c r="U2425" s="841">
        <v>0</v>
      </c>
      <c r="V2425" s="838">
        <v>0</v>
      </c>
      <c r="W2425" s="823">
        <v>0</v>
      </c>
      <c r="X2425" s="839">
        <v>0</v>
      </c>
      <c r="Y2425" s="854">
        <v>0</v>
      </c>
      <c r="Z2425" s="841">
        <v>0</v>
      </c>
      <c r="AA2425" s="838">
        <v>0</v>
      </c>
      <c r="AB2425" s="823">
        <v>0</v>
      </c>
      <c r="AC2425" s="839">
        <v>0</v>
      </c>
      <c r="AD2425" s="854">
        <v>0</v>
      </c>
      <c r="AE2425" s="841">
        <v>0</v>
      </c>
    </row>
    <row r="2426" spans="1:31">
      <c r="A2426" s="736" t="s">
        <v>2249</v>
      </c>
      <c r="B2426" s="838">
        <v>0</v>
      </c>
      <c r="C2426" s="823">
        <v>0</v>
      </c>
      <c r="D2426" s="839">
        <v>0</v>
      </c>
      <c r="E2426" s="854">
        <v>0</v>
      </c>
      <c r="F2426" s="841">
        <v>0</v>
      </c>
      <c r="G2426" s="838">
        <v>0</v>
      </c>
      <c r="H2426" s="823">
        <v>0</v>
      </c>
      <c r="I2426" s="839"/>
      <c r="J2426" s="854"/>
      <c r="K2426" s="841"/>
      <c r="L2426" s="838">
        <v>0</v>
      </c>
      <c r="M2426" s="823">
        <v>0</v>
      </c>
      <c r="N2426" s="839"/>
      <c r="O2426" s="854"/>
      <c r="P2426" s="841"/>
      <c r="Q2426" s="838">
        <v>0</v>
      </c>
      <c r="R2426" s="823">
        <v>0</v>
      </c>
      <c r="S2426" s="839"/>
      <c r="T2426" s="854"/>
      <c r="U2426" s="841"/>
      <c r="V2426" s="838">
        <v>0</v>
      </c>
      <c r="W2426" s="823">
        <v>0</v>
      </c>
      <c r="X2426" s="839"/>
      <c r="Y2426" s="854"/>
      <c r="Z2426" s="841"/>
      <c r="AA2426" s="838">
        <v>0</v>
      </c>
      <c r="AB2426" s="823">
        <v>0</v>
      </c>
      <c r="AC2426" s="839"/>
      <c r="AD2426" s="854"/>
      <c r="AE2426" s="841"/>
    </row>
    <row r="2427" spans="1:31">
      <c r="A2427" s="743" t="s">
        <v>2437</v>
      </c>
      <c r="B2427" s="900">
        <v>0</v>
      </c>
      <c r="C2427" s="824">
        <v>0</v>
      </c>
      <c r="D2427" s="802">
        <v>0</v>
      </c>
      <c r="E2427" s="824">
        <v>0</v>
      </c>
      <c r="F2427" s="877">
        <v>0</v>
      </c>
      <c r="G2427" s="900">
        <v>0</v>
      </c>
      <c r="H2427" s="824">
        <v>0</v>
      </c>
      <c r="I2427" s="802">
        <v>0</v>
      </c>
      <c r="J2427" s="824">
        <v>0</v>
      </c>
      <c r="K2427" s="877">
        <v>0</v>
      </c>
      <c r="L2427" s="900">
        <v>0</v>
      </c>
      <c r="M2427" s="824">
        <v>0</v>
      </c>
      <c r="N2427" s="802">
        <v>0</v>
      </c>
      <c r="O2427" s="824">
        <v>0</v>
      </c>
      <c r="P2427" s="877">
        <v>0</v>
      </c>
      <c r="Q2427" s="900">
        <v>0</v>
      </c>
      <c r="R2427" s="824">
        <v>0</v>
      </c>
      <c r="S2427" s="802">
        <v>0</v>
      </c>
      <c r="T2427" s="824">
        <v>0</v>
      </c>
      <c r="U2427" s="877">
        <v>0</v>
      </c>
      <c r="V2427" s="900">
        <v>0</v>
      </c>
      <c r="W2427" s="824">
        <v>0</v>
      </c>
      <c r="X2427" s="802">
        <v>0</v>
      </c>
      <c r="Y2427" s="824">
        <v>0</v>
      </c>
      <c r="Z2427" s="877">
        <v>0</v>
      </c>
      <c r="AA2427" s="900">
        <v>0</v>
      </c>
      <c r="AB2427" s="824">
        <v>0</v>
      </c>
      <c r="AC2427" s="802">
        <v>0</v>
      </c>
      <c r="AD2427" s="824">
        <v>0</v>
      </c>
      <c r="AE2427" s="877">
        <v>0</v>
      </c>
    </row>
    <row r="2428" spans="1:31">
      <c r="A2428" s="743" t="s">
        <v>2250</v>
      </c>
      <c r="B2428" s="900">
        <v>0</v>
      </c>
      <c r="C2428" s="824">
        <v>0</v>
      </c>
      <c r="D2428" s="802">
        <v>0</v>
      </c>
      <c r="E2428" s="824">
        <v>0</v>
      </c>
      <c r="F2428" s="877">
        <v>0</v>
      </c>
      <c r="G2428" s="900">
        <v>1</v>
      </c>
      <c r="H2428" s="824">
        <v>1E-3</v>
      </c>
      <c r="I2428" s="802">
        <v>893.40164323786416</v>
      </c>
      <c r="J2428" s="824">
        <v>8.9340164323786417E-4</v>
      </c>
      <c r="K2428" s="877">
        <v>893.40164323786416</v>
      </c>
      <c r="L2428" s="900">
        <v>1</v>
      </c>
      <c r="M2428" s="824">
        <v>50</v>
      </c>
      <c r="N2428" s="802">
        <v>890.87826212562493</v>
      </c>
      <c r="O2428" s="824">
        <v>44.543913106281245</v>
      </c>
      <c r="P2428" s="877">
        <v>890.87826212562481</v>
      </c>
      <c r="Q2428" s="900">
        <v>0</v>
      </c>
      <c r="R2428" s="824">
        <v>0</v>
      </c>
      <c r="S2428" s="802">
        <v>0</v>
      </c>
      <c r="T2428" s="824">
        <v>0</v>
      </c>
      <c r="U2428" s="877">
        <v>0</v>
      </c>
      <c r="V2428" s="900">
        <v>0</v>
      </c>
      <c r="W2428" s="824">
        <v>0</v>
      </c>
      <c r="X2428" s="802">
        <v>0</v>
      </c>
      <c r="Y2428" s="824">
        <v>0</v>
      </c>
      <c r="Z2428" s="877">
        <v>0</v>
      </c>
      <c r="AA2428" s="900">
        <v>0</v>
      </c>
      <c r="AB2428" s="824">
        <v>0</v>
      </c>
      <c r="AC2428" s="802">
        <v>0</v>
      </c>
      <c r="AD2428" s="824">
        <v>0</v>
      </c>
      <c r="AE2428" s="877">
        <v>0</v>
      </c>
    </row>
    <row r="2429" spans="1:31">
      <c r="A2429" s="743"/>
      <c r="B2429" s="900"/>
      <c r="C2429" s="824"/>
      <c r="D2429" s="1040"/>
      <c r="E2429" s="824"/>
      <c r="F2429" s="877"/>
      <c r="G2429" s="900"/>
      <c r="H2429" s="824"/>
      <c r="I2429" s="1040"/>
      <c r="J2429" s="824"/>
      <c r="K2429" s="877"/>
      <c r="L2429" s="900"/>
      <c r="M2429" s="824"/>
      <c r="N2429" s="1040"/>
      <c r="O2429" s="824"/>
      <c r="P2429" s="877"/>
      <c r="Q2429" s="900"/>
      <c r="R2429" s="824"/>
      <c r="S2429" s="1040"/>
      <c r="T2429" s="824"/>
      <c r="U2429" s="877"/>
      <c r="V2429" s="900"/>
      <c r="W2429" s="824"/>
      <c r="X2429" s="1040"/>
      <c r="Y2429" s="824"/>
      <c r="Z2429" s="877"/>
      <c r="AA2429" s="900"/>
      <c r="AB2429" s="824"/>
      <c r="AC2429" s="1040"/>
      <c r="AD2429" s="824"/>
      <c r="AE2429" s="877"/>
    </row>
    <row r="2430" spans="1:31">
      <c r="A2430" s="744" t="s">
        <v>2252</v>
      </c>
      <c r="B2430" s="838">
        <v>0</v>
      </c>
      <c r="C2430" s="823">
        <v>0</v>
      </c>
      <c r="D2430" s="839">
        <v>24.400603089694716</v>
      </c>
      <c r="E2430" s="854">
        <v>0</v>
      </c>
      <c r="F2430" s="841">
        <v>0</v>
      </c>
      <c r="G2430" s="838">
        <v>0</v>
      </c>
      <c r="H2430" s="823">
        <v>0</v>
      </c>
      <c r="I2430" s="839">
        <v>25</v>
      </c>
      <c r="J2430" s="854">
        <v>0</v>
      </c>
      <c r="K2430" s="841">
        <v>0</v>
      </c>
      <c r="L2430" s="838">
        <v>0</v>
      </c>
      <c r="M2430" s="823">
        <v>0</v>
      </c>
      <c r="N2430" s="839">
        <v>25</v>
      </c>
      <c r="O2430" s="854">
        <v>0</v>
      </c>
      <c r="P2430" s="841">
        <v>0</v>
      </c>
      <c r="Q2430" s="838">
        <v>0</v>
      </c>
      <c r="R2430" s="823">
        <v>0</v>
      </c>
      <c r="S2430" s="839">
        <v>23.125</v>
      </c>
      <c r="T2430" s="854">
        <v>0</v>
      </c>
      <c r="U2430" s="841">
        <v>0</v>
      </c>
      <c r="V2430" s="838">
        <v>0</v>
      </c>
      <c r="W2430" s="823">
        <v>0</v>
      </c>
      <c r="X2430" s="839">
        <v>23.125</v>
      </c>
      <c r="Y2430" s="854">
        <v>0</v>
      </c>
      <c r="Z2430" s="841">
        <v>0</v>
      </c>
      <c r="AA2430" s="838">
        <v>0</v>
      </c>
      <c r="AB2430" s="823">
        <v>0</v>
      </c>
      <c r="AC2430" s="839">
        <v>23.125</v>
      </c>
      <c r="AD2430" s="854">
        <v>0</v>
      </c>
      <c r="AE2430" s="841">
        <v>0</v>
      </c>
    </row>
    <row r="2431" spans="1:31">
      <c r="A2431" s="743" t="s">
        <v>2465</v>
      </c>
      <c r="B2431" s="900">
        <v>0</v>
      </c>
      <c r="C2431" s="824">
        <v>0</v>
      </c>
      <c r="D2431" s="802">
        <v>0</v>
      </c>
      <c r="E2431" s="824">
        <v>0</v>
      </c>
      <c r="F2431" s="877">
        <v>0</v>
      </c>
      <c r="G2431" s="900">
        <v>0</v>
      </c>
      <c r="H2431" s="824">
        <v>0</v>
      </c>
      <c r="I2431" s="802">
        <v>0</v>
      </c>
      <c r="J2431" s="824">
        <v>0</v>
      </c>
      <c r="K2431" s="877">
        <v>0</v>
      </c>
      <c r="L2431" s="900">
        <v>0</v>
      </c>
      <c r="M2431" s="824">
        <v>0</v>
      </c>
      <c r="N2431" s="802">
        <v>0</v>
      </c>
      <c r="O2431" s="824">
        <v>0</v>
      </c>
      <c r="P2431" s="877">
        <v>0</v>
      </c>
      <c r="Q2431" s="900">
        <v>0</v>
      </c>
      <c r="R2431" s="824">
        <v>0</v>
      </c>
      <c r="S2431" s="802">
        <v>0</v>
      </c>
      <c r="T2431" s="824">
        <v>0</v>
      </c>
      <c r="U2431" s="877">
        <v>0</v>
      </c>
      <c r="V2431" s="900">
        <v>0</v>
      </c>
      <c r="W2431" s="824">
        <v>0</v>
      </c>
      <c r="X2431" s="802">
        <v>0</v>
      </c>
      <c r="Y2431" s="824">
        <v>0</v>
      </c>
      <c r="Z2431" s="877">
        <v>0</v>
      </c>
      <c r="AA2431" s="900">
        <v>0</v>
      </c>
      <c r="AB2431" s="824">
        <v>0</v>
      </c>
      <c r="AC2431" s="802">
        <v>0</v>
      </c>
      <c r="AD2431" s="824">
        <v>0</v>
      </c>
      <c r="AE2431" s="877">
        <v>0</v>
      </c>
    </row>
    <row r="2432" spans="1:31">
      <c r="A2432" s="736"/>
      <c r="B2432" s="901"/>
      <c r="C2432" s="850"/>
      <c r="D2432" s="817"/>
      <c r="E2432" s="903"/>
      <c r="F2432" s="894"/>
      <c r="G2432" s="901"/>
      <c r="H2432" s="850"/>
      <c r="I2432" s="817"/>
      <c r="J2432" s="903"/>
      <c r="K2432" s="894"/>
      <c r="L2432" s="901"/>
      <c r="M2432" s="850"/>
      <c r="N2432" s="817"/>
      <c r="O2432" s="903"/>
      <c r="P2432" s="894"/>
      <c r="Q2432" s="901"/>
      <c r="R2432" s="850"/>
      <c r="S2432" s="817"/>
      <c r="T2432" s="903"/>
      <c r="U2432" s="894"/>
      <c r="V2432" s="901"/>
      <c r="W2432" s="850"/>
      <c r="X2432" s="817"/>
      <c r="Y2432" s="903"/>
      <c r="Z2432" s="894"/>
      <c r="AA2432" s="901"/>
      <c r="AB2432" s="850"/>
      <c r="AC2432" s="817"/>
      <c r="AD2432" s="903"/>
      <c r="AE2432" s="894"/>
    </row>
    <row r="2433" spans="1:31">
      <c r="A2433" s="736" t="s">
        <v>2150</v>
      </c>
      <c r="B2433" s="838">
        <v>0</v>
      </c>
      <c r="C2433" s="823">
        <v>0</v>
      </c>
      <c r="D2433" s="839">
        <v>0</v>
      </c>
      <c r="E2433" s="1000">
        <v>0</v>
      </c>
      <c r="F2433" s="841">
        <v>0</v>
      </c>
      <c r="G2433" s="838">
        <v>0</v>
      </c>
      <c r="H2433" s="823">
        <v>0</v>
      </c>
      <c r="I2433" s="839">
        <v>160.80326304491408</v>
      </c>
      <c r="J2433" s="1000">
        <v>0</v>
      </c>
      <c r="K2433" s="841">
        <v>0</v>
      </c>
      <c r="L2433" s="838">
        <v>0</v>
      </c>
      <c r="M2433" s="823">
        <v>0</v>
      </c>
      <c r="N2433" s="839">
        <v>214.94836121022453</v>
      </c>
      <c r="O2433" s="1000">
        <v>0</v>
      </c>
      <c r="P2433" s="841">
        <v>0</v>
      </c>
      <c r="Q2433" s="838">
        <v>0</v>
      </c>
      <c r="R2433" s="823">
        <v>0</v>
      </c>
      <c r="S2433" s="839">
        <v>210.39886819392282</v>
      </c>
      <c r="T2433" s="1000">
        <v>0</v>
      </c>
      <c r="U2433" s="841">
        <v>0</v>
      </c>
      <c r="V2433" s="838">
        <v>0</v>
      </c>
      <c r="W2433" s="823">
        <v>0</v>
      </c>
      <c r="X2433" s="839">
        <v>210.2346685388857</v>
      </c>
      <c r="Y2433" s="1000">
        <v>0</v>
      </c>
      <c r="Z2433" s="841">
        <v>0</v>
      </c>
      <c r="AA2433" s="838">
        <v>0</v>
      </c>
      <c r="AB2433" s="823">
        <v>0</v>
      </c>
      <c r="AC2433" s="839">
        <v>215.84567656473453</v>
      </c>
      <c r="AD2433" s="1000">
        <v>0</v>
      </c>
      <c r="AE2433" s="841">
        <v>0</v>
      </c>
    </row>
    <row r="2434" spans="1:31">
      <c r="A2434" s="736" t="s">
        <v>2152</v>
      </c>
      <c r="B2434" s="838">
        <v>0</v>
      </c>
      <c r="C2434" s="823">
        <v>0</v>
      </c>
      <c r="D2434" s="839">
        <v>0</v>
      </c>
      <c r="E2434" s="1000">
        <v>0</v>
      </c>
      <c r="F2434" s="841">
        <v>0</v>
      </c>
      <c r="G2434" s="838">
        <v>0</v>
      </c>
      <c r="H2434" s="823">
        <v>0</v>
      </c>
      <c r="I2434" s="839">
        <v>0</v>
      </c>
      <c r="J2434" s="1000">
        <v>0</v>
      </c>
      <c r="K2434" s="841">
        <v>0</v>
      </c>
      <c r="L2434" s="838">
        <v>0</v>
      </c>
      <c r="M2434" s="823">
        <v>0</v>
      </c>
      <c r="N2434" s="839">
        <v>0</v>
      </c>
      <c r="O2434" s="1000">
        <v>0</v>
      </c>
      <c r="P2434" s="841">
        <v>0</v>
      </c>
      <c r="Q2434" s="838">
        <v>0</v>
      </c>
      <c r="R2434" s="823">
        <v>0</v>
      </c>
      <c r="S2434" s="839">
        <v>235</v>
      </c>
      <c r="T2434" s="1000">
        <v>0</v>
      </c>
      <c r="U2434" s="841">
        <v>0</v>
      </c>
      <c r="V2434" s="838">
        <v>0</v>
      </c>
      <c r="W2434" s="823">
        <v>0</v>
      </c>
      <c r="X2434" s="839">
        <v>235</v>
      </c>
      <c r="Y2434" s="1000">
        <v>0</v>
      </c>
      <c r="Z2434" s="841">
        <v>0</v>
      </c>
      <c r="AA2434" s="838">
        <v>0</v>
      </c>
      <c r="AB2434" s="823">
        <v>0</v>
      </c>
      <c r="AC2434" s="839">
        <v>235</v>
      </c>
      <c r="AD2434" s="1000">
        <v>0</v>
      </c>
      <c r="AE2434" s="841">
        <v>0</v>
      </c>
    </row>
    <row r="2435" spans="1:31">
      <c r="A2435" s="736" t="s">
        <v>2153</v>
      </c>
      <c r="B2435" s="838">
        <v>0</v>
      </c>
      <c r="C2435" s="823">
        <v>0</v>
      </c>
      <c r="D2435" s="839">
        <v>0</v>
      </c>
      <c r="E2435" s="1000">
        <v>0</v>
      </c>
      <c r="F2435" s="841">
        <v>0</v>
      </c>
      <c r="G2435" s="838">
        <v>0</v>
      </c>
      <c r="H2435" s="823">
        <v>0</v>
      </c>
      <c r="I2435" s="839">
        <v>41.309482632858895</v>
      </c>
      <c r="J2435" s="1000">
        <v>0</v>
      </c>
      <c r="K2435" s="841">
        <v>0</v>
      </c>
      <c r="L2435" s="838">
        <v>0</v>
      </c>
      <c r="M2435" s="823">
        <v>0</v>
      </c>
      <c r="N2435" s="839">
        <v>41.256966937566887</v>
      </c>
      <c r="O2435" s="1000">
        <v>0</v>
      </c>
      <c r="P2435" s="841">
        <v>0</v>
      </c>
      <c r="Q2435" s="838">
        <v>0</v>
      </c>
      <c r="R2435" s="823">
        <v>0</v>
      </c>
      <c r="S2435" s="839">
        <v>42.139738013268023</v>
      </c>
      <c r="T2435" s="1000">
        <v>0</v>
      </c>
      <c r="U2435" s="841">
        <v>0</v>
      </c>
      <c r="V2435" s="838">
        <v>0</v>
      </c>
      <c r="W2435" s="823">
        <v>0</v>
      </c>
      <c r="X2435" s="839">
        <v>41.551666223812859</v>
      </c>
      <c r="Y2435" s="1000">
        <v>0</v>
      </c>
      <c r="Z2435" s="841">
        <v>0</v>
      </c>
      <c r="AA2435" s="838">
        <v>0</v>
      </c>
      <c r="AB2435" s="823">
        <v>0</v>
      </c>
      <c r="AC2435" s="839">
        <v>41.110985758236986</v>
      </c>
      <c r="AD2435" s="1000">
        <v>0</v>
      </c>
      <c r="AE2435" s="841">
        <v>0</v>
      </c>
    </row>
    <row r="2436" spans="1:31">
      <c r="A2436" s="735" t="s">
        <v>2154</v>
      </c>
      <c r="B2436" s="940"/>
      <c r="C2436" s="847"/>
      <c r="D2436" s="802"/>
      <c r="E2436" s="847">
        <v>0</v>
      </c>
      <c r="F2436" s="849">
        <v>0</v>
      </c>
      <c r="G2436" s="940"/>
      <c r="H2436" s="847"/>
      <c r="I2436" s="802"/>
      <c r="J2436" s="847">
        <v>0</v>
      </c>
      <c r="K2436" s="849">
        <v>0</v>
      </c>
      <c r="L2436" s="940"/>
      <c r="M2436" s="847"/>
      <c r="N2436" s="802"/>
      <c r="O2436" s="847">
        <v>0</v>
      </c>
      <c r="P2436" s="849">
        <v>0</v>
      </c>
      <c r="Q2436" s="940"/>
      <c r="R2436" s="847"/>
      <c r="S2436" s="802"/>
      <c r="T2436" s="847">
        <v>0</v>
      </c>
      <c r="U2436" s="849">
        <v>0</v>
      </c>
      <c r="V2436" s="940"/>
      <c r="W2436" s="847"/>
      <c r="X2436" s="802"/>
      <c r="Y2436" s="847">
        <v>0</v>
      </c>
      <c r="Z2436" s="849">
        <v>0</v>
      </c>
      <c r="AA2436" s="940"/>
      <c r="AB2436" s="847"/>
      <c r="AC2436" s="802"/>
      <c r="AD2436" s="847">
        <v>0</v>
      </c>
      <c r="AE2436" s="849">
        <v>0</v>
      </c>
    </row>
    <row r="2437" spans="1:31">
      <c r="A2437" s="736"/>
      <c r="B2437" s="940"/>
      <c r="C2437" s="857"/>
      <c r="E2437" s="826"/>
      <c r="F2437" s="822"/>
      <c r="G2437" s="940"/>
      <c r="H2437" s="857"/>
      <c r="J2437" s="826"/>
      <c r="K2437" s="822"/>
      <c r="L2437" s="940"/>
      <c r="M2437" s="857"/>
      <c r="O2437" s="826"/>
      <c r="P2437" s="822"/>
      <c r="Q2437" s="940"/>
      <c r="R2437" s="857"/>
      <c r="T2437" s="826"/>
      <c r="U2437" s="822"/>
      <c r="V2437" s="940"/>
      <c r="W2437" s="857"/>
      <c r="Y2437" s="826"/>
      <c r="Z2437" s="822"/>
      <c r="AA2437" s="940"/>
      <c r="AB2437" s="857"/>
      <c r="AD2437" s="826"/>
      <c r="AE2437" s="822"/>
    </row>
    <row r="2438" spans="1:31">
      <c r="A2438" s="736" t="s">
        <v>2162</v>
      </c>
      <c r="B2438" s="940"/>
      <c r="C2438" s="857"/>
      <c r="E2438" s="823">
        <v>0</v>
      </c>
      <c r="F2438" s="841">
        <v>0</v>
      </c>
      <c r="G2438" s="940"/>
      <c r="H2438" s="857"/>
      <c r="J2438" s="823">
        <v>2.7250000000000001E-4</v>
      </c>
      <c r="K2438" s="841">
        <v>272.5</v>
      </c>
      <c r="L2438" s="940"/>
      <c r="M2438" s="857"/>
      <c r="O2438" s="823">
        <v>13.625</v>
      </c>
      <c r="P2438" s="841">
        <v>272.5</v>
      </c>
      <c r="Q2438" s="940"/>
      <c r="R2438" s="857"/>
      <c r="T2438" s="823">
        <v>2.7249999999999998E-5</v>
      </c>
      <c r="U2438" s="841">
        <v>272.5</v>
      </c>
      <c r="V2438" s="940"/>
      <c r="W2438" s="857"/>
      <c r="Y2438" s="823">
        <v>2.7249999999999998E-5</v>
      </c>
      <c r="Z2438" s="841">
        <v>272.5</v>
      </c>
      <c r="AA2438" s="940"/>
      <c r="AB2438" s="857"/>
      <c r="AD2438" s="823">
        <v>2.7249999999999998E-5</v>
      </c>
      <c r="AE2438" s="841">
        <v>272.5</v>
      </c>
    </row>
    <row r="2439" spans="1:31">
      <c r="A2439" s="736"/>
      <c r="B2439" s="940"/>
      <c r="C2439" s="857"/>
      <c r="E2439" s="826"/>
      <c r="F2439" s="822"/>
      <c r="G2439" s="940"/>
      <c r="H2439" s="857"/>
      <c r="J2439" s="826"/>
      <c r="K2439" s="822"/>
      <c r="L2439" s="940"/>
      <c r="M2439" s="857"/>
      <c r="O2439" s="826"/>
      <c r="P2439" s="822"/>
      <c r="Q2439" s="940"/>
      <c r="R2439" s="857"/>
      <c r="T2439" s="826"/>
      <c r="U2439" s="822"/>
      <c r="V2439" s="940"/>
      <c r="W2439" s="857"/>
      <c r="Y2439" s="826"/>
      <c r="Z2439" s="822"/>
      <c r="AA2439" s="940"/>
      <c r="AB2439" s="857"/>
      <c r="AD2439" s="826"/>
      <c r="AE2439" s="822"/>
    </row>
    <row r="2440" spans="1:31">
      <c r="A2440" s="736" t="s">
        <v>2163</v>
      </c>
      <c r="B2440" s="940"/>
      <c r="C2440" s="857"/>
      <c r="E2440" s="823">
        <v>0</v>
      </c>
      <c r="F2440" s="841">
        <v>0</v>
      </c>
      <c r="G2440" s="940"/>
      <c r="H2440" s="857"/>
      <c r="J2440" s="823">
        <v>0</v>
      </c>
      <c r="K2440" s="841">
        <v>0</v>
      </c>
      <c r="L2440" s="940"/>
      <c r="M2440" s="857"/>
      <c r="O2440" s="823">
        <v>0</v>
      </c>
      <c r="P2440" s="841">
        <v>0</v>
      </c>
      <c r="Q2440" s="940"/>
      <c r="R2440" s="857"/>
      <c r="T2440" s="823">
        <v>0</v>
      </c>
      <c r="U2440" s="841">
        <v>0</v>
      </c>
      <c r="V2440" s="940"/>
      <c r="W2440" s="857"/>
      <c r="Y2440" s="823">
        <v>0</v>
      </c>
      <c r="Z2440" s="841">
        <v>0</v>
      </c>
      <c r="AA2440" s="940"/>
      <c r="AB2440" s="857"/>
      <c r="AD2440" s="823">
        <v>0</v>
      </c>
      <c r="AE2440" s="841">
        <v>0</v>
      </c>
    </row>
    <row r="2441" spans="1:31">
      <c r="A2441" s="736" t="s">
        <v>2533</v>
      </c>
      <c r="B2441" s="940"/>
      <c r="C2441" s="857"/>
      <c r="E2441" s="823">
        <v>0</v>
      </c>
      <c r="F2441" s="841">
        <v>0</v>
      </c>
      <c r="G2441" s="940"/>
      <c r="H2441" s="857"/>
      <c r="J2441" s="823">
        <v>0</v>
      </c>
      <c r="K2441" s="841">
        <v>0</v>
      </c>
      <c r="L2441" s="940"/>
      <c r="M2441" s="857"/>
      <c r="O2441" s="823">
        <v>0</v>
      </c>
      <c r="P2441" s="841">
        <v>0</v>
      </c>
      <c r="Q2441" s="940"/>
      <c r="R2441" s="857"/>
      <c r="T2441" s="823">
        <v>0</v>
      </c>
      <c r="U2441" s="841">
        <v>0</v>
      </c>
      <c r="V2441" s="940"/>
      <c r="W2441" s="857"/>
      <c r="Y2441" s="823">
        <v>0</v>
      </c>
      <c r="Z2441" s="841">
        <v>0</v>
      </c>
      <c r="AA2441" s="940"/>
      <c r="AB2441" s="857"/>
      <c r="AD2441" s="823">
        <v>0</v>
      </c>
      <c r="AE2441" s="841">
        <v>0</v>
      </c>
    </row>
    <row r="2442" spans="1:31">
      <c r="A2442" s="736" t="s">
        <v>2517</v>
      </c>
      <c r="B2442" s="940"/>
      <c r="C2442" s="857"/>
      <c r="E2442" s="823">
        <v>0</v>
      </c>
      <c r="F2442" s="841">
        <v>0</v>
      </c>
      <c r="G2442" s="940"/>
      <c r="H2442" s="857"/>
      <c r="J2442" s="823">
        <v>0</v>
      </c>
      <c r="K2442" s="841">
        <v>0</v>
      </c>
      <c r="L2442" s="940"/>
      <c r="M2442" s="857"/>
      <c r="O2442" s="823">
        <v>0</v>
      </c>
      <c r="P2442" s="841">
        <v>0</v>
      </c>
      <c r="Q2442" s="940"/>
      <c r="R2442" s="857"/>
      <c r="T2442" s="823">
        <v>0</v>
      </c>
      <c r="U2442" s="841">
        <v>0</v>
      </c>
      <c r="V2442" s="940"/>
      <c r="W2442" s="857"/>
      <c r="Y2442" s="823">
        <v>0</v>
      </c>
      <c r="Z2442" s="841">
        <v>0</v>
      </c>
      <c r="AA2442" s="940"/>
      <c r="AB2442" s="857"/>
      <c r="AD2442" s="823">
        <v>0</v>
      </c>
      <c r="AE2442" s="841">
        <v>0</v>
      </c>
    </row>
    <row r="2443" spans="1:31">
      <c r="A2443" s="736" t="s">
        <v>2164</v>
      </c>
      <c r="B2443" s="940"/>
      <c r="C2443" s="857"/>
      <c r="E2443" s="823">
        <v>0</v>
      </c>
      <c r="F2443" s="841">
        <v>0</v>
      </c>
      <c r="G2443" s="940"/>
      <c r="H2443" s="857"/>
      <c r="J2443" s="823">
        <v>0</v>
      </c>
      <c r="K2443" s="841">
        <v>0</v>
      </c>
      <c r="L2443" s="940"/>
      <c r="M2443" s="857"/>
      <c r="O2443" s="823">
        <v>0</v>
      </c>
      <c r="P2443" s="841">
        <v>0</v>
      </c>
      <c r="Q2443" s="940"/>
      <c r="R2443" s="857"/>
      <c r="T2443" s="823">
        <v>0</v>
      </c>
      <c r="U2443" s="841">
        <v>0</v>
      </c>
      <c r="V2443" s="940"/>
      <c r="W2443" s="857"/>
      <c r="Y2443" s="823">
        <v>0</v>
      </c>
      <c r="Z2443" s="841">
        <v>0</v>
      </c>
      <c r="AA2443" s="940"/>
      <c r="AB2443" s="857"/>
      <c r="AD2443" s="823">
        <v>0</v>
      </c>
      <c r="AE2443" s="841">
        <v>0</v>
      </c>
    </row>
    <row r="2444" spans="1:31">
      <c r="A2444" s="761" t="s">
        <v>2507</v>
      </c>
      <c r="E2444" s="847">
        <v>0</v>
      </c>
      <c r="F2444" s="849">
        <v>0</v>
      </c>
      <c r="J2444" s="847">
        <v>0</v>
      </c>
      <c r="K2444" s="849">
        <v>0</v>
      </c>
      <c r="O2444" s="847">
        <v>0</v>
      </c>
      <c r="P2444" s="849">
        <v>0</v>
      </c>
      <c r="T2444" s="847">
        <v>0</v>
      </c>
      <c r="U2444" s="849">
        <v>0</v>
      </c>
      <c r="Y2444" s="847">
        <v>0</v>
      </c>
      <c r="Z2444" s="849">
        <v>0</v>
      </c>
      <c r="AD2444" s="847">
        <v>0</v>
      </c>
      <c r="AE2444" s="849">
        <v>0</v>
      </c>
    </row>
    <row r="2445" spans="1:31">
      <c r="A2445" s="736"/>
      <c r="B2445" s="940"/>
      <c r="C2445" s="857"/>
      <c r="E2445" s="826"/>
      <c r="F2445" s="822"/>
      <c r="G2445" s="940"/>
      <c r="H2445" s="857"/>
      <c r="J2445" s="826"/>
      <c r="K2445" s="822"/>
      <c r="L2445" s="940"/>
      <c r="M2445" s="857"/>
      <c r="O2445" s="826"/>
      <c r="P2445" s="822"/>
      <c r="Q2445" s="940"/>
      <c r="R2445" s="857"/>
      <c r="T2445" s="826"/>
      <c r="U2445" s="822"/>
      <c r="V2445" s="940"/>
      <c r="W2445" s="857"/>
      <c r="Y2445" s="826"/>
      <c r="Z2445" s="822"/>
      <c r="AA2445" s="940"/>
      <c r="AB2445" s="857"/>
      <c r="AD2445" s="826"/>
      <c r="AE2445" s="822"/>
    </row>
    <row r="2446" spans="1:31" ht="15.75" thickBot="1">
      <c r="A2446" s="742" t="s">
        <v>2256</v>
      </c>
      <c r="B2446" s="941"/>
      <c r="C2446" s="872"/>
      <c r="D2446" s="993"/>
      <c r="E2446" s="872">
        <v>0</v>
      </c>
      <c r="F2446" s="910">
        <v>0</v>
      </c>
      <c r="G2446" s="941"/>
      <c r="H2446" s="872"/>
      <c r="I2446" s="993"/>
      <c r="J2446" s="872">
        <v>1.1659016432378642E-3</v>
      </c>
      <c r="K2446" s="910">
        <v>1165.9016432378642</v>
      </c>
      <c r="L2446" s="941"/>
      <c r="M2446" s="872"/>
      <c r="N2446" s="993"/>
      <c r="O2446" s="872">
        <v>58.168913106281245</v>
      </c>
      <c r="P2446" s="910">
        <v>1163.3782621256248</v>
      </c>
      <c r="Q2446" s="941"/>
      <c r="R2446" s="872"/>
      <c r="S2446" s="993"/>
      <c r="T2446" s="872">
        <v>2.7249999999999998E-5</v>
      </c>
      <c r="U2446" s="910">
        <v>272.5</v>
      </c>
      <c r="V2446" s="941"/>
      <c r="W2446" s="872"/>
      <c r="X2446" s="993"/>
      <c r="Y2446" s="872">
        <v>2.7249999999999998E-5</v>
      </c>
      <c r="Z2446" s="910">
        <v>272.5</v>
      </c>
      <c r="AA2446" s="941"/>
      <c r="AB2446" s="872"/>
      <c r="AC2446" s="993"/>
      <c r="AD2446" s="872">
        <v>2.7249999999999998E-5</v>
      </c>
      <c r="AE2446" s="910">
        <v>272.5</v>
      </c>
    </row>
    <row r="2447" spans="1:31" ht="15.75" thickTop="1">
      <c r="B2447" s="777"/>
      <c r="C2447" s="785"/>
      <c r="D2447" s="786"/>
      <c r="E2447" s="784"/>
      <c r="G2447" s="777"/>
      <c r="H2447" s="785"/>
      <c r="I2447" s="786"/>
      <c r="J2447" s="784"/>
      <c r="L2447" s="777"/>
      <c r="M2447" s="785"/>
      <c r="N2447" s="786"/>
      <c r="O2447" s="784"/>
      <c r="Q2447" s="777"/>
      <c r="R2447" s="785"/>
      <c r="S2447" s="786"/>
      <c r="T2447" s="784"/>
      <c r="V2447" s="777"/>
      <c r="W2447" s="785"/>
      <c r="X2447" s="786"/>
      <c r="Y2447" s="784"/>
      <c r="AA2447" s="777"/>
      <c r="AB2447" s="785"/>
      <c r="AC2447" s="786"/>
      <c r="AD2447" s="784"/>
    </row>
    <row r="2448" spans="1:31" ht="16.5">
      <c r="A2448" s="731" t="s">
        <v>2089</v>
      </c>
      <c r="B2448" s="796"/>
      <c r="D2448" s="778"/>
      <c r="F2448" s="802" t="s">
        <v>2870</v>
      </c>
      <c r="G2448" s="796"/>
      <c r="I2448" s="778">
        <v>21000070</v>
      </c>
      <c r="K2448" s="802" t="s">
        <v>2871</v>
      </c>
      <c r="L2448" s="796"/>
      <c r="N2448" s="778">
        <v>910</v>
      </c>
      <c r="P2448" s="802" t="s">
        <v>2872</v>
      </c>
      <c r="Q2448" s="796"/>
      <c r="S2448" s="778">
        <v>350000069.99999994</v>
      </c>
      <c r="U2448" s="802" t="s">
        <v>2873</v>
      </c>
      <c r="V2448" s="796"/>
      <c r="X2448" s="778">
        <v>455000069.99999988</v>
      </c>
      <c r="Z2448" s="802" t="s">
        <v>2874</v>
      </c>
      <c r="AA2448" s="796"/>
      <c r="AC2448" s="778">
        <v>560000070</v>
      </c>
      <c r="AE2448" s="802" t="s">
        <v>2875</v>
      </c>
    </row>
    <row r="2449" spans="1:31" ht="15.75" thickBot="1">
      <c r="A2449" s="722" t="s">
        <v>2090</v>
      </c>
      <c r="B2449" s="796"/>
      <c r="D2449" s="778"/>
      <c r="F2449" s="802"/>
      <c r="G2449" s="796"/>
      <c r="I2449" s="778"/>
      <c r="K2449" s="802"/>
      <c r="L2449" s="796"/>
      <c r="N2449" s="778"/>
      <c r="P2449" s="802"/>
      <c r="Q2449" s="796"/>
      <c r="S2449" s="778"/>
      <c r="U2449" s="802"/>
      <c r="V2449" s="796"/>
      <c r="X2449" s="778"/>
      <c r="Z2449" s="802"/>
      <c r="AA2449" s="796"/>
      <c r="AC2449" s="778"/>
      <c r="AE2449" s="802"/>
    </row>
    <row r="2450" spans="1:31" ht="15.75" thickTop="1">
      <c r="A2450" s="732" t="s">
        <v>2535</v>
      </c>
      <c r="B2450" s="803"/>
      <c r="C2450" s="804"/>
      <c r="D2450" s="886"/>
      <c r="E2450" s="887"/>
      <c r="F2450" s="888"/>
      <c r="G2450" s="803"/>
      <c r="H2450" s="804"/>
      <c r="I2450" s="886"/>
      <c r="J2450" s="887"/>
      <c r="K2450" s="888"/>
      <c r="L2450" s="803"/>
      <c r="M2450" s="804"/>
      <c r="N2450" s="886"/>
      <c r="O2450" s="887"/>
      <c r="P2450" s="888"/>
      <c r="Q2450" s="803"/>
      <c r="R2450" s="804"/>
      <c r="S2450" s="886"/>
      <c r="T2450" s="887"/>
      <c r="U2450" s="888"/>
      <c r="V2450" s="803"/>
      <c r="W2450" s="804"/>
      <c r="X2450" s="886"/>
      <c r="Y2450" s="887"/>
      <c r="Z2450" s="888"/>
      <c r="AA2450" s="803"/>
      <c r="AB2450" s="804"/>
      <c r="AC2450" s="886"/>
      <c r="AD2450" s="887"/>
      <c r="AE2450" s="888"/>
    </row>
    <row r="2451" spans="1:31" ht="15.75" thickBot="1">
      <c r="A2451" s="736"/>
      <c r="B2451" s="796"/>
      <c r="F2451" s="822"/>
      <c r="G2451" s="796"/>
      <c r="K2451" s="822"/>
      <c r="L2451" s="796"/>
      <c r="P2451" s="822"/>
      <c r="Q2451" s="796"/>
      <c r="U2451" s="822"/>
      <c r="V2451" s="796"/>
      <c r="Z2451" s="822"/>
      <c r="AA2451" s="796"/>
      <c r="AE2451" s="822"/>
    </row>
    <row r="2452" spans="1:31">
      <c r="A2452" s="734" t="s">
        <v>386</v>
      </c>
      <c r="B2452" s="959"/>
      <c r="C2452" s="967">
        <v>432.41700000000003</v>
      </c>
      <c r="D2452" s="1046"/>
      <c r="E2452" s="916"/>
      <c r="F2452" s="815"/>
      <c r="G2452" s="959"/>
      <c r="H2452" s="967">
        <v>300.00099999999998</v>
      </c>
      <c r="I2452" s="1046"/>
      <c r="J2452" s="916"/>
      <c r="K2452" s="815" t="s">
        <v>269</v>
      </c>
      <c r="L2452" s="959"/>
      <c r="M2452" s="967">
        <v>650</v>
      </c>
      <c r="N2452" s="1046"/>
      <c r="O2452" s="916"/>
      <c r="P2452" s="815" t="s">
        <v>269</v>
      </c>
      <c r="Q2452" s="959"/>
      <c r="R2452" s="967">
        <v>500.00009999999997</v>
      </c>
      <c r="S2452" s="1046"/>
      <c r="T2452" s="916"/>
      <c r="U2452" s="815" t="s">
        <v>269</v>
      </c>
      <c r="V2452" s="959"/>
      <c r="W2452" s="967">
        <v>650.00009999999986</v>
      </c>
      <c r="X2452" s="1046"/>
      <c r="Y2452" s="916"/>
      <c r="Z2452" s="815" t="s">
        <v>269</v>
      </c>
      <c r="AA2452" s="959"/>
      <c r="AB2452" s="967">
        <v>800.00009999999997</v>
      </c>
      <c r="AC2452" s="1046"/>
      <c r="AD2452" s="916"/>
      <c r="AE2452" s="815" t="s">
        <v>269</v>
      </c>
    </row>
    <row r="2453" spans="1:31">
      <c r="A2453" s="735"/>
      <c r="B2453" s="777"/>
      <c r="C2453" s="789"/>
      <c r="D2453" s="1047"/>
      <c r="E2453" s="1048"/>
      <c r="F2453" s="1049"/>
      <c r="G2453" s="777"/>
      <c r="H2453" s="789"/>
      <c r="I2453" s="1047"/>
      <c r="J2453" s="1048"/>
      <c r="K2453" s="1049"/>
      <c r="L2453" s="777"/>
      <c r="M2453" s="789"/>
      <c r="N2453" s="1047"/>
      <c r="O2453" s="1048"/>
      <c r="P2453" s="1049"/>
      <c r="Q2453" s="777"/>
      <c r="R2453" s="789"/>
      <c r="S2453" s="1047"/>
      <c r="T2453" s="1048"/>
      <c r="U2453" s="1049"/>
      <c r="V2453" s="777"/>
      <c r="W2453" s="789"/>
      <c r="X2453" s="1047"/>
      <c r="Y2453" s="1048"/>
      <c r="Z2453" s="1049"/>
      <c r="AA2453" s="777"/>
      <c r="AB2453" s="789"/>
      <c r="AC2453" s="1047"/>
      <c r="AD2453" s="1048"/>
      <c r="AE2453" s="1049"/>
    </row>
    <row r="2454" spans="1:31">
      <c r="A2454" s="735" t="s">
        <v>2094</v>
      </c>
      <c r="B2454" s="777"/>
      <c r="C2454" s="824">
        <v>437.57500000000005</v>
      </c>
      <c r="D2454" s="921"/>
      <c r="E2454" s="1050"/>
      <c r="F2454" s="923"/>
      <c r="G2454" s="777"/>
      <c r="H2454" s="824">
        <v>306.74943175648377</v>
      </c>
      <c r="I2454" s="921"/>
      <c r="J2454" s="1050"/>
      <c r="K2454" s="923"/>
      <c r="L2454" s="777"/>
      <c r="M2454" s="824">
        <v>663.49686351296782</v>
      </c>
      <c r="N2454" s="921"/>
      <c r="O2454" s="1050"/>
      <c r="P2454" s="923"/>
      <c r="Q2454" s="777"/>
      <c r="R2454" s="824">
        <v>511.24738626080654</v>
      </c>
      <c r="S2454" s="921"/>
      <c r="T2454" s="1050"/>
      <c r="U2454" s="923"/>
      <c r="V2454" s="777"/>
      <c r="W2454" s="824">
        <v>664.62160213904838</v>
      </c>
      <c r="X2454" s="921"/>
      <c r="Y2454" s="1050"/>
      <c r="Z2454" s="923"/>
      <c r="AA2454" s="777"/>
      <c r="AB2454" s="824">
        <v>817.9958180172905</v>
      </c>
      <c r="AC2454" s="921"/>
      <c r="AD2454" s="1050"/>
      <c r="AE2454" s="923"/>
    </row>
    <row r="2455" spans="1:31">
      <c r="A2455" s="735"/>
      <c r="B2455" s="777"/>
      <c r="C2455" s="985"/>
      <c r="F2455" s="822"/>
      <c r="G2455" s="777"/>
      <c r="H2455" s="985"/>
      <c r="K2455" s="822"/>
      <c r="L2455" s="777"/>
      <c r="M2455" s="985"/>
      <c r="P2455" s="822"/>
      <c r="Q2455" s="777"/>
      <c r="R2455" s="985"/>
      <c r="U2455" s="822"/>
      <c r="V2455" s="777"/>
      <c r="W2455" s="985"/>
      <c r="Z2455" s="822"/>
      <c r="AA2455" s="777"/>
      <c r="AB2455" s="985"/>
      <c r="AE2455" s="822"/>
    </row>
    <row r="2456" spans="1:31">
      <c r="A2456" s="735" t="s">
        <v>2101</v>
      </c>
      <c r="B2456" s="777"/>
      <c r="C2456" s="827">
        <v>1.011928300691231</v>
      </c>
      <c r="F2456" s="822"/>
      <c r="G2456" s="777"/>
      <c r="H2456" s="827">
        <v>1.0224946975392875</v>
      </c>
      <c r="K2456" s="822"/>
      <c r="L2456" s="777"/>
      <c r="M2456" s="827">
        <v>1.0207644054045659</v>
      </c>
      <c r="P2456" s="822"/>
      <c r="Q2456" s="777"/>
      <c r="R2456" s="827">
        <v>1.0224945680226996</v>
      </c>
      <c r="U2456" s="822"/>
      <c r="V2456" s="777"/>
      <c r="W2456" s="827">
        <v>1.0224946152147492</v>
      </c>
      <c r="Z2456" s="822"/>
      <c r="AA2456" s="777"/>
      <c r="AB2456" s="827">
        <v>1.0224946447097825</v>
      </c>
      <c r="AE2456" s="822"/>
    </row>
    <row r="2457" spans="1:31" ht="15.75" thickBot="1">
      <c r="A2457" s="737" t="s">
        <v>2102</v>
      </c>
      <c r="B2457" s="898"/>
      <c r="C2457" s="829">
        <v>0.9882123064617494</v>
      </c>
      <c r="D2457" s="830"/>
      <c r="E2457" s="1051"/>
      <c r="F2457" s="832"/>
      <c r="G2457" s="898"/>
      <c r="H2457" s="829">
        <v>0.97800018171886594</v>
      </c>
      <c r="I2457" s="830"/>
      <c r="J2457" s="1051"/>
      <c r="K2457" s="832"/>
      <c r="L2457" s="898"/>
      <c r="M2457" s="829">
        <v>0.97965798445299801</v>
      </c>
      <c r="N2457" s="830"/>
      <c r="O2457" s="1051"/>
      <c r="P2457" s="832"/>
      <c r="Q2457" s="898"/>
      <c r="R2457" s="829">
        <v>0.97800030559947171</v>
      </c>
      <c r="S2457" s="830"/>
      <c r="T2457" s="1051"/>
      <c r="U2457" s="832"/>
      <c r="V2457" s="898"/>
      <c r="W2457" s="829">
        <v>0.97800026046100519</v>
      </c>
      <c r="X2457" s="830"/>
      <c r="Y2457" s="1051"/>
      <c r="Z2457" s="832"/>
      <c r="AA2457" s="898"/>
      <c r="AB2457" s="829">
        <v>0.97800023224946353</v>
      </c>
      <c r="AC2457" s="830"/>
      <c r="AD2457" s="1051"/>
      <c r="AE2457" s="832"/>
    </row>
    <row r="2458" spans="1:31">
      <c r="A2458" s="736"/>
      <c r="B2458" s="777"/>
      <c r="C2458" s="796"/>
      <c r="D2458" s="786"/>
      <c r="E2458" s="784"/>
      <c r="F2458" s="822"/>
      <c r="G2458" s="777"/>
      <c r="H2458" s="796"/>
      <c r="I2458" s="786"/>
      <c r="J2458" s="784"/>
      <c r="K2458" s="822"/>
      <c r="L2458" s="777"/>
      <c r="M2458" s="796"/>
      <c r="N2458" s="786"/>
      <c r="O2458" s="784"/>
      <c r="P2458" s="822"/>
      <c r="Q2458" s="777"/>
      <c r="R2458" s="796"/>
      <c r="S2458" s="786"/>
      <c r="T2458" s="784"/>
      <c r="U2458" s="822"/>
      <c r="V2458" s="777"/>
      <c r="W2458" s="796"/>
      <c r="X2458" s="786"/>
      <c r="Y2458" s="784"/>
      <c r="Z2458" s="822"/>
      <c r="AA2458" s="777"/>
      <c r="AB2458" s="796"/>
      <c r="AC2458" s="786"/>
      <c r="AD2458" s="784"/>
      <c r="AE2458" s="822"/>
    </row>
    <row r="2459" spans="1:31">
      <c r="A2459" s="736"/>
      <c r="B2459" s="788" t="s">
        <v>2876</v>
      </c>
      <c r="C2459" s="950" t="s">
        <v>2877</v>
      </c>
      <c r="D2459" s="834" t="s">
        <v>2878</v>
      </c>
      <c r="E2459" s="835" t="s">
        <v>2879</v>
      </c>
      <c r="F2459" s="836" t="s">
        <v>2880</v>
      </c>
      <c r="G2459" s="788" t="s">
        <v>2876</v>
      </c>
      <c r="H2459" s="950" t="s">
        <v>2877</v>
      </c>
      <c r="I2459" s="834" t="s">
        <v>2878</v>
      </c>
      <c r="J2459" s="835" t="s">
        <v>2879</v>
      </c>
      <c r="K2459" s="836" t="s">
        <v>2880</v>
      </c>
      <c r="L2459" s="788" t="s">
        <v>2876</v>
      </c>
      <c r="M2459" s="950" t="s">
        <v>2877</v>
      </c>
      <c r="N2459" s="834" t="s">
        <v>2878</v>
      </c>
      <c r="O2459" s="835" t="s">
        <v>2879</v>
      </c>
      <c r="P2459" s="836" t="s">
        <v>2880</v>
      </c>
      <c r="Q2459" s="788" t="s">
        <v>2876</v>
      </c>
      <c r="R2459" s="950" t="s">
        <v>2877</v>
      </c>
      <c r="S2459" s="834" t="s">
        <v>2878</v>
      </c>
      <c r="T2459" s="835" t="s">
        <v>2879</v>
      </c>
      <c r="U2459" s="836" t="s">
        <v>2880</v>
      </c>
      <c r="V2459" s="788" t="s">
        <v>2876</v>
      </c>
      <c r="W2459" s="950" t="s">
        <v>2877</v>
      </c>
      <c r="X2459" s="834" t="s">
        <v>2878</v>
      </c>
      <c r="Y2459" s="835" t="s">
        <v>2879</v>
      </c>
      <c r="Z2459" s="836" t="s">
        <v>2880</v>
      </c>
      <c r="AA2459" s="788" t="s">
        <v>2876</v>
      </c>
      <c r="AB2459" s="950" t="s">
        <v>2877</v>
      </c>
      <c r="AC2459" s="834" t="s">
        <v>2878</v>
      </c>
      <c r="AD2459" s="835" t="s">
        <v>2879</v>
      </c>
      <c r="AE2459" s="836" t="s">
        <v>2880</v>
      </c>
    </row>
    <row r="2460" spans="1:31">
      <c r="A2460" s="736"/>
      <c r="B2460" s="837"/>
      <c r="C2460" s="950" t="s">
        <v>2881</v>
      </c>
      <c r="D2460" s="834" t="s">
        <v>2882</v>
      </c>
      <c r="E2460" s="835" t="s">
        <v>2883</v>
      </c>
      <c r="F2460" s="836" t="s">
        <v>2884</v>
      </c>
      <c r="G2460" s="837"/>
      <c r="H2460" s="950" t="s">
        <v>2881</v>
      </c>
      <c r="I2460" s="834" t="s">
        <v>2882</v>
      </c>
      <c r="J2460" s="835" t="s">
        <v>2883</v>
      </c>
      <c r="K2460" s="836" t="s">
        <v>2885</v>
      </c>
      <c r="L2460" s="837"/>
      <c r="M2460" s="950" t="s">
        <v>2881</v>
      </c>
      <c r="N2460" s="834" t="s">
        <v>2882</v>
      </c>
      <c r="O2460" s="835" t="s">
        <v>2883</v>
      </c>
      <c r="P2460" s="836" t="s">
        <v>2885</v>
      </c>
      <c r="Q2460" s="837"/>
      <c r="R2460" s="950" t="s">
        <v>2881</v>
      </c>
      <c r="S2460" s="834" t="s">
        <v>2882</v>
      </c>
      <c r="T2460" s="835" t="s">
        <v>2883</v>
      </c>
      <c r="U2460" s="836" t="s">
        <v>2885</v>
      </c>
      <c r="V2460" s="837"/>
      <c r="W2460" s="950" t="s">
        <v>2881</v>
      </c>
      <c r="X2460" s="834" t="s">
        <v>2882</v>
      </c>
      <c r="Y2460" s="835" t="s">
        <v>2883</v>
      </c>
      <c r="Z2460" s="836" t="s">
        <v>2885</v>
      </c>
      <c r="AA2460" s="837"/>
      <c r="AB2460" s="950" t="s">
        <v>2881</v>
      </c>
      <c r="AC2460" s="834" t="s">
        <v>2882</v>
      </c>
      <c r="AD2460" s="835" t="s">
        <v>2883</v>
      </c>
      <c r="AE2460" s="836" t="s">
        <v>2885</v>
      </c>
    </row>
    <row r="2461" spans="1:31">
      <c r="A2461" s="736"/>
      <c r="B2461" s="1052"/>
      <c r="C2461" s="950"/>
      <c r="D2461" s="834"/>
      <c r="E2461" s="835"/>
      <c r="F2461" s="822"/>
      <c r="G2461" s="1052"/>
      <c r="H2461" s="950"/>
      <c r="I2461" s="834"/>
      <c r="J2461" s="835"/>
      <c r="K2461" s="822"/>
      <c r="L2461" s="1052"/>
      <c r="M2461" s="950"/>
      <c r="N2461" s="834"/>
      <c r="O2461" s="835"/>
      <c r="P2461" s="822"/>
      <c r="Q2461" s="1052"/>
      <c r="R2461" s="950"/>
      <c r="S2461" s="834"/>
      <c r="T2461" s="835"/>
      <c r="U2461" s="822"/>
      <c r="V2461" s="1052"/>
      <c r="W2461" s="950"/>
      <c r="X2461" s="834"/>
      <c r="Y2461" s="835"/>
      <c r="Z2461" s="822"/>
      <c r="AA2461" s="1052"/>
      <c r="AB2461" s="950"/>
      <c r="AC2461" s="834"/>
      <c r="AD2461" s="835"/>
      <c r="AE2461" s="822"/>
    </row>
    <row r="2462" spans="1:31">
      <c r="A2462" s="736" t="s">
        <v>2529</v>
      </c>
      <c r="B2462" s="838">
        <v>0.1984311440114519</v>
      </c>
      <c r="C2462" s="823">
        <v>85.805000000000007</v>
      </c>
      <c r="D2462" s="839">
        <v>1013.708592156295</v>
      </c>
      <c r="E2462" s="854">
        <v>86.981265749970902</v>
      </c>
      <c r="F2462" s="841">
        <v>201.15135563581197</v>
      </c>
      <c r="G2462" s="838">
        <v>0.22580470660860313</v>
      </c>
      <c r="H2462" s="823">
        <v>67.741637787287544</v>
      </c>
      <c r="I2462" s="839">
        <v>998.27083348012945</v>
      </c>
      <c r="J2462" s="854">
        <v>67.624501215224569</v>
      </c>
      <c r="K2462" s="841">
        <v>225.41425266990635</v>
      </c>
      <c r="L2462" s="838">
        <v>0.23045268508356179</v>
      </c>
      <c r="M2462" s="823">
        <v>149.79424530431515</v>
      </c>
      <c r="N2462" s="839">
        <v>990.31081905827466</v>
      </c>
      <c r="O2462" s="854">
        <v>148.34286175753246</v>
      </c>
      <c r="P2462" s="841">
        <v>228.2197873192807</v>
      </c>
      <c r="Q2462" s="838">
        <v>0.29999994000001201</v>
      </c>
      <c r="R2462" s="823">
        <v>150</v>
      </c>
      <c r="S2462" s="839">
        <v>1005.0385363060597</v>
      </c>
      <c r="T2462" s="854">
        <v>150.75578044590895</v>
      </c>
      <c r="U2462" s="841">
        <v>301.51150058951777</v>
      </c>
      <c r="V2462" s="838">
        <v>0.29999995384616096</v>
      </c>
      <c r="W2462" s="823">
        <v>194.99999999999997</v>
      </c>
      <c r="X2462" s="839">
        <v>1000.8723983461875</v>
      </c>
      <c r="Y2462" s="854">
        <v>195.17011767750657</v>
      </c>
      <c r="Z2462" s="841">
        <v>300.26167330975267</v>
      </c>
      <c r="AA2462" s="838">
        <v>0.29999996250000471</v>
      </c>
      <c r="AB2462" s="823">
        <v>240</v>
      </c>
      <c r="AC2462" s="839">
        <v>992.62502787576443</v>
      </c>
      <c r="AD2462" s="854">
        <v>238.23000669018347</v>
      </c>
      <c r="AE2462" s="841">
        <v>297.78747113929546</v>
      </c>
    </row>
    <row r="2463" spans="1:31">
      <c r="A2463" s="736" t="s">
        <v>2530</v>
      </c>
      <c r="B2463" s="838">
        <v>0.74273213125293402</v>
      </c>
      <c r="C2463" s="823">
        <v>321.17</v>
      </c>
      <c r="D2463" s="839">
        <v>915.30727649979735</v>
      </c>
      <c r="E2463" s="854">
        <v>293.96923799343995</v>
      </c>
      <c r="F2463" s="841">
        <v>679.82812422601319</v>
      </c>
      <c r="G2463" s="838">
        <v>0.72356706403553706</v>
      </c>
      <c r="H2463" s="823">
        <v>217.07084277772515</v>
      </c>
      <c r="I2463" s="839">
        <v>907.36522356993498</v>
      </c>
      <c r="J2463" s="854">
        <v>196.96253378752479</v>
      </c>
      <c r="K2463" s="841">
        <v>656.53959082644656</v>
      </c>
      <c r="L2463" s="838">
        <v>0.71942388497993448</v>
      </c>
      <c r="M2463" s="823">
        <v>467.6255252369574</v>
      </c>
      <c r="N2463" s="839">
        <v>906.99942073708235</v>
      </c>
      <c r="O2463" s="854">
        <v>424.13608051179426</v>
      </c>
      <c r="P2463" s="841">
        <v>652.51704694122191</v>
      </c>
      <c r="Q2463" s="838">
        <v>0.65062904526663201</v>
      </c>
      <c r="R2463" s="823">
        <v>325.31458769622054</v>
      </c>
      <c r="S2463" s="839">
        <v>920.7637920518257</v>
      </c>
      <c r="T2463" s="854">
        <v>299.5378933769482</v>
      </c>
      <c r="U2463" s="841">
        <v>599.07566693876311</v>
      </c>
      <c r="V2463" s="838">
        <v>0.65062907529566039</v>
      </c>
      <c r="W2463" s="823">
        <v>422.90896400508666</v>
      </c>
      <c r="X2463" s="839">
        <v>916.75085878826155</v>
      </c>
      <c r="Y2463" s="854">
        <v>387.70215594091718</v>
      </c>
      <c r="Z2463" s="841">
        <v>596.46476352990919</v>
      </c>
      <c r="AA2463" s="838">
        <v>0.65062909406380443</v>
      </c>
      <c r="AB2463" s="823">
        <v>520.50334031395289</v>
      </c>
      <c r="AC2463" s="839">
        <v>908.08852446606068</v>
      </c>
      <c r="AD2463" s="854">
        <v>472.66311028535335</v>
      </c>
      <c r="AE2463" s="841">
        <v>590.82881400308997</v>
      </c>
    </row>
    <row r="2464" spans="1:31">
      <c r="A2464" s="743" t="s">
        <v>2436</v>
      </c>
      <c r="B2464" s="900">
        <v>0.94116327526438592</v>
      </c>
      <c r="C2464" s="824">
        <v>406.97500000000002</v>
      </c>
      <c r="D2464" s="1040">
        <v>936.05382085732742</v>
      </c>
      <c r="E2464" s="824">
        <v>380.95050374341088</v>
      </c>
      <c r="F2464" s="877">
        <v>880.97947986182521</v>
      </c>
      <c r="G2464" s="900">
        <v>0.94937177064414024</v>
      </c>
      <c r="H2464" s="824">
        <v>284.81248056501272</v>
      </c>
      <c r="I2464" s="1040">
        <v>928.98680029000138</v>
      </c>
      <c r="J2464" s="824">
        <v>264.58703500274936</v>
      </c>
      <c r="K2464" s="877">
        <v>881.95384349635287</v>
      </c>
      <c r="L2464" s="900">
        <v>0.94987657006349624</v>
      </c>
      <c r="M2464" s="824">
        <v>617.41977054127256</v>
      </c>
      <c r="N2464" s="1040">
        <v>927.2118736454654</v>
      </c>
      <c r="O2464" s="824">
        <v>572.47894226932669</v>
      </c>
      <c r="P2464" s="877">
        <v>880.73683426050263</v>
      </c>
      <c r="Q2464" s="900">
        <v>0.95062898526664408</v>
      </c>
      <c r="R2464" s="824">
        <v>475.31458769622054</v>
      </c>
      <c r="S2464" s="1040">
        <v>947.35925527841243</v>
      </c>
      <c r="T2464" s="824">
        <v>450.29367382285716</v>
      </c>
      <c r="U2464" s="877">
        <v>900.58716752828082</v>
      </c>
      <c r="V2464" s="900">
        <v>0.95062902914182135</v>
      </c>
      <c r="W2464" s="824">
        <v>617.90896400508666</v>
      </c>
      <c r="X2464" s="1040">
        <v>943.29797360509804</v>
      </c>
      <c r="Y2464" s="824">
        <v>582.87227361842372</v>
      </c>
      <c r="Z2464" s="877">
        <v>896.7264368396618</v>
      </c>
      <c r="AA2464" s="900">
        <v>0.95062905656380914</v>
      </c>
      <c r="AB2464" s="824">
        <v>760.50334031395289</v>
      </c>
      <c r="AC2464" s="1040">
        <v>934.7665937694162</v>
      </c>
      <c r="AD2464" s="824">
        <v>710.89311697553683</v>
      </c>
      <c r="AE2464" s="877">
        <v>888.61628514238544</v>
      </c>
    </row>
    <row r="2465" spans="1:31">
      <c r="A2465" s="736" t="s">
        <v>2531</v>
      </c>
      <c r="B2465" s="838">
        <v>2.3172076953496275E-2</v>
      </c>
      <c r="C2465" s="823">
        <v>10.02</v>
      </c>
      <c r="D2465" s="839">
        <v>3324.1776447105804</v>
      </c>
      <c r="E2465" s="854">
        <v>33.308260000000018</v>
      </c>
      <c r="F2465" s="841">
        <v>77.028100190325574</v>
      </c>
      <c r="G2465" s="838">
        <v>2.1123219189569793E-2</v>
      </c>
      <c r="H2465" s="823">
        <v>6.3369868800901266</v>
      </c>
      <c r="I2465" s="839">
        <v>3323.3459999999995</v>
      </c>
      <c r="J2465" s="854">
        <v>21.06</v>
      </c>
      <c r="K2465" s="841">
        <v>70.199766000780002</v>
      </c>
      <c r="L2465" s="838">
        <v>1.9498421169508083E-2</v>
      </c>
      <c r="M2465" s="823">
        <v>12.673973760180253</v>
      </c>
      <c r="N2465" s="839">
        <v>3323.3459999999995</v>
      </c>
      <c r="O2465" s="854">
        <v>42.12</v>
      </c>
      <c r="P2465" s="841">
        <v>64.8</v>
      </c>
      <c r="Q2465" s="838">
        <v>1.9865859003311774E-2</v>
      </c>
      <c r="R2465" s="823">
        <v>9.9329314882417865</v>
      </c>
      <c r="S2465" s="839">
        <v>3533.7000000000003</v>
      </c>
      <c r="T2465" s="854">
        <v>35.1</v>
      </c>
      <c r="U2465" s="841">
        <v>70.19998596000282</v>
      </c>
      <c r="V2465" s="838">
        <v>1.9865859920197432E-2</v>
      </c>
      <c r="W2465" s="823">
        <v>12.912810934714321</v>
      </c>
      <c r="X2465" s="839">
        <v>3533.7000000000003</v>
      </c>
      <c r="Y2465" s="854">
        <v>45.629999999999995</v>
      </c>
      <c r="Z2465" s="841">
        <v>70.199989200001667</v>
      </c>
      <c r="AA2465" s="838">
        <v>1.9865860493251012E-2</v>
      </c>
      <c r="AB2465" s="823">
        <v>15.892690381186858</v>
      </c>
      <c r="AC2465" s="839">
        <v>3533.7</v>
      </c>
      <c r="AD2465" s="854">
        <v>56.16</v>
      </c>
      <c r="AE2465" s="841">
        <v>70.199991225001099</v>
      </c>
    </row>
    <row r="2466" spans="1:31">
      <c r="A2466" s="736" t="s">
        <v>2494</v>
      </c>
      <c r="B2466" s="838">
        <v>4.7592948473348634E-2</v>
      </c>
      <c r="C2466" s="823">
        <v>20.58</v>
      </c>
      <c r="D2466" s="839">
        <v>3312.7079689018465</v>
      </c>
      <c r="E2466" s="854">
        <v>68.175529999999995</v>
      </c>
      <c r="F2466" s="841">
        <v>157.661539671197</v>
      </c>
      <c r="G2466" s="838">
        <v>5.1999560820818982E-2</v>
      </c>
      <c r="H2466" s="823">
        <v>15.599920245806514</v>
      </c>
      <c r="I2466" s="839">
        <v>3300</v>
      </c>
      <c r="J2466" s="854">
        <v>51.479736811161494</v>
      </c>
      <c r="K2466" s="841">
        <v>171.59855070870265</v>
      </c>
      <c r="L2466" s="838">
        <v>4.7999754602481584E-2</v>
      </c>
      <c r="M2466" s="823">
        <v>31.199840491613028</v>
      </c>
      <c r="N2466" s="839">
        <v>3295.695418229252</v>
      </c>
      <c r="O2466" s="854">
        <v>102.82517135769254</v>
      </c>
      <c r="P2466" s="841">
        <v>158.19257131952702</v>
      </c>
      <c r="Q2466" s="838">
        <v>5.1999723752743636E-2</v>
      </c>
      <c r="R2466" s="823">
        <v>25.999867076344191</v>
      </c>
      <c r="S2466" s="839">
        <v>3295.6954182292511</v>
      </c>
      <c r="T2466" s="854">
        <v>85.687642798077107</v>
      </c>
      <c r="U2466" s="841">
        <v>171.37525132110397</v>
      </c>
      <c r="V2466" s="838">
        <v>5.1999726152730512E-2</v>
      </c>
      <c r="W2466" s="823">
        <v>33.799827199247439</v>
      </c>
      <c r="X2466" s="839">
        <v>3295.6954182292516</v>
      </c>
      <c r="Y2466" s="854">
        <v>111.39393563750022</v>
      </c>
      <c r="Z2466" s="841">
        <v>171.37525923072974</v>
      </c>
      <c r="AA2466" s="838">
        <v>5.1999727652722427E-2</v>
      </c>
      <c r="AB2466" s="823">
        <v>41.599787322150704</v>
      </c>
      <c r="AC2466" s="839">
        <v>3295.6954182292516</v>
      </c>
      <c r="AD2466" s="854">
        <v>137.10022847692338</v>
      </c>
      <c r="AE2466" s="841">
        <v>171.37526417424621</v>
      </c>
    </row>
    <row r="2467" spans="1:31">
      <c r="A2467" s="736" t="s">
        <v>2495</v>
      </c>
      <c r="B2467" s="838">
        <v>0</v>
      </c>
      <c r="C2467" s="823">
        <v>0</v>
      </c>
      <c r="D2467" s="839">
        <v>0</v>
      </c>
      <c r="E2467" s="854">
        <v>0</v>
      </c>
      <c r="F2467" s="841">
        <v>0</v>
      </c>
      <c r="G2467" s="838">
        <v>1.4688475837760557E-7</v>
      </c>
      <c r="H2467" s="823">
        <v>4.4065574398040043E-5</v>
      </c>
      <c r="I2467" s="839">
        <v>0</v>
      </c>
      <c r="J2467" s="854">
        <v>0</v>
      </c>
      <c r="K2467" s="841">
        <v>0</v>
      </c>
      <c r="L2467" s="838">
        <v>3.3896595690800033E-3</v>
      </c>
      <c r="M2467" s="823">
        <v>2.2032787199020021</v>
      </c>
      <c r="N2467" s="839">
        <v>0</v>
      </c>
      <c r="O2467" s="854">
        <v>0</v>
      </c>
      <c r="P2467" s="841">
        <v>0</v>
      </c>
      <c r="Q2467" s="838">
        <v>0</v>
      </c>
      <c r="R2467" s="823">
        <v>0</v>
      </c>
      <c r="S2467" s="839">
        <v>0</v>
      </c>
      <c r="T2467" s="854">
        <v>0</v>
      </c>
      <c r="U2467" s="841">
        <v>0</v>
      </c>
      <c r="V2467" s="838">
        <v>0</v>
      </c>
      <c r="W2467" s="823">
        <v>0</v>
      </c>
      <c r="X2467" s="839">
        <v>0</v>
      </c>
      <c r="Y2467" s="854">
        <v>0</v>
      </c>
      <c r="Z2467" s="841">
        <v>0</v>
      </c>
      <c r="AA2467" s="838">
        <v>0</v>
      </c>
      <c r="AB2467" s="823">
        <v>0</v>
      </c>
      <c r="AC2467" s="839">
        <v>0</v>
      </c>
      <c r="AD2467" s="854">
        <v>0</v>
      </c>
      <c r="AE2467" s="841">
        <v>0</v>
      </c>
    </row>
    <row r="2468" spans="1:31">
      <c r="A2468" s="743" t="s">
        <v>2499</v>
      </c>
      <c r="B2468" s="900">
        <v>7.0765025426844902E-2</v>
      </c>
      <c r="C2468" s="824">
        <v>30.599999999999998</v>
      </c>
      <c r="D2468" s="1040">
        <v>3316.4637254901963</v>
      </c>
      <c r="E2468" s="824">
        <v>101.48379000000001</v>
      </c>
      <c r="F2468" s="877">
        <v>234.68963986152258</v>
      </c>
      <c r="G2468" s="900">
        <v>7.3122926895147156E-2</v>
      </c>
      <c r="H2468" s="824">
        <v>21.936951191471035</v>
      </c>
      <c r="I2468" s="1040">
        <v>3306.7373938163537</v>
      </c>
      <c r="J2468" s="824">
        <v>72.53973681116149</v>
      </c>
      <c r="K2468" s="877">
        <v>241.79831670948266</v>
      </c>
      <c r="L2468" s="900">
        <v>7.0887835341069669E-2</v>
      </c>
      <c r="M2468" s="824">
        <v>46.077092971695279</v>
      </c>
      <c r="N2468" s="1040">
        <v>3145.7099831955757</v>
      </c>
      <c r="O2468" s="824">
        <v>144.94517135769254</v>
      </c>
      <c r="P2468" s="877">
        <v>222.99257131952703</v>
      </c>
      <c r="Q2468" s="900">
        <v>7.186558275605541E-2</v>
      </c>
      <c r="R2468" s="824">
        <v>35.93279856458598</v>
      </c>
      <c r="S2468" s="1040">
        <v>3361.487210103387</v>
      </c>
      <c r="T2468" s="824">
        <v>120.78764279807712</v>
      </c>
      <c r="U2468" s="877">
        <v>241.57523728110681</v>
      </c>
      <c r="V2468" s="900">
        <v>7.1865586072927951E-2</v>
      </c>
      <c r="W2468" s="824">
        <v>46.712638133961761</v>
      </c>
      <c r="X2468" s="1040">
        <v>3361.487210103387</v>
      </c>
      <c r="Y2468" s="824">
        <v>157.02393563750022</v>
      </c>
      <c r="Z2468" s="877">
        <v>241.57524843073139</v>
      </c>
      <c r="AA2468" s="900">
        <v>7.1865588145973436E-2</v>
      </c>
      <c r="AB2468" s="824">
        <v>57.492477703337563</v>
      </c>
      <c r="AC2468" s="1040">
        <v>3361.487210103387</v>
      </c>
      <c r="AD2468" s="824">
        <v>193.26022847692337</v>
      </c>
      <c r="AE2468" s="877">
        <v>241.57525539924731</v>
      </c>
    </row>
    <row r="2469" spans="1:31">
      <c r="A2469" s="743" t="s">
        <v>2500</v>
      </c>
      <c r="B2469" s="900">
        <v>1.0119283006912307</v>
      </c>
      <c r="C2469" s="824">
        <v>437.57500000000005</v>
      </c>
      <c r="D2469" s="1040">
        <v>1102.5179540499589</v>
      </c>
      <c r="E2469" s="824">
        <v>482.43429374341088</v>
      </c>
      <c r="F2469" s="877">
        <v>1115.6691197233479</v>
      </c>
      <c r="G2469" s="900">
        <v>1.0224946975392875</v>
      </c>
      <c r="H2469" s="824">
        <v>306.74943175648377</v>
      </c>
      <c r="I2469" s="1040">
        <v>1099.0298168882753</v>
      </c>
      <c r="J2469" s="824">
        <v>337.12677181391086</v>
      </c>
      <c r="K2469" s="877">
        <v>1123.7521602058355</v>
      </c>
      <c r="L2469" s="900">
        <v>1.0207644054045659</v>
      </c>
      <c r="M2469" s="824">
        <v>663.49686351296782</v>
      </c>
      <c r="N2469" s="1040">
        <v>1081.2773248520373</v>
      </c>
      <c r="O2469" s="824">
        <v>717.42411362701921</v>
      </c>
      <c r="P2469" s="877">
        <v>1103.7294055800296</v>
      </c>
      <c r="Q2469" s="900">
        <v>1.0224945680226996</v>
      </c>
      <c r="R2469" s="824">
        <v>511.24738626080654</v>
      </c>
      <c r="S2469" s="1040">
        <v>1117.0351809478088</v>
      </c>
      <c r="T2469" s="824">
        <v>571.08131662093433</v>
      </c>
      <c r="U2469" s="877">
        <v>1142.1624048093877</v>
      </c>
      <c r="V2469" s="900">
        <v>1.0224946152147494</v>
      </c>
      <c r="W2469" s="824">
        <v>664.62160213904838</v>
      </c>
      <c r="X2469" s="1040">
        <v>1113.2593446776457</v>
      </c>
      <c r="Y2469" s="824">
        <v>739.89620925592396</v>
      </c>
      <c r="Z2469" s="877">
        <v>1138.3016852703931</v>
      </c>
      <c r="AA2469" s="900">
        <v>1.0224946447097825</v>
      </c>
      <c r="AB2469" s="824">
        <v>817.9958180172905</v>
      </c>
      <c r="AC2469" s="1040">
        <v>1105.3275891360956</v>
      </c>
      <c r="AD2469" s="824">
        <v>904.15334545246014</v>
      </c>
      <c r="AE2469" s="877">
        <v>1130.1915405416328</v>
      </c>
    </row>
    <row r="2470" spans="1:31">
      <c r="A2470" s="736" t="s">
        <v>2532</v>
      </c>
      <c r="B2470" s="838">
        <v>-1.4338011687792107E-2</v>
      </c>
      <c r="C2470" s="823">
        <v>-6.2</v>
      </c>
      <c r="D2470" s="839">
        <v>905.95</v>
      </c>
      <c r="E2470" s="854">
        <v>-5.6168900000000006</v>
      </c>
      <c r="F2470" s="841">
        <v>-12.989521688555261</v>
      </c>
      <c r="G2470" s="838">
        <v>-1.0020943588785034E-2</v>
      </c>
      <c r="H2470" s="823">
        <v>-3.0062930975790989</v>
      </c>
      <c r="I2470" s="839">
        <v>522.90843486542894</v>
      </c>
      <c r="J2470" s="854">
        <v>-1.5720160184018288</v>
      </c>
      <c r="K2470" s="841">
        <v>-5.2400359278863364</v>
      </c>
      <c r="L2470" s="838">
        <v>-9.2501326079356891E-3</v>
      </c>
      <c r="M2470" s="823">
        <v>-6.0125861951581978</v>
      </c>
      <c r="N2470" s="839">
        <v>522.22634331497659</v>
      </c>
      <c r="O2470" s="854">
        <v>-3.1399309025635742</v>
      </c>
      <c r="P2470" s="841">
        <v>-4.8306629270208825</v>
      </c>
      <c r="Q2470" s="838">
        <v>-1.181528254234109E-2</v>
      </c>
      <c r="R2470" s="823">
        <v>-5.9076424526987994</v>
      </c>
      <c r="S2470" s="839">
        <v>442.32940648948306</v>
      </c>
      <c r="T2470" s="854">
        <v>-2.613123979854334</v>
      </c>
      <c r="U2470" s="841">
        <v>-5.2262469144592849</v>
      </c>
      <c r="V2470" s="838">
        <v>-1.181528308766174E-2</v>
      </c>
      <c r="W2470" s="823">
        <v>-7.6799351885084386</v>
      </c>
      <c r="X2470" s="839">
        <v>442.32940648948306</v>
      </c>
      <c r="Y2470" s="854">
        <v>-3.3970611738106338</v>
      </c>
      <c r="Z2470" s="841">
        <v>-5.2262471556706442</v>
      </c>
      <c r="AA2470" s="838">
        <v>-1.1815283428487172E-2</v>
      </c>
      <c r="AB2470" s="823">
        <v>-9.4522279243180805</v>
      </c>
      <c r="AC2470" s="839">
        <v>442.32940648948301</v>
      </c>
      <c r="AD2470" s="854">
        <v>-4.180998367766934</v>
      </c>
      <c r="AE2470" s="841">
        <v>-5.226247306427755</v>
      </c>
    </row>
    <row r="2471" spans="1:31">
      <c r="A2471" s="736" t="s">
        <v>2289</v>
      </c>
      <c r="B2471" s="838">
        <v>0</v>
      </c>
      <c r="C2471" s="823">
        <v>0</v>
      </c>
      <c r="D2471" s="839">
        <v>0</v>
      </c>
      <c r="E2471" s="854">
        <v>0</v>
      </c>
      <c r="F2471" s="841">
        <v>0</v>
      </c>
      <c r="G2471" s="838">
        <v>0</v>
      </c>
      <c r="H2471" s="823">
        <v>0</v>
      </c>
      <c r="I2471" s="839">
        <v>0</v>
      </c>
      <c r="J2471" s="854">
        <v>0</v>
      </c>
      <c r="K2471" s="841">
        <v>0</v>
      </c>
      <c r="L2471" s="838">
        <v>0</v>
      </c>
      <c r="M2471" s="823">
        <v>0</v>
      </c>
      <c r="N2471" s="839">
        <v>0</v>
      </c>
      <c r="O2471" s="854">
        <v>0</v>
      </c>
      <c r="P2471" s="841">
        <v>0</v>
      </c>
      <c r="Q2471" s="838">
        <v>0</v>
      </c>
      <c r="R2471" s="823">
        <v>0</v>
      </c>
      <c r="S2471" s="839">
        <v>0</v>
      </c>
      <c r="T2471" s="854">
        <v>0</v>
      </c>
      <c r="U2471" s="841">
        <v>0</v>
      </c>
      <c r="V2471" s="838">
        <v>0</v>
      </c>
      <c r="W2471" s="823">
        <v>0</v>
      </c>
      <c r="X2471" s="839">
        <v>0</v>
      </c>
      <c r="Y2471" s="854">
        <v>0</v>
      </c>
      <c r="Z2471" s="841">
        <v>0</v>
      </c>
      <c r="AA2471" s="838">
        <v>0</v>
      </c>
      <c r="AB2471" s="823">
        <v>0</v>
      </c>
      <c r="AC2471" s="839">
        <v>0</v>
      </c>
      <c r="AD2471" s="854">
        <v>0</v>
      </c>
      <c r="AE2471" s="841">
        <v>0</v>
      </c>
    </row>
    <row r="2472" spans="1:31">
      <c r="A2472" s="736" t="s">
        <v>2249</v>
      </c>
      <c r="B2472" s="838">
        <v>2.4097109965611433E-3</v>
      </c>
      <c r="C2472" s="823">
        <v>1.0419999999999801</v>
      </c>
      <c r="D2472" s="839">
        <v>0</v>
      </c>
      <c r="E2472" s="854">
        <v>0</v>
      </c>
      <c r="F2472" s="841">
        <v>0</v>
      </c>
      <c r="G2472" s="838">
        <v>-1.2473753950502252E-2</v>
      </c>
      <c r="H2472" s="823">
        <v>-3.7421386589046257</v>
      </c>
      <c r="I2472" s="839"/>
      <c r="J2472" s="854"/>
      <c r="K2472" s="841"/>
      <c r="L2472" s="838">
        <v>-1.1514272796630233E-2</v>
      </c>
      <c r="M2472" s="823">
        <v>-7.4842773178096511</v>
      </c>
      <c r="N2472" s="839"/>
      <c r="O2472" s="854"/>
      <c r="P2472" s="841"/>
      <c r="Q2472" s="838">
        <v>-1.0679485480318414E-2</v>
      </c>
      <c r="R2472" s="823">
        <v>-5.3397438081077553</v>
      </c>
      <c r="S2472" s="839"/>
      <c r="T2472" s="854"/>
      <c r="U2472" s="841"/>
      <c r="V2472" s="838">
        <v>-1.0679485973217669E-2</v>
      </c>
      <c r="W2472" s="823">
        <v>-6.941666950540081</v>
      </c>
      <c r="X2472" s="839"/>
      <c r="Y2472" s="854"/>
      <c r="Z2472" s="841"/>
      <c r="AA2472" s="838">
        <v>-1.0679486281279725E-2</v>
      </c>
      <c r="AB2472" s="823">
        <v>-8.5435900929724085</v>
      </c>
      <c r="AC2472" s="839"/>
      <c r="AD2472" s="854"/>
      <c r="AE2472" s="841"/>
    </row>
    <row r="2473" spans="1:31">
      <c r="A2473" s="743" t="s">
        <v>2437</v>
      </c>
      <c r="B2473" s="900">
        <v>-1.1928300691230964E-2</v>
      </c>
      <c r="C2473" s="824">
        <v>-5.1580000000000199</v>
      </c>
      <c r="D2473" s="1040">
        <v>1088.9666537417563</v>
      </c>
      <c r="E2473" s="824">
        <v>-5.6168900000000006</v>
      </c>
      <c r="F2473" s="877">
        <v>-12.989521688555261</v>
      </c>
      <c r="G2473" s="900">
        <v>-2.2494697539287286E-2</v>
      </c>
      <c r="H2473" s="824">
        <v>-6.7484317564837246</v>
      </c>
      <c r="I2473" s="1040">
        <v>232.94538273895637</v>
      </c>
      <c r="J2473" s="824">
        <v>-1.5720160184018288</v>
      </c>
      <c r="K2473" s="877">
        <v>-5.2400359278863364</v>
      </c>
      <c r="L2473" s="900">
        <v>-2.0764405404565922E-2</v>
      </c>
      <c r="M2473" s="824">
        <v>-13.496863512967849</v>
      </c>
      <c r="N2473" s="1040">
        <v>232.64152442133789</v>
      </c>
      <c r="O2473" s="824">
        <v>-3.1399309025635742</v>
      </c>
      <c r="P2473" s="877">
        <v>-4.8306629270208825</v>
      </c>
      <c r="Q2473" s="900">
        <v>-2.2494768022659505E-2</v>
      </c>
      <c r="R2473" s="824">
        <v>-11.247386260806554</v>
      </c>
      <c r="S2473" s="1040">
        <v>232.33166526521921</v>
      </c>
      <c r="T2473" s="824">
        <v>-2.613123979854334</v>
      </c>
      <c r="U2473" s="877">
        <v>-5.2262469144592849</v>
      </c>
      <c r="V2473" s="900">
        <v>-2.249476906087941E-2</v>
      </c>
      <c r="W2473" s="824">
        <v>-14.62160213904852</v>
      </c>
      <c r="X2473" s="1040">
        <v>232.33166526521921</v>
      </c>
      <c r="Y2473" s="824">
        <v>-3.3970611738106338</v>
      </c>
      <c r="Z2473" s="877">
        <v>-5.2262471556706442</v>
      </c>
      <c r="AA2473" s="900">
        <v>-2.2494769709766896E-2</v>
      </c>
      <c r="AB2473" s="824">
        <v>-17.995818017290489</v>
      </c>
      <c r="AC2473" s="1040">
        <v>232.33166526521919</v>
      </c>
      <c r="AD2473" s="824">
        <v>-4.180998367766934</v>
      </c>
      <c r="AE2473" s="877">
        <v>-5.226247306427755</v>
      </c>
    </row>
    <row r="2474" spans="1:31">
      <c r="A2474" s="743" t="s">
        <v>2250</v>
      </c>
      <c r="B2474" s="900">
        <v>0.99999999999999978</v>
      </c>
      <c r="C2474" s="824">
        <v>432.41700000000003</v>
      </c>
      <c r="D2474" s="1040">
        <v>1102.6795980347922</v>
      </c>
      <c r="E2474" s="824">
        <v>476.81740374341086</v>
      </c>
      <c r="F2474" s="877">
        <v>1102.6795980347927</v>
      </c>
      <c r="G2474" s="900">
        <v>1.0000000000000002</v>
      </c>
      <c r="H2474" s="824">
        <v>300.00100000000003</v>
      </c>
      <c r="I2474" s="1040">
        <v>1118.5121242779489</v>
      </c>
      <c r="J2474" s="824">
        <v>335.55475579550904</v>
      </c>
      <c r="K2474" s="877">
        <v>1118.5121242779492</v>
      </c>
      <c r="L2474" s="900">
        <v>1</v>
      </c>
      <c r="M2474" s="824">
        <v>650</v>
      </c>
      <c r="N2474" s="1040">
        <v>1098.8987426530086</v>
      </c>
      <c r="O2474" s="824">
        <v>714.2841827244556</v>
      </c>
      <c r="P2474" s="877">
        <v>1098.8987426530086</v>
      </c>
      <c r="Q2474" s="900">
        <v>0.99999980000004007</v>
      </c>
      <c r="R2474" s="824">
        <v>500</v>
      </c>
      <c r="S2474" s="1040">
        <v>1136.93638528216</v>
      </c>
      <c r="T2474" s="824">
        <v>568.46819264108001</v>
      </c>
      <c r="U2474" s="877">
        <v>1136.9361578949283</v>
      </c>
      <c r="V2474" s="900">
        <v>0.99999984615386994</v>
      </c>
      <c r="W2474" s="824">
        <v>649.99999999999989</v>
      </c>
      <c r="X2474" s="1040">
        <v>1133.075612434021</v>
      </c>
      <c r="Y2474" s="824">
        <v>736.49914808211338</v>
      </c>
      <c r="Z2474" s="877">
        <v>1133.0754381147226</v>
      </c>
      <c r="AA2474" s="900">
        <v>0.99999987500001553</v>
      </c>
      <c r="AB2474" s="824">
        <v>800</v>
      </c>
      <c r="AC2474" s="1040">
        <v>1124.9654338558666</v>
      </c>
      <c r="AD2474" s="824">
        <v>899.97234708469318</v>
      </c>
      <c r="AE2474" s="877">
        <v>1124.9652932352051</v>
      </c>
    </row>
    <row r="2475" spans="1:31">
      <c r="A2475" s="743"/>
      <c r="B2475" s="900"/>
      <c r="C2475" s="824"/>
      <c r="D2475" s="1040"/>
      <c r="E2475" s="824"/>
      <c r="F2475" s="877"/>
      <c r="G2475" s="900"/>
      <c r="H2475" s="824"/>
      <c r="I2475" s="1040"/>
      <c r="J2475" s="824"/>
      <c r="K2475" s="877"/>
      <c r="L2475" s="900"/>
      <c r="M2475" s="824"/>
      <c r="N2475" s="1040"/>
      <c r="O2475" s="824"/>
      <c r="P2475" s="877"/>
      <c r="Q2475" s="900"/>
      <c r="R2475" s="824"/>
      <c r="S2475" s="1040"/>
      <c r="T2475" s="824"/>
      <c r="U2475" s="877"/>
      <c r="V2475" s="900"/>
      <c r="W2475" s="824"/>
      <c r="X2475" s="1040"/>
      <c r="Y2475" s="824"/>
      <c r="Z2475" s="877"/>
      <c r="AA2475" s="900"/>
      <c r="AB2475" s="824"/>
      <c r="AC2475" s="1040"/>
      <c r="AD2475" s="824"/>
      <c r="AE2475" s="877"/>
    </row>
    <row r="2476" spans="1:31">
      <c r="A2476" s="744" t="s">
        <v>2252</v>
      </c>
      <c r="B2476" s="838">
        <v>0</v>
      </c>
      <c r="C2476" s="823">
        <v>0</v>
      </c>
      <c r="D2476" s="839">
        <v>24.400603089694716</v>
      </c>
      <c r="E2476" s="854">
        <v>0</v>
      </c>
      <c r="F2476" s="841">
        <v>0</v>
      </c>
      <c r="G2476" s="838">
        <v>0</v>
      </c>
      <c r="H2476" s="823">
        <v>0</v>
      </c>
      <c r="I2476" s="839">
        <v>0</v>
      </c>
      <c r="J2476" s="854">
        <v>0</v>
      </c>
      <c r="K2476" s="841">
        <v>0</v>
      </c>
      <c r="L2476" s="838">
        <v>0</v>
      </c>
      <c r="M2476" s="823">
        <v>0</v>
      </c>
      <c r="N2476" s="839">
        <v>0</v>
      </c>
      <c r="O2476" s="854">
        <v>0</v>
      </c>
      <c r="P2476" s="841">
        <v>0</v>
      </c>
      <c r="Q2476" s="838">
        <v>0</v>
      </c>
      <c r="R2476" s="823">
        <v>0</v>
      </c>
      <c r="S2476" s="839">
        <v>0</v>
      </c>
      <c r="T2476" s="854">
        <v>0</v>
      </c>
      <c r="U2476" s="841">
        <v>0</v>
      </c>
      <c r="V2476" s="838">
        <v>0</v>
      </c>
      <c r="W2476" s="823">
        <v>0</v>
      </c>
      <c r="X2476" s="839">
        <v>0</v>
      </c>
      <c r="Y2476" s="854">
        <v>0</v>
      </c>
      <c r="Z2476" s="841">
        <v>0</v>
      </c>
      <c r="AA2476" s="838">
        <v>0</v>
      </c>
      <c r="AB2476" s="823">
        <v>0</v>
      </c>
      <c r="AC2476" s="839">
        <v>0</v>
      </c>
      <c r="AD2476" s="854">
        <v>0</v>
      </c>
      <c r="AE2476" s="841">
        <v>0</v>
      </c>
    </row>
    <row r="2477" spans="1:31">
      <c r="A2477" s="743" t="s">
        <v>2465</v>
      </c>
      <c r="B2477" s="900">
        <v>0</v>
      </c>
      <c r="C2477" s="824">
        <v>0</v>
      </c>
      <c r="D2477" s="1040">
        <v>0</v>
      </c>
      <c r="E2477" s="824">
        <v>0</v>
      </c>
      <c r="F2477" s="877">
        <v>0</v>
      </c>
      <c r="G2477" s="900">
        <v>0</v>
      </c>
      <c r="H2477" s="824">
        <v>0</v>
      </c>
      <c r="I2477" s="1040">
        <v>0</v>
      </c>
      <c r="J2477" s="824">
        <v>0</v>
      </c>
      <c r="K2477" s="877">
        <v>0</v>
      </c>
      <c r="L2477" s="900">
        <v>0</v>
      </c>
      <c r="M2477" s="824">
        <v>0</v>
      </c>
      <c r="N2477" s="1040">
        <v>0</v>
      </c>
      <c r="O2477" s="824">
        <v>0</v>
      </c>
      <c r="P2477" s="877">
        <v>0</v>
      </c>
      <c r="Q2477" s="900">
        <v>0</v>
      </c>
      <c r="R2477" s="824">
        <v>0</v>
      </c>
      <c r="S2477" s="1040">
        <v>0</v>
      </c>
      <c r="T2477" s="824">
        <v>0</v>
      </c>
      <c r="U2477" s="877">
        <v>0</v>
      </c>
      <c r="V2477" s="900">
        <v>0</v>
      </c>
      <c r="W2477" s="824">
        <v>0</v>
      </c>
      <c r="X2477" s="1040">
        <v>0</v>
      </c>
      <c r="Y2477" s="824">
        <v>0</v>
      </c>
      <c r="Z2477" s="877">
        <v>0</v>
      </c>
      <c r="AA2477" s="900">
        <v>0</v>
      </c>
      <c r="AB2477" s="824">
        <v>0</v>
      </c>
      <c r="AC2477" s="1040">
        <v>0</v>
      </c>
      <c r="AD2477" s="824">
        <v>0</v>
      </c>
      <c r="AE2477" s="877">
        <v>0</v>
      </c>
    </row>
    <row r="2478" spans="1:31">
      <c r="A2478" s="736"/>
      <c r="B2478" s="901"/>
      <c r="C2478" s="850"/>
      <c r="D2478" s="817"/>
      <c r="E2478" s="903"/>
      <c r="F2478" s="894"/>
      <c r="G2478" s="901"/>
      <c r="H2478" s="850"/>
      <c r="I2478" s="817"/>
      <c r="J2478" s="903"/>
      <c r="K2478" s="894"/>
      <c r="L2478" s="901"/>
      <c r="M2478" s="850"/>
      <c r="N2478" s="817"/>
      <c r="O2478" s="903"/>
      <c r="P2478" s="894"/>
      <c r="Q2478" s="901"/>
      <c r="R2478" s="850"/>
      <c r="S2478" s="817"/>
      <c r="T2478" s="903"/>
      <c r="U2478" s="894"/>
      <c r="V2478" s="901"/>
      <c r="W2478" s="850"/>
      <c r="X2478" s="817"/>
      <c r="Y2478" s="903"/>
      <c r="Z2478" s="894"/>
      <c r="AA2478" s="901"/>
      <c r="AB2478" s="850"/>
      <c r="AC2478" s="817"/>
      <c r="AD2478" s="903"/>
      <c r="AE2478" s="894"/>
    </row>
    <row r="2479" spans="1:31">
      <c r="A2479" s="736" t="s">
        <v>2150</v>
      </c>
      <c r="B2479" s="838">
        <v>0.3077654208784576</v>
      </c>
      <c r="C2479" s="823">
        <v>133.083</v>
      </c>
      <c r="D2479" s="839">
        <v>270.03719351996978</v>
      </c>
      <c r="E2479" s="1000">
        <v>35.937359825218138</v>
      </c>
      <c r="F2479" s="841">
        <v>83.108110516511005</v>
      </c>
      <c r="G2479" s="838">
        <v>0.31999893333688889</v>
      </c>
      <c r="H2479" s="823">
        <v>96</v>
      </c>
      <c r="I2479" s="839">
        <v>160.80326304491408</v>
      </c>
      <c r="J2479" s="1000">
        <v>15.437113252311752</v>
      </c>
      <c r="K2479" s="841">
        <v>51.456872651463669</v>
      </c>
      <c r="L2479" s="838">
        <v>0.24923076923076923</v>
      </c>
      <c r="M2479" s="823">
        <v>162</v>
      </c>
      <c r="N2479" s="839">
        <v>214.9483612102245</v>
      </c>
      <c r="O2479" s="1000">
        <v>34.821634516056371</v>
      </c>
      <c r="P2479" s="841">
        <v>53.571745409317494</v>
      </c>
      <c r="Q2479" s="838">
        <v>0.26999994600001082</v>
      </c>
      <c r="R2479" s="823">
        <v>135</v>
      </c>
      <c r="S2479" s="839">
        <v>210.39886819392282</v>
      </c>
      <c r="T2479" s="1000">
        <v>28.403847206179581</v>
      </c>
      <c r="U2479" s="841">
        <v>56.807683050822554</v>
      </c>
      <c r="V2479" s="838">
        <v>0.26999995846154484</v>
      </c>
      <c r="W2479" s="823">
        <v>175.49999999999997</v>
      </c>
      <c r="X2479" s="839">
        <v>210.2346685388857</v>
      </c>
      <c r="Y2479" s="1000">
        <v>36.896184328574435</v>
      </c>
      <c r="Z2479" s="841">
        <v>56.76335177267579</v>
      </c>
      <c r="AA2479" s="838">
        <v>0.26999996625000422</v>
      </c>
      <c r="AB2479" s="823">
        <v>216</v>
      </c>
      <c r="AC2479" s="839">
        <v>215.84567656473456</v>
      </c>
      <c r="AD2479" s="1000">
        <v>46.622666137982662</v>
      </c>
      <c r="AE2479" s="841">
        <v>58.278325387687659</v>
      </c>
    </row>
    <row r="2480" spans="1:31">
      <c r="A2480" s="736" t="s">
        <v>2152</v>
      </c>
      <c r="B2480" s="838">
        <v>2.2926180053050643E-3</v>
      </c>
      <c r="C2480" s="823">
        <v>0.991367</v>
      </c>
      <c r="D2480" s="839">
        <v>213.76380316261171</v>
      </c>
      <c r="E2480" s="1000">
        <v>0.21191838024990889</v>
      </c>
      <c r="F2480" s="841">
        <v>0.49007874401309126</v>
      </c>
      <c r="G2480" s="838">
        <v>1.0324207525874765E-3</v>
      </c>
      <c r="H2480" s="823">
        <v>0.30972725819699554</v>
      </c>
      <c r="I2480" s="839">
        <v>203.705842502926</v>
      </c>
      <c r="J2480" s="1000">
        <v>6.3093252077140269E-2</v>
      </c>
      <c r="K2480" s="841">
        <v>0.21031013922333683</v>
      </c>
      <c r="L2480" s="838">
        <v>9.5300694829844785E-4</v>
      </c>
      <c r="M2480" s="823">
        <v>0.61945451639399107</v>
      </c>
      <c r="N2480" s="839">
        <v>203.705842502926</v>
      </c>
      <c r="O2480" s="1000">
        <v>0.12618650415428054</v>
      </c>
      <c r="P2480" s="841">
        <v>0.19413308331427775</v>
      </c>
      <c r="Q2480" s="838">
        <v>5.9999988000002395E-4</v>
      </c>
      <c r="R2480" s="823">
        <v>0.3</v>
      </c>
      <c r="S2480" s="839">
        <v>235</v>
      </c>
      <c r="T2480" s="1000">
        <v>7.0499999999999993E-2</v>
      </c>
      <c r="U2480" s="841">
        <v>0.14099997180000562</v>
      </c>
      <c r="V2480" s="838">
        <v>5.9999990769232184E-4</v>
      </c>
      <c r="W2480" s="823">
        <v>0.3899999999999999</v>
      </c>
      <c r="X2480" s="839">
        <v>235.00000000000003</v>
      </c>
      <c r="Y2480" s="1000">
        <v>9.1649999999999981E-2</v>
      </c>
      <c r="Z2480" s="841">
        <v>0.14099997830769564</v>
      </c>
      <c r="AA2480" s="838">
        <v>5.9999992500000935E-4</v>
      </c>
      <c r="AB2480" s="823">
        <v>0.48</v>
      </c>
      <c r="AC2480" s="839">
        <v>235.00000000000003</v>
      </c>
      <c r="AD2480" s="1000">
        <v>0.1128</v>
      </c>
      <c r="AE2480" s="841">
        <v>0.14099998237500222</v>
      </c>
    </row>
    <row r="2481" spans="1:31">
      <c r="A2481" s="736" t="s">
        <v>2153</v>
      </c>
      <c r="B2481" s="838">
        <v>5.5368082198433449E-2</v>
      </c>
      <c r="C2481" s="823">
        <v>23.9421</v>
      </c>
      <c r="D2481" s="839">
        <v>48.361102146082544</v>
      </c>
      <c r="E2481" s="1000">
        <v>1.1578663436917229</v>
      </c>
      <c r="F2481" s="841">
        <v>2.6776614788311348</v>
      </c>
      <c r="G2481" s="838">
        <v>5.9999800000666667E-2</v>
      </c>
      <c r="H2481" s="823">
        <v>18</v>
      </c>
      <c r="I2481" s="839">
        <v>41.309482632858895</v>
      </c>
      <c r="J2481" s="1000">
        <v>0.74357068739146004</v>
      </c>
      <c r="K2481" s="841">
        <v>2.4785606961025466</v>
      </c>
      <c r="L2481" s="838">
        <v>3.1384615384615386E-2</v>
      </c>
      <c r="M2481" s="823">
        <v>20.400000000000002</v>
      </c>
      <c r="N2481" s="839">
        <v>41.256966937566887</v>
      </c>
      <c r="O2481" s="1000">
        <v>0.84164212552636453</v>
      </c>
      <c r="P2481" s="841">
        <v>1.29483403927133</v>
      </c>
      <c r="Q2481" s="838">
        <v>3.3999993200001362E-2</v>
      </c>
      <c r="R2481" s="823">
        <v>17</v>
      </c>
      <c r="S2481" s="839">
        <v>42.139738013268023</v>
      </c>
      <c r="T2481" s="1000">
        <v>0.71637554622555633</v>
      </c>
      <c r="U2481" s="841">
        <v>1.4327508059009517</v>
      </c>
      <c r="V2481" s="838">
        <v>3.399999476923158E-2</v>
      </c>
      <c r="W2481" s="823">
        <v>22.099999999999998</v>
      </c>
      <c r="X2481" s="839">
        <v>41.551666223812859</v>
      </c>
      <c r="Y2481" s="1000">
        <v>0.91829182354626415</v>
      </c>
      <c r="Z2481" s="841">
        <v>1.4127564342624936</v>
      </c>
      <c r="AA2481" s="838">
        <v>3.3999995750000539E-2</v>
      </c>
      <c r="AB2481" s="823">
        <v>27.200000000000003</v>
      </c>
      <c r="AC2481" s="839">
        <v>41.110985758236993</v>
      </c>
      <c r="AD2481" s="1000">
        <v>1.1182188126240462</v>
      </c>
      <c r="AE2481" s="841">
        <v>1.3977733410583904</v>
      </c>
    </row>
    <row r="2482" spans="1:31">
      <c r="A2482" s="735" t="s">
        <v>2154</v>
      </c>
      <c r="B2482" s="940"/>
      <c r="C2482" s="847"/>
      <c r="D2482" s="802"/>
      <c r="E2482" s="847">
        <v>37.307144549159773</v>
      </c>
      <c r="F2482" s="849">
        <v>86.275850739355235</v>
      </c>
      <c r="G2482" s="940"/>
      <c r="H2482" s="847"/>
      <c r="I2482" s="802"/>
      <c r="J2482" s="847">
        <v>16.243777191780353</v>
      </c>
      <c r="K2482" s="849">
        <v>54.145743486789556</v>
      </c>
      <c r="L2482" s="940"/>
      <c r="M2482" s="847"/>
      <c r="N2482" s="802"/>
      <c r="O2482" s="847">
        <v>35.789463145737017</v>
      </c>
      <c r="P2482" s="849">
        <v>55.0607125319031</v>
      </c>
      <c r="Q2482" s="940"/>
      <c r="R2482" s="847"/>
      <c r="S2482" s="802"/>
      <c r="T2482" s="847">
        <v>29.190722752405136</v>
      </c>
      <c r="U2482" s="849">
        <v>58.381433828523512</v>
      </c>
      <c r="V2482" s="940"/>
      <c r="W2482" s="847"/>
      <c r="X2482" s="802"/>
      <c r="Y2482" s="847">
        <v>37.906126152120699</v>
      </c>
      <c r="Z2482" s="849">
        <v>58.317108185245978</v>
      </c>
      <c r="AA2482" s="940"/>
      <c r="AB2482" s="847"/>
      <c r="AC2482" s="802"/>
      <c r="AD2482" s="847">
        <v>47.853684950606706</v>
      </c>
      <c r="AE2482" s="849">
        <v>59.817098711121048</v>
      </c>
    </row>
    <row r="2483" spans="1:31">
      <c r="A2483" s="736"/>
      <c r="B2483" s="940"/>
      <c r="C2483" s="857"/>
      <c r="E2483" s="826"/>
      <c r="F2483" s="822"/>
      <c r="G2483" s="940"/>
      <c r="H2483" s="857"/>
      <c r="J2483" s="826"/>
      <c r="K2483" s="822"/>
      <c r="L2483" s="940"/>
      <c r="M2483" s="857"/>
      <c r="O2483" s="826"/>
      <c r="P2483" s="822"/>
      <c r="Q2483" s="940"/>
      <c r="R2483" s="857"/>
      <c r="T2483" s="826"/>
      <c r="U2483" s="822"/>
      <c r="V2483" s="940"/>
      <c r="W2483" s="857"/>
      <c r="Y2483" s="826"/>
      <c r="Z2483" s="822"/>
      <c r="AA2483" s="940"/>
      <c r="AB2483" s="857"/>
      <c r="AD2483" s="826"/>
      <c r="AE2483" s="822"/>
    </row>
    <row r="2484" spans="1:31">
      <c r="A2484" s="736" t="s">
        <v>2162</v>
      </c>
      <c r="B2484" s="940"/>
      <c r="C2484" s="857"/>
      <c r="E2484" s="823">
        <v>9.647E-2</v>
      </c>
      <c r="F2484" s="841">
        <v>0.2230948366969846</v>
      </c>
      <c r="G2484" s="940"/>
      <c r="H2484" s="857"/>
      <c r="J2484" s="823">
        <v>0.5533379488576613</v>
      </c>
      <c r="K2484" s="841">
        <v>1.8444536813466001</v>
      </c>
      <c r="L2484" s="940"/>
      <c r="M2484" s="857"/>
      <c r="O2484" s="823">
        <v>14.731130897715323</v>
      </c>
      <c r="P2484" s="841">
        <v>22.663278304177421</v>
      </c>
      <c r="Q2484" s="940"/>
      <c r="R2484" s="857"/>
      <c r="T2484" s="823">
        <v>7.5000272499999996</v>
      </c>
      <c r="U2484" s="841">
        <v>15.000051499989699</v>
      </c>
      <c r="V2484" s="940"/>
      <c r="W2484" s="857"/>
      <c r="Y2484" s="823">
        <v>9.7500272499999987</v>
      </c>
      <c r="Z2484" s="841">
        <v>15.000039615378522</v>
      </c>
      <c r="AA2484" s="940"/>
      <c r="AB2484" s="857"/>
      <c r="AD2484" s="823">
        <v>12.00002725</v>
      </c>
      <c r="AE2484" s="841">
        <v>15.000032187495977</v>
      </c>
    </row>
    <row r="2485" spans="1:31">
      <c r="A2485" s="736"/>
      <c r="B2485" s="940"/>
      <c r="C2485" s="857"/>
      <c r="E2485" s="826"/>
      <c r="F2485" s="822"/>
      <c r="G2485" s="940"/>
      <c r="H2485" s="857"/>
      <c r="J2485" s="826"/>
      <c r="K2485" s="822"/>
      <c r="L2485" s="940"/>
      <c r="M2485" s="857"/>
      <c r="O2485" s="826"/>
      <c r="P2485" s="822"/>
      <c r="Q2485" s="940"/>
      <c r="R2485" s="857"/>
      <c r="T2485" s="826"/>
      <c r="U2485" s="822"/>
      <c r="V2485" s="940"/>
      <c r="W2485" s="857"/>
      <c r="Y2485" s="826"/>
      <c r="Z2485" s="822"/>
      <c r="AA2485" s="940"/>
      <c r="AB2485" s="857"/>
      <c r="AD2485" s="826"/>
      <c r="AE2485" s="822"/>
    </row>
    <row r="2486" spans="1:31">
      <c r="A2486" s="736" t="s">
        <v>2163</v>
      </c>
      <c r="B2486" s="940"/>
      <c r="C2486" s="857"/>
      <c r="E2486" s="823">
        <v>0.85848999999999998</v>
      </c>
      <c r="F2486" s="841">
        <v>1.9853289764278459</v>
      </c>
      <c r="G2486" s="940"/>
      <c r="H2486" s="857"/>
      <c r="J2486" s="823">
        <v>1.2</v>
      </c>
      <c r="K2486" s="841">
        <v>3.9999866667111115</v>
      </c>
      <c r="L2486" s="940"/>
      <c r="M2486" s="857"/>
      <c r="O2486" s="823">
        <v>2.4</v>
      </c>
      <c r="P2486" s="841">
        <v>3.6923076923076921</v>
      </c>
      <c r="Q2486" s="940"/>
      <c r="R2486" s="857"/>
      <c r="T2486" s="823">
        <v>2</v>
      </c>
      <c r="U2486" s="841">
        <v>3.9999992000001603</v>
      </c>
      <c r="V2486" s="940"/>
      <c r="W2486" s="857"/>
      <c r="Y2486" s="823">
        <v>2.5999999999999996</v>
      </c>
      <c r="Z2486" s="841">
        <v>3.9999993846154798</v>
      </c>
      <c r="AA2486" s="940"/>
      <c r="AB2486" s="857"/>
      <c r="AD2486" s="823">
        <v>3.2</v>
      </c>
      <c r="AE2486" s="841">
        <v>3.999999500000063</v>
      </c>
    </row>
    <row r="2487" spans="1:31">
      <c r="A2487" s="736" t="s">
        <v>2533</v>
      </c>
      <c r="B2487" s="940"/>
      <c r="C2487" s="857"/>
      <c r="E2487" s="823">
        <v>15.025309999999999</v>
      </c>
      <c r="F2487" s="841">
        <v>34.74726941817736</v>
      </c>
      <c r="G2487" s="940"/>
      <c r="H2487" s="857"/>
      <c r="J2487" s="823">
        <v>6</v>
      </c>
      <c r="K2487" s="841">
        <v>19.999933333555557</v>
      </c>
      <c r="L2487" s="940"/>
      <c r="M2487" s="857"/>
      <c r="O2487" s="823">
        <v>12</v>
      </c>
      <c r="P2487" s="841">
        <v>18.461538461538463</v>
      </c>
      <c r="Q2487" s="940"/>
      <c r="R2487" s="857"/>
      <c r="T2487" s="823">
        <v>10</v>
      </c>
      <c r="U2487" s="841">
        <v>19.999996000000799</v>
      </c>
      <c r="V2487" s="940"/>
      <c r="W2487" s="857"/>
      <c r="Y2487" s="823">
        <v>12.999999999999998</v>
      </c>
      <c r="Z2487" s="841">
        <v>19.999996923077397</v>
      </c>
      <c r="AA2487" s="940"/>
      <c r="AB2487" s="857"/>
      <c r="AD2487" s="823">
        <v>16</v>
      </c>
      <c r="AE2487" s="841">
        <v>19.999997500000315</v>
      </c>
    </row>
    <row r="2488" spans="1:31">
      <c r="A2488" s="736" t="s">
        <v>2517</v>
      </c>
      <c r="B2488" s="940"/>
      <c r="C2488" s="857"/>
      <c r="E2488" s="823">
        <v>6.8593599999999997</v>
      </c>
      <c r="F2488" s="841">
        <v>15.862836104963494</v>
      </c>
      <c r="G2488" s="940"/>
      <c r="H2488" s="857"/>
      <c r="J2488" s="823">
        <v>1.2</v>
      </c>
      <c r="K2488" s="841">
        <v>3.9999866667111115</v>
      </c>
      <c r="L2488" s="940"/>
      <c r="M2488" s="857"/>
      <c r="O2488" s="823">
        <v>2.4</v>
      </c>
      <c r="P2488" s="841">
        <v>3.6923076923076921</v>
      </c>
      <c r="Q2488" s="940"/>
      <c r="R2488" s="857"/>
      <c r="T2488" s="823">
        <v>2</v>
      </c>
      <c r="U2488" s="841">
        <v>3.9999992000001603</v>
      </c>
      <c r="V2488" s="940"/>
      <c r="W2488" s="857"/>
      <c r="Y2488" s="823">
        <v>2.5999999999999996</v>
      </c>
      <c r="Z2488" s="841">
        <v>3.9999993846154798</v>
      </c>
      <c r="AA2488" s="940"/>
      <c r="AB2488" s="857"/>
      <c r="AD2488" s="823">
        <v>3.2</v>
      </c>
      <c r="AE2488" s="841">
        <v>3.999999500000063</v>
      </c>
    </row>
    <row r="2489" spans="1:31">
      <c r="A2489" s="736" t="s">
        <v>2164</v>
      </c>
      <c r="B2489" s="940"/>
      <c r="C2489" s="857"/>
      <c r="E2489" s="823">
        <v>4.5385930497738747E-3</v>
      </c>
      <c r="F2489" s="841">
        <v>1.0495870998998361E-2</v>
      </c>
      <c r="G2489" s="940"/>
      <c r="H2489" s="857"/>
      <c r="J2489" s="823">
        <v>7.5138798295413948E-4</v>
      </c>
      <c r="K2489" s="841">
        <v>2.5046182611195948E-3</v>
      </c>
      <c r="L2489" s="940"/>
      <c r="M2489" s="857"/>
      <c r="O2489" s="823">
        <v>1.502775965908279E-3</v>
      </c>
      <c r="P2489" s="841">
        <v>2.3119630244742757E-3</v>
      </c>
      <c r="Q2489" s="940"/>
      <c r="R2489" s="857"/>
      <c r="T2489" s="823">
        <v>0.42938239334131434</v>
      </c>
      <c r="U2489" s="841">
        <v>0.85876461492970568</v>
      </c>
      <c r="V2489" s="940"/>
      <c r="W2489" s="857"/>
      <c r="Y2489" s="823">
        <v>0.55819711134370853</v>
      </c>
      <c r="Z2489" s="841">
        <v>0.85876465456498952</v>
      </c>
      <c r="AA2489" s="940"/>
      <c r="AB2489" s="857"/>
      <c r="AD2489" s="823">
        <v>0.68701182934610294</v>
      </c>
      <c r="AE2489" s="841">
        <v>0.85876467933704381</v>
      </c>
    </row>
    <row r="2490" spans="1:31">
      <c r="A2490" s="761" t="s">
        <v>2507</v>
      </c>
      <c r="E2490" s="847">
        <v>22.747698593049773</v>
      </c>
      <c r="F2490" s="849">
        <v>52.605930370567698</v>
      </c>
      <c r="J2490" s="847">
        <v>8.4007513879829538</v>
      </c>
      <c r="K2490" s="849">
        <v>28.002411285238903</v>
      </c>
      <c r="O2490" s="847">
        <v>16.801502775965908</v>
      </c>
      <c r="P2490" s="849">
        <v>25.848465809178325</v>
      </c>
      <c r="T2490" s="847">
        <v>14.429382393341314</v>
      </c>
      <c r="U2490" s="849">
        <v>28.858759014930826</v>
      </c>
      <c r="Y2490" s="847">
        <v>18.758197111343705</v>
      </c>
      <c r="Z2490" s="849">
        <v>28.858760346873343</v>
      </c>
      <c r="AD2490" s="847">
        <v>23.087011829346103</v>
      </c>
      <c r="AE2490" s="849">
        <v>28.858761179337481</v>
      </c>
    </row>
    <row r="2491" spans="1:31">
      <c r="A2491" s="736"/>
      <c r="B2491" s="940"/>
      <c r="C2491" s="857"/>
      <c r="E2491" s="826"/>
      <c r="F2491" s="822"/>
      <c r="G2491" s="940"/>
      <c r="H2491" s="857"/>
      <c r="J2491" s="826"/>
      <c r="K2491" s="822"/>
      <c r="L2491" s="940"/>
      <c r="M2491" s="857"/>
      <c r="O2491" s="826"/>
      <c r="P2491" s="822"/>
      <c r="Q2491" s="940"/>
      <c r="R2491" s="857"/>
      <c r="T2491" s="826"/>
      <c r="U2491" s="822"/>
      <c r="V2491" s="940"/>
      <c r="W2491" s="857"/>
      <c r="Y2491" s="826"/>
      <c r="Z2491" s="822"/>
      <c r="AA2491" s="940"/>
      <c r="AB2491" s="857"/>
      <c r="AD2491" s="826"/>
      <c r="AE2491" s="822"/>
    </row>
    <row r="2492" spans="1:31" ht="15.75" thickBot="1">
      <c r="A2492" s="742" t="s">
        <v>2256</v>
      </c>
      <c r="B2492" s="941"/>
      <c r="C2492" s="872"/>
      <c r="D2492" s="993"/>
      <c r="E2492" s="872">
        <v>536.96871688562032</v>
      </c>
      <c r="F2492" s="910">
        <v>1241.7844739814125</v>
      </c>
      <c r="G2492" s="941"/>
      <c r="H2492" s="872"/>
      <c r="I2492" s="993"/>
      <c r="J2492" s="872">
        <v>360.75262232413002</v>
      </c>
      <c r="K2492" s="910">
        <v>1202.5047327313241</v>
      </c>
      <c r="L2492" s="941"/>
      <c r="M2492" s="872"/>
      <c r="N2492" s="993"/>
      <c r="O2492" s="872">
        <v>781.60627954387382</v>
      </c>
      <c r="P2492" s="910">
        <v>1202.4711992982675</v>
      </c>
      <c r="Q2492" s="941"/>
      <c r="R2492" s="872"/>
      <c r="S2492" s="993"/>
      <c r="T2492" s="872">
        <v>619.58832503682652</v>
      </c>
      <c r="U2492" s="910">
        <v>1239.1764022383722</v>
      </c>
      <c r="V2492" s="941"/>
      <c r="W2492" s="872"/>
      <c r="X2492" s="993"/>
      <c r="Y2492" s="872">
        <v>802.91349859557772</v>
      </c>
      <c r="Z2492" s="910">
        <v>1235.2513462622203</v>
      </c>
      <c r="AA2492" s="941"/>
      <c r="AB2492" s="872"/>
      <c r="AC2492" s="993"/>
      <c r="AD2492" s="872">
        <v>982.91307111464596</v>
      </c>
      <c r="AE2492" s="910">
        <v>1228.6411853131594</v>
      </c>
    </row>
    <row r="2493" spans="1:31" ht="15.75" thickTop="1">
      <c r="B2493" s="777"/>
      <c r="C2493" s="785"/>
      <c r="D2493" s="786"/>
      <c r="E2493" s="784"/>
      <c r="G2493" s="777"/>
      <c r="H2493" s="785"/>
      <c r="I2493" s="786"/>
      <c r="J2493" s="784"/>
      <c r="L2493" s="777"/>
      <c r="M2493" s="785"/>
      <c r="N2493" s="786"/>
      <c r="O2493" s="784"/>
      <c r="Q2493" s="777"/>
      <c r="R2493" s="785"/>
      <c r="S2493" s="786"/>
      <c r="T2493" s="784"/>
      <c r="V2493" s="777"/>
      <c r="W2493" s="785"/>
      <c r="X2493" s="786"/>
      <c r="Y2493" s="784"/>
      <c r="AA2493" s="777"/>
      <c r="AB2493" s="785"/>
      <c r="AC2493" s="786"/>
      <c r="AD2493" s="784"/>
    </row>
    <row r="2494" spans="1:31" ht="16.5">
      <c r="A2494" s="731" t="s">
        <v>2089</v>
      </c>
      <c r="B2494" s="796"/>
      <c r="D2494" s="778"/>
      <c r="F2494" s="802" t="s">
        <v>2870</v>
      </c>
      <c r="G2494" s="796"/>
      <c r="I2494" s="778"/>
      <c r="K2494" s="802" t="s">
        <v>2871</v>
      </c>
      <c r="L2494" s="796"/>
      <c r="N2494" s="778"/>
      <c r="P2494" s="802" t="s">
        <v>2872</v>
      </c>
      <c r="Q2494" s="796"/>
      <c r="S2494" s="778"/>
      <c r="U2494" s="802" t="s">
        <v>2873</v>
      </c>
      <c r="V2494" s="796"/>
      <c r="X2494" s="778"/>
      <c r="Z2494" s="802" t="s">
        <v>2874</v>
      </c>
      <c r="AA2494" s="796"/>
      <c r="AC2494" s="778"/>
      <c r="AE2494" s="802" t="s">
        <v>2875</v>
      </c>
    </row>
    <row r="2495" spans="1:31" ht="15.75" thickBot="1">
      <c r="A2495" s="722" t="s">
        <v>2090</v>
      </c>
      <c r="B2495" s="796"/>
      <c r="D2495" s="778"/>
      <c r="F2495" s="802"/>
      <c r="G2495" s="796"/>
      <c r="I2495" s="778"/>
      <c r="K2495" s="802"/>
      <c r="L2495" s="796"/>
      <c r="N2495" s="778"/>
      <c r="P2495" s="802"/>
      <c r="Q2495" s="796"/>
      <c r="S2495" s="778"/>
      <c r="U2495" s="802"/>
      <c r="V2495" s="796"/>
      <c r="X2495" s="778"/>
      <c r="Z2495" s="802"/>
      <c r="AA2495" s="796"/>
      <c r="AC2495" s="778"/>
      <c r="AE2495" s="802"/>
    </row>
    <row r="2496" spans="1:31" ht="15.75" thickTop="1">
      <c r="A2496" s="732" t="s">
        <v>2536</v>
      </c>
      <c r="B2496" s="803"/>
      <c r="C2496" s="804"/>
      <c r="D2496" s="886"/>
      <c r="E2496" s="887"/>
      <c r="F2496" s="888"/>
      <c r="G2496" s="803"/>
      <c r="H2496" s="804"/>
      <c r="I2496" s="886"/>
      <c r="J2496" s="887"/>
      <c r="K2496" s="888"/>
      <c r="L2496" s="803"/>
      <c r="M2496" s="804"/>
      <c r="N2496" s="886"/>
      <c r="O2496" s="887"/>
      <c r="P2496" s="888"/>
      <c r="Q2496" s="803"/>
      <c r="R2496" s="804"/>
      <c r="S2496" s="886"/>
      <c r="T2496" s="887"/>
      <c r="U2496" s="888"/>
      <c r="V2496" s="803"/>
      <c r="W2496" s="804"/>
      <c r="X2496" s="886"/>
      <c r="Y2496" s="887"/>
      <c r="Z2496" s="888"/>
      <c r="AA2496" s="803"/>
      <c r="AB2496" s="804"/>
      <c r="AC2496" s="886"/>
      <c r="AD2496" s="887"/>
      <c r="AE2496" s="888"/>
    </row>
    <row r="2497" spans="1:31" ht="15.75" thickBot="1">
      <c r="A2497" s="736"/>
      <c r="B2497" s="796"/>
      <c r="F2497" s="822"/>
      <c r="G2497" s="796"/>
      <c r="K2497" s="822"/>
      <c r="L2497" s="796"/>
      <c r="P2497" s="822"/>
      <c r="Q2497" s="796"/>
      <c r="U2497" s="822"/>
      <c r="V2497" s="796"/>
      <c r="Z2497" s="822"/>
      <c r="AA2497" s="796"/>
      <c r="AE2497" s="822"/>
    </row>
    <row r="2498" spans="1:31">
      <c r="A2498" s="734" t="s">
        <v>386</v>
      </c>
      <c r="B2498" s="959"/>
      <c r="C2498" s="967">
        <v>40089.219999999994</v>
      </c>
      <c r="D2498" s="1046"/>
      <c r="E2498" s="916"/>
      <c r="F2498" s="815"/>
      <c r="G2498" s="959"/>
      <c r="H2498" s="967">
        <v>51999.999999999993</v>
      </c>
      <c r="I2498" s="1046"/>
      <c r="J2498" s="916"/>
      <c r="K2498" s="815" t="s">
        <v>269</v>
      </c>
      <c r="L2498" s="959"/>
      <c r="M2498" s="967">
        <v>49999.999999999993</v>
      </c>
      <c r="N2498" s="1046"/>
      <c r="O2498" s="916"/>
      <c r="P2498" s="815" t="s">
        <v>269</v>
      </c>
      <c r="Q2498" s="959"/>
      <c r="R2498" s="967">
        <v>50000</v>
      </c>
      <c r="S2498" s="1046"/>
      <c r="T2498" s="916"/>
      <c r="U2498" s="815" t="s">
        <v>269</v>
      </c>
      <c r="V2498" s="959"/>
      <c r="W2498" s="967">
        <v>50000</v>
      </c>
      <c r="X2498" s="1046"/>
      <c r="Y2498" s="916"/>
      <c r="Z2498" s="815" t="s">
        <v>269</v>
      </c>
      <c r="AA2498" s="959"/>
      <c r="AB2498" s="967">
        <v>50000</v>
      </c>
      <c r="AC2498" s="1046"/>
      <c r="AD2498" s="916"/>
      <c r="AE2498" s="815" t="s">
        <v>269</v>
      </c>
    </row>
    <row r="2499" spans="1:31">
      <c r="A2499" s="735" t="s">
        <v>2487</v>
      </c>
      <c r="B2499" s="777"/>
      <c r="C2499" s="824">
        <v>0</v>
      </c>
      <c r="D2499" s="1047"/>
      <c r="E2499" s="1048"/>
      <c r="F2499" s="1049"/>
      <c r="G2499" s="777"/>
      <c r="H2499" s="824">
        <v>0</v>
      </c>
      <c r="I2499" s="1047"/>
      <c r="J2499" s="1048"/>
      <c r="K2499" s="1049"/>
      <c r="L2499" s="777"/>
      <c r="M2499" s="824">
        <v>0</v>
      </c>
      <c r="N2499" s="1047"/>
      <c r="O2499" s="1048"/>
      <c r="P2499" s="1049"/>
      <c r="Q2499" s="777"/>
      <c r="R2499" s="824">
        <v>0</v>
      </c>
      <c r="S2499" s="1047"/>
      <c r="T2499" s="1048"/>
      <c r="U2499" s="1049"/>
      <c r="V2499" s="777"/>
      <c r="W2499" s="824">
        <v>0</v>
      </c>
      <c r="X2499" s="1047"/>
      <c r="Y2499" s="1048"/>
      <c r="Z2499" s="1049"/>
      <c r="AA2499" s="777"/>
      <c r="AB2499" s="824">
        <v>0</v>
      </c>
      <c r="AC2499" s="1047"/>
      <c r="AD2499" s="1048"/>
      <c r="AE2499" s="1049"/>
    </row>
    <row r="2500" spans="1:31">
      <c r="A2500" s="735" t="s">
        <v>2454</v>
      </c>
      <c r="B2500" s="777"/>
      <c r="C2500" s="824">
        <v>40089.219999999994</v>
      </c>
      <c r="D2500" s="1047"/>
      <c r="E2500" s="1048"/>
      <c r="F2500" s="1049"/>
      <c r="G2500" s="777"/>
      <c r="H2500" s="824">
        <v>51999.999999999993</v>
      </c>
      <c r="I2500" s="1047"/>
      <c r="J2500" s="1048"/>
      <c r="K2500" s="1049"/>
      <c r="L2500" s="777"/>
      <c r="M2500" s="824">
        <v>49999.999999999993</v>
      </c>
      <c r="N2500" s="1047"/>
      <c r="O2500" s="1048"/>
      <c r="P2500" s="1049"/>
      <c r="Q2500" s="777"/>
      <c r="R2500" s="824">
        <v>50000</v>
      </c>
      <c r="S2500" s="1047"/>
      <c r="T2500" s="1048"/>
      <c r="U2500" s="1049"/>
      <c r="V2500" s="777"/>
      <c r="W2500" s="824">
        <v>50000</v>
      </c>
      <c r="X2500" s="1047"/>
      <c r="Y2500" s="1048"/>
      <c r="Z2500" s="1049"/>
      <c r="AA2500" s="777"/>
      <c r="AB2500" s="824">
        <v>50000</v>
      </c>
      <c r="AC2500" s="1047"/>
      <c r="AD2500" s="1048"/>
      <c r="AE2500" s="1049"/>
    </row>
    <row r="2501" spans="1:31">
      <c r="A2501" s="735" t="s">
        <v>2094</v>
      </c>
      <c r="B2501" s="777"/>
      <c r="C2501" s="824">
        <v>41716.019999999997</v>
      </c>
      <c r="D2501" s="921"/>
      <c r="E2501" s="1050"/>
      <c r="F2501" s="923"/>
      <c r="G2501" s="777"/>
      <c r="H2501" s="824">
        <v>53774.560496380451</v>
      </c>
      <c r="I2501" s="921"/>
      <c r="J2501" s="1050"/>
      <c r="K2501" s="923"/>
      <c r="L2501" s="777"/>
      <c r="M2501" s="824">
        <v>51706.308169596603</v>
      </c>
      <c r="N2501" s="921"/>
      <c r="O2501" s="1050"/>
      <c r="P2501" s="923"/>
      <c r="Q2501" s="777"/>
      <c r="R2501" s="824">
        <v>51706.308169596618</v>
      </c>
      <c r="S2501" s="921"/>
      <c r="T2501" s="1050"/>
      <c r="U2501" s="923"/>
      <c r="V2501" s="777"/>
      <c r="W2501" s="824">
        <v>51706.308169596618</v>
      </c>
      <c r="X2501" s="921"/>
      <c r="Y2501" s="1050"/>
      <c r="Z2501" s="923"/>
      <c r="AA2501" s="777"/>
      <c r="AB2501" s="824">
        <v>51706.308169596618</v>
      </c>
      <c r="AC2501" s="921"/>
      <c r="AD2501" s="1050"/>
      <c r="AE2501" s="923"/>
    </row>
    <row r="2502" spans="1:31">
      <c r="A2502" s="735"/>
      <c r="B2502" s="777"/>
      <c r="C2502" s="985"/>
      <c r="F2502" s="822"/>
      <c r="G2502" s="777"/>
      <c r="H2502" s="985"/>
      <c r="K2502" s="822"/>
      <c r="L2502" s="777"/>
      <c r="M2502" s="985"/>
      <c r="P2502" s="822"/>
      <c r="Q2502" s="777"/>
      <c r="R2502" s="985"/>
      <c r="U2502" s="822"/>
      <c r="V2502" s="777"/>
      <c r="W2502" s="985"/>
      <c r="Z2502" s="822"/>
      <c r="AA2502" s="777"/>
      <c r="AB2502" s="985"/>
      <c r="AE2502" s="822"/>
    </row>
    <row r="2503" spans="1:31">
      <c r="A2503" s="735" t="s">
        <v>2101</v>
      </c>
      <c r="B2503" s="777"/>
      <c r="C2503" s="827">
        <v>1.0405794874532357</v>
      </c>
      <c r="F2503" s="822"/>
      <c r="G2503" s="777"/>
      <c r="H2503" s="827">
        <v>1.0341261633919319</v>
      </c>
      <c r="K2503" s="822"/>
      <c r="L2503" s="777"/>
      <c r="M2503" s="827">
        <v>1.0341261633919323</v>
      </c>
      <c r="P2503" s="822"/>
      <c r="Q2503" s="777"/>
      <c r="R2503" s="827">
        <v>1.0341261633919323</v>
      </c>
      <c r="U2503" s="822"/>
      <c r="V2503" s="777"/>
      <c r="W2503" s="827">
        <v>1.0341261633919323</v>
      </c>
      <c r="Z2503" s="822"/>
      <c r="AA2503" s="777"/>
      <c r="AB2503" s="827">
        <v>1.0341261633919323</v>
      </c>
      <c r="AE2503" s="822"/>
    </row>
    <row r="2504" spans="1:31" ht="15.75" thickBot="1">
      <c r="A2504" s="737" t="s">
        <v>2102</v>
      </c>
      <c r="B2504" s="898"/>
      <c r="C2504" s="829">
        <v>0.96100299117701049</v>
      </c>
      <c r="D2504" s="830"/>
      <c r="E2504" s="1051"/>
      <c r="F2504" s="832"/>
      <c r="G2504" s="898"/>
      <c r="H2504" s="829">
        <v>0.96700000000000186</v>
      </c>
      <c r="I2504" s="830"/>
      <c r="J2504" s="1051"/>
      <c r="K2504" s="832"/>
      <c r="L2504" s="898"/>
      <c r="M2504" s="829">
        <v>0.96700000000000141</v>
      </c>
      <c r="N2504" s="830"/>
      <c r="O2504" s="1051"/>
      <c r="P2504" s="832"/>
      <c r="Q2504" s="898"/>
      <c r="R2504" s="829">
        <v>0.96700000000000141</v>
      </c>
      <c r="S2504" s="830"/>
      <c r="T2504" s="1051"/>
      <c r="U2504" s="832"/>
      <c r="V2504" s="898"/>
      <c r="W2504" s="829">
        <v>0.96700000000000141</v>
      </c>
      <c r="X2504" s="830"/>
      <c r="Y2504" s="1051"/>
      <c r="Z2504" s="832"/>
      <c r="AA2504" s="898"/>
      <c r="AB2504" s="829">
        <v>0.96700000000000141</v>
      </c>
      <c r="AC2504" s="830"/>
      <c r="AD2504" s="1051"/>
      <c r="AE2504" s="832"/>
    </row>
    <row r="2505" spans="1:31">
      <c r="A2505" s="736"/>
      <c r="B2505" s="777"/>
      <c r="C2505" s="796"/>
      <c r="D2505" s="786"/>
      <c r="E2505" s="784"/>
      <c r="F2505" s="822"/>
      <c r="G2505" s="777"/>
      <c r="H2505" s="796"/>
      <c r="I2505" s="786"/>
      <c r="J2505" s="784"/>
      <c r="K2505" s="822"/>
      <c r="L2505" s="777"/>
      <c r="M2505" s="796"/>
      <c r="N2505" s="786"/>
      <c r="O2505" s="784"/>
      <c r="P2505" s="822"/>
      <c r="Q2505" s="777"/>
      <c r="R2505" s="796"/>
      <c r="S2505" s="786"/>
      <c r="T2505" s="784"/>
      <c r="U2505" s="822"/>
      <c r="V2505" s="777"/>
      <c r="W2505" s="796"/>
      <c r="X2505" s="786"/>
      <c r="Y2505" s="784"/>
      <c r="Z2505" s="822"/>
      <c r="AA2505" s="777"/>
      <c r="AB2505" s="796"/>
      <c r="AC2505" s="786"/>
      <c r="AD2505" s="784"/>
      <c r="AE2505" s="822"/>
    </row>
    <row r="2506" spans="1:31">
      <c r="A2506" s="736"/>
      <c r="B2506" s="788" t="s">
        <v>2876</v>
      </c>
      <c r="C2506" s="950" t="s">
        <v>2877</v>
      </c>
      <c r="D2506" s="834" t="s">
        <v>2878</v>
      </c>
      <c r="E2506" s="835" t="s">
        <v>2879</v>
      </c>
      <c r="F2506" s="836" t="s">
        <v>2880</v>
      </c>
      <c r="G2506" s="788" t="s">
        <v>2876</v>
      </c>
      <c r="H2506" s="950" t="s">
        <v>2877</v>
      </c>
      <c r="I2506" s="834" t="s">
        <v>2878</v>
      </c>
      <c r="J2506" s="835" t="s">
        <v>2879</v>
      </c>
      <c r="K2506" s="836" t="s">
        <v>2880</v>
      </c>
      <c r="L2506" s="788" t="s">
        <v>2876</v>
      </c>
      <c r="M2506" s="950" t="s">
        <v>2877</v>
      </c>
      <c r="N2506" s="834" t="s">
        <v>2878</v>
      </c>
      <c r="O2506" s="835" t="s">
        <v>2879</v>
      </c>
      <c r="P2506" s="836" t="s">
        <v>2880</v>
      </c>
      <c r="Q2506" s="788" t="s">
        <v>2876</v>
      </c>
      <c r="R2506" s="950" t="s">
        <v>2877</v>
      </c>
      <c r="S2506" s="834" t="s">
        <v>2878</v>
      </c>
      <c r="T2506" s="835" t="s">
        <v>2879</v>
      </c>
      <c r="U2506" s="836" t="s">
        <v>2880</v>
      </c>
      <c r="V2506" s="788" t="s">
        <v>2876</v>
      </c>
      <c r="W2506" s="950" t="s">
        <v>2877</v>
      </c>
      <c r="X2506" s="834" t="s">
        <v>2878</v>
      </c>
      <c r="Y2506" s="835" t="s">
        <v>2879</v>
      </c>
      <c r="Z2506" s="836" t="s">
        <v>2880</v>
      </c>
      <c r="AA2506" s="788" t="s">
        <v>2876</v>
      </c>
      <c r="AB2506" s="950" t="s">
        <v>2877</v>
      </c>
      <c r="AC2506" s="834" t="s">
        <v>2878</v>
      </c>
      <c r="AD2506" s="835" t="s">
        <v>2879</v>
      </c>
      <c r="AE2506" s="836" t="s">
        <v>2880</v>
      </c>
    </row>
    <row r="2507" spans="1:31">
      <c r="A2507" s="736"/>
      <c r="B2507" s="837"/>
      <c r="C2507" s="950" t="s">
        <v>2881</v>
      </c>
      <c r="D2507" s="834" t="s">
        <v>2882</v>
      </c>
      <c r="E2507" s="835" t="s">
        <v>2883</v>
      </c>
      <c r="F2507" s="836" t="s">
        <v>2884</v>
      </c>
      <c r="G2507" s="837"/>
      <c r="H2507" s="950" t="s">
        <v>2881</v>
      </c>
      <c r="I2507" s="834" t="s">
        <v>2882</v>
      </c>
      <c r="J2507" s="835" t="s">
        <v>2883</v>
      </c>
      <c r="K2507" s="836" t="s">
        <v>2885</v>
      </c>
      <c r="L2507" s="837"/>
      <c r="M2507" s="950" t="s">
        <v>2881</v>
      </c>
      <c r="N2507" s="834" t="s">
        <v>2882</v>
      </c>
      <c r="O2507" s="835" t="s">
        <v>2883</v>
      </c>
      <c r="P2507" s="836" t="s">
        <v>2885</v>
      </c>
      <c r="Q2507" s="837"/>
      <c r="R2507" s="950" t="s">
        <v>2881</v>
      </c>
      <c r="S2507" s="834" t="s">
        <v>2882</v>
      </c>
      <c r="T2507" s="835" t="s">
        <v>2883</v>
      </c>
      <c r="U2507" s="836" t="s">
        <v>2885</v>
      </c>
      <c r="V2507" s="837"/>
      <c r="W2507" s="950" t="s">
        <v>2881</v>
      </c>
      <c r="X2507" s="834" t="s">
        <v>2882</v>
      </c>
      <c r="Y2507" s="835" t="s">
        <v>2883</v>
      </c>
      <c r="Z2507" s="836" t="s">
        <v>2885</v>
      </c>
      <c r="AA2507" s="837"/>
      <c r="AB2507" s="950" t="s">
        <v>2881</v>
      </c>
      <c r="AC2507" s="834" t="s">
        <v>2882</v>
      </c>
      <c r="AD2507" s="835" t="s">
        <v>2883</v>
      </c>
      <c r="AE2507" s="836" t="s">
        <v>2885</v>
      </c>
    </row>
    <row r="2508" spans="1:31">
      <c r="A2508" s="736"/>
      <c r="B2508" s="1052"/>
      <c r="C2508" s="950"/>
      <c r="D2508" s="834"/>
      <c r="E2508" s="835"/>
      <c r="F2508" s="822"/>
      <c r="G2508" s="1052"/>
      <c r="H2508" s="950"/>
      <c r="I2508" s="834"/>
      <c r="J2508" s="835"/>
      <c r="K2508" s="822"/>
      <c r="L2508" s="1052"/>
      <c r="M2508" s="950"/>
      <c r="N2508" s="834"/>
      <c r="O2508" s="835"/>
      <c r="P2508" s="822"/>
      <c r="Q2508" s="1052"/>
      <c r="R2508" s="950"/>
      <c r="S2508" s="834"/>
      <c r="T2508" s="835"/>
      <c r="U2508" s="822"/>
      <c r="V2508" s="1052"/>
      <c r="W2508" s="950"/>
      <c r="X2508" s="834"/>
      <c r="Y2508" s="835"/>
      <c r="Z2508" s="822"/>
      <c r="AA2508" s="1052"/>
      <c r="AB2508" s="950"/>
      <c r="AC2508" s="834"/>
      <c r="AD2508" s="835"/>
      <c r="AE2508" s="822"/>
    </row>
    <row r="2509" spans="1:31">
      <c r="A2509" s="736" t="s">
        <v>2537</v>
      </c>
      <c r="B2509" s="838">
        <v>1.0405794874532357</v>
      </c>
      <c r="C2509" s="823">
        <v>41716.019999999997</v>
      </c>
      <c r="D2509" s="839">
        <v>738.2073297925067</v>
      </c>
      <c r="E2509" s="854">
        <v>30795.071733770801</v>
      </c>
      <c r="F2509" s="841">
        <v>768.16340486970819</v>
      </c>
      <c r="G2509" s="838">
        <v>1.0341261633919319</v>
      </c>
      <c r="H2509" s="823">
        <v>53774.560496380451</v>
      </c>
      <c r="I2509" s="839">
        <v>716.01005537119806</v>
      </c>
      <c r="J2509" s="854">
        <v>38503.12603857521</v>
      </c>
      <c r="K2509" s="841">
        <v>740.44473151106183</v>
      </c>
      <c r="L2509" s="838">
        <v>1.0341261633919323</v>
      </c>
      <c r="M2509" s="823">
        <v>51706.308169596603</v>
      </c>
      <c r="N2509" s="839">
        <v>740.57474044224318</v>
      </c>
      <c r="O2509" s="854">
        <v>38292.385751925642</v>
      </c>
      <c r="P2509" s="841">
        <v>765.84771503851289</v>
      </c>
      <c r="Q2509" s="838">
        <v>1.0341261633919323</v>
      </c>
      <c r="R2509" s="823">
        <v>51706.308169596618</v>
      </c>
      <c r="S2509" s="839">
        <v>756.53731984456169</v>
      </c>
      <c r="T2509" s="854">
        <v>39117.751801683589</v>
      </c>
      <c r="U2509" s="841">
        <v>782.35503603367169</v>
      </c>
      <c r="V2509" s="838">
        <v>1.0341261633919323</v>
      </c>
      <c r="W2509" s="823">
        <v>51706.308169596618</v>
      </c>
      <c r="X2509" s="839">
        <v>753.0530522247094</v>
      </c>
      <c r="Y2509" s="854">
        <v>38937.593186386162</v>
      </c>
      <c r="Z2509" s="841">
        <v>778.75186372772316</v>
      </c>
      <c r="AA2509" s="838">
        <v>1.0341261633919323</v>
      </c>
      <c r="AB2509" s="823">
        <v>51706.308169596618</v>
      </c>
      <c r="AC2509" s="839">
        <v>743.85883214197054</v>
      </c>
      <c r="AD2509" s="854">
        <v>38462.194009408973</v>
      </c>
      <c r="AE2509" s="841">
        <v>769.24388018817945</v>
      </c>
    </row>
    <row r="2510" spans="1:31">
      <c r="A2510" s="736" t="s">
        <v>2538</v>
      </c>
      <c r="B2510" s="838">
        <v>0</v>
      </c>
      <c r="C2510" s="823">
        <v>0</v>
      </c>
      <c r="D2510" s="839">
        <v>0</v>
      </c>
      <c r="E2510" s="854">
        <v>0</v>
      </c>
      <c r="F2510" s="841">
        <v>0</v>
      </c>
      <c r="G2510" s="838">
        <v>0</v>
      </c>
      <c r="H2510" s="823">
        <v>0</v>
      </c>
      <c r="I2510" s="839">
        <v>0</v>
      </c>
      <c r="J2510" s="854">
        <v>0</v>
      </c>
      <c r="K2510" s="841">
        <v>0</v>
      </c>
      <c r="L2510" s="838">
        <v>0</v>
      </c>
      <c r="M2510" s="823">
        <v>0</v>
      </c>
      <c r="N2510" s="839">
        <v>0</v>
      </c>
      <c r="O2510" s="854">
        <v>0</v>
      </c>
      <c r="P2510" s="841">
        <v>0</v>
      </c>
      <c r="Q2510" s="838">
        <v>0</v>
      </c>
      <c r="R2510" s="823">
        <v>0</v>
      </c>
      <c r="S2510" s="839">
        <v>0</v>
      </c>
      <c r="T2510" s="854">
        <v>0</v>
      </c>
      <c r="U2510" s="841">
        <v>0</v>
      </c>
      <c r="V2510" s="838">
        <v>0</v>
      </c>
      <c r="W2510" s="823">
        <v>0</v>
      </c>
      <c r="X2510" s="839">
        <v>0</v>
      </c>
      <c r="Y2510" s="854">
        <v>0</v>
      </c>
      <c r="Z2510" s="841">
        <v>0</v>
      </c>
      <c r="AA2510" s="838">
        <v>0</v>
      </c>
      <c r="AB2510" s="823">
        <v>0</v>
      </c>
      <c r="AC2510" s="839">
        <v>0</v>
      </c>
      <c r="AD2510" s="854">
        <v>0</v>
      </c>
      <c r="AE2510" s="841">
        <v>0</v>
      </c>
    </row>
    <row r="2511" spans="1:31">
      <c r="A2511" s="736" t="s">
        <v>2539</v>
      </c>
      <c r="B2511" s="838">
        <v>0</v>
      </c>
      <c r="C2511" s="823">
        <v>0</v>
      </c>
      <c r="D2511" s="839">
        <v>0</v>
      </c>
      <c r="E2511" s="854">
        <v>0</v>
      </c>
      <c r="F2511" s="841">
        <v>0</v>
      </c>
      <c r="G2511" s="838">
        <v>0</v>
      </c>
      <c r="H2511" s="823">
        <v>0</v>
      </c>
      <c r="I2511" s="839">
        <v>0</v>
      </c>
      <c r="J2511" s="854">
        <v>0</v>
      </c>
      <c r="K2511" s="841">
        <v>0</v>
      </c>
      <c r="L2511" s="838">
        <v>0</v>
      </c>
      <c r="M2511" s="823">
        <v>0</v>
      </c>
      <c r="N2511" s="839">
        <v>0</v>
      </c>
      <c r="O2511" s="854">
        <v>0</v>
      </c>
      <c r="P2511" s="841">
        <v>0</v>
      </c>
      <c r="Q2511" s="838">
        <v>0</v>
      </c>
      <c r="R2511" s="823">
        <v>0</v>
      </c>
      <c r="S2511" s="839">
        <v>0</v>
      </c>
      <c r="T2511" s="854">
        <v>0</v>
      </c>
      <c r="U2511" s="841">
        <v>0</v>
      </c>
      <c r="V2511" s="838">
        <v>0</v>
      </c>
      <c r="W2511" s="823">
        <v>0</v>
      </c>
      <c r="X2511" s="839">
        <v>0</v>
      </c>
      <c r="Y2511" s="854">
        <v>0</v>
      </c>
      <c r="Z2511" s="841">
        <v>0</v>
      </c>
      <c r="AA2511" s="838">
        <v>0</v>
      </c>
      <c r="AB2511" s="823">
        <v>0</v>
      </c>
      <c r="AC2511" s="839">
        <v>0</v>
      </c>
      <c r="AD2511" s="854">
        <v>0</v>
      </c>
      <c r="AE2511" s="841">
        <v>0</v>
      </c>
    </row>
    <row r="2512" spans="1:31">
      <c r="A2512" s="735" t="s">
        <v>2436</v>
      </c>
      <c r="B2512" s="846">
        <v>1.0405794874532357</v>
      </c>
      <c r="C2512" s="847">
        <v>41716.019999999997</v>
      </c>
      <c r="D2512" s="1040">
        <v>738.2073297925067</v>
      </c>
      <c r="E2512" s="847">
        <v>30795.071733770801</v>
      </c>
      <c r="F2512" s="904">
        <v>768.16340486970819</v>
      </c>
      <c r="G2512" s="846">
        <v>1.0341261633919319</v>
      </c>
      <c r="H2512" s="847">
        <v>53774.560496380451</v>
      </c>
      <c r="I2512" s="1040">
        <v>716.01005537119806</v>
      </c>
      <c r="J2512" s="847">
        <v>38503.12603857521</v>
      </c>
      <c r="K2512" s="904">
        <v>740.44473151106183</v>
      </c>
      <c r="L2512" s="846">
        <v>1.0341261633919323</v>
      </c>
      <c r="M2512" s="847">
        <v>51706.308169596603</v>
      </c>
      <c r="N2512" s="1040">
        <v>740.57474044224318</v>
      </c>
      <c r="O2512" s="847">
        <v>38292.385751925642</v>
      </c>
      <c r="P2512" s="904">
        <v>765.84771503851289</v>
      </c>
      <c r="Q2512" s="846">
        <v>1.0341261633919323</v>
      </c>
      <c r="R2512" s="847">
        <v>51706.308169596618</v>
      </c>
      <c r="S2512" s="1040">
        <v>756.53731984456169</v>
      </c>
      <c r="T2512" s="847">
        <v>39117.751801683589</v>
      </c>
      <c r="U2512" s="904">
        <v>782.35503603367169</v>
      </c>
      <c r="V2512" s="846">
        <v>1.0341261633919323</v>
      </c>
      <c r="W2512" s="847">
        <v>51706.308169596618</v>
      </c>
      <c r="X2512" s="1040">
        <v>753.0530522247094</v>
      </c>
      <c r="Y2512" s="847">
        <v>38937.593186386162</v>
      </c>
      <c r="Z2512" s="904">
        <v>778.75186372772316</v>
      </c>
      <c r="AA2512" s="846">
        <v>1.0341261633919323</v>
      </c>
      <c r="AB2512" s="847">
        <v>51706.308169596618</v>
      </c>
      <c r="AC2512" s="1040">
        <v>743.85883214197054</v>
      </c>
      <c r="AD2512" s="847">
        <v>38462.194009408973</v>
      </c>
      <c r="AE2512" s="904">
        <v>769.24388018817945</v>
      </c>
    </row>
    <row r="2513" spans="1:31">
      <c r="A2513" s="736" t="s">
        <v>2540</v>
      </c>
      <c r="B2513" s="838">
        <v>-2.1908632794551755E-2</v>
      </c>
      <c r="C2513" s="823">
        <v>-878.3</v>
      </c>
      <c r="D2513" s="839">
        <v>324.52349994307184</v>
      </c>
      <c r="E2513" s="854">
        <v>-285.02898999999996</v>
      </c>
      <c r="F2513" s="841">
        <v>-7.1098661934554972</v>
      </c>
      <c r="G2513" s="838">
        <v>-1.4972792499636121E-2</v>
      </c>
      <c r="H2513" s="823">
        <v>-778.58520998107815</v>
      </c>
      <c r="I2513" s="839">
        <v>334.74935609632576</v>
      </c>
      <c r="J2513" s="854">
        <v>-260.63089770728851</v>
      </c>
      <c r="K2513" s="841">
        <v>-5.0121326482170874</v>
      </c>
      <c r="L2513" s="838">
        <v>-1.4972792499636343E-2</v>
      </c>
      <c r="M2513" s="823">
        <v>-748.63962498181706</v>
      </c>
      <c r="N2513" s="839">
        <v>347.9320919103094</v>
      </c>
      <c r="O2513" s="854">
        <v>-260.47575080687312</v>
      </c>
      <c r="P2513" s="841">
        <v>-5.2095150161374635</v>
      </c>
      <c r="Q2513" s="838">
        <v>-1.7585447922780162E-2</v>
      </c>
      <c r="R2513" s="823">
        <v>-879.27239613900815</v>
      </c>
      <c r="S2513" s="839">
        <v>352.9159604821503</v>
      </c>
      <c r="T2513" s="854">
        <v>-310.30926220883981</v>
      </c>
      <c r="U2513" s="841">
        <v>-6.2061852441767966</v>
      </c>
      <c r="V2513" s="838">
        <v>-1.7585447922780162E-2</v>
      </c>
      <c r="W2513" s="823">
        <v>-879.27239613900815</v>
      </c>
      <c r="X2513" s="839">
        <v>353.40893986312761</v>
      </c>
      <c r="Y2513" s="854">
        <v>-310.74272537039883</v>
      </c>
      <c r="Z2513" s="841">
        <v>-6.2148545074079768</v>
      </c>
      <c r="AA2513" s="838">
        <v>-1.7585447922780162E-2</v>
      </c>
      <c r="AB2513" s="823">
        <v>-879.27239613900815</v>
      </c>
      <c r="AC2513" s="839">
        <v>347.89503939828154</v>
      </c>
      <c r="AD2513" s="854">
        <v>-305.89450489660163</v>
      </c>
      <c r="AE2513" s="841">
        <v>-6.1178900979320323</v>
      </c>
    </row>
    <row r="2514" spans="1:31">
      <c r="A2514" s="736" t="s">
        <v>2541</v>
      </c>
      <c r="B2514" s="838">
        <v>-1.5000017461053125E-2</v>
      </c>
      <c r="C2514" s="823">
        <v>-601.33900000000006</v>
      </c>
      <c r="D2514" s="1058">
        <v>30.874099301724979</v>
      </c>
      <c r="E2514" s="854">
        <v>-18.565799999999999</v>
      </c>
      <c r="F2514" s="841">
        <v>-0.46311202862016276</v>
      </c>
      <c r="G2514" s="838">
        <v>-1.5000354520814271E-2</v>
      </c>
      <c r="H2514" s="823">
        <v>-780.01843508234197</v>
      </c>
      <c r="I2514" s="1058">
        <v>30.87</v>
      </c>
      <c r="J2514" s="854">
        <v>-24.079169090991897</v>
      </c>
      <c r="K2514" s="841">
        <v>-0.46306094405753651</v>
      </c>
      <c r="L2514" s="838">
        <v>-1.5000354520814271E-2</v>
      </c>
      <c r="M2514" s="823">
        <v>-750.01772604071346</v>
      </c>
      <c r="N2514" s="1058">
        <v>30.869999999999997</v>
      </c>
      <c r="O2514" s="854">
        <v>-23.153047202876824</v>
      </c>
      <c r="P2514" s="841">
        <v>-0.46306094405753651</v>
      </c>
      <c r="Q2514" s="838">
        <v>-1.5030869439521928E-2</v>
      </c>
      <c r="R2514" s="823">
        <v>-751.54347197609638</v>
      </c>
      <c r="S2514" s="1058">
        <v>30.000000000000004</v>
      </c>
      <c r="T2514" s="854">
        <v>-22.546304159282894</v>
      </c>
      <c r="U2514" s="841">
        <v>-0.45092608318565791</v>
      </c>
      <c r="V2514" s="838">
        <v>-1.5030869439521928E-2</v>
      </c>
      <c r="W2514" s="823">
        <v>-751.54347197609638</v>
      </c>
      <c r="X2514" s="1058">
        <v>30.000000000000007</v>
      </c>
      <c r="Y2514" s="854">
        <v>-22.546304159282897</v>
      </c>
      <c r="Z2514" s="841">
        <v>-0.45092608318565797</v>
      </c>
      <c r="AA2514" s="838">
        <v>-1.5030869439521928E-2</v>
      </c>
      <c r="AB2514" s="823">
        <v>-751.54347197609638</v>
      </c>
      <c r="AC2514" s="1058">
        <v>30.000000000000004</v>
      </c>
      <c r="AD2514" s="854">
        <v>-22.546304159282894</v>
      </c>
      <c r="AE2514" s="841">
        <v>-0.45092608318565791</v>
      </c>
    </row>
    <row r="2515" spans="1:31">
      <c r="A2515" s="736" t="s">
        <v>2542</v>
      </c>
      <c r="B2515" s="838">
        <v>0</v>
      </c>
      <c r="C2515" s="823">
        <v>0</v>
      </c>
      <c r="D2515" s="839">
        <v>0</v>
      </c>
      <c r="E2515" s="854">
        <v>0</v>
      </c>
      <c r="F2515" s="841">
        <v>0</v>
      </c>
      <c r="G2515" s="838">
        <v>0</v>
      </c>
      <c r="H2515" s="823">
        <v>0</v>
      </c>
      <c r="I2515" s="839">
        <v>0</v>
      </c>
      <c r="J2515" s="854">
        <v>0</v>
      </c>
      <c r="K2515" s="841">
        <v>0</v>
      </c>
      <c r="L2515" s="838">
        <v>0</v>
      </c>
      <c r="M2515" s="823">
        <v>0</v>
      </c>
      <c r="N2515" s="839">
        <v>0</v>
      </c>
      <c r="O2515" s="854">
        <v>0</v>
      </c>
      <c r="P2515" s="841">
        <v>0</v>
      </c>
      <c r="Q2515" s="838">
        <v>0</v>
      </c>
      <c r="R2515" s="823">
        <v>0</v>
      </c>
      <c r="S2515" s="839">
        <v>0</v>
      </c>
      <c r="T2515" s="854">
        <v>0</v>
      </c>
      <c r="U2515" s="841">
        <v>0</v>
      </c>
      <c r="V2515" s="838">
        <v>0</v>
      </c>
      <c r="W2515" s="823">
        <v>0</v>
      </c>
      <c r="X2515" s="839">
        <v>0</v>
      </c>
      <c r="Y2515" s="854">
        <v>0</v>
      </c>
      <c r="Z2515" s="841">
        <v>0</v>
      </c>
      <c r="AA2515" s="838">
        <v>0</v>
      </c>
      <c r="AB2515" s="823">
        <v>0</v>
      </c>
      <c r="AC2515" s="839">
        <v>0</v>
      </c>
      <c r="AD2515" s="854">
        <v>0</v>
      </c>
      <c r="AE2515" s="841">
        <v>0</v>
      </c>
    </row>
    <row r="2516" spans="1:31">
      <c r="A2516" s="736" t="s">
        <v>2249</v>
      </c>
      <c r="B2516" s="838">
        <v>-3.6708371976306854E-3</v>
      </c>
      <c r="C2516" s="823">
        <v>-147.161</v>
      </c>
      <c r="D2516" s="839"/>
      <c r="E2516" s="854"/>
      <c r="F2516" s="841"/>
      <c r="G2516" s="838">
        <v>-4.1530163714818382E-3</v>
      </c>
      <c r="H2516" s="823">
        <v>-215.95685131705554</v>
      </c>
      <c r="I2516" s="839">
        <v>0</v>
      </c>
      <c r="J2516" s="854">
        <v>0</v>
      </c>
      <c r="K2516" s="841">
        <v>0</v>
      </c>
      <c r="L2516" s="838">
        <v>-4.1530163714818382E-3</v>
      </c>
      <c r="M2516" s="823">
        <v>-207.65081857409186</v>
      </c>
      <c r="N2516" s="839">
        <v>0</v>
      </c>
      <c r="O2516" s="854">
        <v>0</v>
      </c>
      <c r="P2516" s="841">
        <v>0</v>
      </c>
      <c r="Q2516" s="838">
        <v>-1.5098460296301341E-3</v>
      </c>
      <c r="R2516" s="823">
        <v>-75.492301481506701</v>
      </c>
      <c r="S2516" s="839">
        <v>0</v>
      </c>
      <c r="T2516" s="854">
        <v>0</v>
      </c>
      <c r="U2516" s="841">
        <v>0</v>
      </c>
      <c r="V2516" s="838">
        <v>-1.5098460296301341E-3</v>
      </c>
      <c r="W2516" s="823">
        <v>-75.492301481506701</v>
      </c>
      <c r="X2516" s="839">
        <v>0</v>
      </c>
      <c r="Y2516" s="854">
        <v>0</v>
      </c>
      <c r="Z2516" s="841">
        <v>0</v>
      </c>
      <c r="AA2516" s="838">
        <v>-1.5098460296301341E-3</v>
      </c>
      <c r="AB2516" s="823">
        <v>-75.492301481506701</v>
      </c>
      <c r="AC2516" s="839">
        <v>0</v>
      </c>
      <c r="AD2516" s="854">
        <v>0</v>
      </c>
      <c r="AE2516" s="841">
        <v>0</v>
      </c>
    </row>
    <row r="2517" spans="1:31">
      <c r="A2517" s="735" t="s">
        <v>2437</v>
      </c>
      <c r="B2517" s="846">
        <v>-4.0579487453235565E-2</v>
      </c>
      <c r="C2517" s="847">
        <v>-1626.8000000000002</v>
      </c>
      <c r="D2517" s="1040">
        <v>186.62084460290137</v>
      </c>
      <c r="E2517" s="847">
        <v>-303.59478999999999</v>
      </c>
      <c r="F2517" s="904">
        <v>-7.5729782220756601</v>
      </c>
      <c r="G2517" s="846">
        <v>-3.4126163391932231E-2</v>
      </c>
      <c r="H2517" s="847">
        <v>-1774.5604963804756</v>
      </c>
      <c r="I2517" s="1040">
        <v>160.43976374938811</v>
      </c>
      <c r="J2517" s="847">
        <v>-284.71006679828042</v>
      </c>
      <c r="K2517" s="904">
        <v>-5.475193592274624</v>
      </c>
      <c r="L2517" s="846">
        <v>-3.4126163391932453E-2</v>
      </c>
      <c r="M2517" s="847">
        <v>-1706.3081695966223</v>
      </c>
      <c r="N2517" s="1040">
        <v>166.22366525784196</v>
      </c>
      <c r="O2517" s="847">
        <v>-283.62879800974997</v>
      </c>
      <c r="P2517" s="904">
        <v>-5.6725759601950001</v>
      </c>
      <c r="Q2517" s="846">
        <v>-3.4126163391932224E-2</v>
      </c>
      <c r="R2517" s="847">
        <v>-1706.3081695966112</v>
      </c>
      <c r="S2517" s="1040">
        <v>195.07353495635738</v>
      </c>
      <c r="T2517" s="847">
        <v>-332.85556636812271</v>
      </c>
      <c r="U2517" s="904">
        <v>-6.6571113273624549</v>
      </c>
      <c r="V2517" s="846">
        <v>-3.4126163391932224E-2</v>
      </c>
      <c r="W2517" s="847">
        <v>-1706.3081695966112</v>
      </c>
      <c r="X2517" s="1040">
        <v>195.32757063952565</v>
      </c>
      <c r="Y2517" s="847">
        <v>-333.28902952968173</v>
      </c>
      <c r="Z2517" s="904">
        <v>-6.6657805905936351</v>
      </c>
      <c r="AA2517" s="846">
        <v>-3.4126163391932224E-2</v>
      </c>
      <c r="AB2517" s="847">
        <v>-1706.3081695966112</v>
      </c>
      <c r="AC2517" s="1040">
        <v>192.48621961033646</v>
      </c>
      <c r="AD2517" s="847">
        <v>-328.44080905588453</v>
      </c>
      <c r="AE2517" s="904">
        <v>-6.5688161811176906</v>
      </c>
    </row>
    <row r="2518" spans="1:31">
      <c r="A2518" s="735" t="s">
        <v>2250</v>
      </c>
      <c r="B2518" s="846">
        <v>1.0000000000000002</v>
      </c>
      <c r="C2518" s="847">
        <v>40089.219999999994</v>
      </c>
      <c r="D2518" s="1040">
        <v>760.59042664763263</v>
      </c>
      <c r="E2518" s="847">
        <v>30491.476943770802</v>
      </c>
      <c r="F2518" s="904">
        <v>760.59042664763251</v>
      </c>
      <c r="G2518" s="846">
        <v>0.99999999999999967</v>
      </c>
      <c r="H2518" s="847">
        <v>51999.999999999978</v>
      </c>
      <c r="I2518" s="1040">
        <v>734.96953791878741</v>
      </c>
      <c r="J2518" s="847">
        <v>38218.415971776929</v>
      </c>
      <c r="K2518" s="904">
        <v>734.96953791878718</v>
      </c>
      <c r="L2518" s="846">
        <v>0.99999999999999989</v>
      </c>
      <c r="M2518" s="847">
        <v>49999.999999999978</v>
      </c>
      <c r="N2518" s="1040">
        <v>760.17513907831824</v>
      </c>
      <c r="O2518" s="847">
        <v>38008.756953915894</v>
      </c>
      <c r="P2518" s="904">
        <v>760.1751390783179</v>
      </c>
      <c r="Q2518" s="846">
        <v>1</v>
      </c>
      <c r="R2518" s="847">
        <v>50000.000000000007</v>
      </c>
      <c r="S2518" s="1040">
        <v>775.69792470630921</v>
      </c>
      <c r="T2518" s="847">
        <v>38784.896235315464</v>
      </c>
      <c r="U2518" s="904">
        <v>775.69792470630921</v>
      </c>
      <c r="V2518" s="846">
        <v>1</v>
      </c>
      <c r="W2518" s="847">
        <v>50000.000000000007</v>
      </c>
      <c r="X2518" s="1040">
        <v>772.08608313712944</v>
      </c>
      <c r="Y2518" s="847">
        <v>38604.30415685648</v>
      </c>
      <c r="Z2518" s="904">
        <v>772.08608313712955</v>
      </c>
      <c r="AA2518" s="846">
        <v>1</v>
      </c>
      <c r="AB2518" s="847">
        <v>50000.000000000007</v>
      </c>
      <c r="AC2518" s="1040">
        <v>762.67506400706168</v>
      </c>
      <c r="AD2518" s="847">
        <v>38133.753200353087</v>
      </c>
      <c r="AE2518" s="904">
        <v>762.67506400706179</v>
      </c>
    </row>
    <row r="2519" spans="1:31">
      <c r="A2519" s="736"/>
      <c r="B2519" s="901"/>
      <c r="C2519" s="850"/>
      <c r="D2519" s="817"/>
      <c r="E2519" s="903"/>
      <c r="F2519" s="894"/>
      <c r="G2519" s="901"/>
      <c r="H2519" s="850"/>
      <c r="I2519" s="817"/>
      <c r="J2519" s="903"/>
      <c r="K2519" s="894"/>
      <c r="L2519" s="901"/>
      <c r="M2519" s="850"/>
      <c r="N2519" s="817"/>
      <c r="O2519" s="903"/>
      <c r="P2519" s="894"/>
      <c r="Q2519" s="901"/>
      <c r="R2519" s="850"/>
      <c r="S2519" s="817"/>
      <c r="T2519" s="903"/>
      <c r="U2519" s="894"/>
      <c r="V2519" s="901"/>
      <c r="W2519" s="850"/>
      <c r="X2519" s="817"/>
      <c r="Y2519" s="903"/>
      <c r="Z2519" s="894"/>
      <c r="AA2519" s="901"/>
      <c r="AB2519" s="850"/>
      <c r="AC2519" s="817"/>
      <c r="AD2519" s="903"/>
      <c r="AE2519" s="894"/>
    </row>
    <row r="2520" spans="1:31">
      <c r="A2520" s="735" t="s">
        <v>2487</v>
      </c>
      <c r="B2520" s="901"/>
      <c r="C2520" s="816">
        <v>0</v>
      </c>
      <c r="D2520" s="817"/>
      <c r="E2520" s="903"/>
      <c r="F2520" s="894"/>
      <c r="G2520" s="901"/>
      <c r="H2520" s="816">
        <v>0</v>
      </c>
      <c r="I2520" s="817"/>
      <c r="J2520" s="903"/>
      <c r="K2520" s="894"/>
      <c r="L2520" s="901"/>
      <c r="M2520" s="816">
        <v>0</v>
      </c>
      <c r="N2520" s="817"/>
      <c r="O2520" s="903"/>
      <c r="P2520" s="894"/>
      <c r="Q2520" s="901"/>
      <c r="R2520" s="816">
        <v>0</v>
      </c>
      <c r="S2520" s="817"/>
      <c r="T2520" s="903"/>
      <c r="U2520" s="894"/>
      <c r="V2520" s="901"/>
      <c r="W2520" s="816">
        <v>0</v>
      </c>
      <c r="X2520" s="817"/>
      <c r="Y2520" s="903"/>
      <c r="Z2520" s="894"/>
      <c r="AA2520" s="901"/>
      <c r="AB2520" s="816">
        <v>0</v>
      </c>
      <c r="AC2520" s="817"/>
      <c r="AD2520" s="903"/>
      <c r="AE2520" s="894"/>
    </row>
    <row r="2521" spans="1:31">
      <c r="A2521" s="736"/>
      <c r="B2521" s="901"/>
      <c r="C2521" s="850"/>
      <c r="D2521" s="817"/>
      <c r="E2521" s="903"/>
      <c r="F2521" s="894"/>
      <c r="G2521" s="901"/>
      <c r="H2521" s="850"/>
      <c r="I2521" s="817"/>
      <c r="J2521" s="903"/>
      <c r="K2521" s="894"/>
      <c r="L2521" s="901"/>
      <c r="M2521" s="850"/>
      <c r="N2521" s="817"/>
      <c r="O2521" s="903"/>
      <c r="P2521" s="894"/>
      <c r="Q2521" s="901"/>
      <c r="R2521" s="850"/>
      <c r="S2521" s="817"/>
      <c r="T2521" s="903"/>
      <c r="U2521" s="894"/>
      <c r="V2521" s="901"/>
      <c r="W2521" s="850"/>
      <c r="X2521" s="817"/>
      <c r="Y2521" s="903"/>
      <c r="Z2521" s="894"/>
      <c r="AA2521" s="901"/>
      <c r="AB2521" s="850"/>
      <c r="AC2521" s="817"/>
      <c r="AD2521" s="903"/>
      <c r="AE2521" s="894"/>
    </row>
    <row r="2522" spans="1:31">
      <c r="A2522" s="736" t="s">
        <v>2252</v>
      </c>
      <c r="B2522" s="838">
        <v>1.1517291088639663</v>
      </c>
      <c r="C2522" s="823">
        <v>46171.921625651485</v>
      </c>
      <c r="D2522" s="839">
        <v>24.400603089694716</v>
      </c>
      <c r="E2522" s="1000">
        <v>1126.6227334760138</v>
      </c>
      <c r="F2522" s="841">
        <v>28.10288485223743</v>
      </c>
      <c r="G2522" s="838">
        <v>1.2816153846153799</v>
      </c>
      <c r="H2522" s="823">
        <v>66643.999999999753</v>
      </c>
      <c r="I2522" s="839">
        <v>24.999999999999996</v>
      </c>
      <c r="J2522" s="1000">
        <v>1666.0999999999938</v>
      </c>
      <c r="K2522" s="841">
        <v>32.040384615384497</v>
      </c>
      <c r="L2522" s="838">
        <v>1.2</v>
      </c>
      <c r="M2522" s="823">
        <v>59999.999999999993</v>
      </c>
      <c r="N2522" s="839">
        <v>24.999999999999996</v>
      </c>
      <c r="O2522" s="1000">
        <v>1499.9999999999998</v>
      </c>
      <c r="P2522" s="841">
        <v>30</v>
      </c>
      <c r="Q2522" s="838">
        <v>1.1000000000000001</v>
      </c>
      <c r="R2522" s="823">
        <v>55000.000000000007</v>
      </c>
      <c r="S2522" s="839">
        <v>23.125</v>
      </c>
      <c r="T2522" s="1000">
        <v>1271.8750000000002</v>
      </c>
      <c r="U2522" s="841">
        <v>25.437500000000004</v>
      </c>
      <c r="V2522" s="838">
        <v>1.1000000000000001</v>
      </c>
      <c r="W2522" s="823">
        <v>55000.000000000007</v>
      </c>
      <c r="X2522" s="839">
        <v>23.125</v>
      </c>
      <c r="Y2522" s="1000">
        <v>1271.8750000000002</v>
      </c>
      <c r="Z2522" s="841">
        <v>25.437500000000004</v>
      </c>
      <c r="AA2522" s="838">
        <v>1.1000000000000001</v>
      </c>
      <c r="AB2522" s="823">
        <v>55000.000000000007</v>
      </c>
      <c r="AC2522" s="839">
        <v>23.125</v>
      </c>
      <c r="AD2522" s="1000">
        <v>1271.8750000000002</v>
      </c>
      <c r="AE2522" s="841">
        <v>25.437500000000004</v>
      </c>
    </row>
    <row r="2523" spans="1:31">
      <c r="A2523" s="735" t="s">
        <v>2317</v>
      </c>
      <c r="B2523" s="906">
        <v>1.1517291088639663</v>
      </c>
      <c r="C2523" s="847">
        <v>46171.921625651485</v>
      </c>
      <c r="D2523" s="1040">
        <v>24.400603089694712</v>
      </c>
      <c r="E2523" s="847">
        <v>1126.6227334760138</v>
      </c>
      <c r="F2523" s="849">
        <v>28.10288485223743</v>
      </c>
      <c r="G2523" s="906">
        <v>1.2816153846153799</v>
      </c>
      <c r="H2523" s="847">
        <v>66643.999999999753</v>
      </c>
      <c r="I2523" s="1040">
        <v>24.999999999999996</v>
      </c>
      <c r="J2523" s="847">
        <v>1666.0999999999938</v>
      </c>
      <c r="K2523" s="849">
        <v>32.040384615384497</v>
      </c>
      <c r="L2523" s="906">
        <v>1.2</v>
      </c>
      <c r="M2523" s="847">
        <v>59999.999999999993</v>
      </c>
      <c r="N2523" s="1040">
        <v>24.999999999999996</v>
      </c>
      <c r="O2523" s="847">
        <v>1499.9999999999998</v>
      </c>
      <c r="P2523" s="849">
        <v>30</v>
      </c>
      <c r="Q2523" s="906">
        <v>1.1000000000000001</v>
      </c>
      <c r="R2523" s="847">
        <v>55000.000000000007</v>
      </c>
      <c r="S2523" s="1040">
        <v>23.125</v>
      </c>
      <c r="T2523" s="847">
        <v>1271.8750000000002</v>
      </c>
      <c r="U2523" s="849">
        <v>25.437500000000004</v>
      </c>
      <c r="V2523" s="906">
        <v>1.1000000000000001</v>
      </c>
      <c r="W2523" s="847">
        <v>55000.000000000007</v>
      </c>
      <c r="X2523" s="1040">
        <v>23.125</v>
      </c>
      <c r="Y2523" s="847">
        <v>1271.8750000000002</v>
      </c>
      <c r="Z2523" s="849">
        <v>25.437500000000004</v>
      </c>
      <c r="AA2523" s="906">
        <v>1.1000000000000001</v>
      </c>
      <c r="AB2523" s="847">
        <v>55000.000000000007</v>
      </c>
      <c r="AC2523" s="1040">
        <v>23.125</v>
      </c>
      <c r="AD2523" s="847">
        <v>1271.8750000000002</v>
      </c>
      <c r="AE2523" s="849">
        <v>25.437500000000004</v>
      </c>
    </row>
    <row r="2524" spans="1:31">
      <c r="A2524" s="736"/>
      <c r="B2524" s="838"/>
      <c r="C2524" s="853"/>
      <c r="D2524" s="855"/>
      <c r="E2524" s="1000"/>
      <c r="F2524" s="841"/>
      <c r="G2524" s="838"/>
      <c r="H2524" s="853"/>
      <c r="I2524" s="855"/>
      <c r="J2524" s="1000"/>
      <c r="K2524" s="841"/>
      <c r="L2524" s="838"/>
      <c r="M2524" s="853"/>
      <c r="N2524" s="855"/>
      <c r="O2524" s="1000"/>
      <c r="P2524" s="841"/>
      <c r="Q2524" s="838"/>
      <c r="R2524" s="853"/>
      <c r="S2524" s="855"/>
      <c r="T2524" s="1000"/>
      <c r="U2524" s="841"/>
      <c r="V2524" s="838"/>
      <c r="W2524" s="853"/>
      <c r="X2524" s="855"/>
      <c r="Y2524" s="1000"/>
      <c r="Z2524" s="841"/>
      <c r="AA2524" s="838"/>
      <c r="AB2524" s="853"/>
      <c r="AC2524" s="855"/>
      <c r="AD2524" s="1000"/>
      <c r="AE2524" s="841"/>
    </row>
    <row r="2525" spans="1:31">
      <c r="A2525" s="736" t="s">
        <v>2150</v>
      </c>
      <c r="B2525" s="838">
        <v>9.4454145029511688E-2</v>
      </c>
      <c r="C2525" s="823">
        <v>3786.5929999999998</v>
      </c>
      <c r="D2525" s="1058">
        <v>270.03719351996978</v>
      </c>
      <c r="E2525" s="1000">
        <v>1022.5209467223629</v>
      </c>
      <c r="F2525" s="841">
        <v>25.506132240097536</v>
      </c>
      <c r="G2525" s="838">
        <v>0.10109038461538462</v>
      </c>
      <c r="H2525" s="823">
        <v>5256.7</v>
      </c>
      <c r="I2525" s="1058">
        <v>160.80326304491408</v>
      </c>
      <c r="J2525" s="1000">
        <v>845.29451284819982</v>
      </c>
      <c r="K2525" s="841">
        <v>16.255663708619231</v>
      </c>
      <c r="L2525" s="838">
        <v>9.5000000000000015E-2</v>
      </c>
      <c r="M2525" s="823">
        <v>4750</v>
      </c>
      <c r="N2525" s="1058">
        <v>214.94836121022453</v>
      </c>
      <c r="O2525" s="1000">
        <v>1021.0047157485666</v>
      </c>
      <c r="P2525" s="841">
        <v>20.420094314971333</v>
      </c>
      <c r="Q2525" s="838">
        <v>0.09</v>
      </c>
      <c r="R2525" s="823">
        <v>4500</v>
      </c>
      <c r="S2525" s="1058">
        <v>210.39886819392285</v>
      </c>
      <c r="T2525" s="1000">
        <v>946.79490687265275</v>
      </c>
      <c r="U2525" s="841">
        <v>18.935898137453055</v>
      </c>
      <c r="V2525" s="838">
        <v>0.09</v>
      </c>
      <c r="W2525" s="823">
        <v>4500</v>
      </c>
      <c r="X2525" s="1058">
        <v>210.2346685388857</v>
      </c>
      <c r="Y2525" s="1000">
        <v>946.05600842498563</v>
      </c>
      <c r="Z2525" s="841">
        <v>18.921120168499712</v>
      </c>
      <c r="AA2525" s="838">
        <v>0.09</v>
      </c>
      <c r="AB2525" s="823">
        <v>4500</v>
      </c>
      <c r="AC2525" s="1058">
        <v>215.84567656473453</v>
      </c>
      <c r="AD2525" s="1000">
        <v>971.30554454130538</v>
      </c>
      <c r="AE2525" s="841">
        <v>19.426110890826106</v>
      </c>
    </row>
    <row r="2526" spans="1:31">
      <c r="A2526" s="736" t="s">
        <v>2152</v>
      </c>
      <c r="B2526" s="838">
        <v>9.8357015925977119E-4</v>
      </c>
      <c r="C2526" s="823">
        <v>39.430560499999999</v>
      </c>
      <c r="D2526" s="1058">
        <v>213.76380316261171</v>
      </c>
      <c r="E2526" s="1000">
        <v>8.4288265733134526</v>
      </c>
      <c r="F2526" s="841">
        <v>0.2102516979206244</v>
      </c>
      <c r="G2526" s="838">
        <v>7.5888147355568673E-4</v>
      </c>
      <c r="H2526" s="823">
        <v>39.461836624895703</v>
      </c>
      <c r="I2526" s="1058">
        <v>203.70584250292598</v>
      </c>
      <c r="J2526" s="1000">
        <v>8.0386066763872002</v>
      </c>
      <c r="K2526" s="841">
        <v>0.1545885899305231</v>
      </c>
      <c r="L2526" s="838">
        <v>7.5888147355568673E-4</v>
      </c>
      <c r="M2526" s="823">
        <v>37.944073677784331</v>
      </c>
      <c r="N2526" s="1058">
        <v>203.70584250292598</v>
      </c>
      <c r="O2526" s="1000">
        <v>7.7294294965261541</v>
      </c>
      <c r="P2526" s="841">
        <v>0.1545885899305231</v>
      </c>
      <c r="Q2526" s="838">
        <v>8.0000000000000004E-4</v>
      </c>
      <c r="R2526" s="823">
        <v>40</v>
      </c>
      <c r="S2526" s="1058">
        <v>235.00000000000003</v>
      </c>
      <c r="T2526" s="1000">
        <v>9.4</v>
      </c>
      <c r="U2526" s="841">
        <v>0.18800000000000003</v>
      </c>
      <c r="V2526" s="838">
        <v>8.0000000000000004E-4</v>
      </c>
      <c r="W2526" s="823">
        <v>40</v>
      </c>
      <c r="X2526" s="1058">
        <v>235.00000000000003</v>
      </c>
      <c r="Y2526" s="1000">
        <v>9.4</v>
      </c>
      <c r="Z2526" s="841">
        <v>0.18800000000000003</v>
      </c>
      <c r="AA2526" s="838">
        <v>8.0000000000000004E-4</v>
      </c>
      <c r="AB2526" s="823">
        <v>40</v>
      </c>
      <c r="AC2526" s="1058">
        <v>235.00000000000003</v>
      </c>
      <c r="AD2526" s="1000">
        <v>9.4</v>
      </c>
      <c r="AE2526" s="841">
        <v>0.18800000000000003</v>
      </c>
    </row>
    <row r="2527" spans="1:31">
      <c r="A2527" s="736" t="s">
        <v>2153</v>
      </c>
      <c r="B2527" s="838">
        <v>6.483186751949776E-3</v>
      </c>
      <c r="C2527" s="823">
        <v>259.90589999999997</v>
      </c>
      <c r="D2527" s="1058">
        <v>48.361102146082544</v>
      </c>
      <c r="E2527" s="1000">
        <v>12.569335778269513</v>
      </c>
      <c r="F2527" s="841">
        <v>0.31353405674317225</v>
      </c>
      <c r="G2527" s="838">
        <v>7.5501816603937167E-3</v>
      </c>
      <c r="H2527" s="823">
        <v>392.6094463404732</v>
      </c>
      <c r="I2527" s="1058">
        <v>41.309482632858902</v>
      </c>
      <c r="J2527" s="1000">
        <v>16.218493105098126</v>
      </c>
      <c r="K2527" s="841">
        <v>0.311894098174964</v>
      </c>
      <c r="L2527" s="838">
        <v>7.5501816603937167E-3</v>
      </c>
      <c r="M2527" s="823">
        <v>377.50908301968576</v>
      </c>
      <c r="N2527" s="1058">
        <v>41.256966937566887</v>
      </c>
      <c r="O2527" s="1000">
        <v>15.574879756774369</v>
      </c>
      <c r="P2527" s="841">
        <v>0.31149759513548742</v>
      </c>
      <c r="Q2527" s="838">
        <v>6.2999999999999992E-3</v>
      </c>
      <c r="R2527" s="823">
        <v>314.99999999999994</v>
      </c>
      <c r="S2527" s="1058">
        <v>42.139738013268023</v>
      </c>
      <c r="T2527" s="1000">
        <v>13.274017474179425</v>
      </c>
      <c r="U2527" s="841">
        <v>0.26548034948358851</v>
      </c>
      <c r="V2527" s="838">
        <v>6.2999999999999992E-3</v>
      </c>
      <c r="W2527" s="823">
        <v>314.99999999999994</v>
      </c>
      <c r="X2527" s="1058">
        <v>41.551666223812859</v>
      </c>
      <c r="Y2527" s="1000">
        <v>13.088774860501047</v>
      </c>
      <c r="Z2527" s="841">
        <v>0.26177549721002091</v>
      </c>
      <c r="AA2527" s="838">
        <v>6.2999999999999992E-3</v>
      </c>
      <c r="AB2527" s="823">
        <v>314.99999999999994</v>
      </c>
      <c r="AC2527" s="1058">
        <v>41.110985758236986</v>
      </c>
      <c r="AD2527" s="1000">
        <v>12.949960513844648</v>
      </c>
      <c r="AE2527" s="841">
        <v>0.25899921027689293</v>
      </c>
    </row>
    <row r="2528" spans="1:31">
      <c r="A2528" s="736" t="s">
        <v>2319</v>
      </c>
      <c r="B2528" s="838">
        <v>4.6199452122041794E-5</v>
      </c>
      <c r="C2528" s="823">
        <v>1.8521000000000001</v>
      </c>
      <c r="D2528" s="1058">
        <v>235.71826866550208</v>
      </c>
      <c r="E2528" s="1000">
        <v>0.43657380539537644</v>
      </c>
      <c r="F2528" s="841">
        <v>1.089005486750245E-2</v>
      </c>
      <c r="G2528" s="838">
        <v>9.0568505926717693E-5</v>
      </c>
      <c r="H2528" s="823">
        <v>4.7095623081893194</v>
      </c>
      <c r="I2528" s="1058">
        <v>220.99033929611196</v>
      </c>
      <c r="J2528" s="1000">
        <v>1.0407677724229378</v>
      </c>
      <c r="K2528" s="841">
        <v>2.0014764854287267E-2</v>
      </c>
      <c r="L2528" s="838">
        <v>9.0568505926717693E-5</v>
      </c>
      <c r="M2528" s="823">
        <v>4.5284252963358842</v>
      </c>
      <c r="N2528" s="1058">
        <v>229.15550375613091</v>
      </c>
      <c r="O2528" s="1000">
        <v>1.0377135800038559</v>
      </c>
      <c r="P2528" s="841">
        <v>2.0754271600077125E-2</v>
      </c>
      <c r="Q2528" s="838">
        <v>1E-4</v>
      </c>
      <c r="R2528" s="823">
        <v>5</v>
      </c>
      <c r="S2528" s="1058">
        <v>251.06831914618877</v>
      </c>
      <c r="T2528" s="1000">
        <v>1.2553415957309437</v>
      </c>
      <c r="U2528" s="841">
        <v>2.5106831914618873E-2</v>
      </c>
      <c r="V2528" s="838">
        <v>1E-4</v>
      </c>
      <c r="W2528" s="823">
        <v>5</v>
      </c>
      <c r="X2528" s="1058">
        <v>251.44505973600783</v>
      </c>
      <c r="Y2528" s="1000">
        <v>1.2572252986800392</v>
      </c>
      <c r="Z2528" s="841">
        <v>2.5144505973600784E-2</v>
      </c>
      <c r="AA2528" s="838">
        <v>1E-4</v>
      </c>
      <c r="AB2528" s="823">
        <v>5</v>
      </c>
      <c r="AC2528" s="1058">
        <v>251.51015906266878</v>
      </c>
      <c r="AD2528" s="1000">
        <v>1.2575507953133438</v>
      </c>
      <c r="AE2528" s="841">
        <v>2.5151015906266876E-2</v>
      </c>
    </row>
    <row r="2529" spans="1:31">
      <c r="A2529" s="736" t="s">
        <v>2254</v>
      </c>
      <c r="B2529" s="838">
        <v>4.7274778606318617E-3</v>
      </c>
      <c r="C2529" s="823">
        <v>189.52090000000001</v>
      </c>
      <c r="D2529" s="1058">
        <v>8.7447286193875122</v>
      </c>
      <c r="E2529" s="1000">
        <v>1.6573088382020789</v>
      </c>
      <c r="F2529" s="841">
        <v>4.1340510945388285E-2</v>
      </c>
      <c r="G2529" s="838">
        <v>4.8377832356285887E-3</v>
      </c>
      <c r="H2529" s="823">
        <v>251.56472825268656</v>
      </c>
      <c r="I2529" s="1058">
        <v>7.6356830595958725</v>
      </c>
      <c r="J2529" s="1000">
        <v>1.920868533910878</v>
      </c>
      <c r="K2529" s="841">
        <v>3.693977949828612E-2</v>
      </c>
      <c r="L2529" s="838">
        <v>4.8377832356285887E-3</v>
      </c>
      <c r="M2529" s="823">
        <v>241.88916178142938</v>
      </c>
      <c r="N2529" s="1058">
        <v>7.6356830595958725</v>
      </c>
      <c r="O2529" s="1000">
        <v>1.8469889749143056</v>
      </c>
      <c r="P2529" s="841">
        <v>3.6939779498286113E-2</v>
      </c>
      <c r="Q2529" s="838">
        <v>2.6999999999999993E-3</v>
      </c>
      <c r="R2529" s="823">
        <v>134.99999999999997</v>
      </c>
      <c r="S2529" s="1058">
        <v>7.3469387755102025</v>
      </c>
      <c r="T2529" s="1000">
        <v>0.99183673469387723</v>
      </c>
      <c r="U2529" s="841">
        <v>1.9836734693877544E-2</v>
      </c>
      <c r="V2529" s="838">
        <v>2.6999999999999993E-3</v>
      </c>
      <c r="W2529" s="823">
        <v>134.99999999999997</v>
      </c>
      <c r="X2529" s="1058">
        <v>7.3469387755102025</v>
      </c>
      <c r="Y2529" s="1000">
        <v>0.99183673469387723</v>
      </c>
      <c r="Z2529" s="841">
        <v>1.9836734693877544E-2</v>
      </c>
      <c r="AA2529" s="838">
        <v>2.6999999999999993E-3</v>
      </c>
      <c r="AB2529" s="823">
        <v>134.99999999999997</v>
      </c>
      <c r="AC2529" s="1058">
        <v>7.3469387755102025</v>
      </c>
      <c r="AD2529" s="1000">
        <v>0.99183673469387723</v>
      </c>
      <c r="AE2529" s="841">
        <v>1.9836734693877544E-2</v>
      </c>
    </row>
    <row r="2530" spans="1:31">
      <c r="A2530" s="735" t="s">
        <v>2154</v>
      </c>
      <c r="B2530" s="940"/>
      <c r="C2530" s="847"/>
      <c r="D2530" s="802"/>
      <c r="E2530" s="847">
        <v>1045.6129917175433</v>
      </c>
      <c r="F2530" s="849">
        <v>26.082148560574225</v>
      </c>
      <c r="G2530" s="940"/>
      <c r="H2530" s="847"/>
      <c r="I2530" s="802"/>
      <c r="J2530" s="847">
        <v>872.51324893601884</v>
      </c>
      <c r="K2530" s="849">
        <v>16.779100941077292</v>
      </c>
      <c r="L2530" s="940"/>
      <c r="M2530" s="847"/>
      <c r="N2530" s="802"/>
      <c r="O2530" s="847">
        <v>1047.1937275567852</v>
      </c>
      <c r="P2530" s="849">
        <v>20.943874551135707</v>
      </c>
      <c r="Q2530" s="940"/>
      <c r="R2530" s="847"/>
      <c r="S2530" s="802"/>
      <c r="T2530" s="847">
        <v>971.71610267725691</v>
      </c>
      <c r="U2530" s="849">
        <v>19.434322053545142</v>
      </c>
      <c r="V2530" s="940"/>
      <c r="W2530" s="847"/>
      <c r="X2530" s="802"/>
      <c r="Y2530" s="847">
        <v>970.79384531886058</v>
      </c>
      <c r="Z2530" s="849">
        <v>19.415876906377211</v>
      </c>
      <c r="AA2530" s="940"/>
      <c r="AB2530" s="847"/>
      <c r="AC2530" s="802"/>
      <c r="AD2530" s="847">
        <v>995.9048925851572</v>
      </c>
      <c r="AE2530" s="849">
        <v>19.918097851703145</v>
      </c>
    </row>
    <row r="2531" spans="1:31">
      <c r="A2531" s="735"/>
      <c r="B2531" s="940"/>
      <c r="C2531" s="847"/>
      <c r="D2531" s="802"/>
      <c r="E2531" s="847"/>
      <c r="F2531" s="849"/>
      <c r="G2531" s="940"/>
      <c r="H2531" s="847"/>
      <c r="I2531" s="802"/>
      <c r="J2531" s="847"/>
      <c r="K2531" s="849"/>
      <c r="L2531" s="940"/>
      <c r="M2531" s="847"/>
      <c r="N2531" s="802"/>
      <c r="O2531" s="847"/>
      <c r="P2531" s="849"/>
      <c r="Q2531" s="940"/>
      <c r="R2531" s="847"/>
      <c r="S2531" s="802"/>
      <c r="T2531" s="847"/>
      <c r="U2531" s="849"/>
      <c r="V2531" s="940"/>
      <c r="W2531" s="847"/>
      <c r="X2531" s="802"/>
      <c r="Y2531" s="847"/>
      <c r="Z2531" s="849"/>
      <c r="AA2531" s="940"/>
      <c r="AB2531" s="847"/>
      <c r="AC2531" s="802"/>
      <c r="AD2531" s="847"/>
      <c r="AE2531" s="849"/>
    </row>
    <row r="2532" spans="1:31">
      <c r="A2532" s="736" t="s">
        <v>2162</v>
      </c>
      <c r="B2532" s="940"/>
      <c r="C2532" s="847"/>
      <c r="D2532" s="802"/>
      <c r="E2532" s="823">
        <v>0</v>
      </c>
      <c r="F2532" s="841">
        <v>0</v>
      </c>
      <c r="G2532" s="940"/>
      <c r="H2532" s="847"/>
      <c r="I2532" s="802"/>
      <c r="J2532" s="823">
        <v>3.5493252839264768E-13</v>
      </c>
      <c r="K2532" s="841">
        <v>6.8256255460124561E-15</v>
      </c>
      <c r="L2532" s="940"/>
      <c r="M2532" s="847"/>
      <c r="N2532" s="802"/>
      <c r="O2532" s="823">
        <v>3.2815807415816471E-12</v>
      </c>
      <c r="P2532" s="841">
        <v>6.563161483163295E-14</v>
      </c>
      <c r="Q2532" s="940"/>
      <c r="R2532" s="847"/>
      <c r="S2532" s="802"/>
      <c r="T2532" s="823">
        <v>2.9266482131890003E-12</v>
      </c>
      <c r="U2532" s="841">
        <v>5.8532964263780004E-14</v>
      </c>
      <c r="V2532" s="940"/>
      <c r="W2532" s="847"/>
      <c r="X2532" s="802"/>
      <c r="Y2532" s="823">
        <v>2.9266482131890003E-12</v>
      </c>
      <c r="Z2532" s="841">
        <v>5.8532964263780004E-14</v>
      </c>
      <c r="AA2532" s="940"/>
      <c r="AB2532" s="847"/>
      <c r="AC2532" s="802"/>
      <c r="AD2532" s="823">
        <v>2.9266482131890003E-12</v>
      </c>
      <c r="AE2532" s="841">
        <v>5.8532964263780004E-14</v>
      </c>
    </row>
    <row r="2533" spans="1:31">
      <c r="A2533" s="736"/>
      <c r="B2533" s="940"/>
      <c r="C2533" s="857"/>
      <c r="E2533" s="826"/>
      <c r="F2533" s="822"/>
      <c r="G2533" s="940"/>
      <c r="H2533" s="857"/>
      <c r="J2533" s="826"/>
      <c r="K2533" s="822"/>
      <c r="L2533" s="940"/>
      <c r="M2533" s="857"/>
      <c r="O2533" s="826"/>
      <c r="P2533" s="822"/>
      <c r="Q2533" s="940"/>
      <c r="R2533" s="857"/>
      <c r="T2533" s="826"/>
      <c r="U2533" s="822"/>
      <c r="V2533" s="940"/>
      <c r="W2533" s="857"/>
      <c r="Y2533" s="826"/>
      <c r="Z2533" s="822"/>
      <c r="AA2533" s="940"/>
      <c r="AB2533" s="857"/>
      <c r="AD2533" s="826"/>
      <c r="AE2533" s="822"/>
    </row>
    <row r="2534" spans="1:31">
      <c r="A2534" s="736" t="s">
        <v>2466</v>
      </c>
      <c r="B2534" s="838"/>
      <c r="C2534" s="823"/>
      <c r="D2534" s="839"/>
      <c r="E2534" s="823">
        <v>53.281030000000001</v>
      </c>
      <c r="F2534" s="841">
        <v>1.3290612788175975</v>
      </c>
      <c r="G2534" s="838"/>
      <c r="H2534" s="823"/>
      <c r="I2534" s="839"/>
      <c r="J2534" s="823">
        <v>98.79999999999994</v>
      </c>
      <c r="K2534" s="841">
        <v>1.899999999999999</v>
      </c>
      <c r="L2534" s="838"/>
      <c r="M2534" s="823"/>
      <c r="N2534" s="839"/>
      <c r="O2534" s="823">
        <v>94.999999999999957</v>
      </c>
      <c r="P2534" s="841">
        <v>1.8999999999999992</v>
      </c>
      <c r="Q2534" s="838"/>
      <c r="R2534" s="823"/>
      <c r="S2534" s="839"/>
      <c r="T2534" s="823">
        <v>94.999999999999957</v>
      </c>
      <c r="U2534" s="841">
        <v>1.899999999999999</v>
      </c>
      <c r="V2534" s="838"/>
      <c r="W2534" s="823"/>
      <c r="X2534" s="839"/>
      <c r="Y2534" s="823">
        <v>94.999999999999957</v>
      </c>
      <c r="Z2534" s="841">
        <v>1.899999999999999</v>
      </c>
      <c r="AA2534" s="838"/>
      <c r="AB2534" s="823"/>
      <c r="AC2534" s="839"/>
      <c r="AD2534" s="823">
        <v>94.999999999999957</v>
      </c>
      <c r="AE2534" s="841">
        <v>1.899999999999999</v>
      </c>
    </row>
    <row r="2535" spans="1:31">
      <c r="A2535" s="736" t="s">
        <v>2255</v>
      </c>
      <c r="B2535" s="838"/>
      <c r="C2535" s="823"/>
      <c r="D2535" s="839"/>
      <c r="E2535" s="823">
        <v>24.2225</v>
      </c>
      <c r="F2535" s="841">
        <v>0.60421479889107355</v>
      </c>
      <c r="G2535" s="838"/>
      <c r="H2535" s="823"/>
      <c r="I2535" s="839"/>
      <c r="J2535" s="823">
        <v>51.999999999999957</v>
      </c>
      <c r="K2535" s="841">
        <v>0.99999999999999933</v>
      </c>
      <c r="L2535" s="838"/>
      <c r="M2535" s="823"/>
      <c r="N2535" s="839"/>
      <c r="O2535" s="823">
        <v>49.999999999999957</v>
      </c>
      <c r="P2535" s="841">
        <v>0.99999999999999933</v>
      </c>
      <c r="Q2535" s="838"/>
      <c r="R2535" s="823"/>
      <c r="S2535" s="839"/>
      <c r="T2535" s="823">
        <v>49.999999999999964</v>
      </c>
      <c r="U2535" s="841">
        <v>0.99999999999999933</v>
      </c>
      <c r="V2535" s="838"/>
      <c r="W2535" s="823"/>
      <c r="X2535" s="839"/>
      <c r="Y2535" s="823">
        <v>49.999999999999964</v>
      </c>
      <c r="Z2535" s="841">
        <v>0.99999999999999933</v>
      </c>
      <c r="AA2535" s="838"/>
      <c r="AB2535" s="823"/>
      <c r="AC2535" s="839"/>
      <c r="AD2535" s="823">
        <v>49.999999999999964</v>
      </c>
      <c r="AE2535" s="841">
        <v>0.99999999999999933</v>
      </c>
    </row>
    <row r="2536" spans="1:31">
      <c r="A2536" s="736" t="s">
        <v>2443</v>
      </c>
      <c r="B2536" s="940"/>
      <c r="C2536" s="857"/>
      <c r="D2536" s="1001"/>
      <c r="E2536" s="823">
        <v>12.68923</v>
      </c>
      <c r="F2536" s="841">
        <v>0.31652474156394172</v>
      </c>
      <c r="G2536" s="940"/>
      <c r="H2536" s="857"/>
      <c r="I2536" s="1001"/>
      <c r="J2536" s="823">
        <v>77.999999999999886</v>
      </c>
      <c r="K2536" s="841">
        <v>1.499999999999998</v>
      </c>
      <c r="L2536" s="940"/>
      <c r="M2536" s="857"/>
      <c r="N2536" s="1001"/>
      <c r="O2536" s="823">
        <v>74.999999999999915</v>
      </c>
      <c r="P2536" s="841">
        <v>1.4999999999999984</v>
      </c>
      <c r="Q2536" s="940"/>
      <c r="R2536" s="857"/>
      <c r="S2536" s="1001"/>
      <c r="T2536" s="823">
        <v>74.999999999999929</v>
      </c>
      <c r="U2536" s="841">
        <v>1.4999999999999984</v>
      </c>
      <c r="V2536" s="940"/>
      <c r="W2536" s="857"/>
      <c r="X2536" s="1001"/>
      <c r="Y2536" s="823">
        <v>74.999999999999929</v>
      </c>
      <c r="Z2536" s="841">
        <v>1.4999999999999984</v>
      </c>
      <c r="AA2536" s="940"/>
      <c r="AB2536" s="857"/>
      <c r="AC2536" s="1001"/>
      <c r="AD2536" s="823">
        <v>74.999999999999929</v>
      </c>
      <c r="AE2536" s="841">
        <v>1.4999999999999984</v>
      </c>
    </row>
    <row r="2537" spans="1:31">
      <c r="A2537" s="735" t="s">
        <v>2543</v>
      </c>
      <c r="B2537" s="940"/>
      <c r="C2537" s="857"/>
      <c r="E2537" s="847">
        <v>90.192759999999993</v>
      </c>
      <c r="F2537" s="849">
        <v>2.2498008192726129</v>
      </c>
      <c r="G2537" s="940"/>
      <c r="H2537" s="857"/>
      <c r="J2537" s="847">
        <v>228.79999999999978</v>
      </c>
      <c r="K2537" s="849">
        <v>4.3999999999999968</v>
      </c>
      <c r="L2537" s="940"/>
      <c r="M2537" s="857"/>
      <c r="O2537" s="847">
        <v>219.99999999999983</v>
      </c>
      <c r="P2537" s="849">
        <v>4.3999999999999968</v>
      </c>
      <c r="Q2537" s="940"/>
      <c r="R2537" s="857"/>
      <c r="T2537" s="847">
        <v>219.99999999999983</v>
      </c>
      <c r="U2537" s="849">
        <v>4.3999999999999968</v>
      </c>
      <c r="V2537" s="940"/>
      <c r="W2537" s="857"/>
      <c r="Y2537" s="847">
        <v>219.99999999999983</v>
      </c>
      <c r="Z2537" s="849">
        <v>4.3999999999999968</v>
      </c>
      <c r="AA2537" s="940"/>
      <c r="AB2537" s="857"/>
      <c r="AD2537" s="847">
        <v>219.99999999999983</v>
      </c>
      <c r="AE2537" s="849">
        <v>4.3999999999999968</v>
      </c>
    </row>
    <row r="2538" spans="1:31">
      <c r="A2538" s="735"/>
      <c r="B2538" s="940"/>
      <c r="C2538" s="857"/>
      <c r="E2538" s="847"/>
      <c r="F2538" s="849"/>
      <c r="G2538" s="940"/>
      <c r="H2538" s="857"/>
      <c r="J2538" s="847"/>
      <c r="K2538" s="849"/>
      <c r="L2538" s="940"/>
      <c r="M2538" s="857"/>
      <c r="O2538" s="847"/>
      <c r="P2538" s="849"/>
      <c r="Q2538" s="940"/>
      <c r="R2538" s="857"/>
      <c r="T2538" s="847"/>
      <c r="U2538" s="849"/>
      <c r="V2538" s="940"/>
      <c r="W2538" s="857"/>
      <c r="Y2538" s="847"/>
      <c r="Z2538" s="849"/>
      <c r="AA2538" s="940"/>
      <c r="AB2538" s="857"/>
      <c r="AD2538" s="847"/>
      <c r="AE2538" s="849"/>
    </row>
    <row r="2539" spans="1:31">
      <c r="A2539" s="741" t="s">
        <v>2164</v>
      </c>
      <c r="B2539" s="1059"/>
      <c r="C2539" s="866"/>
      <c r="D2539" s="908"/>
      <c r="E2539" s="823">
        <v>23.889047120291654</v>
      </c>
      <c r="F2539" s="841">
        <v>0.59589702968258451</v>
      </c>
      <c r="G2539" s="1059"/>
      <c r="H2539" s="866"/>
      <c r="I2539" s="908"/>
      <c r="J2539" s="823">
        <v>17.526778229888727</v>
      </c>
      <c r="K2539" s="841">
        <v>0.33705342749786016</v>
      </c>
      <c r="L2539" s="1059"/>
      <c r="M2539" s="866"/>
      <c r="N2539" s="908"/>
      <c r="O2539" s="823">
        <v>16.85267137489301</v>
      </c>
      <c r="P2539" s="841">
        <v>0.33705342749786027</v>
      </c>
      <c r="Q2539" s="1059"/>
      <c r="R2539" s="866"/>
      <c r="S2539" s="908"/>
      <c r="T2539" s="823">
        <v>16.934286933829583</v>
      </c>
      <c r="U2539" s="841">
        <v>0.33868573867659163</v>
      </c>
      <c r="V2539" s="1059"/>
      <c r="W2539" s="866"/>
      <c r="X2539" s="908"/>
      <c r="Y2539" s="823">
        <v>16.934286933829583</v>
      </c>
      <c r="Z2539" s="841">
        <v>0.33868573867659163</v>
      </c>
      <c r="AA2539" s="1059"/>
      <c r="AB2539" s="866"/>
      <c r="AC2539" s="908"/>
      <c r="AD2539" s="823">
        <v>16.934286933829583</v>
      </c>
      <c r="AE2539" s="841">
        <v>0.33868573867659163</v>
      </c>
    </row>
    <row r="2540" spans="1:31">
      <c r="A2540" s="736"/>
      <c r="B2540" s="940"/>
      <c r="C2540" s="857"/>
      <c r="E2540" s="826"/>
      <c r="F2540" s="904"/>
      <c r="G2540" s="940"/>
      <c r="H2540" s="857"/>
      <c r="J2540" s="826"/>
      <c r="K2540" s="904"/>
      <c r="L2540" s="940"/>
      <c r="M2540" s="857"/>
      <c r="O2540" s="826"/>
      <c r="P2540" s="904"/>
      <c r="Q2540" s="940"/>
      <c r="R2540" s="857"/>
      <c r="T2540" s="826"/>
      <c r="U2540" s="904"/>
      <c r="V2540" s="940"/>
      <c r="W2540" s="857"/>
      <c r="Y2540" s="826"/>
      <c r="Z2540" s="904"/>
      <c r="AA2540" s="940"/>
      <c r="AB2540" s="857"/>
      <c r="AD2540" s="826"/>
      <c r="AE2540" s="904"/>
    </row>
    <row r="2541" spans="1:31" ht="15.75" thickBot="1">
      <c r="A2541" s="742" t="s">
        <v>2256</v>
      </c>
      <c r="B2541" s="941"/>
      <c r="C2541" s="872"/>
      <c r="D2541" s="993"/>
      <c r="E2541" s="872">
        <v>32777.794476084651</v>
      </c>
      <c r="F2541" s="910">
        <v>817.62115790939936</v>
      </c>
      <c r="G2541" s="941"/>
      <c r="H2541" s="872"/>
      <c r="I2541" s="993"/>
      <c r="J2541" s="872">
        <v>41003.355998942832</v>
      </c>
      <c r="K2541" s="910">
        <v>788.52607690274681</v>
      </c>
      <c r="L2541" s="941"/>
      <c r="M2541" s="872"/>
      <c r="N2541" s="993"/>
      <c r="O2541" s="872">
        <v>40792.803352847579</v>
      </c>
      <c r="P2541" s="910">
        <v>815.85606705695159</v>
      </c>
      <c r="Q2541" s="941"/>
      <c r="R2541" s="872"/>
      <c r="S2541" s="993"/>
      <c r="T2541" s="872">
        <v>41265.421624926552</v>
      </c>
      <c r="U2541" s="910">
        <v>825.30843249853103</v>
      </c>
      <c r="V2541" s="941"/>
      <c r="W2541" s="872"/>
      <c r="X2541" s="993"/>
      <c r="Y2541" s="872">
        <v>41083.907289109171</v>
      </c>
      <c r="Z2541" s="910">
        <v>821.67814578218338</v>
      </c>
      <c r="AA2541" s="941"/>
      <c r="AB2541" s="872"/>
      <c r="AC2541" s="993"/>
      <c r="AD2541" s="872">
        <v>40638.467379872076</v>
      </c>
      <c r="AE2541" s="910">
        <v>812.76934759744154</v>
      </c>
    </row>
    <row r="2542" spans="1:31" ht="15.75" thickTop="1">
      <c r="A2542" s="722"/>
      <c r="B2542" s="940"/>
      <c r="C2542" s="847"/>
      <c r="D2542" s="802"/>
      <c r="E2542" s="847"/>
      <c r="F2542" s="939"/>
      <c r="G2542" s="940"/>
      <c r="H2542" s="847"/>
      <c r="I2542" s="802"/>
      <c r="J2542" s="847"/>
      <c r="K2542" s="939"/>
      <c r="L2542" s="940"/>
      <c r="M2542" s="847"/>
      <c r="N2542" s="802"/>
      <c r="O2542" s="847"/>
      <c r="P2542" s="939"/>
      <c r="Q2542" s="940"/>
      <c r="R2542" s="847"/>
      <c r="S2542" s="802"/>
      <c r="T2542" s="847"/>
      <c r="U2542" s="939"/>
      <c r="V2542" s="940"/>
      <c r="W2542" s="847"/>
      <c r="X2542" s="802"/>
      <c r="Y2542" s="847"/>
      <c r="Z2542" s="939"/>
      <c r="AA2542" s="940"/>
      <c r="AB2542" s="847"/>
      <c r="AC2542" s="802"/>
      <c r="AD2542" s="847"/>
      <c r="AE2542" s="939"/>
    </row>
    <row r="2543" spans="1:31" ht="16.5">
      <c r="A2543" s="731" t="s">
        <v>2089</v>
      </c>
      <c r="B2543" s="796"/>
      <c r="D2543" s="778"/>
      <c r="F2543" s="802" t="s">
        <v>2870</v>
      </c>
      <c r="G2543" s="796"/>
      <c r="I2543" s="778"/>
      <c r="K2543" s="802" t="s">
        <v>2871</v>
      </c>
      <c r="L2543" s="796"/>
      <c r="N2543" s="778"/>
      <c r="P2543" s="802" t="s">
        <v>2872</v>
      </c>
      <c r="Q2543" s="796"/>
      <c r="S2543" s="778"/>
      <c r="U2543" s="802" t="s">
        <v>2873</v>
      </c>
      <c r="V2543" s="796"/>
      <c r="X2543" s="778"/>
      <c r="Z2543" s="802" t="s">
        <v>2874</v>
      </c>
      <c r="AA2543" s="796"/>
      <c r="AC2543" s="778"/>
      <c r="AE2543" s="802" t="s">
        <v>2875</v>
      </c>
    </row>
    <row r="2544" spans="1:31" ht="15.75" thickBot="1">
      <c r="A2544" s="722" t="s">
        <v>2090</v>
      </c>
      <c r="B2544" s="796"/>
      <c r="D2544" s="778"/>
      <c r="F2544" s="802"/>
      <c r="G2544" s="796"/>
      <c r="I2544" s="778"/>
      <c r="K2544" s="802"/>
      <c r="L2544" s="796"/>
      <c r="N2544" s="778"/>
      <c r="P2544" s="802"/>
      <c r="Q2544" s="796"/>
      <c r="S2544" s="778"/>
      <c r="U2544" s="802"/>
      <c r="V2544" s="796"/>
      <c r="X2544" s="778"/>
      <c r="Z2544" s="802"/>
      <c r="AA2544" s="796"/>
      <c r="AC2544" s="778"/>
      <c r="AE2544" s="802"/>
    </row>
    <row r="2545" spans="1:31" ht="15.75" thickTop="1">
      <c r="A2545" s="732" t="s">
        <v>2544</v>
      </c>
      <c r="B2545" s="803"/>
      <c r="C2545" s="804"/>
      <c r="D2545" s="886"/>
      <c r="E2545" s="887"/>
      <c r="F2545" s="888"/>
      <c r="G2545" s="803"/>
      <c r="H2545" s="804"/>
      <c r="I2545" s="886"/>
      <c r="J2545" s="887"/>
      <c r="K2545" s="888"/>
      <c r="L2545" s="803"/>
      <c r="M2545" s="804"/>
      <c r="N2545" s="886"/>
      <c r="O2545" s="887"/>
      <c r="P2545" s="888"/>
      <c r="Q2545" s="803"/>
      <c r="R2545" s="804"/>
      <c r="S2545" s="886"/>
      <c r="T2545" s="887"/>
      <c r="U2545" s="888"/>
      <c r="V2545" s="803"/>
      <c r="W2545" s="804"/>
      <c r="X2545" s="886"/>
      <c r="Y2545" s="887"/>
      <c r="Z2545" s="888"/>
      <c r="AA2545" s="803"/>
      <c r="AB2545" s="804"/>
      <c r="AC2545" s="886"/>
      <c r="AD2545" s="887"/>
      <c r="AE2545" s="888"/>
    </row>
    <row r="2546" spans="1:31" ht="15.75" thickBot="1">
      <c r="A2546" s="736"/>
      <c r="B2546" s="796"/>
      <c r="F2546" s="822"/>
      <c r="G2546" s="796"/>
      <c r="K2546" s="822"/>
      <c r="L2546" s="796"/>
      <c r="P2546" s="822"/>
      <c r="Q2546" s="796"/>
      <c r="U2546" s="822"/>
      <c r="V2546" s="796"/>
      <c r="Z2546" s="822"/>
      <c r="AA2546" s="796"/>
      <c r="AE2546" s="822"/>
    </row>
    <row r="2547" spans="1:31">
      <c r="A2547" s="734" t="s">
        <v>386</v>
      </c>
      <c r="B2547" s="959"/>
      <c r="C2547" s="997">
        <v>0</v>
      </c>
      <c r="D2547" s="1046"/>
      <c r="E2547" s="916"/>
      <c r="F2547" s="815"/>
      <c r="G2547" s="959"/>
      <c r="H2547" s="997">
        <v>9.9999999999999994E-12</v>
      </c>
      <c r="I2547" s="1046"/>
      <c r="J2547" s="916"/>
      <c r="K2547" s="815" t="s">
        <v>269</v>
      </c>
      <c r="L2547" s="959"/>
      <c r="M2547" s="997">
        <v>9.9999999999999994E-12</v>
      </c>
      <c r="N2547" s="1046"/>
      <c r="O2547" s="916"/>
      <c r="P2547" s="815" t="s">
        <v>269</v>
      </c>
      <c r="Q2547" s="959"/>
      <c r="R2547" s="997">
        <v>0</v>
      </c>
      <c r="S2547" s="1046"/>
      <c r="T2547" s="916"/>
      <c r="U2547" s="815" t="s">
        <v>269</v>
      </c>
      <c r="V2547" s="959"/>
      <c r="W2547" s="997">
        <v>0</v>
      </c>
      <c r="X2547" s="1046"/>
      <c r="Y2547" s="916"/>
      <c r="Z2547" s="815" t="s">
        <v>269</v>
      </c>
      <c r="AA2547" s="959"/>
      <c r="AB2547" s="997">
        <v>0</v>
      </c>
      <c r="AC2547" s="1046"/>
      <c r="AD2547" s="916"/>
      <c r="AE2547" s="815" t="s">
        <v>269</v>
      </c>
    </row>
    <row r="2548" spans="1:31">
      <c r="A2548" s="735" t="s">
        <v>2487</v>
      </c>
      <c r="B2548" s="777"/>
      <c r="C2548" s="824">
        <v>0</v>
      </c>
      <c r="D2548" s="1047"/>
      <c r="E2548" s="1048"/>
      <c r="F2548" s="1049"/>
      <c r="G2548" s="777"/>
      <c r="H2548" s="824">
        <v>0</v>
      </c>
      <c r="I2548" s="1047"/>
      <c r="J2548" s="1048"/>
      <c r="K2548" s="1049"/>
      <c r="L2548" s="777"/>
      <c r="M2548" s="824">
        <v>0</v>
      </c>
      <c r="N2548" s="1047"/>
      <c r="O2548" s="1048"/>
      <c r="P2548" s="1049"/>
      <c r="Q2548" s="777"/>
      <c r="R2548" s="824">
        <v>0</v>
      </c>
      <c r="S2548" s="1047"/>
      <c r="T2548" s="1048"/>
      <c r="U2548" s="1049"/>
      <c r="V2548" s="777"/>
      <c r="W2548" s="824">
        <v>0</v>
      </c>
      <c r="X2548" s="1047"/>
      <c r="Y2548" s="1048"/>
      <c r="Z2548" s="1049"/>
      <c r="AA2548" s="777"/>
      <c r="AB2548" s="824">
        <v>0</v>
      </c>
      <c r="AC2548" s="1047"/>
      <c r="AD2548" s="1048"/>
      <c r="AE2548" s="1049"/>
    </row>
    <row r="2549" spans="1:31">
      <c r="A2549" s="735" t="s">
        <v>2454</v>
      </c>
      <c r="B2549" s="777"/>
      <c r="C2549" s="824">
        <v>0</v>
      </c>
      <c r="D2549" s="1047"/>
      <c r="E2549" s="1048"/>
      <c r="F2549" s="1049"/>
      <c r="G2549" s="777"/>
      <c r="H2549" s="824">
        <v>9.9999999999999994E-12</v>
      </c>
      <c r="I2549" s="1047"/>
      <c r="J2549" s="1048"/>
      <c r="K2549" s="1049"/>
      <c r="L2549" s="777"/>
      <c r="M2549" s="824">
        <v>9.9999999999999994E-12</v>
      </c>
      <c r="N2549" s="1047"/>
      <c r="O2549" s="1048"/>
      <c r="P2549" s="1049"/>
      <c r="Q2549" s="777"/>
      <c r="R2549" s="824">
        <v>0</v>
      </c>
      <c r="S2549" s="1047"/>
      <c r="T2549" s="1048"/>
      <c r="U2549" s="1049"/>
      <c r="V2549" s="777"/>
      <c r="W2549" s="824">
        <v>0</v>
      </c>
      <c r="X2549" s="1047"/>
      <c r="Y2549" s="1048"/>
      <c r="Z2549" s="1049"/>
      <c r="AA2549" s="777"/>
      <c r="AB2549" s="824">
        <v>0</v>
      </c>
      <c r="AC2549" s="1047"/>
      <c r="AD2549" s="1048"/>
      <c r="AE2549" s="1049"/>
    </row>
    <row r="2550" spans="1:31">
      <c r="A2550" s="735" t="s">
        <v>2094</v>
      </c>
      <c r="B2550" s="777"/>
      <c r="C2550" s="824">
        <v>0</v>
      </c>
      <c r="D2550" s="921"/>
      <c r="E2550" s="1050"/>
      <c r="F2550" s="923"/>
      <c r="G2550" s="777"/>
      <c r="H2550" s="824">
        <v>0</v>
      </c>
      <c r="I2550" s="921"/>
      <c r="J2550" s="1050"/>
      <c r="K2550" s="923"/>
      <c r="L2550" s="777"/>
      <c r="M2550" s="824">
        <v>0</v>
      </c>
      <c r="N2550" s="921"/>
      <c r="O2550" s="1050"/>
      <c r="P2550" s="923"/>
      <c r="Q2550" s="777"/>
      <c r="R2550" s="824">
        <v>0</v>
      </c>
      <c r="S2550" s="921"/>
      <c r="T2550" s="1050"/>
      <c r="U2550" s="923"/>
      <c r="V2550" s="777"/>
      <c r="W2550" s="824">
        <v>0</v>
      </c>
      <c r="X2550" s="921"/>
      <c r="Y2550" s="1050"/>
      <c r="Z2550" s="923"/>
      <c r="AA2550" s="777"/>
      <c r="AB2550" s="824">
        <v>0</v>
      </c>
      <c r="AC2550" s="921"/>
      <c r="AD2550" s="1050"/>
      <c r="AE2550" s="923"/>
    </row>
    <row r="2551" spans="1:31">
      <c r="A2551" s="735"/>
      <c r="B2551" s="777"/>
      <c r="C2551" s="985"/>
      <c r="F2551" s="822"/>
      <c r="G2551" s="777"/>
      <c r="H2551" s="985"/>
      <c r="K2551" s="822"/>
      <c r="L2551" s="777"/>
      <c r="M2551" s="985"/>
      <c r="P2551" s="822"/>
      <c r="Q2551" s="777"/>
      <c r="R2551" s="985"/>
      <c r="U2551" s="822"/>
      <c r="V2551" s="777"/>
      <c r="W2551" s="985"/>
      <c r="Z2551" s="822"/>
      <c r="AA2551" s="777"/>
      <c r="AB2551" s="985"/>
      <c r="AE2551" s="822"/>
    </row>
    <row r="2552" spans="1:31">
      <c r="A2552" s="735" t="s">
        <v>2101</v>
      </c>
      <c r="B2552" s="777"/>
      <c r="C2552" s="827">
        <v>0</v>
      </c>
      <c r="F2552" s="822"/>
      <c r="G2552" s="777"/>
      <c r="H2552" s="827">
        <v>0</v>
      </c>
      <c r="K2552" s="822"/>
      <c r="L2552" s="777"/>
      <c r="M2552" s="827">
        <v>0</v>
      </c>
      <c r="P2552" s="822"/>
      <c r="Q2552" s="777"/>
      <c r="R2552" s="827" t="e">
        <v>#DIV/0!</v>
      </c>
      <c r="U2552" s="822"/>
      <c r="V2552" s="777"/>
      <c r="W2552" s="827" t="e">
        <v>#DIV/0!</v>
      </c>
      <c r="Z2552" s="822"/>
      <c r="AA2552" s="777"/>
      <c r="AB2552" s="827" t="e">
        <v>#DIV/0!</v>
      </c>
      <c r="AE2552" s="822"/>
    </row>
    <row r="2553" spans="1:31" ht="15.75" thickBot="1">
      <c r="A2553" s="737" t="s">
        <v>2102</v>
      </c>
      <c r="B2553" s="898"/>
      <c r="C2553" s="829">
        <v>0</v>
      </c>
      <c r="D2553" s="830"/>
      <c r="E2553" s="1051"/>
      <c r="F2553" s="832"/>
      <c r="G2553" s="898"/>
      <c r="H2553" s="829" t="e">
        <v>#DIV/0!</v>
      </c>
      <c r="I2553" s="830"/>
      <c r="J2553" s="1051"/>
      <c r="K2553" s="832"/>
      <c r="L2553" s="898"/>
      <c r="M2553" s="829" t="e">
        <v>#DIV/0!</v>
      </c>
      <c r="N2553" s="830"/>
      <c r="O2553" s="1051"/>
      <c r="P2553" s="832"/>
      <c r="Q2553" s="898"/>
      <c r="R2553" s="829" t="e">
        <v>#DIV/0!</v>
      </c>
      <c r="S2553" s="830"/>
      <c r="T2553" s="1051"/>
      <c r="U2553" s="832"/>
      <c r="V2553" s="898"/>
      <c r="W2553" s="829" t="e">
        <v>#DIV/0!</v>
      </c>
      <c r="X2553" s="830"/>
      <c r="Y2553" s="1051"/>
      <c r="Z2553" s="832"/>
      <c r="AA2553" s="898"/>
      <c r="AB2553" s="829" t="e">
        <v>#DIV/0!</v>
      </c>
      <c r="AC2553" s="830"/>
      <c r="AD2553" s="1051"/>
      <c r="AE2553" s="832"/>
    </row>
    <row r="2554" spans="1:31">
      <c r="A2554" s="736"/>
      <c r="B2554" s="777"/>
      <c r="C2554" s="796"/>
      <c r="D2554" s="786"/>
      <c r="E2554" s="784"/>
      <c r="F2554" s="822"/>
      <c r="G2554" s="777"/>
      <c r="H2554" s="796"/>
      <c r="I2554" s="786"/>
      <c r="J2554" s="784"/>
      <c r="K2554" s="822"/>
      <c r="L2554" s="777"/>
      <c r="M2554" s="796"/>
      <c r="N2554" s="786"/>
      <c r="O2554" s="784"/>
      <c r="P2554" s="822"/>
      <c r="Q2554" s="777"/>
      <c r="R2554" s="796"/>
      <c r="S2554" s="786"/>
      <c r="T2554" s="784"/>
      <c r="U2554" s="822"/>
      <c r="V2554" s="777"/>
      <c r="W2554" s="796"/>
      <c r="X2554" s="786"/>
      <c r="Y2554" s="784"/>
      <c r="Z2554" s="822"/>
      <c r="AA2554" s="777"/>
      <c r="AB2554" s="796"/>
      <c r="AC2554" s="786"/>
      <c r="AD2554" s="784"/>
      <c r="AE2554" s="822"/>
    </row>
    <row r="2555" spans="1:31">
      <c r="A2555" s="736"/>
      <c r="B2555" s="788" t="s">
        <v>2876</v>
      </c>
      <c r="C2555" s="950" t="s">
        <v>2877</v>
      </c>
      <c r="D2555" s="834" t="s">
        <v>2878</v>
      </c>
      <c r="E2555" s="835" t="s">
        <v>2879</v>
      </c>
      <c r="F2555" s="836" t="s">
        <v>2880</v>
      </c>
      <c r="G2555" s="788" t="s">
        <v>2876</v>
      </c>
      <c r="H2555" s="950" t="s">
        <v>2877</v>
      </c>
      <c r="I2555" s="834" t="s">
        <v>2878</v>
      </c>
      <c r="J2555" s="835" t="s">
        <v>2879</v>
      </c>
      <c r="K2555" s="836" t="s">
        <v>2880</v>
      </c>
      <c r="L2555" s="788" t="s">
        <v>2876</v>
      </c>
      <c r="M2555" s="950" t="s">
        <v>2877</v>
      </c>
      <c r="N2555" s="834" t="s">
        <v>2878</v>
      </c>
      <c r="O2555" s="835" t="s">
        <v>2879</v>
      </c>
      <c r="P2555" s="836" t="s">
        <v>2880</v>
      </c>
      <c r="Q2555" s="788" t="s">
        <v>2876</v>
      </c>
      <c r="R2555" s="950" t="s">
        <v>2877</v>
      </c>
      <c r="S2555" s="834" t="s">
        <v>2878</v>
      </c>
      <c r="T2555" s="835" t="s">
        <v>2879</v>
      </c>
      <c r="U2555" s="836" t="s">
        <v>2880</v>
      </c>
      <c r="V2555" s="788" t="s">
        <v>2876</v>
      </c>
      <c r="W2555" s="950" t="s">
        <v>2877</v>
      </c>
      <c r="X2555" s="834" t="s">
        <v>2878</v>
      </c>
      <c r="Y2555" s="835" t="s">
        <v>2879</v>
      </c>
      <c r="Z2555" s="836" t="s">
        <v>2880</v>
      </c>
      <c r="AA2555" s="788" t="s">
        <v>2876</v>
      </c>
      <c r="AB2555" s="950" t="s">
        <v>2877</v>
      </c>
      <c r="AC2555" s="834" t="s">
        <v>2878</v>
      </c>
      <c r="AD2555" s="835" t="s">
        <v>2879</v>
      </c>
      <c r="AE2555" s="836" t="s">
        <v>2880</v>
      </c>
    </row>
    <row r="2556" spans="1:31">
      <c r="A2556" s="736"/>
      <c r="B2556" s="837"/>
      <c r="C2556" s="950" t="s">
        <v>2881</v>
      </c>
      <c r="D2556" s="834" t="s">
        <v>2882</v>
      </c>
      <c r="E2556" s="835" t="s">
        <v>2883</v>
      </c>
      <c r="F2556" s="836" t="s">
        <v>2884</v>
      </c>
      <c r="G2556" s="837"/>
      <c r="H2556" s="950" t="s">
        <v>2881</v>
      </c>
      <c r="I2556" s="834" t="s">
        <v>2882</v>
      </c>
      <c r="J2556" s="835" t="s">
        <v>2883</v>
      </c>
      <c r="K2556" s="836" t="s">
        <v>2885</v>
      </c>
      <c r="L2556" s="837"/>
      <c r="M2556" s="950" t="s">
        <v>2881</v>
      </c>
      <c r="N2556" s="834" t="s">
        <v>2882</v>
      </c>
      <c r="O2556" s="835" t="s">
        <v>2883</v>
      </c>
      <c r="P2556" s="836" t="s">
        <v>2885</v>
      </c>
      <c r="Q2556" s="837"/>
      <c r="R2556" s="950" t="s">
        <v>2881</v>
      </c>
      <c r="S2556" s="834" t="s">
        <v>2882</v>
      </c>
      <c r="T2556" s="835" t="s">
        <v>2883</v>
      </c>
      <c r="U2556" s="836" t="s">
        <v>2885</v>
      </c>
      <c r="V2556" s="837"/>
      <c r="W2556" s="950" t="s">
        <v>2881</v>
      </c>
      <c r="X2556" s="834" t="s">
        <v>2882</v>
      </c>
      <c r="Y2556" s="835" t="s">
        <v>2883</v>
      </c>
      <c r="Z2556" s="836" t="s">
        <v>2885</v>
      </c>
      <c r="AA2556" s="837"/>
      <c r="AB2556" s="950" t="s">
        <v>2881</v>
      </c>
      <c r="AC2556" s="834" t="s">
        <v>2882</v>
      </c>
      <c r="AD2556" s="835" t="s">
        <v>2883</v>
      </c>
      <c r="AE2556" s="836" t="s">
        <v>2885</v>
      </c>
    </row>
    <row r="2557" spans="1:31">
      <c r="A2557" s="736"/>
      <c r="B2557" s="1052"/>
      <c r="C2557" s="950"/>
      <c r="D2557" s="834"/>
      <c r="E2557" s="835"/>
      <c r="F2557" s="822"/>
      <c r="G2557" s="1052"/>
      <c r="H2557" s="950"/>
      <c r="I2557" s="834"/>
      <c r="J2557" s="835"/>
      <c r="K2557" s="822"/>
      <c r="L2557" s="1052"/>
      <c r="M2557" s="950"/>
      <c r="N2557" s="834"/>
      <c r="O2557" s="835"/>
      <c r="P2557" s="822"/>
      <c r="Q2557" s="1052"/>
      <c r="R2557" s="950"/>
      <c r="S2557" s="834"/>
      <c r="T2557" s="835"/>
      <c r="U2557" s="822"/>
      <c r="V2557" s="1052"/>
      <c r="W2557" s="950"/>
      <c r="X2557" s="834"/>
      <c r="Y2557" s="835"/>
      <c r="Z2557" s="822"/>
      <c r="AA2557" s="1052"/>
      <c r="AB2557" s="950"/>
      <c r="AC2557" s="834"/>
      <c r="AD2557" s="835"/>
      <c r="AE2557" s="822"/>
    </row>
    <row r="2558" spans="1:31">
      <c r="A2558" s="736" t="s">
        <v>2537</v>
      </c>
      <c r="B2558" s="838">
        <v>0</v>
      </c>
      <c r="C2558" s="823">
        <v>0</v>
      </c>
      <c r="D2558" s="928">
        <v>0</v>
      </c>
      <c r="E2558" s="854">
        <v>0</v>
      </c>
      <c r="F2558" s="841">
        <v>0</v>
      </c>
      <c r="G2558" s="838">
        <v>0</v>
      </c>
      <c r="H2558" s="823">
        <v>0</v>
      </c>
      <c r="I2558" s="928">
        <v>0</v>
      </c>
      <c r="J2558" s="854">
        <v>0</v>
      </c>
      <c r="K2558" s="841">
        <v>0</v>
      </c>
      <c r="L2558" s="838">
        <v>0</v>
      </c>
      <c r="M2558" s="823">
        <v>0</v>
      </c>
      <c r="N2558" s="928">
        <v>0</v>
      </c>
      <c r="O2558" s="854">
        <v>0</v>
      </c>
      <c r="P2558" s="841">
        <v>0</v>
      </c>
      <c r="Q2558" s="838">
        <v>0</v>
      </c>
      <c r="R2558" s="823">
        <v>0</v>
      </c>
      <c r="S2558" s="928">
        <v>756.53731984456169</v>
      </c>
      <c r="T2558" s="854">
        <v>0</v>
      </c>
      <c r="U2558" s="841">
        <v>0</v>
      </c>
      <c r="V2558" s="838">
        <v>0</v>
      </c>
      <c r="W2558" s="823">
        <v>0</v>
      </c>
      <c r="X2558" s="928">
        <v>753.0530522247094</v>
      </c>
      <c r="Y2558" s="854">
        <v>0</v>
      </c>
      <c r="Z2558" s="841">
        <v>0</v>
      </c>
      <c r="AA2558" s="838">
        <v>0</v>
      </c>
      <c r="AB2558" s="823">
        <v>0</v>
      </c>
      <c r="AC2558" s="928">
        <v>743.85883214197065</v>
      </c>
      <c r="AD2558" s="854">
        <v>0</v>
      </c>
      <c r="AE2558" s="841">
        <v>0</v>
      </c>
    </row>
    <row r="2559" spans="1:31">
      <c r="A2559" s="736" t="s">
        <v>2538</v>
      </c>
      <c r="B2559" s="838">
        <v>0</v>
      </c>
      <c r="C2559" s="823">
        <v>0</v>
      </c>
      <c r="D2559" s="928">
        <v>0</v>
      </c>
      <c r="E2559" s="854">
        <v>0</v>
      </c>
      <c r="F2559" s="841">
        <v>0</v>
      </c>
      <c r="G2559" s="838">
        <v>0</v>
      </c>
      <c r="H2559" s="823">
        <v>0</v>
      </c>
      <c r="I2559" s="928">
        <v>0</v>
      </c>
      <c r="J2559" s="854">
        <v>0</v>
      </c>
      <c r="K2559" s="841">
        <v>0</v>
      </c>
      <c r="L2559" s="838">
        <v>0</v>
      </c>
      <c r="M2559" s="823">
        <v>0</v>
      </c>
      <c r="N2559" s="928">
        <v>0</v>
      </c>
      <c r="O2559" s="854">
        <v>0</v>
      </c>
      <c r="P2559" s="841">
        <v>0</v>
      </c>
      <c r="Q2559" s="838">
        <v>0</v>
      </c>
      <c r="R2559" s="823">
        <v>0</v>
      </c>
      <c r="S2559" s="928">
        <v>761.05663333936945</v>
      </c>
      <c r="T2559" s="854">
        <v>0</v>
      </c>
      <c r="U2559" s="841">
        <v>0</v>
      </c>
      <c r="V2559" s="838">
        <v>0</v>
      </c>
      <c r="W2559" s="823">
        <v>0</v>
      </c>
      <c r="X2559" s="928">
        <v>757.56023090737744</v>
      </c>
      <c r="Y2559" s="854">
        <v>0</v>
      </c>
      <c r="Z2559" s="841">
        <v>0</v>
      </c>
      <c r="AA2559" s="838">
        <v>0</v>
      </c>
      <c r="AB2559" s="823">
        <v>0</v>
      </c>
      <c r="AC2559" s="928">
        <v>748.41593462705146</v>
      </c>
      <c r="AD2559" s="854">
        <v>0</v>
      </c>
      <c r="AE2559" s="841">
        <v>0</v>
      </c>
    </row>
    <row r="2560" spans="1:31">
      <c r="A2560" s="736" t="s">
        <v>2539</v>
      </c>
      <c r="B2560" s="838">
        <v>0</v>
      </c>
      <c r="C2560" s="823">
        <v>0</v>
      </c>
      <c r="D2560" s="839">
        <v>0</v>
      </c>
      <c r="E2560" s="854">
        <v>0</v>
      </c>
      <c r="F2560" s="841">
        <v>0</v>
      </c>
      <c r="G2560" s="838">
        <v>0</v>
      </c>
      <c r="H2560" s="823">
        <v>0</v>
      </c>
      <c r="I2560" s="839">
        <v>0</v>
      </c>
      <c r="J2560" s="854">
        <v>0</v>
      </c>
      <c r="K2560" s="841">
        <v>0</v>
      </c>
      <c r="L2560" s="838">
        <v>0</v>
      </c>
      <c r="M2560" s="823">
        <v>0</v>
      </c>
      <c r="N2560" s="839">
        <v>0</v>
      </c>
      <c r="O2560" s="854">
        <v>0</v>
      </c>
      <c r="P2560" s="841">
        <v>0</v>
      </c>
      <c r="Q2560" s="838">
        <v>0</v>
      </c>
      <c r="R2560" s="823">
        <v>0</v>
      </c>
      <c r="S2560" s="839">
        <v>0</v>
      </c>
      <c r="T2560" s="854">
        <v>0</v>
      </c>
      <c r="U2560" s="841">
        <v>0</v>
      </c>
      <c r="V2560" s="838">
        <v>0</v>
      </c>
      <c r="W2560" s="823">
        <v>0</v>
      </c>
      <c r="X2560" s="839">
        <v>0</v>
      </c>
      <c r="Y2560" s="854">
        <v>0</v>
      </c>
      <c r="Z2560" s="841">
        <v>0</v>
      </c>
      <c r="AA2560" s="838">
        <v>0</v>
      </c>
      <c r="AB2560" s="823">
        <v>0</v>
      </c>
      <c r="AC2560" s="839">
        <v>0</v>
      </c>
      <c r="AD2560" s="854">
        <v>0</v>
      </c>
      <c r="AE2560" s="841">
        <v>0</v>
      </c>
    </row>
    <row r="2561" spans="1:31">
      <c r="A2561" s="735" t="s">
        <v>2436</v>
      </c>
      <c r="B2561" s="846">
        <v>0</v>
      </c>
      <c r="C2561" s="847">
        <v>0</v>
      </c>
      <c r="D2561" s="1040">
        <v>0</v>
      </c>
      <c r="E2561" s="847">
        <v>0</v>
      </c>
      <c r="F2561" s="904">
        <v>0</v>
      </c>
      <c r="G2561" s="846">
        <v>0</v>
      </c>
      <c r="H2561" s="847">
        <v>0</v>
      </c>
      <c r="I2561" s="1040">
        <v>0</v>
      </c>
      <c r="J2561" s="847">
        <v>0</v>
      </c>
      <c r="K2561" s="904">
        <v>0</v>
      </c>
      <c r="L2561" s="846">
        <v>0</v>
      </c>
      <c r="M2561" s="847">
        <v>0</v>
      </c>
      <c r="N2561" s="1040">
        <v>0</v>
      </c>
      <c r="O2561" s="847">
        <v>0</v>
      </c>
      <c r="P2561" s="904">
        <v>0</v>
      </c>
      <c r="Q2561" s="846">
        <v>0</v>
      </c>
      <c r="R2561" s="847">
        <v>0</v>
      </c>
      <c r="S2561" s="1040">
        <v>0</v>
      </c>
      <c r="T2561" s="847">
        <v>0</v>
      </c>
      <c r="U2561" s="904">
        <v>0</v>
      </c>
      <c r="V2561" s="846">
        <v>0</v>
      </c>
      <c r="W2561" s="847">
        <v>0</v>
      </c>
      <c r="X2561" s="1040">
        <v>0</v>
      </c>
      <c r="Y2561" s="847">
        <v>0</v>
      </c>
      <c r="Z2561" s="904">
        <v>0</v>
      </c>
      <c r="AA2561" s="846">
        <v>0</v>
      </c>
      <c r="AB2561" s="847">
        <v>0</v>
      </c>
      <c r="AC2561" s="1040">
        <v>0</v>
      </c>
      <c r="AD2561" s="847">
        <v>0</v>
      </c>
      <c r="AE2561" s="904">
        <v>0</v>
      </c>
    </row>
    <row r="2562" spans="1:31">
      <c r="A2562" s="736" t="s">
        <v>2540</v>
      </c>
      <c r="B2562" s="838">
        <v>0</v>
      </c>
      <c r="C2562" s="823">
        <v>0</v>
      </c>
      <c r="D2562" s="839">
        <v>324.52349994307184</v>
      </c>
      <c r="E2562" s="854">
        <v>0</v>
      </c>
      <c r="F2562" s="841">
        <v>0</v>
      </c>
      <c r="G2562" s="838">
        <v>0</v>
      </c>
      <c r="H2562" s="823">
        <v>0</v>
      </c>
      <c r="I2562" s="839">
        <v>0</v>
      </c>
      <c r="J2562" s="854">
        <v>0</v>
      </c>
      <c r="K2562" s="841">
        <v>0</v>
      </c>
      <c r="L2562" s="838">
        <v>0</v>
      </c>
      <c r="M2562" s="823">
        <v>0</v>
      </c>
      <c r="N2562" s="839">
        <v>0</v>
      </c>
      <c r="O2562" s="854">
        <v>0</v>
      </c>
      <c r="P2562" s="841">
        <v>0</v>
      </c>
      <c r="Q2562" s="838">
        <v>0</v>
      </c>
      <c r="R2562" s="823">
        <v>0</v>
      </c>
      <c r="S2562" s="839">
        <v>0</v>
      </c>
      <c r="T2562" s="854">
        <v>0</v>
      </c>
      <c r="U2562" s="841">
        <v>0</v>
      </c>
      <c r="V2562" s="838">
        <v>0</v>
      </c>
      <c r="W2562" s="823">
        <v>0</v>
      </c>
      <c r="X2562" s="839">
        <v>0</v>
      </c>
      <c r="Y2562" s="854">
        <v>0</v>
      </c>
      <c r="Z2562" s="841">
        <v>0</v>
      </c>
      <c r="AA2562" s="838">
        <v>0</v>
      </c>
      <c r="AB2562" s="823">
        <v>0</v>
      </c>
      <c r="AC2562" s="839">
        <v>0</v>
      </c>
      <c r="AD2562" s="854">
        <v>0</v>
      </c>
      <c r="AE2562" s="841">
        <v>0</v>
      </c>
    </row>
    <row r="2563" spans="1:31">
      <c r="A2563" s="736" t="s">
        <v>2541</v>
      </c>
      <c r="B2563" s="838">
        <v>0</v>
      </c>
      <c r="C2563" s="823">
        <v>0</v>
      </c>
      <c r="D2563" s="839">
        <v>30.874099301724979</v>
      </c>
      <c r="E2563" s="854">
        <v>0</v>
      </c>
      <c r="F2563" s="841">
        <v>0</v>
      </c>
      <c r="G2563" s="838">
        <v>0</v>
      </c>
      <c r="H2563" s="823">
        <v>0</v>
      </c>
      <c r="I2563" s="839">
        <v>30.87</v>
      </c>
      <c r="J2563" s="854">
        <v>0</v>
      </c>
      <c r="K2563" s="841">
        <v>0</v>
      </c>
      <c r="L2563" s="838">
        <v>0</v>
      </c>
      <c r="M2563" s="823">
        <v>0</v>
      </c>
      <c r="N2563" s="839">
        <v>30.87</v>
      </c>
      <c r="O2563" s="854">
        <v>0</v>
      </c>
      <c r="P2563" s="841">
        <v>0</v>
      </c>
      <c r="Q2563" s="838">
        <v>0</v>
      </c>
      <c r="R2563" s="823">
        <v>0</v>
      </c>
      <c r="S2563" s="839">
        <v>30</v>
      </c>
      <c r="T2563" s="854">
        <v>0</v>
      </c>
      <c r="U2563" s="841">
        <v>0</v>
      </c>
      <c r="V2563" s="838">
        <v>0</v>
      </c>
      <c r="W2563" s="823">
        <v>0</v>
      </c>
      <c r="X2563" s="839">
        <v>30</v>
      </c>
      <c r="Y2563" s="854">
        <v>0</v>
      </c>
      <c r="Z2563" s="841">
        <v>0</v>
      </c>
      <c r="AA2563" s="838">
        <v>0</v>
      </c>
      <c r="AB2563" s="823">
        <v>0</v>
      </c>
      <c r="AC2563" s="839">
        <v>30</v>
      </c>
      <c r="AD2563" s="854">
        <v>0</v>
      </c>
      <c r="AE2563" s="841">
        <v>0</v>
      </c>
    </row>
    <row r="2564" spans="1:31">
      <c r="A2564" s="736" t="s">
        <v>2542</v>
      </c>
      <c r="B2564" s="838">
        <v>0</v>
      </c>
      <c r="C2564" s="823">
        <v>0</v>
      </c>
      <c r="D2564" s="839">
        <v>0</v>
      </c>
      <c r="E2564" s="854">
        <v>0</v>
      </c>
      <c r="F2564" s="841">
        <v>0</v>
      </c>
      <c r="G2564" s="838">
        <v>0</v>
      </c>
      <c r="H2564" s="823">
        <v>0</v>
      </c>
      <c r="I2564" s="839">
        <v>0</v>
      </c>
      <c r="J2564" s="854">
        <v>0</v>
      </c>
      <c r="K2564" s="841">
        <v>0</v>
      </c>
      <c r="L2564" s="838">
        <v>0</v>
      </c>
      <c r="M2564" s="823">
        <v>0</v>
      </c>
      <c r="N2564" s="839">
        <v>0</v>
      </c>
      <c r="O2564" s="854">
        <v>0</v>
      </c>
      <c r="P2564" s="841">
        <v>0</v>
      </c>
      <c r="Q2564" s="838">
        <v>0</v>
      </c>
      <c r="R2564" s="823">
        <v>0</v>
      </c>
      <c r="S2564" s="839">
        <v>0</v>
      </c>
      <c r="T2564" s="854">
        <v>0</v>
      </c>
      <c r="U2564" s="841">
        <v>0</v>
      </c>
      <c r="V2564" s="838">
        <v>0</v>
      </c>
      <c r="W2564" s="823">
        <v>0</v>
      </c>
      <c r="X2564" s="839">
        <v>0</v>
      </c>
      <c r="Y2564" s="854">
        <v>0</v>
      </c>
      <c r="Z2564" s="841">
        <v>0</v>
      </c>
      <c r="AA2564" s="838">
        <v>0</v>
      </c>
      <c r="AB2564" s="823">
        <v>0</v>
      </c>
      <c r="AC2564" s="839">
        <v>0</v>
      </c>
      <c r="AD2564" s="854">
        <v>0</v>
      </c>
      <c r="AE2564" s="841">
        <v>0</v>
      </c>
    </row>
    <row r="2565" spans="1:31">
      <c r="A2565" s="736" t="s">
        <v>2249</v>
      </c>
      <c r="B2565" s="838">
        <v>0</v>
      </c>
      <c r="C2565" s="823">
        <v>0</v>
      </c>
      <c r="D2565" s="839"/>
      <c r="E2565" s="854"/>
      <c r="F2565" s="841"/>
      <c r="G2565" s="838">
        <v>0</v>
      </c>
      <c r="H2565" s="823">
        <v>0</v>
      </c>
      <c r="I2565" s="839"/>
      <c r="J2565" s="854"/>
      <c r="K2565" s="841"/>
      <c r="L2565" s="838">
        <v>0</v>
      </c>
      <c r="M2565" s="823">
        <v>0</v>
      </c>
      <c r="N2565" s="839"/>
      <c r="O2565" s="854"/>
      <c r="P2565" s="841"/>
      <c r="Q2565" s="838">
        <v>0</v>
      </c>
      <c r="R2565" s="823">
        <v>0</v>
      </c>
      <c r="S2565" s="839"/>
      <c r="T2565" s="854"/>
      <c r="U2565" s="841"/>
      <c r="V2565" s="838">
        <v>0</v>
      </c>
      <c r="W2565" s="823">
        <v>0</v>
      </c>
      <c r="X2565" s="839"/>
      <c r="Y2565" s="854"/>
      <c r="Z2565" s="841"/>
      <c r="AA2565" s="838">
        <v>0</v>
      </c>
      <c r="AB2565" s="823">
        <v>0</v>
      </c>
      <c r="AC2565" s="839"/>
      <c r="AD2565" s="854"/>
      <c r="AE2565" s="841"/>
    </row>
    <row r="2566" spans="1:31">
      <c r="A2566" s="735" t="s">
        <v>2437</v>
      </c>
      <c r="B2566" s="846">
        <v>0</v>
      </c>
      <c r="C2566" s="847">
        <v>0</v>
      </c>
      <c r="D2566" s="1040">
        <v>0</v>
      </c>
      <c r="E2566" s="847">
        <v>0</v>
      </c>
      <c r="F2566" s="904">
        <v>0</v>
      </c>
      <c r="G2566" s="846">
        <v>0</v>
      </c>
      <c r="H2566" s="847">
        <v>0</v>
      </c>
      <c r="I2566" s="1040">
        <v>0</v>
      </c>
      <c r="J2566" s="847">
        <v>0</v>
      </c>
      <c r="K2566" s="904">
        <v>0</v>
      </c>
      <c r="L2566" s="846">
        <v>0</v>
      </c>
      <c r="M2566" s="847">
        <v>0</v>
      </c>
      <c r="N2566" s="1040">
        <v>0</v>
      </c>
      <c r="O2566" s="847">
        <v>0</v>
      </c>
      <c r="P2566" s="904">
        <v>0</v>
      </c>
      <c r="Q2566" s="846">
        <v>0</v>
      </c>
      <c r="R2566" s="847">
        <v>0</v>
      </c>
      <c r="S2566" s="1040">
        <v>0</v>
      </c>
      <c r="T2566" s="847">
        <v>0</v>
      </c>
      <c r="U2566" s="904">
        <v>0</v>
      </c>
      <c r="V2566" s="846">
        <v>0</v>
      </c>
      <c r="W2566" s="847">
        <v>0</v>
      </c>
      <c r="X2566" s="1040">
        <v>0</v>
      </c>
      <c r="Y2566" s="847">
        <v>0</v>
      </c>
      <c r="Z2566" s="904">
        <v>0</v>
      </c>
      <c r="AA2566" s="846">
        <v>0</v>
      </c>
      <c r="AB2566" s="847">
        <v>0</v>
      </c>
      <c r="AC2566" s="1040">
        <v>0</v>
      </c>
      <c r="AD2566" s="847">
        <v>0</v>
      </c>
      <c r="AE2566" s="904">
        <v>0</v>
      </c>
    </row>
    <row r="2567" spans="1:31">
      <c r="A2567" s="735" t="s">
        <v>2250</v>
      </c>
      <c r="B2567" s="846">
        <v>0</v>
      </c>
      <c r="C2567" s="847">
        <v>0</v>
      </c>
      <c r="D2567" s="1040">
        <v>0</v>
      </c>
      <c r="E2567" s="847">
        <v>0</v>
      </c>
      <c r="F2567" s="904">
        <v>0</v>
      </c>
      <c r="G2567" s="846">
        <v>0</v>
      </c>
      <c r="H2567" s="847">
        <v>0</v>
      </c>
      <c r="I2567" s="1040">
        <v>0</v>
      </c>
      <c r="J2567" s="847">
        <v>0</v>
      </c>
      <c r="K2567" s="904">
        <v>0</v>
      </c>
      <c r="L2567" s="846">
        <v>0</v>
      </c>
      <c r="M2567" s="847">
        <v>0</v>
      </c>
      <c r="N2567" s="1040">
        <v>0</v>
      </c>
      <c r="O2567" s="847">
        <v>0</v>
      </c>
      <c r="P2567" s="904">
        <v>0</v>
      </c>
      <c r="Q2567" s="846">
        <v>0</v>
      </c>
      <c r="R2567" s="847">
        <v>0</v>
      </c>
      <c r="S2567" s="1040">
        <v>0</v>
      </c>
      <c r="T2567" s="847">
        <v>0</v>
      </c>
      <c r="U2567" s="904">
        <v>0</v>
      </c>
      <c r="V2567" s="846">
        <v>0</v>
      </c>
      <c r="W2567" s="847">
        <v>0</v>
      </c>
      <c r="X2567" s="1040">
        <v>0</v>
      </c>
      <c r="Y2567" s="847">
        <v>0</v>
      </c>
      <c r="Z2567" s="904">
        <v>0</v>
      </c>
      <c r="AA2567" s="846">
        <v>0</v>
      </c>
      <c r="AB2567" s="847">
        <v>0</v>
      </c>
      <c r="AC2567" s="1040">
        <v>0</v>
      </c>
      <c r="AD2567" s="847">
        <v>0</v>
      </c>
      <c r="AE2567" s="904">
        <v>0</v>
      </c>
    </row>
    <row r="2568" spans="1:31">
      <c r="A2568" s="736"/>
      <c r="B2568" s="901"/>
      <c r="C2568" s="850"/>
      <c r="D2568" s="817"/>
      <c r="E2568" s="903"/>
      <c r="F2568" s="894"/>
      <c r="G2568" s="901"/>
      <c r="H2568" s="850"/>
      <c r="I2568" s="817"/>
      <c r="J2568" s="903"/>
      <c r="K2568" s="894"/>
      <c r="L2568" s="901"/>
      <c r="M2568" s="850"/>
      <c r="N2568" s="817"/>
      <c r="O2568" s="903"/>
      <c r="P2568" s="894"/>
      <c r="Q2568" s="901"/>
      <c r="R2568" s="850"/>
      <c r="S2568" s="817"/>
      <c r="T2568" s="903"/>
      <c r="U2568" s="894"/>
      <c r="V2568" s="901"/>
      <c r="W2568" s="850"/>
      <c r="X2568" s="817"/>
      <c r="Y2568" s="903"/>
      <c r="Z2568" s="894"/>
      <c r="AA2568" s="901"/>
      <c r="AB2568" s="850"/>
      <c r="AC2568" s="817"/>
      <c r="AD2568" s="903"/>
      <c r="AE2568" s="894"/>
    </row>
    <row r="2569" spans="1:31">
      <c r="A2569" s="735" t="s">
        <v>2487</v>
      </c>
      <c r="B2569" s="901"/>
      <c r="C2569" s="816">
        <v>0</v>
      </c>
      <c r="D2569" s="817"/>
      <c r="E2569" s="903"/>
      <c r="F2569" s="894"/>
      <c r="G2569" s="901"/>
      <c r="H2569" s="816">
        <v>0</v>
      </c>
      <c r="I2569" s="817"/>
      <c r="J2569" s="903"/>
      <c r="K2569" s="894"/>
      <c r="L2569" s="901"/>
      <c r="M2569" s="816">
        <v>0</v>
      </c>
      <c r="N2569" s="817"/>
      <c r="O2569" s="903"/>
      <c r="P2569" s="894"/>
      <c r="Q2569" s="901"/>
      <c r="R2569" s="816">
        <v>0</v>
      </c>
      <c r="S2569" s="817"/>
      <c r="T2569" s="903"/>
      <c r="U2569" s="894"/>
      <c r="V2569" s="901"/>
      <c r="W2569" s="816">
        <v>0</v>
      </c>
      <c r="X2569" s="817"/>
      <c r="Y2569" s="903"/>
      <c r="Z2569" s="894"/>
      <c r="AA2569" s="901"/>
      <c r="AB2569" s="816">
        <v>0</v>
      </c>
      <c r="AC2569" s="817"/>
      <c r="AD2569" s="903"/>
      <c r="AE2569" s="894"/>
    </row>
    <row r="2570" spans="1:31">
      <c r="A2570" s="736"/>
      <c r="B2570" s="901"/>
      <c r="C2570" s="850"/>
      <c r="D2570" s="817"/>
      <c r="E2570" s="903"/>
      <c r="F2570" s="894"/>
      <c r="G2570" s="901"/>
      <c r="H2570" s="850"/>
      <c r="I2570" s="817"/>
      <c r="J2570" s="903"/>
      <c r="K2570" s="894"/>
      <c r="L2570" s="901"/>
      <c r="M2570" s="850"/>
      <c r="N2570" s="817"/>
      <c r="O2570" s="903"/>
      <c r="P2570" s="894"/>
      <c r="Q2570" s="901"/>
      <c r="R2570" s="850"/>
      <c r="S2570" s="817"/>
      <c r="T2570" s="903"/>
      <c r="U2570" s="894"/>
      <c r="V2570" s="901"/>
      <c r="W2570" s="850"/>
      <c r="X2570" s="817"/>
      <c r="Y2570" s="903"/>
      <c r="Z2570" s="894"/>
      <c r="AA2570" s="901"/>
      <c r="AB2570" s="850"/>
      <c r="AC2570" s="817"/>
      <c r="AD2570" s="903"/>
      <c r="AE2570" s="894"/>
    </row>
    <row r="2571" spans="1:31">
      <c r="A2571" s="736" t="s">
        <v>2252</v>
      </c>
      <c r="B2571" s="838">
        <v>0</v>
      </c>
      <c r="C2571" s="823">
        <v>0</v>
      </c>
      <c r="D2571" s="839">
        <v>24.400603089694716</v>
      </c>
      <c r="E2571" s="1000">
        <v>0</v>
      </c>
      <c r="F2571" s="841">
        <v>0</v>
      </c>
      <c r="G2571" s="838">
        <v>1.2</v>
      </c>
      <c r="H2571" s="823">
        <v>1.1999999999999999E-11</v>
      </c>
      <c r="I2571" s="839">
        <v>25</v>
      </c>
      <c r="J2571" s="1000">
        <v>2.9999999999999998E-13</v>
      </c>
      <c r="K2571" s="841">
        <v>30</v>
      </c>
      <c r="L2571" s="838">
        <v>1.2</v>
      </c>
      <c r="M2571" s="823">
        <v>1.1999999999999999E-11</v>
      </c>
      <c r="N2571" s="839">
        <v>25</v>
      </c>
      <c r="O2571" s="1000">
        <v>2.9999999999999998E-13</v>
      </c>
      <c r="P2571" s="841">
        <v>30</v>
      </c>
      <c r="Q2571" s="838">
        <v>1.0499999999999998</v>
      </c>
      <c r="R2571" s="823">
        <v>0</v>
      </c>
      <c r="S2571" s="839">
        <v>23.125</v>
      </c>
      <c r="T2571" s="1000">
        <v>0</v>
      </c>
      <c r="U2571" s="841">
        <v>24.281249999999996</v>
      </c>
      <c r="V2571" s="838">
        <v>1</v>
      </c>
      <c r="W2571" s="823">
        <v>0</v>
      </c>
      <c r="X2571" s="839">
        <v>23.125</v>
      </c>
      <c r="Y2571" s="1000">
        <v>0</v>
      </c>
      <c r="Z2571" s="841">
        <v>23.125</v>
      </c>
      <c r="AA2571" s="838">
        <v>1.02</v>
      </c>
      <c r="AB2571" s="823">
        <v>0</v>
      </c>
      <c r="AC2571" s="839">
        <v>23.125</v>
      </c>
      <c r="AD2571" s="1000">
        <v>0</v>
      </c>
      <c r="AE2571" s="841">
        <v>23.587500000000002</v>
      </c>
    </row>
    <row r="2572" spans="1:31">
      <c r="A2572" s="735" t="s">
        <v>2317</v>
      </c>
      <c r="B2572" s="906">
        <v>0</v>
      </c>
      <c r="C2572" s="847">
        <v>0</v>
      </c>
      <c r="D2572" s="1040">
        <v>0</v>
      </c>
      <c r="E2572" s="847">
        <v>0</v>
      </c>
      <c r="F2572" s="849">
        <v>0</v>
      </c>
      <c r="G2572" s="906">
        <v>1.2</v>
      </c>
      <c r="H2572" s="847">
        <v>1.1999999999999999E-11</v>
      </c>
      <c r="I2572" s="1040">
        <v>25</v>
      </c>
      <c r="J2572" s="847">
        <v>2.9999999999999998E-13</v>
      </c>
      <c r="K2572" s="849">
        <v>30</v>
      </c>
      <c r="L2572" s="906">
        <v>1.2</v>
      </c>
      <c r="M2572" s="847">
        <v>1.1999999999999999E-11</v>
      </c>
      <c r="N2572" s="1040">
        <v>25</v>
      </c>
      <c r="O2572" s="847">
        <v>2.9999999999999998E-13</v>
      </c>
      <c r="P2572" s="849">
        <v>30</v>
      </c>
      <c r="Q2572" s="906">
        <v>1.0499999999999998</v>
      </c>
      <c r="R2572" s="847">
        <v>0</v>
      </c>
      <c r="S2572" s="1040">
        <v>0</v>
      </c>
      <c r="T2572" s="847">
        <v>0</v>
      </c>
      <c r="U2572" s="849">
        <v>24.281249999999996</v>
      </c>
      <c r="V2572" s="906">
        <v>1</v>
      </c>
      <c r="W2572" s="847">
        <v>0</v>
      </c>
      <c r="X2572" s="1040">
        <v>0</v>
      </c>
      <c r="Y2572" s="847">
        <v>0</v>
      </c>
      <c r="Z2572" s="849">
        <v>23.125</v>
      </c>
      <c r="AA2572" s="906">
        <v>1.02</v>
      </c>
      <c r="AB2572" s="847">
        <v>0</v>
      </c>
      <c r="AC2572" s="1040">
        <v>0</v>
      </c>
      <c r="AD2572" s="847">
        <v>0</v>
      </c>
      <c r="AE2572" s="849">
        <v>23.587500000000002</v>
      </c>
    </row>
    <row r="2573" spans="1:31">
      <c r="A2573" s="736"/>
      <c r="B2573" s="838"/>
      <c r="C2573" s="853"/>
      <c r="D2573" s="855"/>
      <c r="E2573" s="1000"/>
      <c r="F2573" s="841"/>
      <c r="G2573" s="838"/>
      <c r="H2573" s="853"/>
      <c r="I2573" s="855"/>
      <c r="J2573" s="1000"/>
      <c r="K2573" s="841"/>
      <c r="L2573" s="838"/>
      <c r="M2573" s="853"/>
      <c r="N2573" s="855"/>
      <c r="O2573" s="1000"/>
      <c r="P2573" s="841"/>
      <c r="Q2573" s="838"/>
      <c r="R2573" s="853"/>
      <c r="S2573" s="855"/>
      <c r="T2573" s="1000"/>
      <c r="U2573" s="841"/>
      <c r="V2573" s="838"/>
      <c r="W2573" s="853"/>
      <c r="X2573" s="855"/>
      <c r="Y2573" s="1000"/>
      <c r="Z2573" s="841"/>
      <c r="AA2573" s="838"/>
      <c r="AB2573" s="853"/>
      <c r="AC2573" s="855"/>
      <c r="AD2573" s="1000"/>
      <c r="AE2573" s="841"/>
    </row>
    <row r="2574" spans="1:31">
      <c r="A2574" s="736" t="s">
        <v>2150</v>
      </c>
      <c r="B2574" s="838">
        <v>0</v>
      </c>
      <c r="C2574" s="823">
        <v>0</v>
      </c>
      <c r="D2574" s="839">
        <v>270.03719351996978</v>
      </c>
      <c r="E2574" s="1000">
        <v>0</v>
      </c>
      <c r="F2574" s="841">
        <v>0</v>
      </c>
      <c r="G2574" s="838">
        <v>9.5000000000000001E-2</v>
      </c>
      <c r="H2574" s="823">
        <v>9.4999999999999999E-13</v>
      </c>
      <c r="I2574" s="839">
        <v>160.80326304491408</v>
      </c>
      <c r="J2574" s="1000">
        <v>1.5276309989266839E-13</v>
      </c>
      <c r="K2574" s="841">
        <v>15.276309989266837</v>
      </c>
      <c r="L2574" s="838">
        <v>9.5000000000000001E-2</v>
      </c>
      <c r="M2574" s="823">
        <v>9.4999999999999999E-13</v>
      </c>
      <c r="N2574" s="839">
        <v>214.94836121022453</v>
      </c>
      <c r="O2574" s="1000">
        <v>2.0420094314971332E-13</v>
      </c>
      <c r="P2574" s="841">
        <v>20.42009431497133</v>
      </c>
      <c r="Q2574" s="838">
        <v>8.4999999999999992E-2</v>
      </c>
      <c r="R2574" s="823">
        <v>0</v>
      </c>
      <c r="S2574" s="839">
        <v>210.39886819392282</v>
      </c>
      <c r="T2574" s="1000">
        <v>0</v>
      </c>
      <c r="U2574" s="841">
        <v>17.883903796483438</v>
      </c>
      <c r="V2574" s="838">
        <v>8.4500000000000006E-2</v>
      </c>
      <c r="W2574" s="823">
        <v>0</v>
      </c>
      <c r="X2574" s="839">
        <v>210.2346685388857</v>
      </c>
      <c r="Y2574" s="1000">
        <v>0</v>
      </c>
      <c r="Z2574" s="841">
        <v>17.764829491535842</v>
      </c>
      <c r="AA2574" s="838">
        <v>8.5000000000000006E-2</v>
      </c>
      <c r="AB2574" s="823">
        <v>0</v>
      </c>
      <c r="AC2574" s="839">
        <v>215.84567656473453</v>
      </c>
      <c r="AD2574" s="1000">
        <v>0</v>
      </c>
      <c r="AE2574" s="841">
        <v>18.346882508002437</v>
      </c>
    </row>
    <row r="2575" spans="1:31">
      <c r="A2575" s="736" t="s">
        <v>2152</v>
      </c>
      <c r="B2575" s="838">
        <v>0</v>
      </c>
      <c r="C2575" s="823">
        <v>0</v>
      </c>
      <c r="D2575" s="839">
        <v>213.76380316261171</v>
      </c>
      <c r="E2575" s="1000">
        <v>0</v>
      </c>
      <c r="F2575" s="841">
        <v>0</v>
      </c>
      <c r="G2575" s="838">
        <v>7.5888147355568673E-4</v>
      </c>
      <c r="H2575" s="823">
        <v>7.5888147355568667E-15</v>
      </c>
      <c r="I2575" s="839">
        <v>203.70584250292598</v>
      </c>
      <c r="J2575" s="1000">
        <v>1.545885899305231E-15</v>
      </c>
      <c r="K2575" s="841">
        <v>0.1545885899305231</v>
      </c>
      <c r="L2575" s="838">
        <v>7.5888147355568673E-4</v>
      </c>
      <c r="M2575" s="823">
        <v>7.5888147355568667E-15</v>
      </c>
      <c r="N2575" s="839">
        <v>203.70584250292598</v>
      </c>
      <c r="O2575" s="1000">
        <v>1.545885899305231E-15</v>
      </c>
      <c r="P2575" s="841">
        <v>0.1545885899305231</v>
      </c>
      <c r="Q2575" s="838">
        <v>8.0000000000000004E-4</v>
      </c>
      <c r="R2575" s="823">
        <v>0</v>
      </c>
      <c r="S2575" s="839">
        <v>235</v>
      </c>
      <c r="T2575" s="1000">
        <v>0</v>
      </c>
      <c r="U2575" s="841">
        <v>0.188</v>
      </c>
      <c r="V2575" s="838">
        <v>8.0000000000000004E-4</v>
      </c>
      <c r="W2575" s="823">
        <v>0</v>
      </c>
      <c r="X2575" s="839">
        <v>235</v>
      </c>
      <c r="Y2575" s="1000">
        <v>0</v>
      </c>
      <c r="Z2575" s="841">
        <v>0.188</v>
      </c>
      <c r="AA2575" s="838">
        <v>8.0000000000000004E-4</v>
      </c>
      <c r="AB2575" s="823">
        <v>0</v>
      </c>
      <c r="AC2575" s="839">
        <v>235</v>
      </c>
      <c r="AD2575" s="1000">
        <v>0</v>
      </c>
      <c r="AE2575" s="841">
        <v>0.188</v>
      </c>
    </row>
    <row r="2576" spans="1:31">
      <c r="A2576" s="736" t="s">
        <v>2153</v>
      </c>
      <c r="B2576" s="838">
        <v>0</v>
      </c>
      <c r="C2576" s="823">
        <v>0</v>
      </c>
      <c r="D2576" s="839">
        <v>48.361102146082544</v>
      </c>
      <c r="E2576" s="1000">
        <v>0</v>
      </c>
      <c r="F2576" s="841">
        <v>0</v>
      </c>
      <c r="G2576" s="838">
        <v>7.5501816603937167E-3</v>
      </c>
      <c r="H2576" s="823">
        <v>7.5501816603937162E-14</v>
      </c>
      <c r="I2576" s="839">
        <v>41.309482632858895</v>
      </c>
      <c r="J2576" s="1000">
        <v>3.1189409817496398E-15</v>
      </c>
      <c r="K2576" s="841">
        <v>0.311894098174964</v>
      </c>
      <c r="L2576" s="838">
        <v>7.5501816603937167E-3</v>
      </c>
      <c r="M2576" s="823">
        <v>7.5501816603937162E-14</v>
      </c>
      <c r="N2576" s="839">
        <v>41.256966937566887</v>
      </c>
      <c r="O2576" s="1000">
        <v>3.1149759513548741E-15</v>
      </c>
      <c r="P2576" s="841">
        <v>0.31149759513548742</v>
      </c>
      <c r="Q2576" s="838">
        <v>6.2999999999999992E-3</v>
      </c>
      <c r="R2576" s="823">
        <v>0</v>
      </c>
      <c r="S2576" s="839">
        <v>42.139738013268023</v>
      </c>
      <c r="T2576" s="1000">
        <v>0</v>
      </c>
      <c r="U2576" s="841">
        <v>0.26548034948358851</v>
      </c>
      <c r="V2576" s="838">
        <v>6.2999999999999992E-3</v>
      </c>
      <c r="W2576" s="823">
        <v>0</v>
      </c>
      <c r="X2576" s="839">
        <v>41.551666223812859</v>
      </c>
      <c r="Y2576" s="1000">
        <v>0</v>
      </c>
      <c r="Z2576" s="841">
        <v>0.26177549721002097</v>
      </c>
      <c r="AA2576" s="838">
        <v>6.2999999999999992E-3</v>
      </c>
      <c r="AB2576" s="823">
        <v>0</v>
      </c>
      <c r="AC2576" s="839">
        <v>41.110985758236986</v>
      </c>
      <c r="AD2576" s="1000">
        <v>0</v>
      </c>
      <c r="AE2576" s="841">
        <v>0.25899921027689299</v>
      </c>
    </row>
    <row r="2577" spans="1:31">
      <c r="A2577" s="736" t="s">
        <v>2319</v>
      </c>
      <c r="B2577" s="838">
        <v>0</v>
      </c>
      <c r="C2577" s="823">
        <v>0</v>
      </c>
      <c r="D2577" s="839">
        <v>235.71826866550208</v>
      </c>
      <c r="E2577" s="1000">
        <v>0</v>
      </c>
      <c r="F2577" s="841">
        <v>0</v>
      </c>
      <c r="G2577" s="838">
        <v>9.0568505926717693E-5</v>
      </c>
      <c r="H2577" s="823">
        <v>9.0568505926717685E-16</v>
      </c>
      <c r="I2577" s="839">
        <v>220.99033929611196</v>
      </c>
      <c r="J2577" s="1000">
        <v>2.0014764854287267E-16</v>
      </c>
      <c r="K2577" s="841">
        <v>2.001476485428727E-2</v>
      </c>
      <c r="L2577" s="838">
        <v>9.0568505926717693E-5</v>
      </c>
      <c r="M2577" s="823">
        <v>9.0568505926717685E-16</v>
      </c>
      <c r="N2577" s="839">
        <v>229.15550375613088</v>
      </c>
      <c r="O2577" s="1000">
        <v>2.0754271600077118E-16</v>
      </c>
      <c r="P2577" s="841">
        <v>2.0754271600077118E-2</v>
      </c>
      <c r="Q2577" s="838">
        <v>1E-4</v>
      </c>
      <c r="R2577" s="823">
        <v>0</v>
      </c>
      <c r="S2577" s="839">
        <v>251.06831914618874</v>
      </c>
      <c r="T2577" s="1000">
        <v>0</v>
      </c>
      <c r="U2577" s="841">
        <v>2.5106831914618877E-2</v>
      </c>
      <c r="V2577" s="838">
        <v>1E-4</v>
      </c>
      <c r="W2577" s="823">
        <v>0</v>
      </c>
      <c r="X2577" s="839">
        <v>251.44505973600786</v>
      </c>
      <c r="Y2577" s="1000">
        <v>0</v>
      </c>
      <c r="Z2577" s="841">
        <v>2.5144505973600788E-2</v>
      </c>
      <c r="AA2577" s="838">
        <v>1E-4</v>
      </c>
      <c r="AB2577" s="823">
        <v>0</v>
      </c>
      <c r="AC2577" s="839">
        <v>251.51015906266878</v>
      </c>
      <c r="AD2577" s="1000">
        <v>0</v>
      </c>
      <c r="AE2577" s="841">
        <v>2.515101590626688E-2</v>
      </c>
    </row>
    <row r="2578" spans="1:31">
      <c r="A2578" s="736" t="s">
        <v>2254</v>
      </c>
      <c r="B2578" s="838">
        <v>0</v>
      </c>
      <c r="C2578" s="823">
        <v>0</v>
      </c>
      <c r="D2578" s="839">
        <v>8.7447286193875122</v>
      </c>
      <c r="E2578" s="1000">
        <v>0</v>
      </c>
      <c r="F2578" s="841">
        <v>0</v>
      </c>
      <c r="G2578" s="838">
        <v>4.8377832356285878E-3</v>
      </c>
      <c r="H2578" s="823">
        <v>4.8377832356285876E-14</v>
      </c>
      <c r="I2578" s="839">
        <v>7.6356830595958733</v>
      </c>
      <c r="J2578" s="1000">
        <v>3.6939779498286116E-16</v>
      </c>
      <c r="K2578" s="841">
        <v>3.693977949828612E-2</v>
      </c>
      <c r="L2578" s="838">
        <v>4.8377832356285878E-3</v>
      </c>
      <c r="M2578" s="823">
        <v>4.8377832356285876E-14</v>
      </c>
      <c r="N2578" s="839">
        <v>7.6356830595958733</v>
      </c>
      <c r="O2578" s="1000">
        <v>3.6939779498286116E-16</v>
      </c>
      <c r="P2578" s="841">
        <v>3.693977949828612E-2</v>
      </c>
      <c r="Q2578" s="838">
        <v>2.6999999999999993E-3</v>
      </c>
      <c r="R2578" s="823">
        <v>0</v>
      </c>
      <c r="S2578" s="839">
        <v>7.3469387755102042</v>
      </c>
      <c r="T2578" s="1000">
        <v>0</v>
      </c>
      <c r="U2578" s="841">
        <v>1.9836734693877547E-2</v>
      </c>
      <c r="V2578" s="838">
        <v>2.6999999999999993E-3</v>
      </c>
      <c r="W2578" s="823">
        <v>0</v>
      </c>
      <c r="X2578" s="839">
        <v>7.3469387755102042</v>
      </c>
      <c r="Y2578" s="1000">
        <v>0</v>
      </c>
      <c r="Z2578" s="841">
        <v>1.9836734693877547E-2</v>
      </c>
      <c r="AA2578" s="838">
        <v>2.6999999999999993E-3</v>
      </c>
      <c r="AB2578" s="823">
        <v>0</v>
      </c>
      <c r="AC2578" s="839">
        <v>7.3469387755102042</v>
      </c>
      <c r="AD2578" s="1000">
        <v>0</v>
      </c>
      <c r="AE2578" s="841">
        <v>1.9836734693877547E-2</v>
      </c>
    </row>
    <row r="2579" spans="1:31">
      <c r="A2579" s="735" t="s">
        <v>2154</v>
      </c>
      <c r="B2579" s="940"/>
      <c r="C2579" s="847"/>
      <c r="D2579" s="802"/>
      <c r="E2579" s="847">
        <v>0</v>
      </c>
      <c r="F2579" s="849">
        <v>0</v>
      </c>
      <c r="G2579" s="940"/>
      <c r="H2579" s="847"/>
      <c r="I2579" s="802"/>
      <c r="J2579" s="847">
        <v>1.57997472217249E-13</v>
      </c>
      <c r="K2579" s="849">
        <v>15.799747221724898</v>
      </c>
      <c r="L2579" s="940"/>
      <c r="M2579" s="847"/>
      <c r="N2579" s="802"/>
      <c r="O2579" s="847">
        <v>2.0943874551135706E-13</v>
      </c>
      <c r="P2579" s="849">
        <v>20.943874551135703</v>
      </c>
      <c r="Q2579" s="940"/>
      <c r="R2579" s="847"/>
      <c r="S2579" s="802"/>
      <c r="T2579" s="847">
        <v>0</v>
      </c>
      <c r="U2579" s="849">
        <v>18.382327712575524</v>
      </c>
      <c r="V2579" s="940"/>
      <c r="W2579" s="847"/>
      <c r="X2579" s="802"/>
      <c r="Y2579" s="847">
        <v>0</v>
      </c>
      <c r="Z2579" s="849">
        <v>18.25958622941334</v>
      </c>
      <c r="AA2579" s="940"/>
      <c r="AB2579" s="847"/>
      <c r="AC2579" s="802"/>
      <c r="AD2579" s="847">
        <v>0</v>
      </c>
      <c r="AE2579" s="849">
        <v>18.838869468879476</v>
      </c>
    </row>
    <row r="2580" spans="1:31">
      <c r="A2580" s="735"/>
      <c r="B2580" s="940"/>
      <c r="C2580" s="847"/>
      <c r="D2580" s="802"/>
      <c r="E2580" s="847"/>
      <c r="F2580" s="849"/>
      <c r="G2580" s="940"/>
      <c r="H2580" s="847"/>
      <c r="I2580" s="802"/>
      <c r="J2580" s="847"/>
      <c r="K2580" s="849"/>
      <c r="L2580" s="940"/>
      <c r="M2580" s="847"/>
      <c r="N2580" s="802"/>
      <c r="O2580" s="847"/>
      <c r="P2580" s="849"/>
      <c r="Q2580" s="940"/>
      <c r="R2580" s="847"/>
      <c r="S2580" s="802"/>
      <c r="T2580" s="847"/>
      <c r="U2580" s="849"/>
      <c r="V2580" s="940"/>
      <c r="W2580" s="847"/>
      <c r="X2580" s="802"/>
      <c r="Y2580" s="847"/>
      <c r="Z2580" s="849"/>
      <c r="AA2580" s="940"/>
      <c r="AB2580" s="847"/>
      <c r="AC2580" s="802"/>
      <c r="AD2580" s="847"/>
      <c r="AE2580" s="849"/>
    </row>
    <row r="2581" spans="1:31">
      <c r="A2581" s="736" t="s">
        <v>2162</v>
      </c>
      <c r="B2581" s="940"/>
      <c r="C2581" s="847"/>
      <c r="D2581" s="802"/>
      <c r="E2581" s="823">
        <v>0</v>
      </c>
      <c r="F2581" s="841">
        <v>0</v>
      </c>
      <c r="G2581" s="940"/>
      <c r="H2581" s="847"/>
      <c r="I2581" s="802"/>
      <c r="J2581" s="823">
        <v>3.5493252839264768E-13</v>
      </c>
      <c r="K2581" s="841">
        <v>3.5493252839264772E-2</v>
      </c>
      <c r="L2581" s="940"/>
      <c r="M2581" s="847"/>
      <c r="N2581" s="802"/>
      <c r="O2581" s="823">
        <v>3.5493252839264768E-13</v>
      </c>
      <c r="P2581" s="841">
        <v>3.5493252839264772E-2</v>
      </c>
      <c r="Q2581" s="940"/>
      <c r="R2581" s="847"/>
      <c r="S2581" s="802"/>
      <c r="T2581" s="823">
        <v>0</v>
      </c>
      <c r="U2581" s="841">
        <v>5.7831325301204807E-2</v>
      </c>
      <c r="V2581" s="940"/>
      <c r="W2581" s="847"/>
      <c r="X2581" s="802"/>
      <c r="Y2581" s="823">
        <v>0</v>
      </c>
      <c r="Z2581" s="841">
        <v>5.7831325301204807E-2</v>
      </c>
      <c r="AA2581" s="940"/>
      <c r="AB2581" s="847"/>
      <c r="AC2581" s="802"/>
      <c r="AD2581" s="823">
        <v>0</v>
      </c>
      <c r="AE2581" s="841">
        <v>5.7831325301204807E-2</v>
      </c>
    </row>
    <row r="2582" spans="1:31">
      <c r="A2582" s="736"/>
      <c r="B2582" s="940"/>
      <c r="C2582" s="857"/>
      <c r="E2582" s="826"/>
      <c r="F2582" s="822"/>
      <c r="G2582" s="940"/>
      <c r="H2582" s="857"/>
      <c r="J2582" s="826"/>
      <c r="K2582" s="822"/>
      <c r="L2582" s="940"/>
      <c r="M2582" s="857"/>
      <c r="O2582" s="826"/>
      <c r="P2582" s="822"/>
      <c r="Q2582" s="940"/>
      <c r="R2582" s="857"/>
      <c r="T2582" s="826"/>
      <c r="U2582" s="822"/>
      <c r="V2582" s="940"/>
      <c r="W2582" s="857"/>
      <c r="Y2582" s="826"/>
      <c r="Z2582" s="822"/>
      <c r="AA2582" s="940"/>
      <c r="AB2582" s="857"/>
      <c r="AD2582" s="826"/>
      <c r="AE2582" s="822"/>
    </row>
    <row r="2583" spans="1:31">
      <c r="A2583" s="736" t="s">
        <v>2466</v>
      </c>
      <c r="B2583" s="838"/>
      <c r="C2583" s="823"/>
      <c r="D2583" s="839"/>
      <c r="E2583" s="823">
        <v>0</v>
      </c>
      <c r="F2583" s="841">
        <v>0</v>
      </c>
      <c r="G2583" s="838"/>
      <c r="H2583" s="823"/>
      <c r="I2583" s="839"/>
      <c r="J2583" s="823">
        <v>1.6263383022021091E-14</v>
      </c>
      <c r="K2583" s="841">
        <v>1.6263383022021092</v>
      </c>
      <c r="L2583" s="838"/>
      <c r="M2583" s="823"/>
      <c r="N2583" s="839"/>
      <c r="O2583" s="823">
        <v>1.6263383022021091E-14</v>
      </c>
      <c r="P2583" s="841">
        <v>1.6263383022021092</v>
      </c>
      <c r="Q2583" s="838"/>
      <c r="R2583" s="823"/>
      <c r="S2583" s="839"/>
      <c r="T2583" s="823">
        <v>0</v>
      </c>
      <c r="U2583" s="841">
        <v>1.9</v>
      </c>
      <c r="V2583" s="838"/>
      <c r="W2583" s="823"/>
      <c r="X2583" s="839"/>
      <c r="Y2583" s="823">
        <v>0</v>
      </c>
      <c r="Z2583" s="841">
        <v>1.9</v>
      </c>
      <c r="AA2583" s="838"/>
      <c r="AB2583" s="823"/>
      <c r="AC2583" s="839"/>
      <c r="AD2583" s="823">
        <v>0</v>
      </c>
      <c r="AE2583" s="841">
        <v>1.9</v>
      </c>
    </row>
    <row r="2584" spans="1:31">
      <c r="A2584" s="736" t="s">
        <v>2255</v>
      </c>
      <c r="B2584" s="838"/>
      <c r="C2584" s="823"/>
      <c r="D2584" s="839"/>
      <c r="E2584" s="823">
        <v>0</v>
      </c>
      <c r="F2584" s="841">
        <v>0</v>
      </c>
      <c r="G2584" s="838"/>
      <c r="H2584" s="823"/>
      <c r="I2584" s="839"/>
      <c r="J2584" s="823">
        <v>7.7925295199787052E-15</v>
      </c>
      <c r="K2584" s="841">
        <v>0.77925295199787059</v>
      </c>
      <c r="L2584" s="838"/>
      <c r="M2584" s="823"/>
      <c r="N2584" s="839"/>
      <c r="O2584" s="823">
        <v>7.7925295199787052E-15</v>
      </c>
      <c r="P2584" s="841">
        <v>0.77925295199787059</v>
      </c>
      <c r="Q2584" s="838"/>
      <c r="R2584" s="823"/>
      <c r="S2584" s="839"/>
      <c r="T2584" s="823">
        <v>0</v>
      </c>
      <c r="U2584" s="841">
        <v>0.99999999999999978</v>
      </c>
      <c r="V2584" s="838"/>
      <c r="W2584" s="823"/>
      <c r="X2584" s="839"/>
      <c r="Y2584" s="823">
        <v>0</v>
      </c>
      <c r="Z2584" s="841">
        <v>0.99999999999999978</v>
      </c>
      <c r="AA2584" s="838"/>
      <c r="AB2584" s="823"/>
      <c r="AC2584" s="839"/>
      <c r="AD2584" s="823">
        <v>0</v>
      </c>
      <c r="AE2584" s="841">
        <v>0.99999999999999978</v>
      </c>
    </row>
    <row r="2585" spans="1:31">
      <c r="A2585" s="736" t="s">
        <v>2443</v>
      </c>
      <c r="B2585" s="940"/>
      <c r="C2585" s="857"/>
      <c r="D2585" s="1001"/>
      <c r="E2585" s="823">
        <v>0</v>
      </c>
      <c r="F2585" s="841">
        <v>0</v>
      </c>
      <c r="G2585" s="940"/>
      <c r="H2585" s="857"/>
      <c r="I2585" s="1001"/>
      <c r="J2585" s="823">
        <v>6.521571360428935E-15</v>
      </c>
      <c r="K2585" s="841">
        <v>0.6521571360428936</v>
      </c>
      <c r="L2585" s="940"/>
      <c r="M2585" s="857"/>
      <c r="N2585" s="1001"/>
      <c r="O2585" s="823">
        <v>6.521571360428935E-15</v>
      </c>
      <c r="P2585" s="841">
        <v>0.6521571360428936</v>
      </c>
      <c r="Q2585" s="940"/>
      <c r="R2585" s="857"/>
      <c r="S2585" s="1001"/>
      <c r="T2585" s="823">
        <v>0</v>
      </c>
      <c r="U2585" s="841">
        <v>1.4999999999999998</v>
      </c>
      <c r="V2585" s="940"/>
      <c r="W2585" s="857"/>
      <c r="X2585" s="1001"/>
      <c r="Y2585" s="823">
        <v>0</v>
      </c>
      <c r="Z2585" s="841">
        <v>1.4999999999999998</v>
      </c>
      <c r="AA2585" s="940"/>
      <c r="AB2585" s="857"/>
      <c r="AC2585" s="1001"/>
      <c r="AD2585" s="823">
        <v>0</v>
      </c>
      <c r="AE2585" s="841">
        <v>1.4999999999999998</v>
      </c>
    </row>
    <row r="2586" spans="1:31">
      <c r="A2586" s="735" t="s">
        <v>2543</v>
      </c>
      <c r="B2586" s="940"/>
      <c r="C2586" s="857"/>
      <c r="E2586" s="847">
        <v>0</v>
      </c>
      <c r="F2586" s="849">
        <v>0</v>
      </c>
      <c r="G2586" s="940"/>
      <c r="H2586" s="857"/>
      <c r="J2586" s="847">
        <v>3.0577483902428729E-14</v>
      </c>
      <c r="K2586" s="849">
        <v>3.0577483902428733</v>
      </c>
      <c r="L2586" s="940"/>
      <c r="M2586" s="857"/>
      <c r="O2586" s="847">
        <v>3.0577483902428729E-14</v>
      </c>
      <c r="P2586" s="849">
        <v>3.0577483902428733</v>
      </c>
      <c r="Q2586" s="940"/>
      <c r="R2586" s="857"/>
      <c r="T2586" s="847">
        <v>0</v>
      </c>
      <c r="U2586" s="849">
        <v>4.3999999999999995</v>
      </c>
      <c r="V2586" s="940"/>
      <c r="W2586" s="857"/>
      <c r="Y2586" s="847">
        <v>0</v>
      </c>
      <c r="Z2586" s="849">
        <v>4.3999999999999995</v>
      </c>
      <c r="AA2586" s="940"/>
      <c r="AB2586" s="857"/>
      <c r="AD2586" s="847">
        <v>0</v>
      </c>
      <c r="AE2586" s="849">
        <v>4.3999999999999995</v>
      </c>
    </row>
    <row r="2587" spans="1:31">
      <c r="A2587" s="735"/>
      <c r="B2587" s="940"/>
      <c r="C2587" s="857"/>
      <c r="E2587" s="847"/>
      <c r="F2587" s="849"/>
      <c r="G2587" s="940"/>
      <c r="H2587" s="857"/>
      <c r="J2587" s="847"/>
      <c r="K2587" s="849"/>
      <c r="L2587" s="940"/>
      <c r="M2587" s="857"/>
      <c r="O2587" s="847"/>
      <c r="P2587" s="849"/>
      <c r="Q2587" s="940"/>
      <c r="R2587" s="857"/>
      <c r="T2587" s="847"/>
      <c r="U2587" s="849"/>
      <c r="V2587" s="940"/>
      <c r="W2587" s="857"/>
      <c r="Y2587" s="847"/>
      <c r="Z2587" s="849"/>
      <c r="AA2587" s="940"/>
      <c r="AB2587" s="857"/>
      <c r="AD2587" s="847"/>
      <c r="AE2587" s="849"/>
    </row>
    <row r="2588" spans="1:31">
      <c r="A2588" s="741" t="s">
        <v>2164</v>
      </c>
      <c r="B2588" s="1059"/>
      <c r="C2588" s="866"/>
      <c r="D2588" s="908"/>
      <c r="E2588" s="823">
        <v>0</v>
      </c>
      <c r="F2588" s="841">
        <v>0</v>
      </c>
      <c r="G2588" s="1059"/>
      <c r="H2588" s="866"/>
      <c r="I2588" s="908"/>
      <c r="J2588" s="823">
        <v>3.3705342749786017E-15</v>
      </c>
      <c r="K2588" s="841">
        <v>0.33705342749786021</v>
      </c>
      <c r="L2588" s="1059"/>
      <c r="M2588" s="866"/>
      <c r="N2588" s="908"/>
      <c r="O2588" s="823">
        <v>3.3705342749786017E-15</v>
      </c>
      <c r="P2588" s="841">
        <v>0.33705342749786021</v>
      </c>
      <c r="Q2588" s="1059"/>
      <c r="R2588" s="866"/>
      <c r="S2588" s="908"/>
      <c r="T2588" s="823">
        <v>0</v>
      </c>
      <c r="U2588" s="841">
        <v>0.33868573867659163</v>
      </c>
      <c r="V2588" s="1059"/>
      <c r="W2588" s="866"/>
      <c r="X2588" s="908"/>
      <c r="Y2588" s="823">
        <v>0</v>
      </c>
      <c r="Z2588" s="841">
        <v>0.33868573867659163</v>
      </c>
      <c r="AA2588" s="1059"/>
      <c r="AB2588" s="866"/>
      <c r="AC2588" s="908"/>
      <c r="AD2588" s="823">
        <v>0</v>
      </c>
      <c r="AE2588" s="841">
        <v>0.33868573867659163</v>
      </c>
    </row>
    <row r="2589" spans="1:31">
      <c r="A2589" s="736"/>
      <c r="B2589" s="940"/>
      <c r="C2589" s="857"/>
      <c r="E2589" s="826"/>
      <c r="F2589" s="822"/>
      <c r="G2589" s="940"/>
      <c r="H2589" s="857"/>
      <c r="J2589" s="826"/>
      <c r="K2589" s="822"/>
      <c r="L2589" s="940"/>
      <c r="M2589" s="857"/>
      <c r="O2589" s="826"/>
      <c r="P2589" s="822"/>
      <c r="Q2589" s="940"/>
      <c r="R2589" s="857"/>
      <c r="T2589" s="826"/>
      <c r="U2589" s="822"/>
      <c r="V2589" s="940"/>
      <c r="W2589" s="857"/>
      <c r="Y2589" s="826"/>
      <c r="Z2589" s="822"/>
      <c r="AA2589" s="940"/>
      <c r="AB2589" s="857"/>
      <c r="AD2589" s="826"/>
      <c r="AE2589" s="822"/>
    </row>
    <row r="2590" spans="1:31" ht="15.75" thickBot="1">
      <c r="A2590" s="742" t="s">
        <v>2256</v>
      </c>
      <c r="B2590" s="941"/>
      <c r="C2590" s="872"/>
      <c r="D2590" s="993"/>
      <c r="E2590" s="872">
        <v>0</v>
      </c>
      <c r="F2590" s="910">
        <v>0</v>
      </c>
      <c r="G2590" s="941"/>
      <c r="H2590" s="872"/>
      <c r="I2590" s="993"/>
      <c r="J2590" s="872">
        <v>8.468780187873039E-13</v>
      </c>
      <c r="K2590" s="910">
        <v>0</v>
      </c>
      <c r="L2590" s="941"/>
      <c r="M2590" s="872"/>
      <c r="N2590" s="993"/>
      <c r="O2590" s="872">
        <v>8.9831929208141207E-13</v>
      </c>
      <c r="P2590" s="910">
        <v>0</v>
      </c>
      <c r="Q2590" s="941"/>
      <c r="R2590" s="872"/>
      <c r="S2590" s="993"/>
      <c r="T2590" s="872">
        <v>0</v>
      </c>
      <c r="U2590" s="910">
        <v>0</v>
      </c>
      <c r="V2590" s="941"/>
      <c r="W2590" s="872"/>
      <c r="X2590" s="993"/>
      <c r="Y2590" s="872">
        <v>0</v>
      </c>
      <c r="Z2590" s="910">
        <v>0</v>
      </c>
      <c r="AA2590" s="941"/>
      <c r="AB2590" s="872"/>
      <c r="AC2590" s="993"/>
      <c r="AD2590" s="872">
        <v>0</v>
      </c>
      <c r="AE2590" s="910">
        <v>0</v>
      </c>
    </row>
    <row r="2591" spans="1:31" ht="15.75" thickTop="1">
      <c r="A2591" s="722"/>
      <c r="B2591" s="940"/>
      <c r="C2591" s="847"/>
      <c r="D2591" s="802"/>
      <c r="E2591" s="847"/>
      <c r="F2591" s="939"/>
      <c r="G2591" s="940"/>
      <c r="H2591" s="847"/>
      <c r="I2591" s="802"/>
      <c r="J2591" s="847"/>
      <c r="K2591" s="939"/>
      <c r="L2591" s="940"/>
      <c r="M2591" s="847"/>
      <c r="N2591" s="802"/>
      <c r="O2591" s="847"/>
      <c r="P2591" s="939"/>
      <c r="Q2591" s="940"/>
      <c r="R2591" s="847"/>
      <c r="S2591" s="802"/>
      <c r="T2591" s="847"/>
      <c r="U2591" s="939"/>
      <c r="V2591" s="940"/>
      <c r="W2591" s="847"/>
      <c r="X2591" s="802"/>
      <c r="Y2591" s="847"/>
      <c r="Z2591" s="939"/>
      <c r="AA2591" s="940"/>
      <c r="AB2591" s="847"/>
      <c r="AC2591" s="802"/>
      <c r="AD2591" s="847"/>
      <c r="AE2591" s="939"/>
    </row>
    <row r="2592" spans="1:31" ht="16.5">
      <c r="A2592" s="731" t="s">
        <v>2089</v>
      </c>
      <c r="B2592" s="796"/>
      <c r="D2592" s="778"/>
      <c r="F2592" s="802" t="s">
        <v>2870</v>
      </c>
      <c r="G2592" s="796"/>
      <c r="I2592" s="778"/>
      <c r="K2592" s="802" t="s">
        <v>2871</v>
      </c>
      <c r="L2592" s="796"/>
      <c r="N2592" s="778"/>
      <c r="P2592" s="802" t="s">
        <v>2872</v>
      </c>
      <c r="Q2592" s="796"/>
      <c r="S2592" s="778"/>
      <c r="U2592" s="802" t="s">
        <v>2873</v>
      </c>
      <c r="V2592" s="796"/>
      <c r="X2592" s="778"/>
      <c r="Z2592" s="802" t="s">
        <v>2874</v>
      </c>
      <c r="AA2592" s="796"/>
      <c r="AC2592" s="778"/>
      <c r="AE2592" s="802" t="s">
        <v>2875</v>
      </c>
    </row>
    <row r="2593" spans="1:31" ht="15.75" thickBot="1">
      <c r="A2593" s="722" t="s">
        <v>2090</v>
      </c>
      <c r="B2593" s="796"/>
      <c r="C2593" s="797"/>
      <c r="D2593" s="778"/>
      <c r="F2593" s="802"/>
      <c r="G2593" s="796"/>
      <c r="H2593" s="797"/>
      <c r="I2593" s="778"/>
      <c r="K2593" s="802"/>
      <c r="L2593" s="796"/>
      <c r="M2593" s="797"/>
      <c r="N2593" s="778"/>
      <c r="P2593" s="802"/>
      <c r="Q2593" s="796"/>
      <c r="R2593" s="797"/>
      <c r="S2593" s="778"/>
      <c r="U2593" s="802"/>
      <c r="V2593" s="796"/>
      <c r="W2593" s="797"/>
      <c r="X2593" s="778"/>
      <c r="Z2593" s="802"/>
      <c r="AA2593" s="796"/>
      <c r="AB2593" s="797"/>
      <c r="AC2593" s="778"/>
      <c r="AE2593" s="802"/>
    </row>
    <row r="2594" spans="1:31" ht="15.75" thickTop="1">
      <c r="A2594" s="732" t="s">
        <v>2545</v>
      </c>
      <c r="B2594" s="803"/>
      <c r="C2594" s="804"/>
      <c r="D2594" s="886"/>
      <c r="E2594" s="887"/>
      <c r="F2594" s="888"/>
      <c r="G2594" s="803"/>
      <c r="H2594" s="804"/>
      <c r="I2594" s="886"/>
      <c r="J2594" s="887"/>
      <c r="K2594" s="888"/>
      <c r="L2594" s="803"/>
      <c r="M2594" s="804"/>
      <c r="N2594" s="886"/>
      <c r="O2594" s="887"/>
      <c r="P2594" s="888"/>
      <c r="Q2594" s="803"/>
      <c r="R2594" s="804"/>
      <c r="S2594" s="886"/>
      <c r="T2594" s="887"/>
      <c r="U2594" s="888"/>
      <c r="V2594" s="803"/>
      <c r="W2594" s="804"/>
      <c r="X2594" s="886"/>
      <c r="Y2594" s="887"/>
      <c r="Z2594" s="888"/>
      <c r="AA2594" s="803"/>
      <c r="AB2594" s="804"/>
      <c r="AC2594" s="886"/>
      <c r="AD2594" s="887"/>
      <c r="AE2594" s="888"/>
    </row>
    <row r="2595" spans="1:31" ht="15.75" thickBot="1">
      <c r="A2595" s="736"/>
      <c r="B2595" s="796"/>
      <c r="F2595" s="822"/>
      <c r="G2595" s="796"/>
      <c r="H2595" s="786">
        <v>-11300.292999999983</v>
      </c>
      <c r="K2595" s="822"/>
      <c r="L2595" s="796"/>
      <c r="M2595" s="786">
        <v>-9300.2929999999833</v>
      </c>
      <c r="P2595" s="822"/>
      <c r="Q2595" s="796"/>
      <c r="R2595" s="786">
        <v>15000.000000000007</v>
      </c>
      <c r="U2595" s="822"/>
      <c r="V2595" s="796"/>
      <c r="W2595" s="786">
        <v>20000</v>
      </c>
      <c r="Z2595" s="822"/>
      <c r="AA2595" s="796"/>
      <c r="AB2595" s="786">
        <v>18000</v>
      </c>
      <c r="AE2595" s="822"/>
    </row>
    <row r="2596" spans="1:31">
      <c r="A2596" s="734" t="s">
        <v>386</v>
      </c>
      <c r="B2596" s="959"/>
      <c r="C2596" s="997">
        <v>40089.219999999994</v>
      </c>
      <c r="D2596" s="1046"/>
      <c r="E2596" s="916"/>
      <c r="F2596" s="815"/>
      <c r="G2596" s="959"/>
      <c r="H2596" s="997">
        <v>51999.999999999985</v>
      </c>
      <c r="I2596" s="1046"/>
      <c r="J2596" s="916"/>
      <c r="K2596" s="815" t="s">
        <v>269</v>
      </c>
      <c r="L2596" s="959"/>
      <c r="M2596" s="997">
        <v>49999.999999999985</v>
      </c>
      <c r="N2596" s="1046"/>
      <c r="O2596" s="916"/>
      <c r="P2596" s="815" t="s">
        <v>269</v>
      </c>
      <c r="Q2596" s="959"/>
      <c r="R2596" s="997">
        <v>50000</v>
      </c>
      <c r="S2596" s="1046"/>
      <c r="T2596" s="916"/>
      <c r="U2596" s="815" t="s">
        <v>269</v>
      </c>
      <c r="V2596" s="959"/>
      <c r="W2596" s="997">
        <v>50000</v>
      </c>
      <c r="X2596" s="1046"/>
      <c r="Y2596" s="916"/>
      <c r="Z2596" s="815" t="s">
        <v>269</v>
      </c>
      <c r="AA2596" s="959"/>
      <c r="AB2596" s="997">
        <v>50000</v>
      </c>
      <c r="AC2596" s="1046"/>
      <c r="AD2596" s="916"/>
      <c r="AE2596" s="815" t="s">
        <v>269</v>
      </c>
    </row>
    <row r="2597" spans="1:31">
      <c r="A2597" s="735" t="s">
        <v>2487</v>
      </c>
      <c r="B2597" s="777"/>
      <c r="C2597" s="824">
        <v>0</v>
      </c>
      <c r="D2597" s="1047"/>
      <c r="E2597" s="1048"/>
      <c r="F2597" s="1049"/>
      <c r="G2597" s="777"/>
      <c r="H2597" s="824">
        <v>0</v>
      </c>
      <c r="I2597" s="1047"/>
      <c r="J2597" s="1048"/>
      <c r="K2597" s="1049"/>
      <c r="L2597" s="777"/>
      <c r="M2597" s="824">
        <v>0</v>
      </c>
      <c r="N2597" s="1047"/>
      <c r="O2597" s="1048"/>
      <c r="P2597" s="1049"/>
      <c r="Q2597" s="777"/>
      <c r="R2597" s="824">
        <v>0</v>
      </c>
      <c r="S2597" s="1047"/>
      <c r="T2597" s="1048"/>
      <c r="U2597" s="1049"/>
      <c r="V2597" s="777"/>
      <c r="W2597" s="824">
        <v>0</v>
      </c>
      <c r="X2597" s="1047"/>
      <c r="Y2597" s="1048"/>
      <c r="Z2597" s="1049"/>
      <c r="AA2597" s="777"/>
      <c r="AB2597" s="824">
        <v>0</v>
      </c>
      <c r="AC2597" s="1047"/>
      <c r="AD2597" s="1048"/>
      <c r="AE2597" s="1049"/>
    </row>
    <row r="2598" spans="1:31">
      <c r="A2598" s="735" t="s">
        <v>2454</v>
      </c>
      <c r="B2598" s="777"/>
      <c r="C2598" s="824">
        <v>40089.219999999994</v>
      </c>
      <c r="D2598" s="1047"/>
      <c r="E2598" s="1048"/>
      <c r="F2598" s="1049"/>
      <c r="G2598" s="777"/>
      <c r="H2598" s="824">
        <v>51999.999999999985</v>
      </c>
      <c r="I2598" s="1047"/>
      <c r="J2598" s="1048"/>
      <c r="K2598" s="1049"/>
      <c r="L2598" s="777"/>
      <c r="M2598" s="824">
        <v>49999.999999999985</v>
      </c>
      <c r="N2598" s="1047"/>
      <c r="O2598" s="1048"/>
      <c r="P2598" s="1049"/>
      <c r="Q2598" s="777"/>
      <c r="R2598" s="824">
        <v>50000</v>
      </c>
      <c r="S2598" s="1047"/>
      <c r="T2598" s="1048"/>
      <c r="U2598" s="1049"/>
      <c r="V2598" s="777"/>
      <c r="W2598" s="824">
        <v>50000</v>
      </c>
      <c r="X2598" s="1047"/>
      <c r="Y2598" s="1048"/>
      <c r="Z2598" s="1049"/>
      <c r="AA2598" s="777"/>
      <c r="AB2598" s="824">
        <v>50000</v>
      </c>
      <c r="AC2598" s="1047"/>
      <c r="AD2598" s="1048"/>
      <c r="AE2598" s="1049"/>
    </row>
    <row r="2599" spans="1:31">
      <c r="A2599" s="735" t="s">
        <v>2094</v>
      </c>
      <c r="B2599" s="777"/>
      <c r="C2599" s="824">
        <v>41716.019999999997</v>
      </c>
      <c r="D2599" s="921"/>
      <c r="E2599" s="1050"/>
      <c r="F2599" s="923"/>
      <c r="G2599" s="777"/>
      <c r="H2599" s="824">
        <v>53774.560496380451</v>
      </c>
      <c r="I2599" s="921"/>
      <c r="J2599" s="1050"/>
      <c r="K2599" s="923"/>
      <c r="L2599" s="777"/>
      <c r="M2599" s="824">
        <v>51706.308169596603</v>
      </c>
      <c r="N2599" s="921"/>
      <c r="O2599" s="1050"/>
      <c r="P2599" s="923"/>
      <c r="Q2599" s="777"/>
      <c r="R2599" s="824">
        <v>51706.308169596618</v>
      </c>
      <c r="S2599" s="921"/>
      <c r="T2599" s="1050"/>
      <c r="U2599" s="923"/>
      <c r="V2599" s="777"/>
      <c r="W2599" s="824">
        <v>51706.308169596618</v>
      </c>
      <c r="X2599" s="921"/>
      <c r="Y2599" s="1050"/>
      <c r="Z2599" s="923"/>
      <c r="AA2599" s="777"/>
      <c r="AB2599" s="824">
        <v>51706.308169596618</v>
      </c>
      <c r="AC2599" s="921"/>
      <c r="AD2599" s="1050"/>
      <c r="AE2599" s="923"/>
    </row>
    <row r="2600" spans="1:31">
      <c r="A2600" s="735"/>
      <c r="B2600" s="777"/>
      <c r="C2600" s="985"/>
      <c r="F2600" s="822"/>
      <c r="G2600" s="777"/>
      <c r="H2600" s="985"/>
      <c r="K2600" s="822"/>
      <c r="L2600" s="777"/>
      <c r="M2600" s="985"/>
      <c r="P2600" s="822"/>
      <c r="Q2600" s="777"/>
      <c r="R2600" s="985"/>
      <c r="U2600" s="822"/>
      <c r="V2600" s="777"/>
      <c r="W2600" s="985"/>
      <c r="Z2600" s="822"/>
      <c r="AA2600" s="777"/>
      <c r="AB2600" s="985"/>
      <c r="AE2600" s="822"/>
    </row>
    <row r="2601" spans="1:31">
      <c r="A2601" s="735" t="s">
        <v>2101</v>
      </c>
      <c r="B2601" s="777"/>
      <c r="C2601" s="827">
        <v>1.0405794874532357</v>
      </c>
      <c r="F2601" s="822"/>
      <c r="G2601" s="777"/>
      <c r="H2601" s="827">
        <v>1.0341261633919321</v>
      </c>
      <c r="K2601" s="822"/>
      <c r="L2601" s="777"/>
      <c r="M2601" s="827">
        <v>1.0341261633919323</v>
      </c>
      <c r="P2601" s="822"/>
      <c r="Q2601" s="777"/>
      <c r="R2601" s="827">
        <v>1.0341261633919323</v>
      </c>
      <c r="U2601" s="822"/>
      <c r="V2601" s="777"/>
      <c r="W2601" s="827">
        <v>1.0341261633919323</v>
      </c>
      <c r="Z2601" s="822"/>
      <c r="AA2601" s="777"/>
      <c r="AB2601" s="827">
        <v>1.0341261633919323</v>
      </c>
      <c r="AE2601" s="822"/>
    </row>
    <row r="2602" spans="1:31" ht="15.75" thickBot="1">
      <c r="A2602" s="737" t="s">
        <v>2102</v>
      </c>
      <c r="B2602" s="898"/>
      <c r="C2602" s="829">
        <v>0.96100299117701049</v>
      </c>
      <c r="D2602" s="830"/>
      <c r="E2602" s="1051"/>
      <c r="F2602" s="832"/>
      <c r="G2602" s="898"/>
      <c r="H2602" s="829">
        <v>0.96700000000000164</v>
      </c>
      <c r="I2602" s="830"/>
      <c r="J2602" s="1051"/>
      <c r="K2602" s="832"/>
      <c r="L2602" s="898"/>
      <c r="M2602" s="829">
        <v>0.96700000000000141</v>
      </c>
      <c r="N2602" s="830"/>
      <c r="O2602" s="1051"/>
      <c r="P2602" s="832"/>
      <c r="Q2602" s="898"/>
      <c r="R2602" s="829">
        <v>0.96700000000000141</v>
      </c>
      <c r="S2602" s="830"/>
      <c r="T2602" s="1051"/>
      <c r="U2602" s="832"/>
      <c r="V2602" s="898"/>
      <c r="W2602" s="829">
        <v>0.96700000000000141</v>
      </c>
      <c r="X2602" s="830"/>
      <c r="Y2602" s="1051"/>
      <c r="Z2602" s="832"/>
      <c r="AA2602" s="898"/>
      <c r="AB2602" s="829">
        <v>0.96700000000000141</v>
      </c>
      <c r="AC2602" s="830"/>
      <c r="AD2602" s="1051"/>
      <c r="AE2602" s="832"/>
    </row>
    <row r="2603" spans="1:31">
      <c r="A2603" s="736"/>
      <c r="B2603" s="777"/>
      <c r="C2603" s="796"/>
      <c r="D2603" s="786"/>
      <c r="E2603" s="784"/>
      <c r="F2603" s="822"/>
      <c r="G2603" s="777"/>
      <c r="H2603" s="796"/>
      <c r="I2603" s="786"/>
      <c r="J2603" s="784"/>
      <c r="K2603" s="822"/>
      <c r="L2603" s="777"/>
      <c r="M2603" s="796"/>
      <c r="N2603" s="786"/>
      <c r="O2603" s="784"/>
      <c r="P2603" s="822"/>
      <c r="Q2603" s="777"/>
      <c r="R2603" s="796"/>
      <c r="S2603" s="786"/>
      <c r="T2603" s="784"/>
      <c r="U2603" s="822"/>
      <c r="V2603" s="777"/>
      <c r="W2603" s="796"/>
      <c r="X2603" s="786"/>
      <c r="Y2603" s="784"/>
      <c r="Z2603" s="822"/>
      <c r="AA2603" s="777"/>
      <c r="AB2603" s="796"/>
      <c r="AC2603" s="786"/>
      <c r="AD2603" s="784"/>
      <c r="AE2603" s="822"/>
    </row>
    <row r="2604" spans="1:31">
      <c r="A2604" s="736"/>
      <c r="B2604" s="788" t="s">
        <v>2876</v>
      </c>
      <c r="C2604" s="950" t="s">
        <v>2877</v>
      </c>
      <c r="D2604" s="834" t="s">
        <v>2878</v>
      </c>
      <c r="E2604" s="835" t="s">
        <v>2879</v>
      </c>
      <c r="F2604" s="836" t="s">
        <v>2880</v>
      </c>
      <c r="G2604" s="788" t="s">
        <v>2876</v>
      </c>
      <c r="H2604" s="950" t="s">
        <v>2877</v>
      </c>
      <c r="I2604" s="834" t="s">
        <v>2878</v>
      </c>
      <c r="J2604" s="835" t="s">
        <v>2879</v>
      </c>
      <c r="K2604" s="836" t="s">
        <v>2880</v>
      </c>
      <c r="L2604" s="788" t="s">
        <v>2876</v>
      </c>
      <c r="M2604" s="950" t="s">
        <v>2877</v>
      </c>
      <c r="N2604" s="834" t="s">
        <v>2878</v>
      </c>
      <c r="O2604" s="835" t="s">
        <v>2879</v>
      </c>
      <c r="P2604" s="836" t="s">
        <v>2880</v>
      </c>
      <c r="Q2604" s="788" t="s">
        <v>2876</v>
      </c>
      <c r="R2604" s="950" t="s">
        <v>2877</v>
      </c>
      <c r="S2604" s="834" t="s">
        <v>2878</v>
      </c>
      <c r="T2604" s="835" t="s">
        <v>2879</v>
      </c>
      <c r="U2604" s="836" t="s">
        <v>2880</v>
      </c>
      <c r="V2604" s="788" t="s">
        <v>2876</v>
      </c>
      <c r="W2604" s="950" t="s">
        <v>2877</v>
      </c>
      <c r="X2604" s="834" t="s">
        <v>2878</v>
      </c>
      <c r="Y2604" s="835" t="s">
        <v>2879</v>
      </c>
      <c r="Z2604" s="836" t="s">
        <v>2880</v>
      </c>
      <c r="AA2604" s="788" t="s">
        <v>2876</v>
      </c>
      <c r="AB2604" s="950" t="s">
        <v>2877</v>
      </c>
      <c r="AC2604" s="834" t="s">
        <v>2878</v>
      </c>
      <c r="AD2604" s="835" t="s">
        <v>2879</v>
      </c>
      <c r="AE2604" s="836" t="s">
        <v>2880</v>
      </c>
    </row>
    <row r="2605" spans="1:31">
      <c r="A2605" s="736"/>
      <c r="B2605" s="837"/>
      <c r="C2605" s="950" t="s">
        <v>2881</v>
      </c>
      <c r="D2605" s="834" t="s">
        <v>2882</v>
      </c>
      <c r="E2605" s="835" t="s">
        <v>2883</v>
      </c>
      <c r="F2605" s="836" t="s">
        <v>2884</v>
      </c>
      <c r="G2605" s="837"/>
      <c r="H2605" s="950" t="s">
        <v>2881</v>
      </c>
      <c r="I2605" s="834" t="s">
        <v>2882</v>
      </c>
      <c r="J2605" s="835" t="s">
        <v>2883</v>
      </c>
      <c r="K2605" s="836" t="s">
        <v>2885</v>
      </c>
      <c r="L2605" s="837"/>
      <c r="M2605" s="950" t="s">
        <v>2881</v>
      </c>
      <c r="N2605" s="834" t="s">
        <v>2882</v>
      </c>
      <c r="O2605" s="835" t="s">
        <v>2883</v>
      </c>
      <c r="P2605" s="836" t="s">
        <v>2885</v>
      </c>
      <c r="Q2605" s="837"/>
      <c r="R2605" s="950" t="s">
        <v>2881</v>
      </c>
      <c r="S2605" s="834" t="s">
        <v>2882</v>
      </c>
      <c r="T2605" s="835" t="s">
        <v>2883</v>
      </c>
      <c r="U2605" s="836" t="s">
        <v>2885</v>
      </c>
      <c r="V2605" s="837"/>
      <c r="W2605" s="950" t="s">
        <v>2881</v>
      </c>
      <c r="X2605" s="834" t="s">
        <v>2882</v>
      </c>
      <c r="Y2605" s="835" t="s">
        <v>2883</v>
      </c>
      <c r="Z2605" s="836" t="s">
        <v>2885</v>
      </c>
      <c r="AA2605" s="837"/>
      <c r="AB2605" s="950" t="s">
        <v>2881</v>
      </c>
      <c r="AC2605" s="834" t="s">
        <v>2882</v>
      </c>
      <c r="AD2605" s="835" t="s">
        <v>2883</v>
      </c>
      <c r="AE2605" s="836" t="s">
        <v>2885</v>
      </c>
    </row>
    <row r="2606" spans="1:31">
      <c r="A2606" s="736"/>
      <c r="B2606" s="1052"/>
      <c r="C2606" s="950"/>
      <c r="D2606" s="834"/>
      <c r="E2606" s="835"/>
      <c r="F2606" s="822"/>
      <c r="G2606" s="1052"/>
      <c r="H2606" s="950"/>
      <c r="I2606" s="834"/>
      <c r="J2606" s="835"/>
      <c r="K2606" s="822"/>
      <c r="L2606" s="1052"/>
      <c r="M2606" s="950"/>
      <c r="N2606" s="834"/>
      <c r="O2606" s="835"/>
      <c r="P2606" s="822"/>
      <c r="Q2606" s="1052"/>
      <c r="R2606" s="950"/>
      <c r="S2606" s="834"/>
      <c r="T2606" s="835"/>
      <c r="U2606" s="822"/>
      <c r="V2606" s="1052"/>
      <c r="W2606" s="950"/>
      <c r="X2606" s="834"/>
      <c r="Y2606" s="835"/>
      <c r="Z2606" s="822"/>
      <c r="AA2606" s="1052"/>
      <c r="AB2606" s="950"/>
      <c r="AC2606" s="834"/>
      <c r="AD2606" s="835"/>
      <c r="AE2606" s="822"/>
    </row>
    <row r="2607" spans="1:31">
      <c r="A2607" s="736" t="s">
        <v>2537</v>
      </c>
      <c r="B2607" s="1003">
        <v>1.0405794874532357</v>
      </c>
      <c r="C2607" s="823">
        <v>41716.019999999997</v>
      </c>
      <c r="D2607" s="928">
        <v>738.2073297925067</v>
      </c>
      <c r="E2607" s="854">
        <v>30795.071733770801</v>
      </c>
      <c r="F2607" s="841">
        <v>768.16340486970819</v>
      </c>
      <c r="G2607" s="1003">
        <v>1.0341261633919321</v>
      </c>
      <c r="H2607" s="823">
        <v>53774.560496380451</v>
      </c>
      <c r="I2607" s="928">
        <v>716.01005537119806</v>
      </c>
      <c r="J2607" s="854">
        <v>38503.12603857521</v>
      </c>
      <c r="K2607" s="841">
        <v>740.44473151106195</v>
      </c>
      <c r="L2607" s="1003">
        <v>1.0341261633919323</v>
      </c>
      <c r="M2607" s="823">
        <v>51706.308169596603</v>
      </c>
      <c r="N2607" s="928">
        <v>740.57474044224318</v>
      </c>
      <c r="O2607" s="854">
        <v>38292.385751925642</v>
      </c>
      <c r="P2607" s="841">
        <v>765.847715038513</v>
      </c>
      <c r="Q2607" s="1003">
        <v>1.0341261633919323</v>
      </c>
      <c r="R2607" s="823">
        <v>51706.308169596618</v>
      </c>
      <c r="S2607" s="928">
        <v>756.53731984456169</v>
      </c>
      <c r="T2607" s="854">
        <v>39117.751801683589</v>
      </c>
      <c r="U2607" s="841">
        <v>782.35503603367181</v>
      </c>
      <c r="V2607" s="1003">
        <v>1.0341261633919323</v>
      </c>
      <c r="W2607" s="823">
        <v>51706.308169596618</v>
      </c>
      <c r="X2607" s="928">
        <v>753.0530522247094</v>
      </c>
      <c r="Y2607" s="854">
        <v>38937.593186386162</v>
      </c>
      <c r="Z2607" s="841">
        <v>778.75186372772316</v>
      </c>
      <c r="AA2607" s="1003">
        <v>1.0341261633919323</v>
      </c>
      <c r="AB2607" s="823">
        <v>51706.308169596618</v>
      </c>
      <c r="AC2607" s="928">
        <v>743.85883214197065</v>
      </c>
      <c r="AD2607" s="854">
        <v>38462.194009408973</v>
      </c>
      <c r="AE2607" s="841">
        <v>769.24388018817945</v>
      </c>
    </row>
    <row r="2608" spans="1:31">
      <c r="A2608" s="736" t="s">
        <v>2538</v>
      </c>
      <c r="B2608" s="838">
        <v>0</v>
      </c>
      <c r="C2608" s="823">
        <v>0</v>
      </c>
      <c r="D2608" s="928">
        <v>743.18917320553703</v>
      </c>
      <c r="E2608" s="854">
        <v>0</v>
      </c>
      <c r="F2608" s="841">
        <v>0</v>
      </c>
      <c r="G2608" s="838">
        <v>0</v>
      </c>
      <c r="H2608" s="823">
        <v>0</v>
      </c>
      <c r="I2608" s="928">
        <v>720.05796324376422</v>
      </c>
      <c r="J2608" s="854">
        <v>0</v>
      </c>
      <c r="K2608" s="841">
        <v>0</v>
      </c>
      <c r="L2608" s="838">
        <v>0</v>
      </c>
      <c r="M2608" s="823">
        <v>0</v>
      </c>
      <c r="N2608" s="928">
        <v>745.14908213895865</v>
      </c>
      <c r="O2608" s="854">
        <v>0</v>
      </c>
      <c r="P2608" s="841">
        <v>0</v>
      </c>
      <c r="Q2608" s="838">
        <v>0</v>
      </c>
      <c r="R2608" s="823">
        <v>0</v>
      </c>
      <c r="S2608" s="928">
        <v>761.05663333936945</v>
      </c>
      <c r="T2608" s="854">
        <v>0</v>
      </c>
      <c r="U2608" s="841">
        <v>0</v>
      </c>
      <c r="V2608" s="838">
        <v>0</v>
      </c>
      <c r="W2608" s="823">
        <v>0</v>
      </c>
      <c r="X2608" s="928">
        <v>757.56023090737744</v>
      </c>
      <c r="Y2608" s="854">
        <v>0</v>
      </c>
      <c r="Z2608" s="841">
        <v>0</v>
      </c>
      <c r="AA2608" s="838">
        <v>0</v>
      </c>
      <c r="AB2608" s="823">
        <v>0</v>
      </c>
      <c r="AC2608" s="928">
        <v>748.41593462705146</v>
      </c>
      <c r="AD2608" s="854">
        <v>0</v>
      </c>
      <c r="AE2608" s="841">
        <v>0</v>
      </c>
    </row>
    <row r="2609" spans="1:31">
      <c r="A2609" s="736" t="s">
        <v>2539</v>
      </c>
      <c r="B2609" s="1003">
        <v>0</v>
      </c>
      <c r="C2609" s="823">
        <v>0</v>
      </c>
      <c r="D2609" s="1004">
        <v>0</v>
      </c>
      <c r="E2609" s="854">
        <v>0</v>
      </c>
      <c r="F2609" s="841">
        <v>0</v>
      </c>
      <c r="G2609" s="1003">
        <v>0</v>
      </c>
      <c r="H2609" s="823">
        <v>0</v>
      </c>
      <c r="I2609" s="1004">
        <v>0</v>
      </c>
      <c r="J2609" s="854">
        <v>0</v>
      </c>
      <c r="K2609" s="841">
        <v>0</v>
      </c>
      <c r="L2609" s="1003">
        <v>0</v>
      </c>
      <c r="M2609" s="823">
        <v>0</v>
      </c>
      <c r="N2609" s="1004">
        <v>0</v>
      </c>
      <c r="O2609" s="854">
        <v>0</v>
      </c>
      <c r="P2609" s="841">
        <v>0</v>
      </c>
      <c r="Q2609" s="1003">
        <v>0</v>
      </c>
      <c r="R2609" s="823">
        <v>0</v>
      </c>
      <c r="S2609" s="1004">
        <v>0</v>
      </c>
      <c r="T2609" s="854">
        <v>0</v>
      </c>
      <c r="U2609" s="841">
        <v>0</v>
      </c>
      <c r="V2609" s="1003">
        <v>0</v>
      </c>
      <c r="W2609" s="823">
        <v>0</v>
      </c>
      <c r="X2609" s="1004">
        <v>0</v>
      </c>
      <c r="Y2609" s="854">
        <v>0</v>
      </c>
      <c r="Z2609" s="841">
        <v>0</v>
      </c>
      <c r="AA2609" s="1003">
        <v>0</v>
      </c>
      <c r="AB2609" s="823">
        <v>0</v>
      </c>
      <c r="AC2609" s="1004">
        <v>0</v>
      </c>
      <c r="AD2609" s="854">
        <v>0</v>
      </c>
      <c r="AE2609" s="841">
        <v>0</v>
      </c>
    </row>
    <row r="2610" spans="1:31">
      <c r="A2610" s="735" t="s">
        <v>2436</v>
      </c>
      <c r="B2610" s="846">
        <v>1.0405794874532357</v>
      </c>
      <c r="C2610" s="847">
        <v>41716.019999999997</v>
      </c>
      <c r="D2610" s="1040">
        <v>738.2073297925067</v>
      </c>
      <c r="E2610" s="847">
        <v>30795.071733770801</v>
      </c>
      <c r="F2610" s="904">
        <v>768.16340486970819</v>
      </c>
      <c r="G2610" s="846">
        <v>1.0341261633919321</v>
      </c>
      <c r="H2610" s="847">
        <v>53774.560496380451</v>
      </c>
      <c r="I2610" s="1040">
        <v>716.01005537119806</v>
      </c>
      <c r="J2610" s="847">
        <v>38503.12603857521</v>
      </c>
      <c r="K2610" s="904">
        <v>740.44473151106195</v>
      </c>
      <c r="L2610" s="846">
        <v>1.0341261633919323</v>
      </c>
      <c r="M2610" s="847">
        <v>51706.308169596603</v>
      </c>
      <c r="N2610" s="1040">
        <v>740.57474044224318</v>
      </c>
      <c r="O2610" s="847">
        <v>38292.385751925642</v>
      </c>
      <c r="P2610" s="904">
        <v>765.847715038513</v>
      </c>
      <c r="Q2610" s="846">
        <v>1.0341261633919323</v>
      </c>
      <c r="R2610" s="847">
        <v>51706.308169596618</v>
      </c>
      <c r="S2610" s="1040">
        <v>756.53731984456169</v>
      </c>
      <c r="T2610" s="847">
        <v>39117.751801683589</v>
      </c>
      <c r="U2610" s="904">
        <v>782.35503603367181</v>
      </c>
      <c r="V2610" s="846">
        <v>1.0341261633919323</v>
      </c>
      <c r="W2610" s="847">
        <v>51706.308169596618</v>
      </c>
      <c r="X2610" s="1040">
        <v>753.0530522247094</v>
      </c>
      <c r="Y2610" s="847">
        <v>38937.593186386162</v>
      </c>
      <c r="Z2610" s="904">
        <v>778.75186372772316</v>
      </c>
      <c r="AA2610" s="846">
        <v>1.0341261633919323</v>
      </c>
      <c r="AB2610" s="847">
        <v>51706.308169596618</v>
      </c>
      <c r="AC2610" s="1040">
        <v>743.85883214197054</v>
      </c>
      <c r="AD2610" s="847">
        <v>38462.194009408973</v>
      </c>
      <c r="AE2610" s="904">
        <v>769.24388018817945</v>
      </c>
    </row>
    <row r="2611" spans="1:31">
      <c r="A2611" s="736" t="s">
        <v>2540</v>
      </c>
      <c r="B2611" s="838">
        <v>-2.1908632794551755E-2</v>
      </c>
      <c r="C2611" s="823">
        <v>-878.3</v>
      </c>
      <c r="D2611" s="839">
        <v>324.52349994307184</v>
      </c>
      <c r="E2611" s="854">
        <v>-285.02898999999996</v>
      </c>
      <c r="F2611" s="841">
        <v>-7.1098661934554972</v>
      </c>
      <c r="G2611" s="838">
        <v>-1.4972792499636123E-2</v>
      </c>
      <c r="H2611" s="823">
        <v>-778.58520998107815</v>
      </c>
      <c r="I2611" s="839">
        <v>334.74935609632576</v>
      </c>
      <c r="J2611" s="854">
        <v>-260.63089770728851</v>
      </c>
      <c r="K2611" s="841">
        <v>-5.0121326482170883</v>
      </c>
      <c r="L2611" s="838">
        <v>-1.4972792499636345E-2</v>
      </c>
      <c r="M2611" s="823">
        <v>-748.63962498181706</v>
      </c>
      <c r="N2611" s="839">
        <v>347.9320919103094</v>
      </c>
      <c r="O2611" s="854">
        <v>-260.47575080687312</v>
      </c>
      <c r="P2611" s="841">
        <v>-5.2095150161374635</v>
      </c>
      <c r="Q2611" s="838">
        <v>-1.7585447922780162E-2</v>
      </c>
      <c r="R2611" s="823">
        <v>-879.27239613900815</v>
      </c>
      <c r="S2611" s="839">
        <v>352.9159604821503</v>
      </c>
      <c r="T2611" s="854">
        <v>-310.30926220883981</v>
      </c>
      <c r="U2611" s="841">
        <v>-6.2061852441767957</v>
      </c>
      <c r="V2611" s="838">
        <v>-1.7585447922780162E-2</v>
      </c>
      <c r="W2611" s="823">
        <v>-879.27239613900815</v>
      </c>
      <c r="X2611" s="839">
        <v>353.40893986312761</v>
      </c>
      <c r="Y2611" s="854">
        <v>-310.74272537039883</v>
      </c>
      <c r="Z2611" s="841">
        <v>-6.2148545074079768</v>
      </c>
      <c r="AA2611" s="838">
        <v>-1.7585447922780162E-2</v>
      </c>
      <c r="AB2611" s="823">
        <v>-879.27239613900815</v>
      </c>
      <c r="AC2611" s="839">
        <v>347.89503939828148</v>
      </c>
      <c r="AD2611" s="854">
        <v>-305.89450489660163</v>
      </c>
      <c r="AE2611" s="841">
        <v>-6.1178900979320314</v>
      </c>
    </row>
    <row r="2612" spans="1:31">
      <c r="A2612" s="736" t="s">
        <v>2541</v>
      </c>
      <c r="B2612" s="838">
        <v>-1.5000017461053125E-2</v>
      </c>
      <c r="C2612" s="823">
        <v>-601.33900000000006</v>
      </c>
      <c r="D2612" s="839">
        <v>30.874099301724982</v>
      </c>
      <c r="E2612" s="854">
        <v>-18.565799999999999</v>
      </c>
      <c r="F2612" s="841">
        <v>-0.46311202862016276</v>
      </c>
      <c r="G2612" s="838">
        <v>-1.5000354520814272E-2</v>
      </c>
      <c r="H2612" s="823">
        <v>-780.01843508234197</v>
      </c>
      <c r="I2612" s="839">
        <v>30.87</v>
      </c>
      <c r="J2612" s="854">
        <v>-24.079169090991897</v>
      </c>
      <c r="K2612" s="841">
        <v>-0.46306094405753662</v>
      </c>
      <c r="L2612" s="838">
        <v>-1.5000354520814272E-2</v>
      </c>
      <c r="M2612" s="823">
        <v>-750.01772604071346</v>
      </c>
      <c r="N2612" s="839">
        <v>30.87</v>
      </c>
      <c r="O2612" s="854">
        <v>-23.153047202876824</v>
      </c>
      <c r="P2612" s="841">
        <v>-0.46306094405753662</v>
      </c>
      <c r="Q2612" s="838">
        <v>-1.5030869439521928E-2</v>
      </c>
      <c r="R2612" s="823">
        <v>-751.54347197609638</v>
      </c>
      <c r="S2612" s="839">
        <v>30</v>
      </c>
      <c r="T2612" s="854">
        <v>-22.546304159282894</v>
      </c>
      <c r="U2612" s="841">
        <v>-0.45092608318565786</v>
      </c>
      <c r="V2612" s="838">
        <v>-1.5030869439521928E-2</v>
      </c>
      <c r="W2612" s="823">
        <v>-751.54347197609638</v>
      </c>
      <c r="X2612" s="839">
        <v>30.000000000000004</v>
      </c>
      <c r="Y2612" s="854">
        <v>-22.546304159282897</v>
      </c>
      <c r="Z2612" s="841">
        <v>-0.45092608318565791</v>
      </c>
      <c r="AA2612" s="838">
        <v>-1.5030869439521928E-2</v>
      </c>
      <c r="AB2612" s="823">
        <v>-751.54347197609638</v>
      </c>
      <c r="AC2612" s="839">
        <v>30</v>
      </c>
      <c r="AD2612" s="854">
        <v>-22.546304159282894</v>
      </c>
      <c r="AE2612" s="841">
        <v>-0.45092608318565786</v>
      </c>
    </row>
    <row r="2613" spans="1:31">
      <c r="A2613" s="736" t="s">
        <v>2542</v>
      </c>
      <c r="B2613" s="838">
        <v>0</v>
      </c>
      <c r="C2613" s="823">
        <v>0</v>
      </c>
      <c r="D2613" s="839">
        <v>0</v>
      </c>
      <c r="E2613" s="854">
        <v>0</v>
      </c>
      <c r="F2613" s="841">
        <v>0</v>
      </c>
      <c r="G2613" s="838">
        <v>0</v>
      </c>
      <c r="H2613" s="823">
        <v>0</v>
      </c>
      <c r="I2613" s="839">
        <v>0</v>
      </c>
      <c r="J2613" s="854">
        <v>0</v>
      </c>
      <c r="K2613" s="841">
        <v>0</v>
      </c>
      <c r="L2613" s="838">
        <v>0</v>
      </c>
      <c r="M2613" s="823">
        <v>0</v>
      </c>
      <c r="N2613" s="839">
        <v>0</v>
      </c>
      <c r="O2613" s="854">
        <v>0</v>
      </c>
      <c r="P2613" s="841">
        <v>0</v>
      </c>
      <c r="Q2613" s="838">
        <v>0</v>
      </c>
      <c r="R2613" s="823">
        <v>0</v>
      </c>
      <c r="S2613" s="839">
        <v>0</v>
      </c>
      <c r="T2613" s="854">
        <v>0</v>
      </c>
      <c r="U2613" s="841">
        <v>0</v>
      </c>
      <c r="V2613" s="838">
        <v>0</v>
      </c>
      <c r="W2613" s="823">
        <v>0</v>
      </c>
      <c r="X2613" s="839">
        <v>0</v>
      </c>
      <c r="Y2613" s="854">
        <v>0</v>
      </c>
      <c r="Z2613" s="841">
        <v>0</v>
      </c>
      <c r="AA2613" s="838">
        <v>0</v>
      </c>
      <c r="AB2613" s="823">
        <v>0</v>
      </c>
      <c r="AC2613" s="839">
        <v>0</v>
      </c>
      <c r="AD2613" s="854">
        <v>0</v>
      </c>
      <c r="AE2613" s="841">
        <v>0</v>
      </c>
    </row>
    <row r="2614" spans="1:31">
      <c r="A2614" s="736" t="s">
        <v>2249</v>
      </c>
      <c r="B2614" s="838">
        <v>-3.6708371976306854E-3</v>
      </c>
      <c r="C2614" s="823">
        <v>-147.161</v>
      </c>
      <c r="D2614" s="839"/>
      <c r="E2614" s="854"/>
      <c r="F2614" s="841"/>
      <c r="G2614" s="838">
        <v>-4.1530163714818382E-3</v>
      </c>
      <c r="H2614" s="823">
        <v>-215.95685131705554</v>
      </c>
      <c r="I2614" s="839"/>
      <c r="J2614" s="854"/>
      <c r="K2614" s="841"/>
      <c r="L2614" s="838">
        <v>-4.1530163714818382E-3</v>
      </c>
      <c r="M2614" s="823">
        <v>-207.65081857409186</v>
      </c>
      <c r="N2614" s="839"/>
      <c r="O2614" s="854"/>
      <c r="P2614" s="841"/>
      <c r="Q2614" s="838">
        <v>-1.5098460296301341E-3</v>
      </c>
      <c r="R2614" s="823">
        <v>-75.492301481506701</v>
      </c>
      <c r="S2614" s="839"/>
      <c r="T2614" s="854"/>
      <c r="U2614" s="841"/>
      <c r="V2614" s="838">
        <v>-1.5098460296301341E-3</v>
      </c>
      <c r="W2614" s="823">
        <v>-75.492301481506701</v>
      </c>
      <c r="X2614" s="839"/>
      <c r="Y2614" s="854"/>
      <c r="Z2614" s="841"/>
      <c r="AA2614" s="838">
        <v>-1.5098460296301341E-3</v>
      </c>
      <c r="AB2614" s="823">
        <v>-75.492301481506701</v>
      </c>
      <c r="AC2614" s="839"/>
      <c r="AD2614" s="854"/>
      <c r="AE2614" s="841"/>
    </row>
    <row r="2615" spans="1:31">
      <c r="A2615" s="735" t="s">
        <v>2437</v>
      </c>
      <c r="B2615" s="846">
        <v>-4.0579487453235565E-2</v>
      </c>
      <c r="C2615" s="847">
        <v>-1626.8000000000002</v>
      </c>
      <c r="D2615" s="1040">
        <v>186.62084460290137</v>
      </c>
      <c r="E2615" s="847">
        <v>-303.59478999999999</v>
      </c>
      <c r="F2615" s="904">
        <v>-7.5729782220756601</v>
      </c>
      <c r="G2615" s="846">
        <v>-3.4126163391932238E-2</v>
      </c>
      <c r="H2615" s="847">
        <v>-1774.5604963804756</v>
      </c>
      <c r="I2615" s="1040">
        <v>160.43976374938811</v>
      </c>
      <c r="J2615" s="847">
        <v>-284.71006679828042</v>
      </c>
      <c r="K2615" s="904">
        <v>-5.4751935922746249</v>
      </c>
      <c r="L2615" s="846">
        <v>-3.412616339193246E-2</v>
      </c>
      <c r="M2615" s="847">
        <v>-1706.3081695966223</v>
      </c>
      <c r="N2615" s="1040">
        <v>166.22366525784196</v>
      </c>
      <c r="O2615" s="847">
        <v>-283.62879800974997</v>
      </c>
      <c r="P2615" s="904">
        <v>-5.6725759601950001</v>
      </c>
      <c r="Q2615" s="846">
        <v>-3.4126163391932224E-2</v>
      </c>
      <c r="R2615" s="847">
        <v>-1706.3081695966112</v>
      </c>
      <c r="S2615" s="1040">
        <v>195.07353495635738</v>
      </c>
      <c r="T2615" s="847">
        <v>-332.85556636812271</v>
      </c>
      <c r="U2615" s="904">
        <v>-6.657111327362454</v>
      </c>
      <c r="V2615" s="846">
        <v>-3.4126163391932224E-2</v>
      </c>
      <c r="W2615" s="847">
        <v>-1706.3081695966112</v>
      </c>
      <c r="X2615" s="1040">
        <v>195.32757063952565</v>
      </c>
      <c r="Y2615" s="847">
        <v>-333.28902952968173</v>
      </c>
      <c r="Z2615" s="904">
        <v>-6.6657805905936351</v>
      </c>
      <c r="AA2615" s="846">
        <v>-3.4126163391932224E-2</v>
      </c>
      <c r="AB2615" s="847">
        <v>-1706.3081695966112</v>
      </c>
      <c r="AC2615" s="1040">
        <v>192.48621961033646</v>
      </c>
      <c r="AD2615" s="847">
        <v>-328.44080905588453</v>
      </c>
      <c r="AE2615" s="904">
        <v>-6.5688161811176897</v>
      </c>
    </row>
    <row r="2616" spans="1:31">
      <c r="A2616" s="735" t="s">
        <v>2250</v>
      </c>
      <c r="B2616" s="846">
        <v>1.0000000000000002</v>
      </c>
      <c r="C2616" s="847">
        <v>40089.219999999994</v>
      </c>
      <c r="D2616" s="1040">
        <v>760.59042664763263</v>
      </c>
      <c r="E2616" s="847">
        <v>30491.476943770802</v>
      </c>
      <c r="F2616" s="904">
        <v>760.59042664763251</v>
      </c>
      <c r="G2616" s="846">
        <v>0.99999999999999989</v>
      </c>
      <c r="H2616" s="847">
        <v>51999.999999999978</v>
      </c>
      <c r="I2616" s="1040">
        <v>734.96953791878741</v>
      </c>
      <c r="J2616" s="847">
        <v>38218.415971776929</v>
      </c>
      <c r="K2616" s="904">
        <v>734.9695379187873</v>
      </c>
      <c r="L2616" s="846">
        <v>0.99999999999999989</v>
      </c>
      <c r="M2616" s="847">
        <v>49999.999999999978</v>
      </c>
      <c r="N2616" s="1040">
        <v>760.17513907831824</v>
      </c>
      <c r="O2616" s="847">
        <v>38008.756953915894</v>
      </c>
      <c r="P2616" s="904">
        <v>760.17513907831801</v>
      </c>
      <c r="Q2616" s="846">
        <v>1</v>
      </c>
      <c r="R2616" s="847">
        <v>50000.000000000007</v>
      </c>
      <c r="S2616" s="1040">
        <v>775.69792470630921</v>
      </c>
      <c r="T2616" s="847">
        <v>38784.896235315464</v>
      </c>
      <c r="U2616" s="904">
        <v>775.69792470630932</v>
      </c>
      <c r="V2616" s="846">
        <v>1</v>
      </c>
      <c r="W2616" s="847">
        <v>50000.000000000007</v>
      </c>
      <c r="X2616" s="1040">
        <v>772.08608313712944</v>
      </c>
      <c r="Y2616" s="847">
        <v>38604.30415685648</v>
      </c>
      <c r="Z2616" s="904">
        <v>772.08608313712955</v>
      </c>
      <c r="AA2616" s="846">
        <v>1</v>
      </c>
      <c r="AB2616" s="847">
        <v>50000.000000000007</v>
      </c>
      <c r="AC2616" s="1040">
        <v>762.67506400706168</v>
      </c>
      <c r="AD2616" s="847">
        <v>38133.753200353087</v>
      </c>
      <c r="AE2616" s="904">
        <v>762.67506400706179</v>
      </c>
    </row>
    <row r="2617" spans="1:31">
      <c r="A2617" s="736"/>
      <c r="B2617" s="901"/>
      <c r="C2617" s="850"/>
      <c r="D2617" s="817"/>
      <c r="E2617" s="903"/>
      <c r="F2617" s="894"/>
      <c r="G2617" s="901"/>
      <c r="H2617" s="850"/>
      <c r="I2617" s="817"/>
      <c r="J2617" s="903"/>
      <c r="K2617" s="894"/>
      <c r="L2617" s="901"/>
      <c r="M2617" s="850"/>
      <c r="N2617" s="817"/>
      <c r="O2617" s="903"/>
      <c r="P2617" s="894"/>
      <c r="Q2617" s="901"/>
      <c r="R2617" s="850"/>
      <c r="S2617" s="817"/>
      <c r="T2617" s="903"/>
      <c r="U2617" s="894"/>
      <c r="V2617" s="901"/>
      <c r="W2617" s="850"/>
      <c r="X2617" s="817"/>
      <c r="Y2617" s="903"/>
      <c r="Z2617" s="894"/>
      <c r="AA2617" s="901"/>
      <c r="AB2617" s="850"/>
      <c r="AC2617" s="817"/>
      <c r="AD2617" s="903"/>
      <c r="AE2617" s="894"/>
    </row>
    <row r="2618" spans="1:31">
      <c r="A2618" s="735" t="s">
        <v>2487</v>
      </c>
      <c r="B2618" s="901"/>
      <c r="C2618" s="816">
        <v>0</v>
      </c>
      <c r="D2618" s="817"/>
      <c r="E2618" s="903"/>
      <c r="F2618" s="894"/>
      <c r="G2618" s="901"/>
      <c r="H2618" s="816">
        <v>0</v>
      </c>
      <c r="I2618" s="817"/>
      <c r="J2618" s="903"/>
      <c r="K2618" s="894"/>
      <c r="L2618" s="901"/>
      <c r="M2618" s="816">
        <v>0</v>
      </c>
      <c r="N2618" s="817"/>
      <c r="O2618" s="903"/>
      <c r="P2618" s="894"/>
      <c r="Q2618" s="901"/>
      <c r="R2618" s="816">
        <v>0</v>
      </c>
      <c r="S2618" s="817"/>
      <c r="T2618" s="903"/>
      <c r="U2618" s="894"/>
      <c r="V2618" s="901"/>
      <c r="W2618" s="816">
        <v>0</v>
      </c>
      <c r="X2618" s="817"/>
      <c r="Y2618" s="903"/>
      <c r="Z2618" s="894"/>
      <c r="AA2618" s="901"/>
      <c r="AB2618" s="816">
        <v>0</v>
      </c>
      <c r="AC2618" s="817"/>
      <c r="AD2618" s="903"/>
      <c r="AE2618" s="894"/>
    </row>
    <row r="2619" spans="1:31">
      <c r="A2619" s="736"/>
      <c r="B2619" s="901"/>
      <c r="C2619" s="850"/>
      <c r="D2619" s="817"/>
      <c r="E2619" s="903"/>
      <c r="F2619" s="894"/>
      <c r="G2619" s="901"/>
      <c r="H2619" s="850"/>
      <c r="I2619" s="817"/>
      <c r="J2619" s="903"/>
      <c r="K2619" s="894"/>
      <c r="L2619" s="901"/>
      <c r="M2619" s="850"/>
      <c r="N2619" s="817"/>
      <c r="O2619" s="903"/>
      <c r="P2619" s="894"/>
      <c r="Q2619" s="901"/>
      <c r="R2619" s="850"/>
      <c r="S2619" s="817"/>
      <c r="T2619" s="903"/>
      <c r="U2619" s="894"/>
      <c r="V2619" s="901"/>
      <c r="W2619" s="850"/>
      <c r="X2619" s="817"/>
      <c r="Y2619" s="903"/>
      <c r="Z2619" s="894"/>
      <c r="AA2619" s="901"/>
      <c r="AB2619" s="850"/>
      <c r="AC2619" s="817"/>
      <c r="AD2619" s="903"/>
      <c r="AE2619" s="894"/>
    </row>
    <row r="2620" spans="1:31">
      <c r="A2620" s="736" t="s">
        <v>2252</v>
      </c>
      <c r="B2620" s="838">
        <v>1.1517291088639663</v>
      </c>
      <c r="C2620" s="823">
        <v>46171.921625651485</v>
      </c>
      <c r="D2620" s="839">
        <v>24.400603089694712</v>
      </c>
      <c r="E2620" s="1000">
        <v>1126.6227334760135</v>
      </c>
      <c r="F2620" s="841">
        <v>28.102884852237427</v>
      </c>
      <c r="G2620" s="838">
        <v>1.2816153846153799</v>
      </c>
      <c r="H2620" s="823">
        <v>66643.999999999738</v>
      </c>
      <c r="I2620" s="839">
        <v>25</v>
      </c>
      <c r="J2620" s="1000">
        <v>1666.0999999999935</v>
      </c>
      <c r="K2620" s="841">
        <v>32.040384615384497</v>
      </c>
      <c r="L2620" s="838">
        <v>1.2</v>
      </c>
      <c r="M2620" s="823">
        <v>59999.999999999978</v>
      </c>
      <c r="N2620" s="839">
        <v>25</v>
      </c>
      <c r="O2620" s="1000">
        <v>1499.9999999999995</v>
      </c>
      <c r="P2620" s="841">
        <v>30</v>
      </c>
      <c r="Q2620" s="838">
        <v>1.1000000000000001</v>
      </c>
      <c r="R2620" s="823">
        <v>55000.000000000007</v>
      </c>
      <c r="S2620" s="839">
        <v>23.125</v>
      </c>
      <c r="T2620" s="1000">
        <v>1271.8750000000002</v>
      </c>
      <c r="U2620" s="841">
        <v>25.437500000000004</v>
      </c>
      <c r="V2620" s="838">
        <v>1.1000000000000001</v>
      </c>
      <c r="W2620" s="823">
        <v>55000.000000000007</v>
      </c>
      <c r="X2620" s="839">
        <v>23.125</v>
      </c>
      <c r="Y2620" s="1000">
        <v>1271.8750000000002</v>
      </c>
      <c r="Z2620" s="841">
        <v>25.437500000000004</v>
      </c>
      <c r="AA2620" s="838">
        <v>1.1000000000000001</v>
      </c>
      <c r="AB2620" s="823">
        <v>55000.000000000007</v>
      </c>
      <c r="AC2620" s="839">
        <v>23.125</v>
      </c>
      <c r="AD2620" s="1000">
        <v>1271.8750000000002</v>
      </c>
      <c r="AE2620" s="841">
        <v>25.437500000000004</v>
      </c>
    </row>
    <row r="2621" spans="1:31">
      <c r="A2621" s="735" t="s">
        <v>2317</v>
      </c>
      <c r="B2621" s="906">
        <v>1.1517291088639663</v>
      </c>
      <c r="C2621" s="847">
        <v>46171.921625651485</v>
      </c>
      <c r="D2621" s="1040">
        <v>24.400603089694709</v>
      </c>
      <c r="E2621" s="847">
        <v>1126.6227334760135</v>
      </c>
      <c r="F2621" s="849">
        <v>28.102884852237427</v>
      </c>
      <c r="G2621" s="906">
        <v>1.2816153846153799</v>
      </c>
      <c r="H2621" s="847">
        <v>66643.999999999738</v>
      </c>
      <c r="I2621" s="1040">
        <v>25</v>
      </c>
      <c r="J2621" s="847">
        <v>1666.0999999999935</v>
      </c>
      <c r="K2621" s="849">
        <v>32.040384615384497</v>
      </c>
      <c r="L2621" s="906">
        <v>1.2</v>
      </c>
      <c r="M2621" s="847">
        <v>59999.999999999978</v>
      </c>
      <c r="N2621" s="1040">
        <v>25</v>
      </c>
      <c r="O2621" s="847">
        <v>1499.9999999999995</v>
      </c>
      <c r="P2621" s="849">
        <v>30</v>
      </c>
      <c r="Q2621" s="906">
        <v>1.1000000000000001</v>
      </c>
      <c r="R2621" s="847">
        <v>55000.000000000007</v>
      </c>
      <c r="S2621" s="1040">
        <v>23.125</v>
      </c>
      <c r="T2621" s="847">
        <v>1271.8750000000002</v>
      </c>
      <c r="U2621" s="849">
        <v>25.437500000000004</v>
      </c>
      <c r="V2621" s="906">
        <v>1.1000000000000001</v>
      </c>
      <c r="W2621" s="847">
        <v>55000.000000000007</v>
      </c>
      <c r="X2621" s="1040">
        <v>23.125</v>
      </c>
      <c r="Y2621" s="847">
        <v>1271.8750000000002</v>
      </c>
      <c r="Z2621" s="849">
        <v>25.437500000000004</v>
      </c>
      <c r="AA2621" s="906">
        <v>1.1000000000000001</v>
      </c>
      <c r="AB2621" s="847">
        <v>55000.000000000007</v>
      </c>
      <c r="AC2621" s="1040">
        <v>23.125</v>
      </c>
      <c r="AD2621" s="847">
        <v>1271.8750000000002</v>
      </c>
      <c r="AE2621" s="849">
        <v>25.437500000000004</v>
      </c>
    </row>
    <row r="2622" spans="1:31">
      <c r="A2622" s="736"/>
      <c r="B2622" s="838"/>
      <c r="C2622" s="853"/>
      <c r="D2622" s="855"/>
      <c r="E2622" s="1000"/>
      <c r="F2622" s="841"/>
      <c r="G2622" s="838"/>
      <c r="H2622" s="853"/>
      <c r="I2622" s="855"/>
      <c r="J2622" s="1000"/>
      <c r="K2622" s="841"/>
      <c r="L2622" s="838"/>
      <c r="M2622" s="853"/>
      <c r="N2622" s="855"/>
      <c r="O2622" s="1000"/>
      <c r="P2622" s="841"/>
      <c r="Q2622" s="838"/>
      <c r="R2622" s="853"/>
      <c r="S2622" s="855"/>
      <c r="T2622" s="1000"/>
      <c r="U2622" s="841"/>
      <c r="V2622" s="838"/>
      <c r="W2622" s="853"/>
      <c r="X2622" s="855"/>
      <c r="Y2622" s="1000"/>
      <c r="Z2622" s="841"/>
      <c r="AA2622" s="838"/>
      <c r="AB2622" s="853"/>
      <c r="AC2622" s="855"/>
      <c r="AD2622" s="1000"/>
      <c r="AE2622" s="841"/>
    </row>
    <row r="2623" spans="1:31">
      <c r="A2623" s="736" t="s">
        <v>2150</v>
      </c>
      <c r="B2623" s="838">
        <v>9.4454145029511688E-2</v>
      </c>
      <c r="C2623" s="823">
        <v>3786.5929999999998</v>
      </c>
      <c r="D2623" s="839">
        <v>270.03719351996972</v>
      </c>
      <c r="E2623" s="1000">
        <v>1022.5209467223626</v>
      </c>
      <c r="F2623" s="841">
        <v>25.506132240097532</v>
      </c>
      <c r="G2623" s="838">
        <v>0.10109038461538462</v>
      </c>
      <c r="H2623" s="823">
        <v>5256.6999999999989</v>
      </c>
      <c r="I2623" s="839">
        <v>160.80326304491408</v>
      </c>
      <c r="J2623" s="1000">
        <v>845.2945128481997</v>
      </c>
      <c r="K2623" s="841">
        <v>16.255663708619227</v>
      </c>
      <c r="L2623" s="838">
        <v>9.5000000000000015E-2</v>
      </c>
      <c r="M2623" s="823">
        <v>4749.9999999999991</v>
      </c>
      <c r="N2623" s="839">
        <v>214.94836121022453</v>
      </c>
      <c r="O2623" s="1000">
        <v>1021.0047157485664</v>
      </c>
      <c r="P2623" s="841">
        <v>20.420094314971333</v>
      </c>
      <c r="Q2623" s="838">
        <v>0.09</v>
      </c>
      <c r="R2623" s="823">
        <v>4500</v>
      </c>
      <c r="S2623" s="839">
        <v>210.39886819392282</v>
      </c>
      <c r="T2623" s="1000">
        <v>946.79490687265275</v>
      </c>
      <c r="U2623" s="841">
        <v>18.935898137453055</v>
      </c>
      <c r="V2623" s="838">
        <v>0.09</v>
      </c>
      <c r="W2623" s="823">
        <v>4500</v>
      </c>
      <c r="X2623" s="839">
        <v>210.2346685388857</v>
      </c>
      <c r="Y2623" s="1000">
        <v>946.05600842498563</v>
      </c>
      <c r="Z2623" s="841">
        <v>18.921120168499712</v>
      </c>
      <c r="AA2623" s="838">
        <v>0.09</v>
      </c>
      <c r="AB2623" s="823">
        <v>4500</v>
      </c>
      <c r="AC2623" s="839">
        <v>215.84567656473453</v>
      </c>
      <c r="AD2623" s="1000">
        <v>971.30554454130538</v>
      </c>
      <c r="AE2623" s="841">
        <v>19.426110890826106</v>
      </c>
    </row>
    <row r="2624" spans="1:31">
      <c r="A2624" s="736" t="s">
        <v>2152</v>
      </c>
      <c r="B2624" s="838">
        <v>9.8357015925977119E-4</v>
      </c>
      <c r="C2624" s="823">
        <v>39.430560499999999</v>
      </c>
      <c r="D2624" s="839">
        <v>213.76380316261174</v>
      </c>
      <c r="E2624" s="1000">
        <v>8.4288265733134544</v>
      </c>
      <c r="F2624" s="841">
        <v>0.21025169792062443</v>
      </c>
      <c r="G2624" s="838">
        <v>7.5888147355568673E-4</v>
      </c>
      <c r="H2624" s="823">
        <v>39.461836624895696</v>
      </c>
      <c r="I2624" s="839">
        <v>203.70584250292598</v>
      </c>
      <c r="J2624" s="1000">
        <v>8.0386066763871984</v>
      </c>
      <c r="K2624" s="841">
        <v>0.1545885899305231</v>
      </c>
      <c r="L2624" s="838">
        <v>7.5888147355568673E-4</v>
      </c>
      <c r="M2624" s="823">
        <v>37.944073677784324</v>
      </c>
      <c r="N2624" s="839">
        <v>203.70584250292598</v>
      </c>
      <c r="O2624" s="1000">
        <v>7.7294294965261523</v>
      </c>
      <c r="P2624" s="841">
        <v>0.1545885899305231</v>
      </c>
      <c r="Q2624" s="838">
        <v>8.0000000000000004E-4</v>
      </c>
      <c r="R2624" s="823">
        <v>40</v>
      </c>
      <c r="S2624" s="839">
        <v>235</v>
      </c>
      <c r="T2624" s="1000">
        <v>9.4</v>
      </c>
      <c r="U2624" s="841">
        <v>0.188</v>
      </c>
      <c r="V2624" s="838">
        <v>8.0000000000000004E-4</v>
      </c>
      <c r="W2624" s="823">
        <v>40</v>
      </c>
      <c r="X2624" s="839">
        <v>235</v>
      </c>
      <c r="Y2624" s="1000">
        <v>9.4</v>
      </c>
      <c r="Z2624" s="841">
        <v>0.188</v>
      </c>
      <c r="AA2624" s="838">
        <v>8.0000000000000004E-4</v>
      </c>
      <c r="AB2624" s="823">
        <v>40</v>
      </c>
      <c r="AC2624" s="839">
        <v>235</v>
      </c>
      <c r="AD2624" s="1000">
        <v>9.4</v>
      </c>
      <c r="AE2624" s="841">
        <v>0.188</v>
      </c>
    </row>
    <row r="2625" spans="1:31">
      <c r="A2625" s="736" t="s">
        <v>2153</v>
      </c>
      <c r="B2625" s="838">
        <v>6.483186751949776E-3</v>
      </c>
      <c r="C2625" s="823">
        <v>259.90589999999997</v>
      </c>
      <c r="D2625" s="839">
        <v>48.361102146082544</v>
      </c>
      <c r="E2625" s="1000">
        <v>12.569335778269513</v>
      </c>
      <c r="F2625" s="841">
        <v>0.31353405674317225</v>
      </c>
      <c r="G2625" s="838">
        <v>7.5501816603937167E-3</v>
      </c>
      <c r="H2625" s="823">
        <v>392.60944634047314</v>
      </c>
      <c r="I2625" s="839">
        <v>41.309482632858895</v>
      </c>
      <c r="J2625" s="1000">
        <v>16.218493105098123</v>
      </c>
      <c r="K2625" s="841">
        <v>0.311894098174964</v>
      </c>
      <c r="L2625" s="838">
        <v>7.5501816603937167E-3</v>
      </c>
      <c r="M2625" s="823">
        <v>377.5090830196857</v>
      </c>
      <c r="N2625" s="839">
        <v>41.256966937566887</v>
      </c>
      <c r="O2625" s="1000">
        <v>15.574879756774365</v>
      </c>
      <c r="P2625" s="841">
        <v>0.31149759513548742</v>
      </c>
      <c r="Q2625" s="838">
        <v>6.2999999999999992E-3</v>
      </c>
      <c r="R2625" s="823">
        <v>314.99999999999994</v>
      </c>
      <c r="S2625" s="839">
        <v>42.139738013268023</v>
      </c>
      <c r="T2625" s="1000">
        <v>13.274017474179425</v>
      </c>
      <c r="U2625" s="841">
        <v>0.26548034948358851</v>
      </c>
      <c r="V2625" s="838">
        <v>6.2999999999999992E-3</v>
      </c>
      <c r="W2625" s="823">
        <v>314.99999999999994</v>
      </c>
      <c r="X2625" s="839">
        <v>41.551666223812859</v>
      </c>
      <c r="Y2625" s="1000">
        <v>13.088774860501047</v>
      </c>
      <c r="Z2625" s="841">
        <v>0.26177549721002097</v>
      </c>
      <c r="AA2625" s="838">
        <v>6.2999999999999992E-3</v>
      </c>
      <c r="AB2625" s="823">
        <v>314.99999999999994</v>
      </c>
      <c r="AC2625" s="839">
        <v>41.110985758236986</v>
      </c>
      <c r="AD2625" s="1000">
        <v>12.949960513844648</v>
      </c>
      <c r="AE2625" s="841">
        <v>0.25899921027689299</v>
      </c>
    </row>
    <row r="2626" spans="1:31">
      <c r="A2626" s="736" t="s">
        <v>2319</v>
      </c>
      <c r="B2626" s="838">
        <v>4.6199452122041794E-5</v>
      </c>
      <c r="C2626" s="823">
        <v>1.8521000000000001</v>
      </c>
      <c r="D2626" s="839">
        <v>235.71826866550208</v>
      </c>
      <c r="E2626" s="1000">
        <v>0.43657380539537644</v>
      </c>
      <c r="F2626" s="841">
        <v>1.089005486750245E-2</v>
      </c>
      <c r="G2626" s="838">
        <v>9.0568505926717693E-5</v>
      </c>
      <c r="H2626" s="823">
        <v>4.7095623081893185</v>
      </c>
      <c r="I2626" s="839">
        <v>220.99033929611196</v>
      </c>
      <c r="J2626" s="1000">
        <v>1.0407677724229376</v>
      </c>
      <c r="K2626" s="841">
        <v>2.001476485428727E-2</v>
      </c>
      <c r="L2626" s="838">
        <v>9.0568505926717693E-5</v>
      </c>
      <c r="M2626" s="823">
        <v>4.5284252963358833</v>
      </c>
      <c r="N2626" s="839">
        <v>229.15550375613088</v>
      </c>
      <c r="O2626" s="1000">
        <v>1.0377135800038557</v>
      </c>
      <c r="P2626" s="841">
        <v>2.0754271600077118E-2</v>
      </c>
      <c r="Q2626" s="838">
        <v>1E-4</v>
      </c>
      <c r="R2626" s="823">
        <v>5</v>
      </c>
      <c r="S2626" s="839">
        <v>251.06831914618874</v>
      </c>
      <c r="T2626" s="1000">
        <v>1.2553415957309437</v>
      </c>
      <c r="U2626" s="841">
        <v>2.5106831914618877E-2</v>
      </c>
      <c r="V2626" s="838">
        <v>1E-4</v>
      </c>
      <c r="W2626" s="823">
        <v>5</v>
      </c>
      <c r="X2626" s="839">
        <v>251.44505973600786</v>
      </c>
      <c r="Y2626" s="1000">
        <v>1.2572252986800392</v>
      </c>
      <c r="Z2626" s="841">
        <v>2.5144505973600788E-2</v>
      </c>
      <c r="AA2626" s="838">
        <v>1E-4</v>
      </c>
      <c r="AB2626" s="823">
        <v>5</v>
      </c>
      <c r="AC2626" s="839">
        <v>251.51015906266878</v>
      </c>
      <c r="AD2626" s="1000">
        <v>1.2575507953133438</v>
      </c>
      <c r="AE2626" s="841">
        <v>2.515101590626688E-2</v>
      </c>
    </row>
    <row r="2627" spans="1:31">
      <c r="A2627" s="736" t="s">
        <v>2254</v>
      </c>
      <c r="B2627" s="838">
        <v>4.7274778606318617E-3</v>
      </c>
      <c r="C2627" s="823">
        <v>189.52090000000001</v>
      </c>
      <c r="D2627" s="839">
        <v>8.7447286193875122</v>
      </c>
      <c r="E2627" s="1000">
        <v>1.6573088382020789</v>
      </c>
      <c r="F2627" s="841">
        <v>4.1340510945388285E-2</v>
      </c>
      <c r="G2627" s="838">
        <v>4.8377832356285878E-3</v>
      </c>
      <c r="H2627" s="823">
        <v>251.56472825268651</v>
      </c>
      <c r="I2627" s="839">
        <v>7.6356830595958725</v>
      </c>
      <c r="J2627" s="1000">
        <v>1.9208685339108775</v>
      </c>
      <c r="K2627" s="841">
        <v>3.6939779498286113E-2</v>
      </c>
      <c r="L2627" s="838">
        <v>4.8377832356285878E-3</v>
      </c>
      <c r="M2627" s="823">
        <v>241.88916178142932</v>
      </c>
      <c r="N2627" s="839">
        <v>7.6356830595958725</v>
      </c>
      <c r="O2627" s="1000">
        <v>1.8469889749143051</v>
      </c>
      <c r="P2627" s="841">
        <v>3.6939779498286113E-2</v>
      </c>
      <c r="Q2627" s="838">
        <v>2.6999999999999993E-3</v>
      </c>
      <c r="R2627" s="823">
        <v>134.99999999999997</v>
      </c>
      <c r="S2627" s="839">
        <v>7.3469387755102034</v>
      </c>
      <c r="T2627" s="1000">
        <v>0.99183673469387723</v>
      </c>
      <c r="U2627" s="841">
        <v>1.9836734693877544E-2</v>
      </c>
      <c r="V2627" s="838">
        <v>2.6999999999999993E-3</v>
      </c>
      <c r="W2627" s="823">
        <v>134.99999999999997</v>
      </c>
      <c r="X2627" s="839">
        <v>7.3469387755102034</v>
      </c>
      <c r="Y2627" s="1000">
        <v>0.99183673469387723</v>
      </c>
      <c r="Z2627" s="841">
        <v>1.9836734693877544E-2</v>
      </c>
      <c r="AA2627" s="838">
        <v>2.6999999999999993E-3</v>
      </c>
      <c r="AB2627" s="823">
        <v>134.99999999999997</v>
      </c>
      <c r="AC2627" s="839">
        <v>7.3469387755102034</v>
      </c>
      <c r="AD2627" s="1000">
        <v>0.99183673469387723</v>
      </c>
      <c r="AE2627" s="841">
        <v>1.9836734693877544E-2</v>
      </c>
    </row>
    <row r="2628" spans="1:31">
      <c r="A2628" s="735" t="s">
        <v>2154</v>
      </c>
      <c r="B2628" s="940"/>
      <c r="C2628" s="847"/>
      <c r="D2628" s="802"/>
      <c r="E2628" s="847">
        <v>1045.6129917175431</v>
      </c>
      <c r="F2628" s="849">
        <v>26.082148560574222</v>
      </c>
      <c r="G2628" s="940"/>
      <c r="H2628" s="847"/>
      <c r="I2628" s="802"/>
      <c r="J2628" s="847">
        <v>872.51324893601873</v>
      </c>
      <c r="K2628" s="849">
        <v>16.779100941077289</v>
      </c>
      <c r="L2628" s="940"/>
      <c r="M2628" s="847"/>
      <c r="N2628" s="802"/>
      <c r="O2628" s="847">
        <v>1047.193727556785</v>
      </c>
      <c r="P2628" s="849">
        <v>20.943874551135707</v>
      </c>
      <c r="Q2628" s="940"/>
      <c r="R2628" s="847"/>
      <c r="S2628" s="802"/>
      <c r="T2628" s="847">
        <v>971.71610267725691</v>
      </c>
      <c r="U2628" s="849">
        <v>19.434322053545142</v>
      </c>
      <c r="V2628" s="940"/>
      <c r="W2628" s="847"/>
      <c r="X2628" s="802"/>
      <c r="Y2628" s="847">
        <v>970.79384531886058</v>
      </c>
      <c r="Z2628" s="849">
        <v>19.415876906377211</v>
      </c>
      <c r="AA2628" s="940"/>
      <c r="AB2628" s="847"/>
      <c r="AC2628" s="802"/>
      <c r="AD2628" s="847">
        <v>995.9048925851572</v>
      </c>
      <c r="AE2628" s="849">
        <v>19.918097851703145</v>
      </c>
    </row>
    <row r="2629" spans="1:31">
      <c r="A2629" s="735"/>
      <c r="B2629" s="940"/>
      <c r="C2629" s="847"/>
      <c r="D2629" s="802"/>
      <c r="E2629" s="847"/>
      <c r="F2629" s="849"/>
      <c r="G2629" s="940"/>
      <c r="H2629" s="847"/>
      <c r="I2629" s="802"/>
      <c r="J2629" s="847"/>
      <c r="K2629" s="849"/>
      <c r="L2629" s="940"/>
      <c r="M2629" s="847"/>
      <c r="N2629" s="802"/>
      <c r="O2629" s="847"/>
      <c r="P2629" s="849"/>
      <c r="Q2629" s="940"/>
      <c r="R2629" s="847"/>
      <c r="S2629" s="802"/>
      <c r="T2629" s="847"/>
      <c r="U2629" s="849"/>
      <c r="V2629" s="940"/>
      <c r="W2629" s="847"/>
      <c r="X2629" s="802"/>
      <c r="Y2629" s="847"/>
      <c r="Z2629" s="849"/>
      <c r="AA2629" s="940"/>
      <c r="AB2629" s="847"/>
      <c r="AC2629" s="802"/>
      <c r="AD2629" s="847"/>
      <c r="AE2629" s="849"/>
    </row>
    <row r="2630" spans="1:31">
      <c r="A2630" s="736" t="s">
        <v>2162</v>
      </c>
      <c r="B2630" s="940"/>
      <c r="C2630" s="847"/>
      <c r="D2630" s="802"/>
      <c r="E2630" s="823">
        <v>0</v>
      </c>
      <c r="F2630" s="841">
        <v>0</v>
      </c>
      <c r="G2630" s="940"/>
      <c r="H2630" s="847"/>
      <c r="I2630" s="802"/>
      <c r="J2630" s="823">
        <v>0</v>
      </c>
      <c r="K2630" s="841">
        <v>0</v>
      </c>
      <c r="L2630" s="940"/>
      <c r="M2630" s="847"/>
      <c r="N2630" s="802"/>
      <c r="O2630" s="823">
        <v>2.9266482131889995E-12</v>
      </c>
      <c r="P2630" s="841">
        <v>5.8532964263780004E-14</v>
      </c>
      <c r="Q2630" s="940"/>
      <c r="R2630" s="847"/>
      <c r="S2630" s="802"/>
      <c r="T2630" s="823">
        <v>2.9266482131890003E-12</v>
      </c>
      <c r="U2630" s="841">
        <v>5.8532964263780004E-14</v>
      </c>
      <c r="V2630" s="940"/>
      <c r="W2630" s="847"/>
      <c r="X2630" s="802"/>
      <c r="Y2630" s="823">
        <v>2.9266482131890003E-12</v>
      </c>
      <c r="Z2630" s="841">
        <v>5.8532964263780004E-14</v>
      </c>
      <c r="AA2630" s="940"/>
      <c r="AB2630" s="847"/>
      <c r="AC2630" s="802"/>
      <c r="AD2630" s="823">
        <v>2.9266482131890003E-12</v>
      </c>
      <c r="AE2630" s="841">
        <v>5.8532964263780004E-14</v>
      </c>
    </row>
    <row r="2631" spans="1:31">
      <c r="A2631" s="736"/>
      <c r="B2631" s="940"/>
      <c r="C2631" s="857"/>
      <c r="E2631" s="826"/>
      <c r="F2631" s="822"/>
      <c r="G2631" s="940"/>
      <c r="H2631" s="857"/>
      <c r="J2631" s="826"/>
      <c r="K2631" s="822"/>
      <c r="L2631" s="940"/>
      <c r="M2631" s="857"/>
      <c r="O2631" s="826"/>
      <c r="P2631" s="822"/>
      <c r="Q2631" s="940"/>
      <c r="R2631" s="857"/>
      <c r="T2631" s="826"/>
      <c r="U2631" s="822"/>
      <c r="V2631" s="940"/>
      <c r="W2631" s="857"/>
      <c r="Y2631" s="826"/>
      <c r="Z2631" s="822"/>
      <c r="AA2631" s="940"/>
      <c r="AB2631" s="857"/>
      <c r="AD2631" s="826"/>
      <c r="AE2631" s="822"/>
    </row>
    <row r="2632" spans="1:31">
      <c r="A2632" s="736" t="s">
        <v>2466</v>
      </c>
      <c r="B2632" s="838"/>
      <c r="C2632" s="823"/>
      <c r="D2632" s="839"/>
      <c r="E2632" s="823">
        <v>53.281030000000001</v>
      </c>
      <c r="F2632" s="841">
        <v>1.3290612788175975</v>
      </c>
      <c r="G2632" s="838"/>
      <c r="H2632" s="823"/>
      <c r="I2632" s="839"/>
      <c r="J2632" s="823">
        <v>98.799999999999926</v>
      </c>
      <c r="K2632" s="841">
        <v>1.899999999999999</v>
      </c>
      <c r="L2632" s="838"/>
      <c r="M2632" s="823"/>
      <c r="N2632" s="839"/>
      <c r="O2632" s="823">
        <v>94.999999999999943</v>
      </c>
      <c r="P2632" s="841">
        <v>1.8999999999999992</v>
      </c>
      <c r="Q2632" s="838"/>
      <c r="R2632" s="823"/>
      <c r="S2632" s="839"/>
      <c r="T2632" s="823">
        <v>94.999999999999957</v>
      </c>
      <c r="U2632" s="841">
        <v>1.8999999999999992</v>
      </c>
      <c r="V2632" s="838"/>
      <c r="W2632" s="823"/>
      <c r="X2632" s="839"/>
      <c r="Y2632" s="823">
        <v>94.999999999999957</v>
      </c>
      <c r="Z2632" s="841">
        <v>1.8999999999999992</v>
      </c>
      <c r="AA2632" s="838"/>
      <c r="AB2632" s="823"/>
      <c r="AC2632" s="839"/>
      <c r="AD2632" s="823">
        <v>94.999999999999957</v>
      </c>
      <c r="AE2632" s="841">
        <v>1.8999999999999992</v>
      </c>
    </row>
    <row r="2633" spans="1:31">
      <c r="A2633" s="736" t="s">
        <v>2255</v>
      </c>
      <c r="B2633" s="838"/>
      <c r="C2633" s="823"/>
      <c r="D2633" s="839"/>
      <c r="E2633" s="823">
        <v>24.2225</v>
      </c>
      <c r="F2633" s="841">
        <v>0.60421479889107355</v>
      </c>
      <c r="G2633" s="838"/>
      <c r="H2633" s="823"/>
      <c r="I2633" s="839"/>
      <c r="J2633" s="823">
        <v>51.99999999999995</v>
      </c>
      <c r="K2633" s="841">
        <v>0.99999999999999933</v>
      </c>
      <c r="L2633" s="838"/>
      <c r="M2633" s="823"/>
      <c r="N2633" s="839"/>
      <c r="O2633" s="823">
        <v>49.99999999999995</v>
      </c>
      <c r="P2633" s="841">
        <v>0.99999999999999933</v>
      </c>
      <c r="Q2633" s="838"/>
      <c r="R2633" s="823"/>
      <c r="S2633" s="839"/>
      <c r="T2633" s="823">
        <v>49.999999999999964</v>
      </c>
      <c r="U2633" s="841">
        <v>0.99999999999999933</v>
      </c>
      <c r="V2633" s="838"/>
      <c r="W2633" s="823"/>
      <c r="X2633" s="839"/>
      <c r="Y2633" s="823">
        <v>49.999999999999964</v>
      </c>
      <c r="Z2633" s="841">
        <v>0.99999999999999933</v>
      </c>
      <c r="AA2633" s="838"/>
      <c r="AB2633" s="823"/>
      <c r="AC2633" s="839"/>
      <c r="AD2633" s="823">
        <v>49.999999999999964</v>
      </c>
      <c r="AE2633" s="841">
        <v>0.99999999999999933</v>
      </c>
    </row>
    <row r="2634" spans="1:31">
      <c r="A2634" s="736" t="s">
        <v>2443</v>
      </c>
      <c r="B2634" s="940"/>
      <c r="C2634" s="857"/>
      <c r="D2634" s="1001"/>
      <c r="E2634" s="823">
        <v>12.68923</v>
      </c>
      <c r="F2634" s="841">
        <v>0.31652474156394172</v>
      </c>
      <c r="G2634" s="940"/>
      <c r="H2634" s="857"/>
      <c r="I2634" s="1001"/>
      <c r="J2634" s="823">
        <v>77.999999999999886</v>
      </c>
      <c r="K2634" s="841">
        <v>1.4999999999999982</v>
      </c>
      <c r="L2634" s="940"/>
      <c r="M2634" s="857"/>
      <c r="N2634" s="1001"/>
      <c r="O2634" s="823">
        <v>74.999999999999915</v>
      </c>
      <c r="P2634" s="841">
        <v>1.4999999999999987</v>
      </c>
      <c r="Q2634" s="940"/>
      <c r="R2634" s="857"/>
      <c r="S2634" s="1001"/>
      <c r="T2634" s="823">
        <v>74.999999999999929</v>
      </c>
      <c r="U2634" s="841">
        <v>1.4999999999999987</v>
      </c>
      <c r="V2634" s="940"/>
      <c r="W2634" s="857"/>
      <c r="X2634" s="1001"/>
      <c r="Y2634" s="823">
        <v>74.999999999999929</v>
      </c>
      <c r="Z2634" s="841">
        <v>1.4999999999999987</v>
      </c>
      <c r="AA2634" s="940"/>
      <c r="AB2634" s="857"/>
      <c r="AC2634" s="1001"/>
      <c r="AD2634" s="823">
        <v>74.999999999999929</v>
      </c>
      <c r="AE2634" s="841">
        <v>1.4999999999999987</v>
      </c>
    </row>
    <row r="2635" spans="1:31">
      <c r="A2635" s="735" t="s">
        <v>2543</v>
      </c>
      <c r="B2635" s="940"/>
      <c r="C2635" s="857"/>
      <c r="E2635" s="847">
        <v>90.192759999999993</v>
      </c>
      <c r="F2635" s="849">
        <v>2.2498008192726129</v>
      </c>
      <c r="G2635" s="940"/>
      <c r="H2635" s="857"/>
      <c r="J2635" s="847">
        <v>228.79999999999976</v>
      </c>
      <c r="K2635" s="849">
        <v>4.3999999999999968</v>
      </c>
      <c r="L2635" s="940"/>
      <c r="M2635" s="857"/>
      <c r="O2635" s="847">
        <v>219.9999999999998</v>
      </c>
      <c r="P2635" s="849">
        <v>4.3999999999999968</v>
      </c>
      <c r="Q2635" s="940"/>
      <c r="R2635" s="857"/>
      <c r="T2635" s="847">
        <v>219.99999999999983</v>
      </c>
      <c r="U2635" s="849">
        <v>4.3999999999999968</v>
      </c>
      <c r="V2635" s="940"/>
      <c r="W2635" s="857"/>
      <c r="Y2635" s="847">
        <v>219.99999999999983</v>
      </c>
      <c r="Z2635" s="849">
        <v>4.3999999999999968</v>
      </c>
      <c r="AA2635" s="940"/>
      <c r="AB2635" s="857"/>
      <c r="AD2635" s="847">
        <v>219.99999999999983</v>
      </c>
      <c r="AE2635" s="849">
        <v>4.3999999999999968</v>
      </c>
    </row>
    <row r="2636" spans="1:31">
      <c r="A2636" s="735"/>
      <c r="B2636" s="940"/>
      <c r="C2636" s="857"/>
      <c r="E2636" s="847"/>
      <c r="F2636" s="849"/>
      <c r="G2636" s="940"/>
      <c r="H2636" s="857"/>
      <c r="J2636" s="847"/>
      <c r="K2636" s="849"/>
      <c r="L2636" s="940"/>
      <c r="M2636" s="857"/>
      <c r="O2636" s="847"/>
      <c r="P2636" s="849"/>
      <c r="Q2636" s="940"/>
      <c r="R2636" s="857"/>
      <c r="T2636" s="847"/>
      <c r="U2636" s="849"/>
      <c r="V2636" s="940"/>
      <c r="W2636" s="857"/>
      <c r="Y2636" s="847"/>
      <c r="Z2636" s="849"/>
      <c r="AA2636" s="940"/>
      <c r="AB2636" s="857"/>
      <c r="AD2636" s="847"/>
      <c r="AE2636" s="849"/>
    </row>
    <row r="2637" spans="1:31">
      <c r="A2637" s="741" t="s">
        <v>2164</v>
      </c>
      <c r="B2637" s="1059"/>
      <c r="C2637" s="866"/>
      <c r="D2637" s="908"/>
      <c r="E2637" s="823">
        <v>23.889047120291654</v>
      </c>
      <c r="F2637" s="841">
        <v>0.59589702968258451</v>
      </c>
      <c r="G2637" s="1059"/>
      <c r="H2637" s="866"/>
      <c r="I2637" s="908"/>
      <c r="J2637" s="823">
        <v>17.526778229888723</v>
      </c>
      <c r="K2637" s="841">
        <v>0.33705342749786021</v>
      </c>
      <c r="L2637" s="1059"/>
      <c r="M2637" s="866"/>
      <c r="N2637" s="908"/>
      <c r="O2637" s="823">
        <v>16.852671374893006</v>
      </c>
      <c r="P2637" s="841">
        <v>0.33705342749786021</v>
      </c>
      <c r="Q2637" s="1059"/>
      <c r="R2637" s="866"/>
      <c r="S2637" s="908"/>
      <c r="T2637" s="823">
        <v>16.934286933829583</v>
      </c>
      <c r="U2637" s="841">
        <v>0.33868573867659163</v>
      </c>
      <c r="V2637" s="1059"/>
      <c r="W2637" s="866"/>
      <c r="X2637" s="908"/>
      <c r="Y2637" s="823">
        <v>16.934286933829583</v>
      </c>
      <c r="Z2637" s="841">
        <v>0.33868573867659163</v>
      </c>
      <c r="AA2637" s="1059"/>
      <c r="AB2637" s="866"/>
      <c r="AC2637" s="908"/>
      <c r="AD2637" s="823">
        <v>16.934286933829583</v>
      </c>
      <c r="AE2637" s="841">
        <v>0.33868573867659163</v>
      </c>
    </row>
    <row r="2638" spans="1:31">
      <c r="A2638" s="736"/>
      <c r="B2638" s="940"/>
      <c r="C2638" s="857"/>
      <c r="E2638" s="826"/>
      <c r="F2638" s="822"/>
      <c r="G2638" s="940"/>
      <c r="H2638" s="857"/>
      <c r="J2638" s="826"/>
      <c r="K2638" s="822"/>
      <c r="L2638" s="940"/>
      <c r="M2638" s="857"/>
      <c r="O2638" s="826"/>
      <c r="P2638" s="822"/>
      <c r="Q2638" s="940"/>
      <c r="R2638" s="857"/>
      <c r="T2638" s="826"/>
      <c r="U2638" s="822"/>
      <c r="V2638" s="940"/>
      <c r="W2638" s="857"/>
      <c r="Y2638" s="826"/>
      <c r="Z2638" s="822"/>
      <c r="AA2638" s="940"/>
      <c r="AB2638" s="857"/>
      <c r="AD2638" s="826"/>
      <c r="AE2638" s="822"/>
    </row>
    <row r="2639" spans="1:31" ht="15.75" thickBot="1">
      <c r="A2639" s="742" t="s">
        <v>2256</v>
      </c>
      <c r="B2639" s="941"/>
      <c r="C2639" s="872"/>
      <c r="D2639" s="993"/>
      <c r="E2639" s="872">
        <v>32777.794476084651</v>
      </c>
      <c r="F2639" s="910">
        <v>817.62115790939936</v>
      </c>
      <c r="G2639" s="941"/>
      <c r="H2639" s="872"/>
      <c r="I2639" s="993"/>
      <c r="J2639" s="872">
        <v>41003.355998942832</v>
      </c>
      <c r="K2639" s="910">
        <v>788.52607690274692</v>
      </c>
      <c r="L2639" s="941"/>
      <c r="M2639" s="872"/>
      <c r="N2639" s="993"/>
      <c r="O2639" s="872">
        <v>40792.803352847572</v>
      </c>
      <c r="P2639" s="910">
        <v>815.85606705695159</v>
      </c>
      <c r="Q2639" s="941"/>
      <c r="R2639" s="872"/>
      <c r="S2639" s="993"/>
      <c r="T2639" s="872">
        <v>41265.421624926552</v>
      </c>
      <c r="U2639" s="910">
        <v>825.30843249853115</v>
      </c>
      <c r="V2639" s="941"/>
      <c r="W2639" s="872"/>
      <c r="X2639" s="993"/>
      <c r="Y2639" s="872">
        <v>41083.907289109171</v>
      </c>
      <c r="Z2639" s="910">
        <v>821.67814578218338</v>
      </c>
      <c r="AA2639" s="941"/>
      <c r="AB2639" s="872"/>
      <c r="AC2639" s="993"/>
      <c r="AD2639" s="872">
        <v>40638.467379872076</v>
      </c>
      <c r="AE2639" s="910">
        <v>812.76934759744154</v>
      </c>
    </row>
    <row r="2640" spans="1:31" ht="15.75" thickTop="1">
      <c r="A2640" s="722"/>
      <c r="B2640" s="940"/>
      <c r="C2640" s="847"/>
      <c r="D2640" s="802"/>
      <c r="E2640" s="847"/>
      <c r="F2640" s="939"/>
      <c r="G2640" s="940"/>
      <c r="H2640" s="847"/>
      <c r="I2640" s="802"/>
      <c r="J2640" s="847"/>
      <c r="K2640" s="939"/>
      <c r="L2640" s="940"/>
      <c r="M2640" s="847"/>
      <c r="N2640" s="802"/>
      <c r="O2640" s="847"/>
      <c r="P2640" s="939"/>
      <c r="Q2640" s="940"/>
      <c r="R2640" s="847"/>
      <c r="S2640" s="802"/>
      <c r="T2640" s="847"/>
      <c r="U2640" s="939"/>
      <c r="V2640" s="940"/>
      <c r="W2640" s="847"/>
      <c r="X2640" s="802"/>
      <c r="Y2640" s="847"/>
      <c r="Z2640" s="939"/>
      <c r="AA2640" s="940"/>
      <c r="AB2640" s="847"/>
      <c r="AC2640" s="802"/>
      <c r="AD2640" s="847"/>
      <c r="AE2640" s="939"/>
    </row>
    <row r="2641" spans="1:31" ht="16.5">
      <c r="A2641" s="731" t="s">
        <v>2089</v>
      </c>
      <c r="B2641" s="796"/>
      <c r="D2641" s="778"/>
      <c r="F2641" s="802" t="s">
        <v>2870</v>
      </c>
      <c r="G2641" s="796"/>
      <c r="I2641" s="778"/>
      <c r="K2641" s="802" t="s">
        <v>2871</v>
      </c>
      <c r="L2641" s="796"/>
      <c r="N2641" s="778"/>
      <c r="P2641" s="802" t="s">
        <v>2872</v>
      </c>
      <c r="Q2641" s="796"/>
      <c r="S2641" s="778"/>
      <c r="U2641" s="802" t="s">
        <v>2873</v>
      </c>
      <c r="V2641" s="796"/>
      <c r="X2641" s="778"/>
      <c r="Z2641" s="802" t="s">
        <v>2874</v>
      </c>
      <c r="AA2641" s="796"/>
      <c r="AC2641" s="778"/>
      <c r="AE2641" s="802" t="s">
        <v>2875</v>
      </c>
    </row>
    <row r="2642" spans="1:31" ht="15.75" thickBot="1">
      <c r="A2642" s="722" t="s">
        <v>2090</v>
      </c>
      <c r="B2642" s="796"/>
      <c r="D2642" s="778"/>
      <c r="F2642" s="802"/>
      <c r="G2642" s="796"/>
      <c r="I2642" s="778"/>
      <c r="K2642" s="802"/>
      <c r="L2642" s="796"/>
      <c r="N2642" s="778"/>
      <c r="P2642" s="802"/>
      <c r="Q2642" s="796"/>
      <c r="S2642" s="778"/>
      <c r="U2642" s="802"/>
      <c r="V2642" s="796"/>
      <c r="X2642" s="778"/>
      <c r="Z2642" s="802"/>
      <c r="AA2642" s="796"/>
      <c r="AC2642" s="778"/>
      <c r="AE2642" s="802"/>
    </row>
    <row r="2643" spans="1:31" ht="15.75" thickTop="1">
      <c r="A2643" s="732" t="s">
        <v>2546</v>
      </c>
      <c r="B2643" s="803"/>
      <c r="C2643" s="804"/>
      <c r="D2643" s="886"/>
      <c r="E2643" s="887"/>
      <c r="F2643" s="888"/>
      <c r="G2643" s="803"/>
      <c r="H2643" s="804"/>
      <c r="I2643" s="886"/>
      <c r="J2643" s="887"/>
      <c r="K2643" s="888"/>
      <c r="L2643" s="803"/>
      <c r="M2643" s="804"/>
      <c r="N2643" s="886"/>
      <c r="O2643" s="887"/>
      <c r="P2643" s="888"/>
      <c r="Q2643" s="803"/>
      <c r="R2643" s="804"/>
      <c r="S2643" s="886"/>
      <c r="T2643" s="887"/>
      <c r="U2643" s="888"/>
      <c r="V2643" s="803"/>
      <c r="W2643" s="804"/>
      <c r="X2643" s="886"/>
      <c r="Y2643" s="887"/>
      <c r="Z2643" s="888"/>
      <c r="AA2643" s="803"/>
      <c r="AB2643" s="804"/>
      <c r="AC2643" s="886"/>
      <c r="AD2643" s="887"/>
      <c r="AE2643" s="888"/>
    </row>
    <row r="2644" spans="1:31" ht="15.75" thickBot="1">
      <c r="A2644" s="736"/>
      <c r="B2644" s="796"/>
      <c r="F2644" s="822"/>
      <c r="G2644" s="796"/>
      <c r="K2644" s="822"/>
      <c r="L2644" s="796"/>
      <c r="P2644" s="822"/>
      <c r="Q2644" s="796"/>
      <c r="U2644" s="822"/>
      <c r="V2644" s="796"/>
      <c r="Z2644" s="822"/>
      <c r="AA2644" s="796"/>
      <c r="AE2644" s="822"/>
    </row>
    <row r="2645" spans="1:31">
      <c r="A2645" s="734" t="s">
        <v>386</v>
      </c>
      <c r="B2645" s="959"/>
      <c r="C2645" s="967">
        <v>8671.09</v>
      </c>
      <c r="D2645" s="1046"/>
      <c r="E2645" s="916"/>
      <c r="F2645" s="815"/>
      <c r="G2645" s="959"/>
      <c r="H2645" s="967"/>
      <c r="I2645" s="1046"/>
      <c r="J2645" s="916"/>
      <c r="K2645" s="815"/>
      <c r="L2645" s="959"/>
      <c r="M2645" s="967"/>
      <c r="N2645" s="1046"/>
      <c r="O2645" s="916"/>
      <c r="P2645" s="815"/>
      <c r="Q2645" s="959"/>
      <c r="R2645" s="967"/>
      <c r="S2645" s="1046"/>
      <c r="T2645" s="916"/>
      <c r="U2645" s="815"/>
      <c r="V2645" s="959"/>
      <c r="W2645" s="967"/>
      <c r="X2645" s="1046"/>
      <c r="Y2645" s="916"/>
      <c r="Z2645" s="815"/>
      <c r="AA2645" s="959"/>
      <c r="AB2645" s="967"/>
      <c r="AC2645" s="1046"/>
      <c r="AD2645" s="916"/>
      <c r="AE2645" s="815"/>
    </row>
    <row r="2646" spans="1:31">
      <c r="A2646" s="735" t="s">
        <v>2487</v>
      </c>
      <c r="B2646" s="777"/>
      <c r="C2646" s="824">
        <v>0</v>
      </c>
      <c r="D2646" s="1047"/>
      <c r="E2646" s="1048"/>
      <c r="F2646" s="1049"/>
      <c r="G2646" s="777"/>
      <c r="H2646" s="824"/>
      <c r="I2646" s="1047"/>
      <c r="J2646" s="1048"/>
      <c r="K2646" s="1049"/>
      <c r="L2646" s="777"/>
      <c r="M2646" s="824"/>
      <c r="N2646" s="1047"/>
      <c r="O2646" s="1048"/>
      <c r="P2646" s="1049"/>
      <c r="Q2646" s="777"/>
      <c r="R2646" s="824"/>
      <c r="S2646" s="1047"/>
      <c r="T2646" s="1048"/>
      <c r="U2646" s="1049"/>
      <c r="V2646" s="777"/>
      <c r="W2646" s="824"/>
      <c r="X2646" s="1047"/>
      <c r="Y2646" s="1048"/>
      <c r="Z2646" s="1049"/>
      <c r="AA2646" s="777"/>
      <c r="AB2646" s="824"/>
      <c r="AC2646" s="1047"/>
      <c r="AD2646" s="1048"/>
      <c r="AE2646" s="1049"/>
    </row>
    <row r="2647" spans="1:31">
      <c r="A2647" s="735" t="s">
        <v>2454</v>
      </c>
      <c r="B2647" s="777"/>
      <c r="C2647" s="824">
        <v>8671.09</v>
      </c>
      <c r="D2647" s="1047"/>
      <c r="E2647" s="1048"/>
      <c r="F2647" s="1049"/>
      <c r="G2647" s="777"/>
      <c r="H2647" s="824"/>
      <c r="I2647" s="1047"/>
      <c r="J2647" s="1048"/>
      <c r="K2647" s="1049"/>
      <c r="L2647" s="777"/>
      <c r="M2647" s="824"/>
      <c r="N2647" s="1047"/>
      <c r="O2647" s="1048"/>
      <c r="P2647" s="1049"/>
      <c r="Q2647" s="777"/>
      <c r="R2647" s="824"/>
      <c r="S2647" s="1047"/>
      <c r="T2647" s="1048"/>
      <c r="U2647" s="1049"/>
      <c r="V2647" s="777"/>
      <c r="W2647" s="824"/>
      <c r="X2647" s="1047"/>
      <c r="Y2647" s="1048"/>
      <c r="Z2647" s="1049"/>
      <c r="AA2647" s="777"/>
      <c r="AB2647" s="824"/>
      <c r="AC2647" s="1047"/>
      <c r="AD2647" s="1048"/>
      <c r="AE2647" s="1049"/>
    </row>
    <row r="2648" spans="1:31">
      <c r="A2648" s="735" t="s">
        <v>2094</v>
      </c>
      <c r="B2648" s="777"/>
      <c r="C2648" s="824">
        <v>8967.34</v>
      </c>
      <c r="D2648" s="1040"/>
      <c r="E2648" s="824"/>
      <c r="F2648" s="894"/>
      <c r="G2648" s="777"/>
      <c r="H2648" s="824">
        <v>534.66875402545213</v>
      </c>
      <c r="I2648" s="1040">
        <v>818.66413918713147</v>
      </c>
      <c r="J2648" s="824">
        <v>437.71413526450289</v>
      </c>
      <c r="K2648" s="894">
        <v>818.66413918713147</v>
      </c>
      <c r="L2648" s="777"/>
      <c r="M2648" s="824">
        <v>911.0557749910065</v>
      </c>
      <c r="N2648" s="1040">
        <v>846.830569062113</v>
      </c>
      <c r="O2648" s="824">
        <v>771.5098803829585</v>
      </c>
      <c r="P2648" s="894">
        <v>846.83056906211311</v>
      </c>
      <c r="Q2648" s="777"/>
      <c r="R2648" s="824">
        <v>725.19253538475323</v>
      </c>
      <c r="S2648" s="1040">
        <v>857.35363802773941</v>
      </c>
      <c r="T2648" s="824">
        <v>621.74645848267835</v>
      </c>
      <c r="U2648" s="894">
        <v>857.35363802773941</v>
      </c>
      <c r="V2648" s="777"/>
      <c r="W2648" s="824">
        <v>853.99089792944756</v>
      </c>
      <c r="X2648" s="1040">
        <v>853.51835025660694</v>
      </c>
      <c r="Y2648" s="824">
        <v>728.89690233490046</v>
      </c>
      <c r="Z2648" s="894">
        <v>853.51835025660694</v>
      </c>
      <c r="AA2648" s="777"/>
      <c r="AB2648" s="824">
        <v>1068.7969355172511</v>
      </c>
      <c r="AC2648" s="1040">
        <v>844.4983228669339</v>
      </c>
      <c r="AD2648" s="824">
        <v>902.59721952963707</v>
      </c>
      <c r="AE2648" s="894">
        <v>844.4983228669339</v>
      </c>
    </row>
    <row r="2649" spans="1:31">
      <c r="A2649" s="735"/>
      <c r="B2649" s="777"/>
      <c r="C2649" s="985"/>
      <c r="F2649" s="822"/>
      <c r="G2649" s="777"/>
      <c r="H2649" s="985"/>
      <c r="K2649" s="822"/>
      <c r="L2649" s="777"/>
      <c r="M2649" s="985"/>
      <c r="P2649" s="822"/>
      <c r="Q2649" s="777"/>
      <c r="R2649" s="985"/>
      <c r="U2649" s="822"/>
      <c r="V2649" s="777"/>
      <c r="W2649" s="985"/>
      <c r="Z2649" s="822"/>
      <c r="AA2649" s="777"/>
      <c r="AB2649" s="985"/>
      <c r="AE2649" s="822"/>
    </row>
    <row r="2650" spans="1:31">
      <c r="A2650" s="735" t="s">
        <v>2101</v>
      </c>
      <c r="B2650" s="777"/>
      <c r="C2650" s="827">
        <v>1.0341652548872171</v>
      </c>
      <c r="F2650" s="822"/>
      <c r="G2650" s="777"/>
      <c r="H2650" s="827"/>
      <c r="K2650" s="822"/>
      <c r="L2650" s="777"/>
      <c r="M2650" s="827"/>
      <c r="P2650" s="822"/>
      <c r="Q2650" s="777"/>
      <c r="R2650" s="827"/>
      <c r="U2650" s="822"/>
      <c r="V2650" s="777"/>
      <c r="W2650" s="827"/>
      <c r="Z2650" s="822"/>
      <c r="AA2650" s="777"/>
      <c r="AB2650" s="827"/>
      <c r="AE2650" s="822"/>
    </row>
    <row r="2651" spans="1:31" ht="15.75" thickBot="1">
      <c r="A2651" s="737" t="s">
        <v>2102</v>
      </c>
      <c r="B2651" s="898"/>
      <c r="C2651" s="786">
        <v>0.96696344735451101</v>
      </c>
      <c r="D2651" s="830"/>
      <c r="E2651" s="1051"/>
      <c r="F2651" s="832"/>
      <c r="G2651" s="898"/>
      <c r="H2651" s="786">
        <v>3025.5109999999986</v>
      </c>
      <c r="I2651" s="830"/>
      <c r="J2651" s="1051"/>
      <c r="K2651" s="832"/>
      <c r="L2651" s="898"/>
      <c r="M2651" s="786">
        <v>1605.5109999999986</v>
      </c>
      <c r="N2651" s="830"/>
      <c r="O2651" s="1051"/>
      <c r="P2651" s="832"/>
      <c r="Q2651" s="898"/>
      <c r="R2651" s="786">
        <v>0</v>
      </c>
      <c r="S2651" s="830"/>
      <c r="T2651" s="1051"/>
      <c r="U2651" s="832"/>
      <c r="V2651" s="898"/>
      <c r="W2651" s="786">
        <v>0</v>
      </c>
      <c r="X2651" s="830"/>
      <c r="Y2651" s="1051"/>
      <c r="Z2651" s="832"/>
      <c r="AA2651" s="898"/>
      <c r="AB2651" s="786">
        <v>0</v>
      </c>
      <c r="AC2651" s="830"/>
      <c r="AD2651" s="1051"/>
      <c r="AE2651" s="832"/>
    </row>
    <row r="2652" spans="1:31">
      <c r="A2652" s="734" t="s">
        <v>2547</v>
      </c>
      <c r="B2652" s="959"/>
      <c r="C2652" s="997">
        <v>8570.81</v>
      </c>
      <c r="D2652" s="1046"/>
      <c r="E2652" s="916"/>
      <c r="F2652" s="815"/>
      <c r="G2652" s="959"/>
      <c r="H2652" s="997">
        <v>5580</v>
      </c>
      <c r="I2652" s="1046"/>
      <c r="J2652" s="916"/>
      <c r="K2652" s="815" t="s">
        <v>269</v>
      </c>
      <c r="L2652" s="959"/>
      <c r="M2652" s="997">
        <v>7000</v>
      </c>
      <c r="N2652" s="1046"/>
      <c r="O2652" s="916"/>
      <c r="P2652" s="815" t="s">
        <v>269</v>
      </c>
      <c r="Q2652" s="959"/>
      <c r="R2652" s="997">
        <v>6699.9999999999991</v>
      </c>
      <c r="S2652" s="1046"/>
      <c r="T2652" s="916"/>
      <c r="U2652" s="815" t="s">
        <v>269</v>
      </c>
      <c r="V2652" s="959"/>
      <c r="W2652" s="997">
        <v>7900</v>
      </c>
      <c r="X2652" s="1046"/>
      <c r="Y2652" s="916"/>
      <c r="Z2652" s="815" t="s">
        <v>269</v>
      </c>
      <c r="AA2652" s="959"/>
      <c r="AB2652" s="997">
        <v>8300</v>
      </c>
      <c r="AC2652" s="1046"/>
      <c r="AD2652" s="916"/>
      <c r="AE2652" s="815" t="s">
        <v>269</v>
      </c>
    </row>
    <row r="2653" spans="1:31">
      <c r="A2653" s="735" t="s">
        <v>2487</v>
      </c>
      <c r="B2653" s="777"/>
      <c r="C2653" s="824">
        <v>0</v>
      </c>
      <c r="D2653" s="1047"/>
      <c r="E2653" s="1048"/>
      <c r="F2653" s="1049"/>
      <c r="G2653" s="777"/>
      <c r="H2653" s="824">
        <v>0</v>
      </c>
      <c r="I2653" s="1047"/>
      <c r="J2653" s="1048"/>
      <c r="K2653" s="1049"/>
      <c r="L2653" s="777"/>
      <c r="M2653" s="824">
        <v>0</v>
      </c>
      <c r="N2653" s="1047"/>
      <c r="O2653" s="1048"/>
      <c r="P2653" s="1049"/>
      <c r="Q2653" s="777"/>
      <c r="R2653" s="824">
        <v>0</v>
      </c>
      <c r="S2653" s="1047"/>
      <c r="T2653" s="1048"/>
      <c r="U2653" s="1049"/>
      <c r="V2653" s="777"/>
      <c r="W2653" s="824">
        <v>0</v>
      </c>
      <c r="X2653" s="1047"/>
      <c r="Y2653" s="1048"/>
      <c r="Z2653" s="1049"/>
      <c r="AA2653" s="777"/>
      <c r="AB2653" s="824">
        <v>0</v>
      </c>
      <c r="AC2653" s="1047"/>
      <c r="AD2653" s="1048"/>
      <c r="AE2653" s="1049"/>
    </row>
    <row r="2654" spans="1:31">
      <c r="A2654" s="735" t="s">
        <v>2548</v>
      </c>
      <c r="B2654" s="777"/>
      <c r="C2654" s="824">
        <v>8570.81</v>
      </c>
      <c r="D2654" s="1047"/>
      <c r="E2654" s="1048"/>
      <c r="F2654" s="1049"/>
      <c r="G2654" s="777"/>
      <c r="H2654" s="824">
        <v>5580</v>
      </c>
      <c r="I2654" s="1047"/>
      <c r="J2654" s="1048"/>
      <c r="K2654" s="1049"/>
      <c r="L2654" s="777"/>
      <c r="M2654" s="824">
        <v>7000</v>
      </c>
      <c r="N2654" s="1047"/>
      <c r="O2654" s="1048"/>
      <c r="P2654" s="1049"/>
      <c r="Q2654" s="777"/>
      <c r="R2654" s="824">
        <v>6699.9999999999991</v>
      </c>
      <c r="S2654" s="1047"/>
      <c r="T2654" s="1048"/>
      <c r="U2654" s="1049"/>
      <c r="V2654" s="777"/>
      <c r="W2654" s="824">
        <v>7900</v>
      </c>
      <c r="X2654" s="1047"/>
      <c r="Y2654" s="1048"/>
      <c r="Z2654" s="1049"/>
      <c r="AA2654" s="777"/>
      <c r="AB2654" s="824">
        <v>8300</v>
      </c>
      <c r="AC2654" s="1047"/>
      <c r="AD2654" s="1048"/>
      <c r="AE2654" s="1049"/>
    </row>
    <row r="2655" spans="1:31">
      <c r="A2655" s="735" t="s">
        <v>2549</v>
      </c>
      <c r="B2655" s="777"/>
      <c r="C2655" s="824">
        <v>8867.06</v>
      </c>
      <c r="D2655" s="921"/>
      <c r="E2655" s="1050"/>
      <c r="F2655" s="923"/>
      <c r="G2655" s="777"/>
      <c r="H2655" s="824">
        <v>5855.1941238195177</v>
      </c>
      <c r="I2655" s="921"/>
      <c r="J2655" s="1050"/>
      <c r="K2655" s="923"/>
      <c r="L2655" s="777"/>
      <c r="M2655" s="824">
        <v>7345.2256033578178</v>
      </c>
      <c r="N2655" s="921"/>
      <c r="O2655" s="1050"/>
      <c r="P2655" s="923"/>
      <c r="Q2655" s="777"/>
      <c r="R2655" s="824">
        <v>7030.4302203567677</v>
      </c>
      <c r="S2655" s="921"/>
      <c r="T2655" s="1050"/>
      <c r="U2655" s="923"/>
      <c r="V2655" s="777"/>
      <c r="W2655" s="824">
        <v>8289.6117523609664</v>
      </c>
      <c r="X2655" s="921"/>
      <c r="Y2655" s="1050"/>
      <c r="Z2655" s="923"/>
      <c r="AA2655" s="777"/>
      <c r="AB2655" s="824">
        <v>8709.3389296956993</v>
      </c>
      <c r="AC2655" s="921"/>
      <c r="AD2655" s="1050"/>
      <c r="AE2655" s="923"/>
    </row>
    <row r="2656" spans="1:31">
      <c r="A2656" s="735"/>
      <c r="B2656" s="777"/>
      <c r="C2656" s="985"/>
      <c r="F2656" s="822"/>
      <c r="G2656" s="777"/>
      <c r="H2656" s="985"/>
      <c r="K2656" s="822"/>
      <c r="L2656" s="777"/>
      <c r="M2656" s="985"/>
      <c r="P2656" s="822"/>
      <c r="Q2656" s="777"/>
      <c r="R2656" s="985"/>
      <c r="U2656" s="822"/>
      <c r="V2656" s="777"/>
      <c r="W2656" s="985"/>
      <c r="Z2656" s="822"/>
      <c r="AA2656" s="777"/>
      <c r="AB2656" s="985"/>
      <c r="AE2656" s="822"/>
    </row>
    <row r="2657" spans="1:31">
      <c r="A2657" s="735" t="s">
        <v>2101</v>
      </c>
      <c r="B2657" s="777"/>
      <c r="C2657" s="827">
        <v>1.034564994440432</v>
      </c>
      <c r="F2657" s="822"/>
      <c r="G2657" s="777"/>
      <c r="H2657" s="827">
        <v>1.0493179433368311</v>
      </c>
      <c r="K2657" s="822"/>
      <c r="L2657" s="777"/>
      <c r="M2657" s="827">
        <v>1.0493179433368311</v>
      </c>
      <c r="P2657" s="822"/>
      <c r="Q2657" s="777"/>
      <c r="R2657" s="827">
        <v>1.0493179433368311</v>
      </c>
      <c r="U2657" s="822"/>
      <c r="V2657" s="777"/>
      <c r="W2657" s="827">
        <v>1.0493179433368311</v>
      </c>
      <c r="Z2657" s="822"/>
      <c r="AA2657" s="777"/>
      <c r="AB2657" s="827">
        <v>1.0493179433368311</v>
      </c>
      <c r="AE2657" s="822"/>
    </row>
    <row r="2658" spans="1:31" ht="15.75" thickBot="1">
      <c r="A2658" s="737" t="s">
        <v>2102</v>
      </c>
      <c r="B2658" s="898"/>
      <c r="C2658" s="829">
        <v>0.96658982797003745</v>
      </c>
      <c r="D2658" s="830"/>
      <c r="E2658" s="1051"/>
      <c r="F2658" s="832"/>
      <c r="G2658" s="898"/>
      <c r="H2658" s="829">
        <v>0.95299999999999996</v>
      </c>
      <c r="I2658" s="830"/>
      <c r="J2658" s="1051"/>
      <c r="K2658" s="832"/>
      <c r="L2658" s="898"/>
      <c r="M2658" s="829">
        <v>0.95299999999999996</v>
      </c>
      <c r="N2658" s="830"/>
      <c r="O2658" s="1051"/>
      <c r="P2658" s="832"/>
      <c r="Q2658" s="898"/>
      <c r="R2658" s="829">
        <v>0.95299999999999996</v>
      </c>
      <c r="S2658" s="830"/>
      <c r="T2658" s="1051"/>
      <c r="U2658" s="832"/>
      <c r="V2658" s="898"/>
      <c r="W2658" s="829">
        <v>0.95299999999999996</v>
      </c>
      <c r="X2658" s="830"/>
      <c r="Y2658" s="1051"/>
      <c r="Z2658" s="832"/>
      <c r="AA2658" s="898"/>
      <c r="AB2658" s="829">
        <v>0.95299999999999996</v>
      </c>
      <c r="AC2658" s="830"/>
      <c r="AD2658" s="1051"/>
      <c r="AE2658" s="832"/>
    </row>
    <row r="2659" spans="1:31">
      <c r="A2659" s="736"/>
      <c r="B2659" s="940"/>
      <c r="C2659" s="857"/>
      <c r="E2659" s="826"/>
      <c r="F2659" s="822"/>
      <c r="G2659" s="940"/>
      <c r="H2659" s="857"/>
      <c r="J2659" s="826"/>
      <c r="K2659" s="822"/>
      <c r="L2659" s="940"/>
      <c r="M2659" s="857"/>
      <c r="O2659" s="826"/>
      <c r="P2659" s="822"/>
      <c r="Q2659" s="940"/>
      <c r="R2659" s="857"/>
      <c r="T2659" s="826"/>
      <c r="U2659" s="822"/>
      <c r="V2659" s="940"/>
      <c r="W2659" s="857"/>
      <c r="Y2659" s="826"/>
      <c r="Z2659" s="822"/>
      <c r="AA2659" s="940"/>
      <c r="AB2659" s="857"/>
      <c r="AD2659" s="826"/>
      <c r="AE2659" s="822"/>
    </row>
    <row r="2660" spans="1:31">
      <c r="A2660" s="736"/>
      <c r="B2660" s="788" t="s">
        <v>2876</v>
      </c>
      <c r="C2660" s="950" t="s">
        <v>2877</v>
      </c>
      <c r="D2660" s="834" t="s">
        <v>2878</v>
      </c>
      <c r="E2660" s="835" t="s">
        <v>2879</v>
      </c>
      <c r="F2660" s="836" t="s">
        <v>2880</v>
      </c>
      <c r="G2660" s="788" t="s">
        <v>2876</v>
      </c>
      <c r="H2660" s="950" t="s">
        <v>2877</v>
      </c>
      <c r="I2660" s="834" t="s">
        <v>2878</v>
      </c>
      <c r="J2660" s="835" t="s">
        <v>2879</v>
      </c>
      <c r="K2660" s="836" t="s">
        <v>2880</v>
      </c>
      <c r="L2660" s="788" t="s">
        <v>2876</v>
      </c>
      <c r="M2660" s="950" t="s">
        <v>2877</v>
      </c>
      <c r="N2660" s="834" t="s">
        <v>2878</v>
      </c>
      <c r="O2660" s="835" t="s">
        <v>2879</v>
      </c>
      <c r="P2660" s="836" t="s">
        <v>2880</v>
      </c>
      <c r="Q2660" s="788" t="s">
        <v>2876</v>
      </c>
      <c r="R2660" s="950" t="s">
        <v>2877</v>
      </c>
      <c r="S2660" s="834" t="s">
        <v>2878</v>
      </c>
      <c r="T2660" s="835" t="s">
        <v>2879</v>
      </c>
      <c r="U2660" s="836" t="s">
        <v>2880</v>
      </c>
      <c r="V2660" s="788" t="s">
        <v>2876</v>
      </c>
      <c r="W2660" s="950" t="s">
        <v>2877</v>
      </c>
      <c r="X2660" s="834" t="s">
        <v>2878</v>
      </c>
      <c r="Y2660" s="835" t="s">
        <v>2879</v>
      </c>
      <c r="Z2660" s="836" t="s">
        <v>2880</v>
      </c>
      <c r="AA2660" s="788" t="s">
        <v>2876</v>
      </c>
      <c r="AB2660" s="950" t="s">
        <v>2877</v>
      </c>
      <c r="AC2660" s="834" t="s">
        <v>2878</v>
      </c>
      <c r="AD2660" s="835" t="s">
        <v>2879</v>
      </c>
      <c r="AE2660" s="836" t="s">
        <v>2880</v>
      </c>
    </row>
    <row r="2661" spans="1:31">
      <c r="A2661" s="736"/>
      <c r="B2661" s="837"/>
      <c r="C2661" s="950" t="s">
        <v>2881</v>
      </c>
      <c r="D2661" s="834" t="s">
        <v>2882</v>
      </c>
      <c r="E2661" s="835" t="s">
        <v>2883</v>
      </c>
      <c r="F2661" s="836" t="s">
        <v>2884</v>
      </c>
      <c r="G2661" s="837"/>
      <c r="H2661" s="950" t="s">
        <v>2881</v>
      </c>
      <c r="I2661" s="834" t="s">
        <v>2882</v>
      </c>
      <c r="J2661" s="835" t="s">
        <v>2883</v>
      </c>
      <c r="K2661" s="836" t="s">
        <v>2885</v>
      </c>
      <c r="L2661" s="837"/>
      <c r="M2661" s="950" t="s">
        <v>2881</v>
      </c>
      <c r="N2661" s="834" t="s">
        <v>2882</v>
      </c>
      <c r="O2661" s="835" t="s">
        <v>2883</v>
      </c>
      <c r="P2661" s="836" t="s">
        <v>2885</v>
      </c>
      <c r="Q2661" s="837"/>
      <c r="R2661" s="950" t="s">
        <v>2881</v>
      </c>
      <c r="S2661" s="834" t="s">
        <v>2882</v>
      </c>
      <c r="T2661" s="835" t="s">
        <v>2883</v>
      </c>
      <c r="U2661" s="836" t="s">
        <v>2885</v>
      </c>
      <c r="V2661" s="837"/>
      <c r="W2661" s="950" t="s">
        <v>2881</v>
      </c>
      <c r="X2661" s="834" t="s">
        <v>2882</v>
      </c>
      <c r="Y2661" s="835" t="s">
        <v>2883</v>
      </c>
      <c r="Z2661" s="836" t="s">
        <v>2885</v>
      </c>
      <c r="AA2661" s="837"/>
      <c r="AB2661" s="950" t="s">
        <v>2881</v>
      </c>
      <c r="AC2661" s="834" t="s">
        <v>2882</v>
      </c>
      <c r="AD2661" s="835" t="s">
        <v>2883</v>
      </c>
      <c r="AE2661" s="836" t="s">
        <v>2885</v>
      </c>
    </row>
    <row r="2662" spans="1:31">
      <c r="A2662" s="768"/>
      <c r="B2662" s="940"/>
      <c r="C2662" s="857"/>
      <c r="E2662" s="826"/>
      <c r="F2662" s="822"/>
      <c r="G2662" s="940"/>
      <c r="H2662" s="857"/>
      <c r="J2662" s="826"/>
      <c r="K2662" s="822"/>
      <c r="L2662" s="940"/>
      <c r="M2662" s="857"/>
      <c r="O2662" s="826"/>
      <c r="P2662" s="822"/>
      <c r="Q2662" s="940"/>
      <c r="R2662" s="857"/>
      <c r="T2662" s="826"/>
      <c r="U2662" s="822"/>
      <c r="V2662" s="940"/>
      <c r="W2662" s="857"/>
      <c r="Y2662" s="826"/>
      <c r="Z2662" s="822"/>
      <c r="AA2662" s="940"/>
      <c r="AB2662" s="857"/>
      <c r="AD2662" s="826"/>
      <c r="AE2662" s="822"/>
    </row>
    <row r="2663" spans="1:31">
      <c r="A2663" s="736" t="s">
        <v>2550</v>
      </c>
      <c r="B2663" s="838">
        <v>1.034564994440432</v>
      </c>
      <c r="C2663" s="823">
        <v>8867.06</v>
      </c>
      <c r="D2663" s="928">
        <v>817.62115790939936</v>
      </c>
      <c r="E2663" s="854">
        <v>7249.8958644521181</v>
      </c>
      <c r="F2663" s="841">
        <v>845.88222868691741</v>
      </c>
      <c r="G2663" s="838">
        <v>1.0493179433368311</v>
      </c>
      <c r="H2663" s="823">
        <v>5855.1941238195177</v>
      </c>
      <c r="I2663" s="928">
        <v>788.52607690274692</v>
      </c>
      <c r="J2663" s="854">
        <v>4616.9732519594208</v>
      </c>
      <c r="K2663" s="841">
        <v>827.41456128305038</v>
      </c>
      <c r="L2663" s="838">
        <v>1.0493179433368311</v>
      </c>
      <c r="M2663" s="823">
        <v>7345.2256033578178</v>
      </c>
      <c r="N2663" s="928">
        <v>815.85606705695159</v>
      </c>
      <c r="O2663" s="854">
        <v>5992.646872401534</v>
      </c>
      <c r="P2663" s="841">
        <v>856.09241034307627</v>
      </c>
      <c r="Q2663" s="838">
        <v>1.0493179433368311</v>
      </c>
      <c r="R2663" s="823">
        <v>7030.4302203567677</v>
      </c>
      <c r="S2663" s="928">
        <v>825.30843249853115</v>
      </c>
      <c r="T2663" s="854">
        <v>5802.2733449529469</v>
      </c>
      <c r="U2663" s="841">
        <v>866.01094700790259</v>
      </c>
      <c r="V2663" s="838">
        <v>1.0493179433368311</v>
      </c>
      <c r="W2663" s="823">
        <v>8289.6117523609664</v>
      </c>
      <c r="X2663" s="928">
        <v>821.67814578218338</v>
      </c>
      <c r="Y2663" s="854">
        <v>6811.3928139341551</v>
      </c>
      <c r="Z2663" s="841">
        <v>862.20162201698156</v>
      </c>
      <c r="AA2663" s="838">
        <v>1.0493179433368311</v>
      </c>
      <c r="AB2663" s="823">
        <v>8709.3389296956993</v>
      </c>
      <c r="AC2663" s="928">
        <v>812.76934759744154</v>
      </c>
      <c r="AD2663" s="854">
        <v>7078.6837198937728</v>
      </c>
      <c r="AE2663" s="841">
        <v>852.85346022816543</v>
      </c>
    </row>
    <row r="2664" spans="1:31">
      <c r="A2664" s="736" t="s">
        <v>2551</v>
      </c>
      <c r="B2664" s="838">
        <v>1.1700177696157074E-2</v>
      </c>
      <c r="C2664" s="823">
        <v>100.28</v>
      </c>
      <c r="D2664" s="839">
        <v>0</v>
      </c>
      <c r="E2664" s="854">
        <v>0</v>
      </c>
      <c r="F2664" s="841">
        <v>0</v>
      </c>
      <c r="G2664" s="838"/>
      <c r="H2664" s="823"/>
      <c r="I2664" s="839"/>
      <c r="J2664" s="854"/>
      <c r="K2664" s="841"/>
      <c r="L2664" s="838"/>
      <c r="M2664" s="823"/>
      <c r="N2664" s="839"/>
      <c r="O2664" s="854"/>
      <c r="P2664" s="841"/>
      <c r="Q2664" s="838"/>
      <c r="R2664" s="823"/>
      <c r="S2664" s="839"/>
      <c r="T2664" s="854"/>
      <c r="U2664" s="841"/>
      <c r="V2664" s="838"/>
      <c r="W2664" s="823"/>
      <c r="X2664" s="839"/>
      <c r="Y2664" s="854"/>
      <c r="Z2664" s="841"/>
      <c r="AA2664" s="838"/>
      <c r="AB2664" s="823"/>
      <c r="AC2664" s="839"/>
      <c r="AD2664" s="854"/>
      <c r="AE2664" s="841"/>
    </row>
    <row r="2665" spans="1:31">
      <c r="A2665" s="736" t="s">
        <v>2552</v>
      </c>
      <c r="B2665" s="1003">
        <v>0</v>
      </c>
      <c r="C2665" s="823">
        <v>0</v>
      </c>
      <c r="D2665" s="1004">
        <v>0</v>
      </c>
      <c r="E2665" s="854">
        <v>0</v>
      </c>
      <c r="F2665" s="841">
        <v>0</v>
      </c>
      <c r="G2665" s="1003">
        <v>0</v>
      </c>
      <c r="H2665" s="823">
        <v>0</v>
      </c>
      <c r="I2665" s="1004">
        <v>0</v>
      </c>
      <c r="J2665" s="854">
        <v>0</v>
      </c>
      <c r="K2665" s="841">
        <v>0</v>
      </c>
      <c r="L2665" s="1003">
        <v>0</v>
      </c>
      <c r="M2665" s="823">
        <v>0</v>
      </c>
      <c r="N2665" s="1004">
        <v>0</v>
      </c>
      <c r="O2665" s="854">
        <v>0</v>
      </c>
      <c r="P2665" s="841">
        <v>0</v>
      </c>
      <c r="Q2665" s="1003">
        <v>0</v>
      </c>
      <c r="R2665" s="823">
        <v>0</v>
      </c>
      <c r="S2665" s="1004">
        <v>0</v>
      </c>
      <c r="T2665" s="854">
        <v>0</v>
      </c>
      <c r="U2665" s="841">
        <v>0</v>
      </c>
      <c r="V2665" s="1003">
        <v>0</v>
      </c>
      <c r="W2665" s="823">
        <v>0</v>
      </c>
      <c r="X2665" s="1004">
        <v>0</v>
      </c>
      <c r="Y2665" s="854">
        <v>0</v>
      </c>
      <c r="Z2665" s="841">
        <v>0</v>
      </c>
      <c r="AA2665" s="1003">
        <v>0</v>
      </c>
      <c r="AB2665" s="823">
        <v>0</v>
      </c>
      <c r="AC2665" s="1004">
        <v>0</v>
      </c>
      <c r="AD2665" s="854">
        <v>0</v>
      </c>
      <c r="AE2665" s="841">
        <v>0</v>
      </c>
    </row>
    <row r="2666" spans="1:31">
      <c r="A2666" s="735" t="s">
        <v>2436</v>
      </c>
      <c r="B2666" s="846">
        <v>1.034564994440432</v>
      </c>
      <c r="C2666" s="847">
        <v>8967.34</v>
      </c>
      <c r="D2666" s="1040">
        <v>808.47786126678784</v>
      </c>
      <c r="E2666" s="847">
        <v>7249.8958644521181</v>
      </c>
      <c r="F2666" s="904">
        <v>845.88222868691741</v>
      </c>
      <c r="G2666" s="846">
        <v>1.0493179433368311</v>
      </c>
      <c r="H2666" s="847">
        <v>5855.1941238195177</v>
      </c>
      <c r="I2666" s="1040">
        <v>788.52607690274692</v>
      </c>
      <c r="J2666" s="847">
        <v>4616.9732519594208</v>
      </c>
      <c r="K2666" s="904">
        <v>827.41456128305038</v>
      </c>
      <c r="L2666" s="846">
        <v>1.0493179433368311</v>
      </c>
      <c r="M2666" s="847">
        <v>7345.2256033578178</v>
      </c>
      <c r="N2666" s="1040">
        <v>815.8560670569517</v>
      </c>
      <c r="O2666" s="847">
        <v>5992.646872401534</v>
      </c>
      <c r="P2666" s="904">
        <v>856.09241034307627</v>
      </c>
      <c r="Q2666" s="846">
        <v>1.0493179433368311</v>
      </c>
      <c r="R2666" s="847">
        <v>7030.4302203567677</v>
      </c>
      <c r="S2666" s="1040">
        <v>825.30843249853115</v>
      </c>
      <c r="T2666" s="847">
        <v>5802.2733449529469</v>
      </c>
      <c r="U2666" s="904">
        <v>866.01094700790259</v>
      </c>
      <c r="V2666" s="846">
        <v>1.0493179433368311</v>
      </c>
      <c r="W2666" s="847">
        <v>8289.6117523609664</v>
      </c>
      <c r="X2666" s="1040">
        <v>821.67814578218349</v>
      </c>
      <c r="Y2666" s="847">
        <v>6811.3928139341551</v>
      </c>
      <c r="Z2666" s="904">
        <v>862.20162201698156</v>
      </c>
      <c r="AA2666" s="846">
        <v>1.0493179433368311</v>
      </c>
      <c r="AB2666" s="847">
        <v>8709.3389296956993</v>
      </c>
      <c r="AC2666" s="1040">
        <v>812.76934759744142</v>
      </c>
      <c r="AD2666" s="847">
        <v>7078.6837198937728</v>
      </c>
      <c r="AE2666" s="904">
        <v>852.85346022816543</v>
      </c>
    </row>
    <row r="2667" spans="1:31">
      <c r="A2667" s="736" t="s">
        <v>2540</v>
      </c>
      <c r="B2667" s="838">
        <v>-3.9296169206877764E-2</v>
      </c>
      <c r="C2667" s="823">
        <v>-336.8</v>
      </c>
      <c r="D2667" s="839">
        <v>341.24884204275531</v>
      </c>
      <c r="E2667" s="854">
        <v>-114.93261</v>
      </c>
      <c r="F2667" s="841">
        <v>-13.409772238563216</v>
      </c>
      <c r="G2667" s="838">
        <v>-5.143632478431296E-2</v>
      </c>
      <c r="H2667" s="823">
        <v>-287.01469229646631</v>
      </c>
      <c r="I2667" s="839">
        <v>337.19364794201152</v>
      </c>
      <c r="J2667" s="854">
        <v>-96.779531108399425</v>
      </c>
      <c r="K2667" s="841">
        <v>-17.344001990752584</v>
      </c>
      <c r="L2667" s="838">
        <v>-5.143632478431296E-2</v>
      </c>
      <c r="M2667" s="823">
        <v>-360.05427349019072</v>
      </c>
      <c r="N2667" s="839">
        <v>350.47264220449438</v>
      </c>
      <c r="O2667" s="854">
        <v>-126.18917256712677</v>
      </c>
      <c r="P2667" s="841">
        <v>-18.027024652446684</v>
      </c>
      <c r="Q2667" s="838">
        <v>-4.9470959850041706E-2</v>
      </c>
      <c r="R2667" s="823">
        <v>-331.45543099527936</v>
      </c>
      <c r="S2667" s="839">
        <v>351.94092593199088</v>
      </c>
      <c r="T2667" s="854">
        <v>-116.65273128966572</v>
      </c>
      <c r="U2667" s="841">
        <v>-17.410855416368022</v>
      </c>
      <c r="V2667" s="838">
        <v>-4.9470959850041706E-2</v>
      </c>
      <c r="W2667" s="823">
        <v>-390.82058281532949</v>
      </c>
      <c r="X2667" s="839">
        <v>352.43254331186091</v>
      </c>
      <c r="Y2667" s="854">
        <v>-137.73789198023033</v>
      </c>
      <c r="Z2667" s="841">
        <v>-17.435176200029154</v>
      </c>
      <c r="AA2667" s="838">
        <v>-4.9470959850041706E-2</v>
      </c>
      <c r="AB2667" s="823">
        <v>-410.60896675534616</v>
      </c>
      <c r="AC2667" s="839">
        <v>346.9338766251982</v>
      </c>
      <c r="AD2667" s="854">
        <v>-142.45416061349937</v>
      </c>
      <c r="AE2667" s="841">
        <v>-17.163151881144504</v>
      </c>
    </row>
    <row r="2668" spans="1:31">
      <c r="A2668" s="736" t="s">
        <v>2288</v>
      </c>
      <c r="B2668" s="838">
        <v>0</v>
      </c>
      <c r="C2668" s="823">
        <v>0</v>
      </c>
      <c r="D2668" s="839">
        <v>0</v>
      </c>
      <c r="E2668" s="854">
        <v>0</v>
      </c>
      <c r="F2668" s="841">
        <v>0</v>
      </c>
      <c r="G2668" s="838">
        <v>0</v>
      </c>
      <c r="H2668" s="823">
        <v>0</v>
      </c>
      <c r="I2668" s="839">
        <v>30.87</v>
      </c>
      <c r="J2668" s="854">
        <v>0</v>
      </c>
      <c r="K2668" s="841">
        <v>0</v>
      </c>
      <c r="L2668" s="838">
        <v>0</v>
      </c>
      <c r="M2668" s="823">
        <v>0</v>
      </c>
      <c r="N2668" s="839">
        <v>30.87</v>
      </c>
      <c r="O2668" s="854">
        <v>0</v>
      </c>
      <c r="P2668" s="841">
        <v>0</v>
      </c>
      <c r="Q2668" s="838">
        <v>0</v>
      </c>
      <c r="R2668" s="823">
        <v>0</v>
      </c>
      <c r="S2668" s="839">
        <v>0</v>
      </c>
      <c r="T2668" s="854">
        <v>0</v>
      </c>
      <c r="U2668" s="841">
        <v>0</v>
      </c>
      <c r="V2668" s="838">
        <v>0</v>
      </c>
      <c r="W2668" s="823">
        <v>0</v>
      </c>
      <c r="X2668" s="839">
        <v>0</v>
      </c>
      <c r="Y2668" s="854">
        <v>0</v>
      </c>
      <c r="Z2668" s="841">
        <v>0</v>
      </c>
      <c r="AA2668" s="838">
        <v>0</v>
      </c>
      <c r="AB2668" s="823">
        <v>0</v>
      </c>
      <c r="AC2668" s="839">
        <v>0</v>
      </c>
      <c r="AD2668" s="854">
        <v>0</v>
      </c>
      <c r="AE2668" s="841">
        <v>0</v>
      </c>
    </row>
    <row r="2669" spans="1:31">
      <c r="A2669" s="736" t="s">
        <v>2542</v>
      </c>
      <c r="B2669" s="838">
        <v>0</v>
      </c>
      <c r="C2669" s="823">
        <v>0</v>
      </c>
      <c r="D2669" s="839">
        <v>0</v>
      </c>
      <c r="E2669" s="854">
        <v>0</v>
      </c>
      <c r="F2669" s="841">
        <v>0</v>
      </c>
      <c r="G2669" s="838">
        <v>0</v>
      </c>
      <c r="H2669" s="823">
        <v>0</v>
      </c>
      <c r="I2669" s="839">
        <v>0</v>
      </c>
      <c r="J2669" s="854">
        <v>0</v>
      </c>
      <c r="K2669" s="841">
        <v>0</v>
      </c>
      <c r="L2669" s="838">
        <v>0</v>
      </c>
      <c r="M2669" s="823">
        <v>0</v>
      </c>
      <c r="N2669" s="839">
        <v>0</v>
      </c>
      <c r="O2669" s="854">
        <v>0</v>
      </c>
      <c r="P2669" s="841">
        <v>0</v>
      </c>
      <c r="Q2669" s="838">
        <v>0</v>
      </c>
      <c r="R2669" s="823">
        <v>0</v>
      </c>
      <c r="S2669" s="839">
        <v>0</v>
      </c>
      <c r="T2669" s="854">
        <v>0</v>
      </c>
      <c r="U2669" s="841">
        <v>0</v>
      </c>
      <c r="V2669" s="838">
        <v>0</v>
      </c>
      <c r="W2669" s="823">
        <v>0</v>
      </c>
      <c r="X2669" s="839">
        <v>0</v>
      </c>
      <c r="Y2669" s="854">
        <v>0</v>
      </c>
      <c r="Z2669" s="841">
        <v>0</v>
      </c>
      <c r="AA2669" s="838">
        <v>0</v>
      </c>
      <c r="AB2669" s="823">
        <v>0</v>
      </c>
      <c r="AC2669" s="839">
        <v>0</v>
      </c>
      <c r="AD2669" s="854">
        <v>0</v>
      </c>
      <c r="AE2669" s="841">
        <v>0</v>
      </c>
    </row>
    <row r="2670" spans="1:31">
      <c r="A2670" s="736" t="s">
        <v>2249</v>
      </c>
      <c r="B2670" s="838">
        <v>4.7311747664456451E-3</v>
      </c>
      <c r="C2670" s="823">
        <v>40.549999999999997</v>
      </c>
      <c r="D2670" s="839">
        <v>0</v>
      </c>
      <c r="E2670" s="854">
        <v>0</v>
      </c>
      <c r="F2670" s="841">
        <v>0</v>
      </c>
      <c r="G2670" s="838">
        <v>2.1183814474818098E-3</v>
      </c>
      <c r="H2670" s="823">
        <v>11.820568476948498</v>
      </c>
      <c r="I2670" s="839"/>
      <c r="J2670" s="854"/>
      <c r="K2670" s="841"/>
      <c r="L2670" s="838">
        <v>2.1183814474818098E-3</v>
      </c>
      <c r="M2670" s="823">
        <v>14.828670132372668</v>
      </c>
      <c r="N2670" s="839"/>
      <c r="O2670" s="854"/>
      <c r="P2670" s="841"/>
      <c r="Q2670" s="838">
        <v>1.5301651321055322E-4</v>
      </c>
      <c r="R2670" s="823">
        <v>1.0252106385107065</v>
      </c>
      <c r="S2670" s="839"/>
      <c r="T2670" s="854"/>
      <c r="U2670" s="841"/>
      <c r="V2670" s="838">
        <v>1.5301651321055322E-4</v>
      </c>
      <c r="W2670" s="823">
        <v>1.2088304543633706</v>
      </c>
      <c r="X2670" s="839"/>
      <c r="Y2670" s="854"/>
      <c r="Z2670" s="841"/>
      <c r="AA2670" s="838">
        <v>1.5301651321055322E-4</v>
      </c>
      <c r="AB2670" s="823">
        <v>1.2700370596475918</v>
      </c>
      <c r="AC2670" s="839"/>
      <c r="AD2670" s="854"/>
      <c r="AE2670" s="841"/>
    </row>
    <row r="2671" spans="1:31">
      <c r="A2671" s="735" t="s">
        <v>2437</v>
      </c>
      <c r="B2671" s="846">
        <v>-3.4564994440432116E-2</v>
      </c>
      <c r="C2671" s="847">
        <v>-296.25</v>
      </c>
      <c r="D2671" s="1040">
        <v>387.95817721518989</v>
      </c>
      <c r="E2671" s="847">
        <v>-114.93261</v>
      </c>
      <c r="F2671" s="904">
        <v>-13.409772238563216</v>
      </c>
      <c r="G2671" s="846">
        <v>-4.9317943336831149E-2</v>
      </c>
      <c r="H2671" s="847">
        <v>-275.19412381951781</v>
      </c>
      <c r="I2671" s="1040">
        <v>351.67731696142943</v>
      </c>
      <c r="J2671" s="847">
        <v>-96.779531108399425</v>
      </c>
      <c r="K2671" s="904">
        <v>-17.344001990752584</v>
      </c>
      <c r="L2671" s="846">
        <v>-4.9317943336831149E-2</v>
      </c>
      <c r="M2671" s="847">
        <v>-345.22560335781804</v>
      </c>
      <c r="N2671" s="1040">
        <v>365.52669135705651</v>
      </c>
      <c r="O2671" s="847">
        <v>-126.18917256712677</v>
      </c>
      <c r="P2671" s="904">
        <v>-18.027024652446684</v>
      </c>
      <c r="Q2671" s="846">
        <v>-4.9317943336831149E-2</v>
      </c>
      <c r="R2671" s="847">
        <v>-330.43022035676864</v>
      </c>
      <c r="S2671" s="1040">
        <v>353.03287684678077</v>
      </c>
      <c r="T2671" s="847">
        <v>-116.65273128966572</v>
      </c>
      <c r="U2671" s="904">
        <v>-17.410855416368022</v>
      </c>
      <c r="V2671" s="846">
        <v>-4.9317943336831149E-2</v>
      </c>
      <c r="W2671" s="847">
        <v>-389.61175236096614</v>
      </c>
      <c r="X2671" s="1040">
        <v>353.52601954527137</v>
      </c>
      <c r="Y2671" s="847">
        <v>-137.73789198023033</v>
      </c>
      <c r="Z2671" s="904">
        <v>-17.435176200029154</v>
      </c>
      <c r="AA2671" s="846">
        <v>-4.9317943336831149E-2</v>
      </c>
      <c r="AB2671" s="847">
        <v>-409.3389296956986</v>
      </c>
      <c r="AC2671" s="1040">
        <v>348.01029239852511</v>
      </c>
      <c r="AD2671" s="847">
        <v>-142.45416061349937</v>
      </c>
      <c r="AE2671" s="904">
        <v>-17.163151881144504</v>
      </c>
    </row>
    <row r="2672" spans="1:31">
      <c r="A2672" s="735" t="s">
        <v>2553</v>
      </c>
      <c r="B2672" s="846">
        <v>0.99999999999999989</v>
      </c>
      <c r="C2672" s="847">
        <v>8671.09</v>
      </c>
      <c r="D2672" s="1040">
        <v>822.84502345750275</v>
      </c>
      <c r="E2672" s="847">
        <v>7134.9632544521182</v>
      </c>
      <c r="F2672" s="904">
        <v>832.47245644835425</v>
      </c>
      <c r="G2672" s="846">
        <v>1</v>
      </c>
      <c r="H2672" s="847">
        <v>5580</v>
      </c>
      <c r="I2672" s="1040">
        <v>810.07055929229773</v>
      </c>
      <c r="J2672" s="847">
        <v>4520.1937208510217</v>
      </c>
      <c r="K2672" s="904">
        <v>810.07055929229784</v>
      </c>
      <c r="L2672" s="846">
        <v>1</v>
      </c>
      <c r="M2672" s="847">
        <v>7000</v>
      </c>
      <c r="N2672" s="1040">
        <v>838.06538569062957</v>
      </c>
      <c r="O2672" s="847">
        <v>5866.4576998344073</v>
      </c>
      <c r="P2672" s="904">
        <v>838.06538569062957</v>
      </c>
      <c r="Q2672" s="846">
        <v>1</v>
      </c>
      <c r="R2672" s="847">
        <v>6699.9999999999991</v>
      </c>
      <c r="S2672" s="1040">
        <v>848.60009159153458</v>
      </c>
      <c r="T2672" s="847">
        <v>5685.6206136632809</v>
      </c>
      <c r="U2672" s="904">
        <v>848.60009159153458</v>
      </c>
      <c r="V2672" s="846">
        <v>1</v>
      </c>
      <c r="W2672" s="847">
        <v>7900</v>
      </c>
      <c r="X2672" s="1040">
        <v>844.76644581695246</v>
      </c>
      <c r="Y2672" s="847">
        <v>6673.6549219539247</v>
      </c>
      <c r="Z2672" s="904">
        <v>844.76644581695246</v>
      </c>
      <c r="AA2672" s="846">
        <v>1</v>
      </c>
      <c r="AB2672" s="847">
        <v>8300</v>
      </c>
      <c r="AC2672" s="1040">
        <v>835.69030834702096</v>
      </c>
      <c r="AD2672" s="847">
        <v>6936.2295592802739</v>
      </c>
      <c r="AE2672" s="904">
        <v>835.69030834702096</v>
      </c>
    </row>
    <row r="2673" spans="1:31">
      <c r="A2673" s="736"/>
      <c r="B2673" s="940"/>
      <c r="C2673" s="850"/>
      <c r="E2673" s="826"/>
      <c r="F2673" s="822"/>
      <c r="G2673" s="940"/>
      <c r="H2673" s="850"/>
      <c r="J2673" s="826"/>
      <c r="K2673" s="822"/>
      <c r="L2673" s="940"/>
      <c r="M2673" s="850"/>
      <c r="O2673" s="826"/>
      <c r="P2673" s="822"/>
      <c r="Q2673" s="940"/>
      <c r="R2673" s="850"/>
      <c r="T2673" s="826"/>
      <c r="U2673" s="822"/>
      <c r="V2673" s="940"/>
      <c r="W2673" s="850"/>
      <c r="Y2673" s="826"/>
      <c r="Z2673" s="822"/>
      <c r="AA2673" s="940"/>
      <c r="AB2673" s="850"/>
      <c r="AD2673" s="826"/>
      <c r="AE2673" s="822"/>
    </row>
    <row r="2674" spans="1:31">
      <c r="A2674" s="735" t="s">
        <v>2487</v>
      </c>
      <c r="B2674" s="940"/>
      <c r="C2674" s="816">
        <v>0</v>
      </c>
      <c r="E2674" s="826"/>
      <c r="F2674" s="822"/>
      <c r="G2674" s="940"/>
      <c r="H2674" s="816">
        <v>0</v>
      </c>
      <c r="J2674" s="826"/>
      <c r="K2674" s="822"/>
      <c r="L2674" s="940"/>
      <c r="M2674" s="816">
        <v>0</v>
      </c>
      <c r="O2674" s="826"/>
      <c r="P2674" s="822"/>
      <c r="Q2674" s="940"/>
      <c r="R2674" s="816">
        <v>0</v>
      </c>
      <c r="T2674" s="826"/>
      <c r="U2674" s="822"/>
      <c r="V2674" s="940"/>
      <c r="W2674" s="816">
        <v>0</v>
      </c>
      <c r="Y2674" s="826"/>
      <c r="Z2674" s="822"/>
      <c r="AA2674" s="940"/>
      <c r="AB2674" s="816">
        <v>0</v>
      </c>
      <c r="AD2674" s="826"/>
      <c r="AE2674" s="822"/>
    </row>
    <row r="2675" spans="1:31">
      <c r="A2675" s="736"/>
      <c r="B2675" s="940"/>
      <c r="C2675" s="850"/>
      <c r="E2675" s="826"/>
      <c r="F2675" s="822"/>
      <c r="G2675" s="940"/>
      <c r="H2675" s="850"/>
      <c r="J2675" s="826"/>
      <c r="K2675" s="822"/>
      <c r="L2675" s="940"/>
      <c r="M2675" s="850"/>
      <c r="O2675" s="826"/>
      <c r="P2675" s="822"/>
      <c r="Q2675" s="940"/>
      <c r="R2675" s="850"/>
      <c r="T2675" s="826"/>
      <c r="U2675" s="822"/>
      <c r="V2675" s="940"/>
      <c r="W2675" s="850"/>
      <c r="Y2675" s="826"/>
      <c r="Z2675" s="822"/>
      <c r="AA2675" s="940"/>
      <c r="AB2675" s="850"/>
      <c r="AD2675" s="826"/>
      <c r="AE2675" s="822"/>
    </row>
    <row r="2676" spans="1:31">
      <c r="A2676" s="736" t="s">
        <v>2150</v>
      </c>
      <c r="B2676" s="838">
        <v>1.0857405203179507E-2</v>
      </c>
      <c r="C2676" s="823">
        <v>93.056757089462948</v>
      </c>
      <c r="D2676" s="839">
        <v>270.03719351996978</v>
      </c>
      <c r="E2676" s="1000">
        <v>25.128785522508124</v>
      </c>
      <c r="F2676" s="841">
        <v>2.9319032299757111</v>
      </c>
      <c r="G2676" s="838">
        <v>1.23E-2</v>
      </c>
      <c r="H2676" s="823">
        <v>68.634</v>
      </c>
      <c r="I2676" s="839">
        <v>160.80326304491408</v>
      </c>
      <c r="J2676" s="1000">
        <v>11.036571155824634</v>
      </c>
      <c r="K2676" s="841">
        <v>1.9778801354524431</v>
      </c>
      <c r="L2676" s="838">
        <v>0.01</v>
      </c>
      <c r="M2676" s="823">
        <v>70</v>
      </c>
      <c r="N2676" s="839">
        <v>214.94836121022453</v>
      </c>
      <c r="O2676" s="1000">
        <v>15.046385284715718</v>
      </c>
      <c r="P2676" s="841">
        <v>2.1494836121022454</v>
      </c>
      <c r="Q2676" s="838">
        <v>0.01</v>
      </c>
      <c r="R2676" s="823">
        <v>66.999999999999986</v>
      </c>
      <c r="S2676" s="839">
        <v>210.39886819392282</v>
      </c>
      <c r="T2676" s="1000">
        <v>14.096724168992827</v>
      </c>
      <c r="U2676" s="841">
        <v>2.1039886819392284</v>
      </c>
      <c r="V2676" s="838">
        <v>0.01</v>
      </c>
      <c r="W2676" s="823">
        <v>79</v>
      </c>
      <c r="X2676" s="839">
        <v>210.2346685388857</v>
      </c>
      <c r="Y2676" s="1000">
        <v>16.608538814571968</v>
      </c>
      <c r="Z2676" s="841">
        <v>2.1023466853888571</v>
      </c>
      <c r="AA2676" s="838">
        <v>0.01</v>
      </c>
      <c r="AB2676" s="823">
        <v>83</v>
      </c>
      <c r="AC2676" s="839">
        <v>215.84567656473453</v>
      </c>
      <c r="AD2676" s="1000">
        <v>17.915191154872964</v>
      </c>
      <c r="AE2676" s="841">
        <v>2.1584567656473452</v>
      </c>
    </row>
    <row r="2677" spans="1:31">
      <c r="A2677" s="736" t="s">
        <v>2152</v>
      </c>
      <c r="B2677" s="838">
        <v>5.1407929938943921E-4</v>
      </c>
      <c r="C2677" s="823">
        <v>4.4060759999999988</v>
      </c>
      <c r="D2677" s="839">
        <v>213.76380316261171</v>
      </c>
      <c r="E2677" s="1000">
        <v>0.94185956278350724</v>
      </c>
      <c r="F2677" s="841">
        <v>0.10989154616465741</v>
      </c>
      <c r="G2677" s="838">
        <v>5.0744396868792057E-4</v>
      </c>
      <c r="H2677" s="823">
        <v>2.8315373452785968</v>
      </c>
      <c r="I2677" s="839">
        <v>203.70584250292598</v>
      </c>
      <c r="J2677" s="1000">
        <v>0.57680070049847498</v>
      </c>
      <c r="K2677" s="841">
        <v>0.10336930116460125</v>
      </c>
      <c r="L2677" s="838">
        <v>5.0744396868792057E-4</v>
      </c>
      <c r="M2677" s="823">
        <v>3.5521077808154438</v>
      </c>
      <c r="N2677" s="839">
        <v>203.70584250292598</v>
      </c>
      <c r="O2677" s="1000">
        <v>0.72358510815220867</v>
      </c>
      <c r="P2677" s="841">
        <v>0.10336930116460125</v>
      </c>
      <c r="Q2677" s="838">
        <v>5.0000000000000001E-4</v>
      </c>
      <c r="R2677" s="823">
        <v>3.3499999999999996</v>
      </c>
      <c r="S2677" s="839">
        <v>235</v>
      </c>
      <c r="T2677" s="1000">
        <v>0.78724999999999989</v>
      </c>
      <c r="U2677" s="841">
        <v>0.11750000000000001</v>
      </c>
      <c r="V2677" s="838">
        <v>5.0000000000000001E-4</v>
      </c>
      <c r="W2677" s="823">
        <v>3.95</v>
      </c>
      <c r="X2677" s="839">
        <v>235</v>
      </c>
      <c r="Y2677" s="1000">
        <v>0.92825000000000002</v>
      </c>
      <c r="Z2677" s="841">
        <v>0.11750000000000001</v>
      </c>
      <c r="AA2677" s="838">
        <v>5.0000000000000001E-4</v>
      </c>
      <c r="AB2677" s="823">
        <v>4.1500000000000004</v>
      </c>
      <c r="AC2677" s="839">
        <v>235</v>
      </c>
      <c r="AD2677" s="1000">
        <v>0.97525000000000006</v>
      </c>
      <c r="AE2677" s="841">
        <v>0.11750000000000001</v>
      </c>
    </row>
    <row r="2678" spans="1:31">
      <c r="A2678" s="736" t="s">
        <v>2153</v>
      </c>
      <c r="B2678" s="838">
        <v>0</v>
      </c>
      <c r="C2678" s="823">
        <v>0</v>
      </c>
      <c r="D2678" s="839">
        <v>48.361102146082544</v>
      </c>
      <c r="E2678" s="1000">
        <v>0</v>
      </c>
      <c r="F2678" s="841">
        <v>0</v>
      </c>
      <c r="G2678" s="838">
        <v>0</v>
      </c>
      <c r="H2678" s="823">
        <v>0</v>
      </c>
      <c r="I2678" s="839">
        <v>41.309482632858895</v>
      </c>
      <c r="J2678" s="1000">
        <v>0</v>
      </c>
      <c r="K2678" s="841">
        <v>0</v>
      </c>
      <c r="L2678" s="838">
        <v>0</v>
      </c>
      <c r="M2678" s="823">
        <v>0</v>
      </c>
      <c r="N2678" s="839">
        <v>41.256966937566887</v>
      </c>
      <c r="O2678" s="1000">
        <v>0</v>
      </c>
      <c r="P2678" s="841">
        <v>0</v>
      </c>
      <c r="Q2678" s="838">
        <v>0</v>
      </c>
      <c r="R2678" s="823">
        <v>0</v>
      </c>
      <c r="S2678" s="839">
        <v>42.139738013268023</v>
      </c>
      <c r="T2678" s="1000">
        <v>0</v>
      </c>
      <c r="U2678" s="841">
        <v>0</v>
      </c>
      <c r="V2678" s="838">
        <v>0</v>
      </c>
      <c r="W2678" s="823">
        <v>0</v>
      </c>
      <c r="X2678" s="839">
        <v>41.551666223812859</v>
      </c>
      <c r="Y2678" s="1000">
        <v>0</v>
      </c>
      <c r="Z2678" s="841">
        <v>0</v>
      </c>
      <c r="AA2678" s="838">
        <v>0</v>
      </c>
      <c r="AB2678" s="823">
        <v>0</v>
      </c>
      <c r="AC2678" s="839">
        <v>41.110985758236986</v>
      </c>
      <c r="AD2678" s="1000">
        <v>0</v>
      </c>
      <c r="AE2678" s="841">
        <v>0</v>
      </c>
    </row>
    <row r="2679" spans="1:31">
      <c r="A2679" s="735" t="s">
        <v>2154</v>
      </c>
      <c r="B2679" s="940"/>
      <c r="C2679" s="847"/>
      <c r="D2679" s="802"/>
      <c r="E2679" s="847">
        <v>26.07064508529163</v>
      </c>
      <c r="F2679" s="904">
        <v>3.0417947761403683</v>
      </c>
      <c r="G2679" s="940"/>
      <c r="H2679" s="847"/>
      <c r="I2679" s="802"/>
      <c r="J2679" s="847">
        <v>11.613371856323109</v>
      </c>
      <c r="K2679" s="904">
        <v>2.0812494366170444</v>
      </c>
      <c r="L2679" s="940"/>
      <c r="M2679" s="847"/>
      <c r="N2679" s="802"/>
      <c r="O2679" s="847">
        <v>15.769970392867927</v>
      </c>
      <c r="P2679" s="904">
        <v>2.2528529132668464</v>
      </c>
      <c r="Q2679" s="940"/>
      <c r="R2679" s="847"/>
      <c r="S2679" s="802"/>
      <c r="T2679" s="847">
        <v>14.883974168992827</v>
      </c>
      <c r="U2679" s="904">
        <v>2.2214886819392285</v>
      </c>
      <c r="V2679" s="940"/>
      <c r="W2679" s="847"/>
      <c r="X2679" s="802"/>
      <c r="Y2679" s="847">
        <v>17.536788814571967</v>
      </c>
      <c r="Z2679" s="904">
        <v>2.2198466853888572</v>
      </c>
      <c r="AA2679" s="940"/>
      <c r="AB2679" s="847"/>
      <c r="AC2679" s="802"/>
      <c r="AD2679" s="847">
        <v>18.890441154872963</v>
      </c>
      <c r="AE2679" s="904">
        <v>2.2759567656473454</v>
      </c>
    </row>
    <row r="2680" spans="1:31">
      <c r="A2680" s="735"/>
      <c r="B2680" s="940"/>
      <c r="C2680" s="847"/>
      <c r="D2680" s="802"/>
      <c r="E2680" s="847"/>
      <c r="F2680" s="904"/>
      <c r="G2680" s="940"/>
      <c r="H2680" s="847"/>
      <c r="I2680" s="802"/>
      <c r="J2680" s="847"/>
      <c r="K2680" s="904"/>
      <c r="L2680" s="940"/>
      <c r="M2680" s="847"/>
      <c r="N2680" s="802"/>
      <c r="O2680" s="847"/>
      <c r="P2680" s="904"/>
      <c r="Q2680" s="940"/>
      <c r="R2680" s="847"/>
      <c r="S2680" s="802"/>
      <c r="T2680" s="847"/>
      <c r="U2680" s="904"/>
      <c r="V2680" s="940"/>
      <c r="W2680" s="847"/>
      <c r="X2680" s="802"/>
      <c r="Y2680" s="847"/>
      <c r="Z2680" s="904"/>
      <c r="AA2680" s="940"/>
      <c r="AB2680" s="847"/>
      <c r="AC2680" s="802"/>
      <c r="AD2680" s="847"/>
      <c r="AE2680" s="904"/>
    </row>
    <row r="2681" spans="1:31">
      <c r="A2681" s="736" t="s">
        <v>2162</v>
      </c>
      <c r="B2681" s="940"/>
      <c r="C2681" s="847"/>
      <c r="D2681" s="802"/>
      <c r="E2681" s="1056">
        <v>0</v>
      </c>
      <c r="F2681" s="841">
        <v>0</v>
      </c>
      <c r="G2681" s="940"/>
      <c r="H2681" s="847"/>
      <c r="I2681" s="802"/>
      <c r="J2681" s="1056">
        <v>0</v>
      </c>
      <c r="K2681" s="841">
        <v>0</v>
      </c>
      <c r="L2681" s="940"/>
      <c r="M2681" s="847"/>
      <c r="N2681" s="802"/>
      <c r="O2681" s="1056">
        <v>0</v>
      </c>
      <c r="P2681" s="841">
        <v>0</v>
      </c>
      <c r="Q2681" s="940"/>
      <c r="R2681" s="847"/>
      <c r="S2681" s="802"/>
      <c r="T2681" s="1056">
        <v>0</v>
      </c>
      <c r="U2681" s="841">
        <v>0</v>
      </c>
      <c r="V2681" s="940"/>
      <c r="W2681" s="847"/>
      <c r="X2681" s="802"/>
      <c r="Y2681" s="1056">
        <v>0</v>
      </c>
      <c r="Z2681" s="841">
        <v>0</v>
      </c>
      <c r="AA2681" s="940"/>
      <c r="AB2681" s="847"/>
      <c r="AC2681" s="802"/>
      <c r="AD2681" s="1056">
        <v>0</v>
      </c>
      <c r="AE2681" s="841">
        <v>0</v>
      </c>
    </row>
    <row r="2682" spans="1:31">
      <c r="A2682" s="736"/>
      <c r="B2682" s="940"/>
      <c r="C2682" s="857"/>
      <c r="E2682" s="826"/>
      <c r="F2682" s="822"/>
      <c r="G2682" s="940"/>
      <c r="H2682" s="857"/>
      <c r="J2682" s="826"/>
      <c r="K2682" s="822"/>
      <c r="L2682" s="940"/>
      <c r="M2682" s="857"/>
      <c r="O2682" s="826"/>
      <c r="P2682" s="822"/>
      <c r="Q2682" s="940"/>
      <c r="R2682" s="857"/>
      <c r="T2682" s="826"/>
      <c r="U2682" s="822"/>
      <c r="V2682" s="940"/>
      <c r="W2682" s="857"/>
      <c r="Y2682" s="826"/>
      <c r="Z2682" s="822"/>
      <c r="AA2682" s="940"/>
      <c r="AB2682" s="857"/>
      <c r="AD2682" s="826"/>
      <c r="AE2682" s="822"/>
    </row>
    <row r="2683" spans="1:31">
      <c r="A2683" s="736" t="s">
        <v>2255</v>
      </c>
      <c r="B2683" s="940"/>
      <c r="C2683" s="857"/>
      <c r="D2683" s="1060"/>
      <c r="E2683" s="823">
        <v>1.8710000000000001E-2</v>
      </c>
      <c r="F2683" s="841">
        <v>2.1829908725079662E-3</v>
      </c>
      <c r="G2683" s="940"/>
      <c r="H2683" s="857"/>
      <c r="I2683" s="1060"/>
      <c r="J2683" s="823">
        <v>11.16</v>
      </c>
      <c r="K2683" s="841">
        <v>2</v>
      </c>
      <c r="L2683" s="940"/>
      <c r="M2683" s="857"/>
      <c r="N2683" s="1060"/>
      <c r="O2683" s="823">
        <v>14</v>
      </c>
      <c r="P2683" s="841">
        <v>2</v>
      </c>
      <c r="Q2683" s="940"/>
      <c r="R2683" s="857"/>
      <c r="S2683" s="1060"/>
      <c r="T2683" s="823">
        <v>13.399999999999999</v>
      </c>
      <c r="U2683" s="841">
        <v>2</v>
      </c>
      <c r="V2683" s="940"/>
      <c r="W2683" s="857"/>
      <c r="X2683" s="1060"/>
      <c r="Y2683" s="823">
        <v>15.8</v>
      </c>
      <c r="Z2683" s="841">
        <v>2</v>
      </c>
      <c r="AA2683" s="940"/>
      <c r="AB2683" s="857"/>
      <c r="AC2683" s="1060"/>
      <c r="AD2683" s="823">
        <v>16.600000000000001</v>
      </c>
      <c r="AE2683" s="841">
        <v>2</v>
      </c>
    </row>
    <row r="2684" spans="1:31">
      <c r="A2684" s="736" t="s">
        <v>2517</v>
      </c>
      <c r="B2684" s="940"/>
      <c r="C2684" s="857"/>
      <c r="D2684" s="1060"/>
      <c r="E2684" s="823">
        <v>33.932160000000003</v>
      </c>
      <c r="F2684" s="841">
        <v>3.9590377105547794</v>
      </c>
      <c r="G2684" s="940"/>
      <c r="H2684" s="857"/>
      <c r="I2684" s="1060"/>
      <c r="J2684" s="823">
        <v>23.994</v>
      </c>
      <c r="K2684" s="841">
        <v>4.3</v>
      </c>
      <c r="L2684" s="940"/>
      <c r="M2684" s="857"/>
      <c r="N2684" s="1060"/>
      <c r="O2684" s="823">
        <v>30.1</v>
      </c>
      <c r="P2684" s="841">
        <v>4.3</v>
      </c>
      <c r="Q2684" s="940"/>
      <c r="R2684" s="857"/>
      <c r="S2684" s="1060"/>
      <c r="T2684" s="823">
        <v>28.809999999999995</v>
      </c>
      <c r="U2684" s="841">
        <v>4.3</v>
      </c>
      <c r="V2684" s="940"/>
      <c r="W2684" s="857"/>
      <c r="X2684" s="1060"/>
      <c r="Y2684" s="823">
        <v>33.97</v>
      </c>
      <c r="Z2684" s="841">
        <v>4.3</v>
      </c>
      <c r="AA2684" s="940"/>
      <c r="AB2684" s="857"/>
      <c r="AC2684" s="1060"/>
      <c r="AD2684" s="823">
        <v>35.69</v>
      </c>
      <c r="AE2684" s="841">
        <v>4.3</v>
      </c>
    </row>
    <row r="2685" spans="1:31">
      <c r="A2685" s="736" t="s">
        <v>2164</v>
      </c>
      <c r="B2685" s="940"/>
      <c r="C2685" s="857"/>
      <c r="D2685" s="1060"/>
      <c r="E2685" s="823">
        <v>2.2382851928491938</v>
      </c>
      <c r="F2685" s="841">
        <v>0.26115211897699209</v>
      </c>
      <c r="G2685" s="940"/>
      <c r="H2685" s="857"/>
      <c r="I2685" s="1060"/>
      <c r="J2685" s="823">
        <v>1.1848039568482911</v>
      </c>
      <c r="K2685" s="841">
        <v>0.21233045821653965</v>
      </c>
      <c r="L2685" s="940"/>
      <c r="M2685" s="857"/>
      <c r="N2685" s="1060"/>
      <c r="O2685" s="823">
        <v>1.4863132075157774</v>
      </c>
      <c r="P2685" s="841">
        <v>0.21233045821653965</v>
      </c>
      <c r="Q2685" s="940"/>
      <c r="R2685" s="857"/>
      <c r="S2685" s="1060"/>
      <c r="T2685" s="823">
        <v>1.5547869535795549</v>
      </c>
      <c r="U2685" s="841">
        <v>0.23205775426560524</v>
      </c>
      <c r="V2685" s="940"/>
      <c r="W2685" s="857"/>
      <c r="X2685" s="1060"/>
      <c r="Y2685" s="823">
        <v>1.8332562586982812</v>
      </c>
      <c r="Z2685" s="841">
        <v>0.23205775426560524</v>
      </c>
      <c r="AA2685" s="940"/>
      <c r="AB2685" s="857"/>
      <c r="AC2685" s="1060"/>
      <c r="AD2685" s="823">
        <v>1.9260793604045234</v>
      </c>
      <c r="AE2685" s="841">
        <v>0.23205775426560524</v>
      </c>
    </row>
    <row r="2686" spans="1:31">
      <c r="A2686" s="736"/>
      <c r="B2686" s="940"/>
      <c r="C2686" s="857"/>
      <c r="E2686" s="826"/>
      <c r="F2686" s="822"/>
      <c r="G2686" s="940"/>
      <c r="H2686" s="857"/>
      <c r="J2686" s="826"/>
      <c r="K2686" s="822"/>
      <c r="L2686" s="940"/>
      <c r="M2686" s="857"/>
      <c r="O2686" s="826"/>
      <c r="P2686" s="822"/>
      <c r="Q2686" s="940"/>
      <c r="R2686" s="857"/>
      <c r="T2686" s="826"/>
      <c r="U2686" s="822"/>
      <c r="V2686" s="940"/>
      <c r="W2686" s="857"/>
      <c r="Y2686" s="826"/>
      <c r="Z2686" s="822"/>
      <c r="AA2686" s="940"/>
      <c r="AB2686" s="857"/>
      <c r="AD2686" s="826"/>
      <c r="AE2686" s="822"/>
    </row>
    <row r="2687" spans="1:31" ht="15.75" thickBot="1">
      <c r="A2687" s="742" t="s">
        <v>2256</v>
      </c>
      <c r="B2687" s="941"/>
      <c r="C2687" s="872"/>
      <c r="D2687" s="993"/>
      <c r="E2687" s="872">
        <v>7197.2230547302597</v>
      </c>
      <c r="F2687" s="910">
        <v>839.7366240448988</v>
      </c>
      <c r="G2687" s="941"/>
      <c r="H2687" s="872"/>
      <c r="I2687" s="993"/>
      <c r="J2687" s="872">
        <v>4568.1458966641931</v>
      </c>
      <c r="K2687" s="910">
        <v>818.66413918713147</v>
      </c>
      <c r="L2687" s="941"/>
      <c r="M2687" s="872"/>
      <c r="N2687" s="993"/>
      <c r="O2687" s="872">
        <v>5927.8139834347912</v>
      </c>
      <c r="P2687" s="910">
        <v>846.830569062113</v>
      </c>
      <c r="Q2687" s="941"/>
      <c r="R2687" s="872"/>
      <c r="S2687" s="993"/>
      <c r="T2687" s="872">
        <v>5744.269374785853</v>
      </c>
      <c r="U2687" s="910">
        <v>857.35363802773941</v>
      </c>
      <c r="V2687" s="941"/>
      <c r="W2687" s="872"/>
      <c r="X2687" s="993"/>
      <c r="Y2687" s="872">
        <v>6742.7949670271946</v>
      </c>
      <c r="Z2687" s="910">
        <v>853.51835025660694</v>
      </c>
      <c r="AA2687" s="941"/>
      <c r="AB2687" s="872"/>
      <c r="AC2687" s="993"/>
      <c r="AD2687" s="872">
        <v>7009.3360797955511</v>
      </c>
      <c r="AE2687" s="910">
        <v>844.4983228669339</v>
      </c>
    </row>
    <row r="2688" spans="1:31" ht="15.75" thickTop="1">
      <c r="A2688" s="722" t="s">
        <v>2554</v>
      </c>
      <c r="B2688" s="1061"/>
      <c r="C2688" s="1062">
        <v>8131.7439999999997</v>
      </c>
      <c r="D2688" s="1063"/>
      <c r="E2688" s="1064"/>
      <c r="F2688" s="1063">
        <v>839.73662404489869</v>
      </c>
      <c r="G2688" s="1061"/>
      <c r="H2688" s="1062">
        <v>5045.3312459745475</v>
      </c>
      <c r="I2688" s="1063"/>
      <c r="J2688" s="1064">
        <v>4130.43176139969</v>
      </c>
      <c r="K2688" s="1063">
        <v>818.66413918713147</v>
      </c>
      <c r="L2688" s="1061"/>
      <c r="M2688" s="1062">
        <v>6088.9442250089933</v>
      </c>
      <c r="N2688" s="1063"/>
      <c r="O2688" s="1064">
        <v>5156.3041030518325</v>
      </c>
      <c r="P2688" s="1063">
        <v>846.83056906211311</v>
      </c>
      <c r="Q2688" s="1061"/>
      <c r="R2688" s="1062">
        <v>5974.8074646152454</v>
      </c>
      <c r="S2688" s="1063"/>
      <c r="T2688" s="1064">
        <v>5122.5229163031745</v>
      </c>
      <c r="U2688" s="1063">
        <v>857.35363802773941</v>
      </c>
      <c r="V2688" s="1061"/>
      <c r="W2688" s="1062">
        <v>7046.0091020705522</v>
      </c>
      <c r="X2688" s="1063"/>
      <c r="Y2688" s="1064">
        <v>6013.8980646922937</v>
      </c>
      <c r="Z2688" s="1063">
        <v>853.51835025660682</v>
      </c>
      <c r="AA2688" s="1061"/>
      <c r="AB2688" s="1062">
        <v>7231.2030644827491</v>
      </c>
      <c r="AC2688" s="1063"/>
      <c r="AD2688" s="1064">
        <v>6106.7388602659139</v>
      </c>
      <c r="AE2688" s="1063">
        <v>844.49832286693379</v>
      </c>
    </row>
    <row r="2689" spans="1:31" ht="16.5">
      <c r="A2689" s="731" t="s">
        <v>2089</v>
      </c>
      <c r="B2689" s="796"/>
      <c r="D2689" s="778"/>
      <c r="F2689" s="802" t="s">
        <v>2870</v>
      </c>
      <c r="G2689" s="796"/>
      <c r="I2689" s="778"/>
      <c r="K2689" s="802" t="s">
        <v>2871</v>
      </c>
      <c r="L2689" s="796"/>
      <c r="N2689" s="778"/>
      <c r="P2689" s="802" t="s">
        <v>2872</v>
      </c>
      <c r="Q2689" s="796"/>
      <c r="S2689" s="778"/>
      <c r="U2689" s="802" t="s">
        <v>2873</v>
      </c>
      <c r="V2689" s="796"/>
      <c r="X2689" s="778"/>
      <c r="Z2689" s="802" t="s">
        <v>2874</v>
      </c>
      <c r="AA2689" s="796"/>
      <c r="AC2689" s="778"/>
      <c r="AE2689" s="802" t="s">
        <v>2875</v>
      </c>
    </row>
    <row r="2690" spans="1:31" ht="15.75" thickBot="1">
      <c r="A2690" s="722" t="s">
        <v>2090</v>
      </c>
      <c r="B2690" s="796"/>
      <c r="D2690" s="778"/>
      <c r="F2690" s="802"/>
      <c r="G2690" s="796"/>
      <c r="I2690" s="778"/>
      <c r="K2690" s="802"/>
      <c r="L2690" s="796"/>
      <c r="N2690" s="778"/>
      <c r="P2690" s="802"/>
      <c r="Q2690" s="796"/>
      <c r="S2690" s="778"/>
      <c r="U2690" s="802"/>
      <c r="V2690" s="796"/>
      <c r="X2690" s="778"/>
      <c r="Z2690" s="802"/>
      <c r="AA2690" s="796"/>
      <c r="AC2690" s="778"/>
      <c r="AE2690" s="802"/>
    </row>
    <row r="2691" spans="1:31" ht="15.75" thickTop="1">
      <c r="A2691" s="732" t="s">
        <v>2555</v>
      </c>
      <c r="B2691" s="803"/>
      <c r="C2691" s="804"/>
      <c r="D2691" s="886"/>
      <c r="E2691" s="887"/>
      <c r="F2691" s="888"/>
      <c r="G2691" s="803"/>
      <c r="H2691" s="804"/>
      <c r="I2691" s="886"/>
      <c r="J2691" s="887"/>
      <c r="K2691" s="888"/>
      <c r="L2691" s="803"/>
      <c r="M2691" s="804"/>
      <c r="N2691" s="886"/>
      <c r="O2691" s="887"/>
      <c r="P2691" s="888"/>
      <c r="Q2691" s="803"/>
      <c r="R2691" s="804"/>
      <c r="S2691" s="886"/>
      <c r="T2691" s="887"/>
      <c r="U2691" s="888"/>
      <c r="V2691" s="803"/>
      <c r="W2691" s="804"/>
      <c r="X2691" s="886"/>
      <c r="Y2691" s="887"/>
      <c r="Z2691" s="888"/>
      <c r="AA2691" s="803"/>
      <c r="AB2691" s="804"/>
      <c r="AC2691" s="886"/>
      <c r="AD2691" s="887"/>
      <c r="AE2691" s="888"/>
    </row>
    <row r="2692" spans="1:31" ht="15.75" thickBot="1">
      <c r="A2692" s="736"/>
      <c r="B2692" s="796"/>
      <c r="F2692" s="822"/>
      <c r="G2692" s="796"/>
      <c r="K2692" s="822"/>
      <c r="L2692" s="796"/>
      <c r="P2692" s="822"/>
      <c r="Q2692" s="796"/>
      <c r="U2692" s="822"/>
      <c r="V2692" s="796"/>
      <c r="Z2692" s="822"/>
      <c r="AA2692" s="796"/>
      <c r="AE2692" s="822"/>
    </row>
    <row r="2693" spans="1:31">
      <c r="A2693" s="734" t="s">
        <v>386</v>
      </c>
      <c r="B2693" s="959"/>
      <c r="C2693" s="967">
        <v>0</v>
      </c>
      <c r="D2693" s="1046"/>
      <c r="E2693" s="916"/>
      <c r="F2693" s="815"/>
      <c r="G2693" s="959"/>
      <c r="H2693" s="967"/>
      <c r="I2693" s="1046"/>
      <c r="J2693" s="916"/>
      <c r="K2693" s="815"/>
      <c r="L2693" s="959"/>
      <c r="M2693" s="967"/>
      <c r="N2693" s="1046"/>
      <c r="O2693" s="916"/>
      <c r="P2693" s="815"/>
      <c r="Q2693" s="959"/>
      <c r="R2693" s="967"/>
      <c r="S2693" s="1046"/>
      <c r="T2693" s="916"/>
      <c r="U2693" s="815"/>
      <c r="V2693" s="959"/>
      <c r="W2693" s="967"/>
      <c r="X2693" s="1046"/>
      <c r="Y2693" s="916"/>
      <c r="Z2693" s="815"/>
      <c r="AA2693" s="959"/>
      <c r="AB2693" s="967"/>
      <c r="AC2693" s="1046"/>
      <c r="AD2693" s="916"/>
      <c r="AE2693" s="815"/>
    </row>
    <row r="2694" spans="1:31">
      <c r="A2694" s="735" t="s">
        <v>2487</v>
      </c>
      <c r="B2694" s="777"/>
      <c r="C2694" s="824">
        <v>0</v>
      </c>
      <c r="D2694" s="1047"/>
      <c r="E2694" s="801"/>
      <c r="F2694" s="819"/>
      <c r="G2694" s="777"/>
      <c r="H2694" s="824"/>
      <c r="I2694" s="1047"/>
      <c r="J2694" s="801"/>
      <c r="K2694" s="819"/>
      <c r="L2694" s="777"/>
      <c r="M2694" s="824"/>
      <c r="N2694" s="1047"/>
      <c r="O2694" s="801"/>
      <c r="P2694" s="819"/>
      <c r="Q2694" s="777"/>
      <c r="R2694" s="824"/>
      <c r="S2694" s="1047"/>
      <c r="T2694" s="801"/>
      <c r="U2694" s="819"/>
      <c r="V2694" s="777"/>
      <c r="W2694" s="824"/>
      <c r="X2694" s="1047"/>
      <c r="Y2694" s="801"/>
      <c r="Z2694" s="819"/>
      <c r="AA2694" s="777"/>
      <c r="AB2694" s="824"/>
      <c r="AC2694" s="1047"/>
      <c r="AD2694" s="801"/>
      <c r="AE2694" s="819"/>
    </row>
    <row r="2695" spans="1:31">
      <c r="A2695" s="735" t="s">
        <v>2454</v>
      </c>
      <c r="B2695" s="777"/>
      <c r="C2695" s="824">
        <v>0</v>
      </c>
      <c r="D2695" s="1047"/>
      <c r="E2695" s="1048"/>
      <c r="F2695" s="1049"/>
      <c r="G2695" s="777"/>
      <c r="H2695" s="824"/>
      <c r="I2695" s="1047"/>
      <c r="J2695" s="1048"/>
      <c r="K2695" s="1049"/>
      <c r="L2695" s="777"/>
      <c r="M2695" s="824"/>
      <c r="N2695" s="1047"/>
      <c r="O2695" s="1048"/>
      <c r="P2695" s="1049"/>
      <c r="Q2695" s="777"/>
      <c r="R2695" s="824"/>
      <c r="S2695" s="1047"/>
      <c r="T2695" s="1048"/>
      <c r="U2695" s="1049"/>
      <c r="V2695" s="777"/>
      <c r="W2695" s="824"/>
      <c r="X2695" s="1047"/>
      <c r="Y2695" s="1048"/>
      <c r="Z2695" s="1049"/>
      <c r="AA2695" s="777"/>
      <c r="AB2695" s="824"/>
      <c r="AC2695" s="1047"/>
      <c r="AD2695" s="1048"/>
      <c r="AE2695" s="1049"/>
    </row>
    <row r="2696" spans="1:31">
      <c r="A2696" s="735" t="s">
        <v>2094</v>
      </c>
      <c r="B2696" s="777"/>
      <c r="C2696" s="824">
        <v>0</v>
      </c>
      <c r="D2696" s="921"/>
      <c r="E2696" s="1050"/>
      <c r="F2696" s="923"/>
      <c r="G2696" s="777"/>
      <c r="H2696" s="824"/>
      <c r="I2696" s="921"/>
      <c r="J2696" s="1050"/>
      <c r="K2696" s="923"/>
      <c r="L2696" s="777"/>
      <c r="M2696" s="824"/>
      <c r="N2696" s="921"/>
      <c r="O2696" s="1050"/>
      <c r="P2696" s="923"/>
      <c r="Q2696" s="777"/>
      <c r="R2696" s="824"/>
      <c r="S2696" s="921"/>
      <c r="T2696" s="1050"/>
      <c r="U2696" s="923"/>
      <c r="V2696" s="777"/>
      <c r="W2696" s="824"/>
      <c r="X2696" s="921"/>
      <c r="Y2696" s="1050"/>
      <c r="Z2696" s="923"/>
      <c r="AA2696" s="777"/>
      <c r="AB2696" s="824"/>
      <c r="AC2696" s="921"/>
      <c r="AD2696" s="1050"/>
      <c r="AE2696" s="923"/>
    </row>
    <row r="2697" spans="1:31">
      <c r="A2697" s="735"/>
      <c r="B2697" s="777"/>
      <c r="C2697" s="985"/>
      <c r="F2697" s="822"/>
      <c r="G2697" s="777"/>
      <c r="H2697" s="985"/>
      <c r="K2697" s="822"/>
      <c r="L2697" s="777"/>
      <c r="M2697" s="985"/>
      <c r="P2697" s="822"/>
      <c r="Q2697" s="777"/>
      <c r="R2697" s="985"/>
      <c r="U2697" s="822"/>
      <c r="V2697" s="777"/>
      <c r="W2697" s="985"/>
      <c r="Z2697" s="822"/>
      <c r="AA2697" s="777"/>
      <c r="AB2697" s="985"/>
      <c r="AE2697" s="822"/>
    </row>
    <row r="2698" spans="1:31">
      <c r="A2698" s="735" t="s">
        <v>2101</v>
      </c>
      <c r="B2698" s="777"/>
      <c r="C2698" s="827">
        <v>0</v>
      </c>
      <c r="F2698" s="822"/>
      <c r="G2698" s="777"/>
      <c r="H2698" s="827"/>
      <c r="K2698" s="822"/>
      <c r="L2698" s="777"/>
      <c r="M2698" s="827"/>
      <c r="P2698" s="822"/>
      <c r="Q2698" s="777"/>
      <c r="R2698" s="827"/>
      <c r="U2698" s="822"/>
      <c r="V2698" s="777"/>
      <c r="W2698" s="827"/>
      <c r="Z2698" s="822"/>
      <c r="AA2698" s="777"/>
      <c r="AB2698" s="827"/>
      <c r="AE2698" s="822"/>
    </row>
    <row r="2699" spans="1:31" ht="15.75" thickBot="1">
      <c r="A2699" s="737" t="s">
        <v>2102</v>
      </c>
      <c r="B2699" s="898"/>
      <c r="C2699" s="786">
        <v>0</v>
      </c>
      <c r="D2699" s="830"/>
      <c r="E2699" s="1051"/>
      <c r="F2699" s="832"/>
      <c r="G2699" s="898"/>
      <c r="H2699" s="786">
        <v>-99.999899999999997</v>
      </c>
      <c r="I2699" s="830"/>
      <c r="J2699" s="1051"/>
      <c r="K2699" s="832"/>
      <c r="L2699" s="898"/>
      <c r="M2699" s="786">
        <v>-80</v>
      </c>
      <c r="N2699" s="830"/>
      <c r="O2699" s="1051"/>
      <c r="P2699" s="832"/>
      <c r="Q2699" s="898"/>
      <c r="R2699" s="786">
        <v>0</v>
      </c>
      <c r="S2699" s="830"/>
      <c r="T2699" s="1051"/>
      <c r="U2699" s="832"/>
      <c r="V2699" s="898"/>
      <c r="W2699" s="786">
        <v>0</v>
      </c>
      <c r="X2699" s="830"/>
      <c r="Y2699" s="1051"/>
      <c r="Z2699" s="832"/>
      <c r="AA2699" s="898"/>
      <c r="AB2699" s="786">
        <v>0</v>
      </c>
      <c r="AC2699" s="830"/>
      <c r="AD2699" s="1051"/>
      <c r="AE2699" s="832"/>
    </row>
    <row r="2700" spans="1:31">
      <c r="A2700" s="734" t="s">
        <v>2547</v>
      </c>
      <c r="B2700" s="959"/>
      <c r="C2700" s="997">
        <v>0</v>
      </c>
      <c r="D2700" s="1046"/>
      <c r="E2700" s="916"/>
      <c r="F2700" s="815"/>
      <c r="G2700" s="959"/>
      <c r="H2700" s="997">
        <v>100</v>
      </c>
      <c r="I2700" s="1046"/>
      <c r="J2700" s="916"/>
      <c r="K2700" s="815" t="s">
        <v>269</v>
      </c>
      <c r="L2700" s="959"/>
      <c r="M2700" s="997">
        <v>80</v>
      </c>
      <c r="N2700" s="1046"/>
      <c r="O2700" s="916"/>
      <c r="P2700" s="815" t="s">
        <v>269</v>
      </c>
      <c r="Q2700" s="959"/>
      <c r="R2700" s="997">
        <v>200</v>
      </c>
      <c r="S2700" s="1046"/>
      <c r="T2700" s="916"/>
      <c r="U2700" s="815" t="s">
        <v>269</v>
      </c>
      <c r="V2700" s="959"/>
      <c r="W2700" s="997">
        <v>200</v>
      </c>
      <c r="X2700" s="1046"/>
      <c r="Y2700" s="916"/>
      <c r="Z2700" s="815" t="s">
        <v>269</v>
      </c>
      <c r="AA2700" s="959"/>
      <c r="AB2700" s="997">
        <v>200</v>
      </c>
      <c r="AC2700" s="1046"/>
      <c r="AD2700" s="916"/>
      <c r="AE2700" s="815" t="s">
        <v>269</v>
      </c>
    </row>
    <row r="2701" spans="1:31">
      <c r="A2701" s="735" t="s">
        <v>2487</v>
      </c>
      <c r="B2701" s="777"/>
      <c r="C2701" s="824">
        <v>0</v>
      </c>
      <c r="D2701" s="1047"/>
      <c r="E2701" s="1048"/>
      <c r="F2701" s="1049"/>
      <c r="G2701" s="777"/>
      <c r="H2701" s="824">
        <v>0</v>
      </c>
      <c r="I2701" s="1047"/>
      <c r="J2701" s="1048"/>
      <c r="K2701" s="1049"/>
      <c r="L2701" s="777"/>
      <c r="M2701" s="824">
        <v>0</v>
      </c>
      <c r="N2701" s="1047"/>
      <c r="O2701" s="1048"/>
      <c r="P2701" s="1049"/>
      <c r="Q2701" s="777"/>
      <c r="R2701" s="824">
        <v>0</v>
      </c>
      <c r="S2701" s="1047"/>
      <c r="T2701" s="1048"/>
      <c r="U2701" s="1049"/>
      <c r="V2701" s="777"/>
      <c r="W2701" s="824">
        <v>0</v>
      </c>
      <c r="X2701" s="1047"/>
      <c r="Y2701" s="1048"/>
      <c r="Z2701" s="1049"/>
      <c r="AA2701" s="777"/>
      <c r="AB2701" s="824">
        <v>0</v>
      </c>
      <c r="AC2701" s="1047"/>
      <c r="AD2701" s="1048"/>
      <c r="AE2701" s="1049"/>
    </row>
    <row r="2702" spans="1:31">
      <c r="A2702" s="735" t="s">
        <v>2548</v>
      </c>
      <c r="B2702" s="777"/>
      <c r="C2702" s="824">
        <v>0</v>
      </c>
      <c r="D2702" s="1047"/>
      <c r="E2702" s="1048"/>
      <c r="F2702" s="1049"/>
      <c r="G2702" s="777"/>
      <c r="H2702" s="824">
        <v>100</v>
      </c>
      <c r="I2702" s="1047"/>
      <c r="J2702" s="1048"/>
      <c r="K2702" s="1049"/>
      <c r="L2702" s="777"/>
      <c r="M2702" s="824">
        <v>80</v>
      </c>
      <c r="N2702" s="1047"/>
      <c r="O2702" s="1048"/>
      <c r="P2702" s="1049"/>
      <c r="Q2702" s="777"/>
      <c r="R2702" s="824">
        <v>200</v>
      </c>
      <c r="S2702" s="1047"/>
      <c r="T2702" s="1048"/>
      <c r="U2702" s="1049"/>
      <c r="V2702" s="777"/>
      <c r="W2702" s="824">
        <v>200</v>
      </c>
      <c r="X2702" s="1047"/>
      <c r="Y2702" s="1048"/>
      <c r="Z2702" s="1049"/>
      <c r="AA2702" s="777"/>
      <c r="AB2702" s="824">
        <v>200</v>
      </c>
      <c r="AC2702" s="1047"/>
      <c r="AD2702" s="1048"/>
      <c r="AE2702" s="1049"/>
    </row>
    <row r="2703" spans="1:31">
      <c r="A2703" s="735" t="s">
        <v>2549</v>
      </c>
      <c r="B2703" s="777"/>
      <c r="C2703" s="824">
        <v>0</v>
      </c>
      <c r="D2703" s="921"/>
      <c r="E2703" s="1050"/>
      <c r="F2703" s="923"/>
      <c r="G2703" s="777"/>
      <c r="H2703" s="824">
        <v>104.38413361169103</v>
      </c>
      <c r="I2703" s="921"/>
      <c r="J2703" s="1050"/>
      <c r="K2703" s="923"/>
      <c r="L2703" s="777"/>
      <c r="M2703" s="824">
        <v>83.507306889352833</v>
      </c>
      <c r="N2703" s="921"/>
      <c r="O2703" s="1050"/>
      <c r="P2703" s="923"/>
      <c r="Q2703" s="777"/>
      <c r="R2703" s="824">
        <v>208.76826722338205</v>
      </c>
      <c r="S2703" s="921"/>
      <c r="T2703" s="1050"/>
      <c r="U2703" s="923"/>
      <c r="V2703" s="777"/>
      <c r="W2703" s="824">
        <v>208.76826722338205</v>
      </c>
      <c r="X2703" s="921"/>
      <c r="Y2703" s="1050"/>
      <c r="Z2703" s="923"/>
      <c r="AA2703" s="777"/>
      <c r="AB2703" s="824">
        <v>208.76826722338205</v>
      </c>
      <c r="AC2703" s="921"/>
      <c r="AD2703" s="1050"/>
      <c r="AE2703" s="923"/>
    </row>
    <row r="2704" spans="1:31">
      <c r="A2704" s="735"/>
      <c r="B2704" s="777"/>
      <c r="C2704" s="985"/>
      <c r="F2704" s="822"/>
      <c r="G2704" s="777"/>
      <c r="H2704" s="985"/>
      <c r="K2704" s="822"/>
      <c r="L2704" s="777"/>
      <c r="M2704" s="985"/>
      <c r="P2704" s="822"/>
      <c r="Q2704" s="777"/>
      <c r="R2704" s="985"/>
      <c r="U2704" s="822"/>
      <c r="V2704" s="777"/>
      <c r="W2704" s="985"/>
      <c r="Z2704" s="822"/>
      <c r="AA2704" s="777"/>
      <c r="AB2704" s="985"/>
      <c r="AE2704" s="822"/>
    </row>
    <row r="2705" spans="1:31">
      <c r="A2705" s="735" t="s">
        <v>2101</v>
      </c>
      <c r="B2705" s="777"/>
      <c r="C2705" s="827">
        <v>0</v>
      </c>
      <c r="F2705" s="822"/>
      <c r="G2705" s="777"/>
      <c r="H2705" s="827">
        <v>1.0438413361169103</v>
      </c>
      <c r="K2705" s="822"/>
      <c r="L2705" s="777"/>
      <c r="M2705" s="827">
        <v>1.0438413361169103</v>
      </c>
      <c r="P2705" s="822"/>
      <c r="Q2705" s="777"/>
      <c r="R2705" s="827">
        <v>1.0438413361169103</v>
      </c>
      <c r="U2705" s="822"/>
      <c r="V2705" s="777"/>
      <c r="W2705" s="827">
        <v>1.0438413361169103</v>
      </c>
      <c r="Z2705" s="822"/>
      <c r="AA2705" s="777"/>
      <c r="AB2705" s="827">
        <v>1.0438413361169103</v>
      </c>
      <c r="AE2705" s="822"/>
    </row>
    <row r="2706" spans="1:31" ht="15.75" thickBot="1">
      <c r="A2706" s="737" t="s">
        <v>2102</v>
      </c>
      <c r="B2706" s="898"/>
      <c r="C2706" s="829">
        <v>0</v>
      </c>
      <c r="D2706" s="830"/>
      <c r="E2706" s="1051"/>
      <c r="F2706" s="832"/>
      <c r="G2706" s="898"/>
      <c r="H2706" s="829">
        <v>0.95799999999999996</v>
      </c>
      <c r="I2706" s="830"/>
      <c r="J2706" s="1051"/>
      <c r="K2706" s="832"/>
      <c r="L2706" s="898"/>
      <c r="M2706" s="829">
        <v>0.95799999999999996</v>
      </c>
      <c r="N2706" s="830"/>
      <c r="O2706" s="1051"/>
      <c r="P2706" s="832"/>
      <c r="Q2706" s="898"/>
      <c r="R2706" s="829">
        <v>0.95799999999999996</v>
      </c>
      <c r="S2706" s="830"/>
      <c r="T2706" s="1051"/>
      <c r="U2706" s="832"/>
      <c r="V2706" s="898"/>
      <c r="W2706" s="829">
        <v>0.95799999999999996</v>
      </c>
      <c r="X2706" s="830"/>
      <c r="Y2706" s="1051"/>
      <c r="Z2706" s="832"/>
      <c r="AA2706" s="898"/>
      <c r="AB2706" s="829">
        <v>0.95799999999999996</v>
      </c>
      <c r="AC2706" s="830"/>
      <c r="AD2706" s="1051"/>
      <c r="AE2706" s="832"/>
    </row>
    <row r="2707" spans="1:31">
      <c r="A2707" s="736"/>
      <c r="B2707" s="940"/>
      <c r="C2707" s="857"/>
      <c r="E2707" s="826"/>
      <c r="F2707" s="822"/>
      <c r="G2707" s="940"/>
      <c r="H2707" s="857"/>
      <c r="J2707" s="826"/>
      <c r="K2707" s="822"/>
      <c r="L2707" s="940"/>
      <c r="M2707" s="857"/>
      <c r="O2707" s="826"/>
      <c r="P2707" s="822"/>
      <c r="Q2707" s="940"/>
      <c r="R2707" s="857"/>
      <c r="T2707" s="826"/>
      <c r="U2707" s="822"/>
      <c r="V2707" s="940"/>
      <c r="W2707" s="857"/>
      <c r="Y2707" s="826"/>
      <c r="Z2707" s="822"/>
      <c r="AA2707" s="940"/>
      <c r="AB2707" s="857"/>
      <c r="AD2707" s="826"/>
      <c r="AE2707" s="822"/>
    </row>
    <row r="2708" spans="1:31">
      <c r="A2708" s="736"/>
      <c r="B2708" s="788" t="s">
        <v>2876</v>
      </c>
      <c r="C2708" s="950" t="s">
        <v>2877</v>
      </c>
      <c r="D2708" s="834" t="s">
        <v>2878</v>
      </c>
      <c r="E2708" s="835" t="s">
        <v>2879</v>
      </c>
      <c r="F2708" s="836" t="s">
        <v>2880</v>
      </c>
      <c r="G2708" s="788" t="s">
        <v>2876</v>
      </c>
      <c r="H2708" s="950" t="s">
        <v>2877</v>
      </c>
      <c r="I2708" s="834" t="s">
        <v>2878</v>
      </c>
      <c r="J2708" s="835" t="s">
        <v>2879</v>
      </c>
      <c r="K2708" s="836" t="s">
        <v>2880</v>
      </c>
      <c r="L2708" s="788" t="s">
        <v>2876</v>
      </c>
      <c r="M2708" s="950" t="s">
        <v>2877</v>
      </c>
      <c r="N2708" s="834" t="s">
        <v>2878</v>
      </c>
      <c r="O2708" s="835" t="s">
        <v>2879</v>
      </c>
      <c r="P2708" s="836" t="s">
        <v>2880</v>
      </c>
      <c r="Q2708" s="788" t="s">
        <v>2876</v>
      </c>
      <c r="R2708" s="950" t="s">
        <v>2877</v>
      </c>
      <c r="S2708" s="834" t="s">
        <v>2878</v>
      </c>
      <c r="T2708" s="835" t="s">
        <v>2879</v>
      </c>
      <c r="U2708" s="836" t="s">
        <v>2880</v>
      </c>
      <c r="V2708" s="788" t="s">
        <v>2876</v>
      </c>
      <c r="W2708" s="950" t="s">
        <v>2877</v>
      </c>
      <c r="X2708" s="834" t="s">
        <v>2878</v>
      </c>
      <c r="Y2708" s="835" t="s">
        <v>2879</v>
      </c>
      <c r="Z2708" s="836" t="s">
        <v>2880</v>
      </c>
      <c r="AA2708" s="788" t="s">
        <v>2876</v>
      </c>
      <c r="AB2708" s="950" t="s">
        <v>2877</v>
      </c>
      <c r="AC2708" s="834" t="s">
        <v>2878</v>
      </c>
      <c r="AD2708" s="835" t="s">
        <v>2879</v>
      </c>
      <c r="AE2708" s="836" t="s">
        <v>2880</v>
      </c>
    </row>
    <row r="2709" spans="1:31">
      <c r="A2709" s="736"/>
      <c r="B2709" s="837"/>
      <c r="C2709" s="950" t="s">
        <v>2881</v>
      </c>
      <c r="D2709" s="834" t="s">
        <v>2882</v>
      </c>
      <c r="E2709" s="835" t="s">
        <v>2883</v>
      </c>
      <c r="F2709" s="836" t="s">
        <v>2884</v>
      </c>
      <c r="G2709" s="837"/>
      <c r="H2709" s="950" t="s">
        <v>2881</v>
      </c>
      <c r="I2709" s="834" t="s">
        <v>2882</v>
      </c>
      <c r="J2709" s="835" t="s">
        <v>2883</v>
      </c>
      <c r="K2709" s="836" t="s">
        <v>2885</v>
      </c>
      <c r="L2709" s="837"/>
      <c r="M2709" s="950" t="s">
        <v>2881</v>
      </c>
      <c r="N2709" s="834" t="s">
        <v>2882</v>
      </c>
      <c r="O2709" s="835" t="s">
        <v>2883</v>
      </c>
      <c r="P2709" s="836" t="s">
        <v>2885</v>
      </c>
      <c r="Q2709" s="837"/>
      <c r="R2709" s="950" t="s">
        <v>2881</v>
      </c>
      <c r="S2709" s="834" t="s">
        <v>2882</v>
      </c>
      <c r="T2709" s="835" t="s">
        <v>2883</v>
      </c>
      <c r="U2709" s="836" t="s">
        <v>2885</v>
      </c>
      <c r="V2709" s="837"/>
      <c r="W2709" s="950" t="s">
        <v>2881</v>
      </c>
      <c r="X2709" s="834" t="s">
        <v>2882</v>
      </c>
      <c r="Y2709" s="835" t="s">
        <v>2883</v>
      </c>
      <c r="Z2709" s="836" t="s">
        <v>2885</v>
      </c>
      <c r="AA2709" s="837"/>
      <c r="AB2709" s="950" t="s">
        <v>2881</v>
      </c>
      <c r="AC2709" s="834" t="s">
        <v>2882</v>
      </c>
      <c r="AD2709" s="835" t="s">
        <v>2883</v>
      </c>
      <c r="AE2709" s="836" t="s">
        <v>2885</v>
      </c>
    </row>
    <row r="2710" spans="1:31">
      <c r="A2710" s="736"/>
      <c r="B2710" s="940"/>
      <c r="C2710" s="857"/>
      <c r="E2710" s="826"/>
      <c r="F2710" s="822"/>
      <c r="G2710" s="940"/>
      <c r="H2710" s="857"/>
      <c r="J2710" s="826"/>
      <c r="K2710" s="822"/>
      <c r="L2710" s="940"/>
      <c r="M2710" s="857"/>
      <c r="O2710" s="826"/>
      <c r="P2710" s="822"/>
      <c r="Q2710" s="940"/>
      <c r="R2710" s="857"/>
      <c r="T2710" s="826"/>
      <c r="U2710" s="822"/>
      <c r="V2710" s="940"/>
      <c r="W2710" s="857"/>
      <c r="Y2710" s="826"/>
      <c r="Z2710" s="822"/>
      <c r="AA2710" s="940"/>
      <c r="AB2710" s="857"/>
      <c r="AD2710" s="826"/>
      <c r="AE2710" s="822"/>
    </row>
    <row r="2711" spans="1:31">
      <c r="A2711" s="736" t="s">
        <v>2551</v>
      </c>
      <c r="B2711" s="838">
        <v>0</v>
      </c>
      <c r="C2711" s="823">
        <v>0</v>
      </c>
      <c r="D2711" s="928">
        <v>839.7366240448988</v>
      </c>
      <c r="E2711" s="854">
        <v>0</v>
      </c>
      <c r="F2711" s="841">
        <v>0</v>
      </c>
      <c r="G2711" s="838">
        <v>1.0438413361169103</v>
      </c>
      <c r="H2711" s="823">
        <v>104.38413361169103</v>
      </c>
      <c r="I2711" s="928">
        <v>818.66413918713147</v>
      </c>
      <c r="J2711" s="854">
        <v>85.455546888009565</v>
      </c>
      <c r="K2711" s="841">
        <v>854.55546888009553</v>
      </c>
      <c r="L2711" s="838">
        <v>1.0438413361169103</v>
      </c>
      <c r="M2711" s="823">
        <v>83.507306889352833</v>
      </c>
      <c r="N2711" s="928">
        <v>846.83056906211311</v>
      </c>
      <c r="O2711" s="854">
        <v>70.71654021395517</v>
      </c>
      <c r="P2711" s="841">
        <v>883.9567526744396</v>
      </c>
      <c r="Q2711" s="838">
        <v>1.0438413361169103</v>
      </c>
      <c r="R2711" s="823">
        <v>208.76826722338205</v>
      </c>
      <c r="S2711" s="928">
        <v>857.35363802773941</v>
      </c>
      <c r="T2711" s="854">
        <v>178.98823340871385</v>
      </c>
      <c r="U2711" s="841">
        <v>894.94116704356941</v>
      </c>
      <c r="V2711" s="838">
        <v>1.0438413361169103</v>
      </c>
      <c r="W2711" s="823">
        <v>208.76826722338205</v>
      </c>
      <c r="X2711" s="928">
        <v>853.51835025660694</v>
      </c>
      <c r="Y2711" s="854">
        <v>178.1875470264315</v>
      </c>
      <c r="Z2711" s="841">
        <v>890.93773513215763</v>
      </c>
      <c r="AA2711" s="838">
        <v>1.0438413361169103</v>
      </c>
      <c r="AB2711" s="823">
        <v>208.76826722338205</v>
      </c>
      <c r="AC2711" s="928">
        <v>844.4983228669339</v>
      </c>
      <c r="AD2711" s="854">
        <v>176.30445153798203</v>
      </c>
      <c r="AE2711" s="841">
        <v>881.52225768991025</v>
      </c>
    </row>
    <row r="2712" spans="1:31">
      <c r="A2712" s="736" t="s">
        <v>2556</v>
      </c>
      <c r="B2712" s="838">
        <v>0</v>
      </c>
      <c r="C2712" s="823">
        <v>0</v>
      </c>
      <c r="D2712" s="839">
        <v>0</v>
      </c>
      <c r="E2712" s="854">
        <v>0</v>
      </c>
      <c r="F2712" s="841">
        <v>0</v>
      </c>
      <c r="G2712" s="838"/>
      <c r="H2712" s="823"/>
      <c r="I2712" s="839"/>
      <c r="J2712" s="854"/>
      <c r="K2712" s="841"/>
      <c r="L2712" s="838"/>
      <c r="M2712" s="823"/>
      <c r="N2712" s="839"/>
      <c r="O2712" s="854"/>
      <c r="P2712" s="841"/>
      <c r="Q2712" s="838"/>
      <c r="R2712" s="823"/>
      <c r="S2712" s="839"/>
      <c r="T2712" s="854"/>
      <c r="U2712" s="841"/>
      <c r="V2712" s="838"/>
      <c r="W2712" s="823"/>
      <c r="X2712" s="839"/>
      <c r="Y2712" s="854"/>
      <c r="Z2712" s="841"/>
      <c r="AA2712" s="838"/>
      <c r="AB2712" s="823"/>
      <c r="AC2712" s="839"/>
      <c r="AD2712" s="854"/>
      <c r="AE2712" s="841"/>
    </row>
    <row r="2713" spans="1:31">
      <c r="A2713" s="735" t="s">
        <v>2436</v>
      </c>
      <c r="B2713" s="846">
        <v>0</v>
      </c>
      <c r="C2713" s="847">
        <v>0</v>
      </c>
      <c r="D2713" s="1040">
        <v>0</v>
      </c>
      <c r="E2713" s="847">
        <v>0</v>
      </c>
      <c r="F2713" s="904">
        <v>0</v>
      </c>
      <c r="G2713" s="846">
        <v>1.0438413361169103</v>
      </c>
      <c r="H2713" s="847">
        <v>104.38413361169103</v>
      </c>
      <c r="I2713" s="1040">
        <v>818.66413918713158</v>
      </c>
      <c r="J2713" s="847">
        <v>85.455546888009565</v>
      </c>
      <c r="K2713" s="904">
        <v>854.55546888009553</v>
      </c>
      <c r="L2713" s="846">
        <v>1.0438413361169103</v>
      </c>
      <c r="M2713" s="847">
        <v>83.507306889352833</v>
      </c>
      <c r="N2713" s="1040">
        <v>846.83056906211311</v>
      </c>
      <c r="O2713" s="847">
        <v>70.71654021395517</v>
      </c>
      <c r="P2713" s="904">
        <v>883.9567526744396</v>
      </c>
      <c r="Q2713" s="846">
        <v>1.0438413361169103</v>
      </c>
      <c r="R2713" s="847">
        <v>208.76826722338205</v>
      </c>
      <c r="S2713" s="1040">
        <v>857.35363802773929</v>
      </c>
      <c r="T2713" s="847">
        <v>178.98823340871385</v>
      </c>
      <c r="U2713" s="904">
        <v>894.94116704356941</v>
      </c>
      <c r="V2713" s="846">
        <v>1.0438413361169103</v>
      </c>
      <c r="W2713" s="847">
        <v>208.76826722338205</v>
      </c>
      <c r="X2713" s="1040">
        <v>853.51835025660682</v>
      </c>
      <c r="Y2713" s="847">
        <v>178.1875470264315</v>
      </c>
      <c r="Z2713" s="904">
        <v>890.93773513215763</v>
      </c>
      <c r="AA2713" s="846">
        <v>1.0438413361169103</v>
      </c>
      <c r="AB2713" s="847">
        <v>208.76826722338205</v>
      </c>
      <c r="AC2713" s="1040">
        <v>844.4983228669339</v>
      </c>
      <c r="AD2713" s="847">
        <v>176.30445153798203</v>
      </c>
      <c r="AE2713" s="904">
        <v>881.52225768991025</v>
      </c>
    </row>
    <row r="2714" spans="1:31">
      <c r="A2714" s="736" t="s">
        <v>2540</v>
      </c>
      <c r="B2714" s="838">
        <v>0</v>
      </c>
      <c r="C2714" s="823">
        <v>0</v>
      </c>
      <c r="D2714" s="839">
        <v>0</v>
      </c>
      <c r="E2714" s="854">
        <v>0</v>
      </c>
      <c r="F2714" s="841">
        <v>0</v>
      </c>
      <c r="G2714" s="838">
        <v>-5.3842717967111334E-2</v>
      </c>
      <c r="H2714" s="823">
        <v>-5.3842717967111335</v>
      </c>
      <c r="I2714" s="839">
        <v>334.87992396509225</v>
      </c>
      <c r="J2714" s="854">
        <v>-1.8030845298900151</v>
      </c>
      <c r="K2714" s="841">
        <v>-18.03084529890015</v>
      </c>
      <c r="L2714" s="838">
        <v>-5.3842717967111334E-2</v>
      </c>
      <c r="M2714" s="823">
        <v>-4.3074174373689065</v>
      </c>
      <c r="N2714" s="839">
        <v>348.06780166116886</v>
      </c>
      <c r="O2714" s="854">
        <v>-1.4992733182619808</v>
      </c>
      <c r="P2714" s="841">
        <v>-18.740916478274759</v>
      </c>
      <c r="Q2714" s="838">
        <v>-5.033763658827272E-2</v>
      </c>
      <c r="R2714" s="823">
        <v>-10.067527317654545</v>
      </c>
      <c r="S2714" s="839">
        <v>351.75211523202381</v>
      </c>
      <c r="T2714" s="854">
        <v>-3.5412740291411686</v>
      </c>
      <c r="U2714" s="841">
        <v>-17.706370145705844</v>
      </c>
      <c r="V2714" s="838">
        <v>-5.033763658827272E-2</v>
      </c>
      <c r="W2714" s="823">
        <v>-10.067527317654545</v>
      </c>
      <c r="X2714" s="839">
        <v>352.24346886700158</v>
      </c>
      <c r="Y2714" s="854">
        <v>-3.5462207452839367</v>
      </c>
      <c r="Z2714" s="841">
        <v>-17.731103726419683</v>
      </c>
      <c r="AA2714" s="838">
        <v>-5.033763658827272E-2</v>
      </c>
      <c r="AB2714" s="823">
        <v>-10.067527317654545</v>
      </c>
      <c r="AC2714" s="839">
        <v>346.74775212741656</v>
      </c>
      <c r="AD2714" s="854">
        <v>-3.4908924668780728</v>
      </c>
      <c r="AE2714" s="841">
        <v>-17.454462334390364</v>
      </c>
    </row>
    <row r="2715" spans="1:31">
      <c r="A2715" s="736" t="s">
        <v>2288</v>
      </c>
      <c r="B2715" s="838">
        <v>0</v>
      </c>
      <c r="C2715" s="823">
        <v>0</v>
      </c>
      <c r="D2715" s="839">
        <v>0</v>
      </c>
      <c r="E2715" s="854">
        <v>0</v>
      </c>
      <c r="F2715" s="841">
        <v>0</v>
      </c>
      <c r="G2715" s="838">
        <v>0</v>
      </c>
      <c r="H2715" s="823">
        <v>0</v>
      </c>
      <c r="I2715" s="839">
        <v>30.87</v>
      </c>
      <c r="J2715" s="854">
        <v>0</v>
      </c>
      <c r="K2715" s="841">
        <v>0</v>
      </c>
      <c r="L2715" s="838">
        <v>0</v>
      </c>
      <c r="M2715" s="823">
        <v>0</v>
      </c>
      <c r="N2715" s="839">
        <v>30.87</v>
      </c>
      <c r="O2715" s="854">
        <v>0</v>
      </c>
      <c r="P2715" s="841">
        <v>0</v>
      </c>
      <c r="Q2715" s="838">
        <v>0</v>
      </c>
      <c r="R2715" s="823">
        <v>0</v>
      </c>
      <c r="S2715" s="839">
        <v>0</v>
      </c>
      <c r="T2715" s="854">
        <v>0</v>
      </c>
      <c r="U2715" s="841">
        <v>0</v>
      </c>
      <c r="V2715" s="838">
        <v>0</v>
      </c>
      <c r="W2715" s="823">
        <v>0</v>
      </c>
      <c r="X2715" s="839">
        <v>0</v>
      </c>
      <c r="Y2715" s="854">
        <v>0</v>
      </c>
      <c r="Z2715" s="841">
        <v>0</v>
      </c>
      <c r="AA2715" s="838">
        <v>0</v>
      </c>
      <c r="AB2715" s="823">
        <v>0</v>
      </c>
      <c r="AC2715" s="839">
        <v>0</v>
      </c>
      <c r="AD2715" s="854">
        <v>0</v>
      </c>
      <c r="AE2715" s="841">
        <v>0</v>
      </c>
    </row>
    <row r="2716" spans="1:31">
      <c r="A2716" s="736" t="s">
        <v>2542</v>
      </c>
      <c r="B2716" s="838">
        <v>0</v>
      </c>
      <c r="C2716" s="823">
        <v>0</v>
      </c>
      <c r="D2716" s="839">
        <v>0</v>
      </c>
      <c r="E2716" s="854">
        <v>0</v>
      </c>
      <c r="F2716" s="841">
        <v>0</v>
      </c>
      <c r="G2716" s="838">
        <v>0</v>
      </c>
      <c r="H2716" s="823">
        <v>0</v>
      </c>
      <c r="I2716" s="839">
        <v>0</v>
      </c>
      <c r="J2716" s="854">
        <v>0</v>
      </c>
      <c r="K2716" s="841">
        <v>0</v>
      </c>
      <c r="L2716" s="838">
        <v>0</v>
      </c>
      <c r="M2716" s="823">
        <v>0</v>
      </c>
      <c r="N2716" s="839">
        <v>0</v>
      </c>
      <c r="O2716" s="854">
        <v>0</v>
      </c>
      <c r="P2716" s="841">
        <v>0</v>
      </c>
      <c r="Q2716" s="838">
        <v>0</v>
      </c>
      <c r="R2716" s="823">
        <v>0</v>
      </c>
      <c r="S2716" s="839">
        <v>0</v>
      </c>
      <c r="T2716" s="854">
        <v>0</v>
      </c>
      <c r="U2716" s="841">
        <v>0</v>
      </c>
      <c r="V2716" s="838">
        <v>0</v>
      </c>
      <c r="W2716" s="823">
        <v>0</v>
      </c>
      <c r="X2716" s="839">
        <v>0</v>
      </c>
      <c r="Y2716" s="854">
        <v>0</v>
      </c>
      <c r="Z2716" s="841">
        <v>0</v>
      </c>
      <c r="AA2716" s="838">
        <v>0</v>
      </c>
      <c r="AB2716" s="823">
        <v>0</v>
      </c>
      <c r="AC2716" s="839">
        <v>0</v>
      </c>
      <c r="AD2716" s="854">
        <v>0</v>
      </c>
      <c r="AE2716" s="841">
        <v>0</v>
      </c>
    </row>
    <row r="2717" spans="1:31">
      <c r="A2717" s="736" t="s">
        <v>2249</v>
      </c>
      <c r="B2717" s="838">
        <v>0</v>
      </c>
      <c r="C2717" s="823">
        <v>0</v>
      </c>
      <c r="D2717" s="839"/>
      <c r="E2717" s="854"/>
      <c r="F2717" s="841">
        <v>0</v>
      </c>
      <c r="G2717" s="838">
        <v>1.0001381850201012E-2</v>
      </c>
      <c r="H2717" s="823">
        <v>1.0001381850201012</v>
      </c>
      <c r="I2717" s="839"/>
      <c r="J2717" s="854"/>
      <c r="K2717" s="841">
        <v>0</v>
      </c>
      <c r="L2717" s="838">
        <v>1.0001381850201012E-2</v>
      </c>
      <c r="M2717" s="823">
        <v>0.80011054801608095</v>
      </c>
      <c r="N2717" s="839"/>
      <c r="O2717" s="854"/>
      <c r="P2717" s="841">
        <v>0</v>
      </c>
      <c r="Q2717" s="838">
        <v>6.4963004713623979E-3</v>
      </c>
      <c r="R2717" s="823">
        <v>1.2992600942724797</v>
      </c>
      <c r="S2717" s="839"/>
      <c r="T2717" s="854"/>
      <c r="U2717" s="841">
        <v>0</v>
      </c>
      <c r="V2717" s="838">
        <v>6.4963004713623979E-3</v>
      </c>
      <c r="W2717" s="823">
        <v>1.2992600942724797</v>
      </c>
      <c r="X2717" s="839"/>
      <c r="Y2717" s="854"/>
      <c r="Z2717" s="841">
        <v>0</v>
      </c>
      <c r="AA2717" s="838">
        <v>6.4963004713623979E-3</v>
      </c>
      <c r="AB2717" s="823">
        <v>1.2992600942724797</v>
      </c>
      <c r="AC2717" s="839"/>
      <c r="AD2717" s="854"/>
      <c r="AE2717" s="841">
        <v>0</v>
      </c>
    </row>
    <row r="2718" spans="1:31">
      <c r="A2718" s="735" t="s">
        <v>2437</v>
      </c>
      <c r="B2718" s="846">
        <v>0</v>
      </c>
      <c r="C2718" s="847">
        <v>0</v>
      </c>
      <c r="D2718" s="1040">
        <v>0</v>
      </c>
      <c r="E2718" s="847">
        <v>0</v>
      </c>
      <c r="F2718" s="904">
        <v>0</v>
      </c>
      <c r="G2718" s="846">
        <v>-4.3841336116910323E-2</v>
      </c>
      <c r="H2718" s="847">
        <v>-4.3841336116910323</v>
      </c>
      <c r="I2718" s="1040">
        <v>411.27499515110253</v>
      </c>
      <c r="J2718" s="847">
        <v>-1.8030845298900151</v>
      </c>
      <c r="K2718" s="904">
        <v>-18.03084529890015</v>
      </c>
      <c r="L2718" s="846">
        <v>-4.3841336116910323E-2</v>
      </c>
      <c r="M2718" s="847">
        <v>-3.5073068893528254</v>
      </c>
      <c r="N2718" s="1040">
        <v>427.47138062350439</v>
      </c>
      <c r="O2718" s="847">
        <v>-1.4992733182619808</v>
      </c>
      <c r="P2718" s="904">
        <v>-18.740916478274759</v>
      </c>
      <c r="Q2718" s="846">
        <v>-4.3841336116910323E-2</v>
      </c>
      <c r="R2718" s="847">
        <v>-8.7682672233820647</v>
      </c>
      <c r="S2718" s="1040">
        <v>403.87387141871812</v>
      </c>
      <c r="T2718" s="847">
        <v>-3.5412740291411686</v>
      </c>
      <c r="U2718" s="904">
        <v>-17.706370145705844</v>
      </c>
      <c r="V2718" s="846">
        <v>-4.3841336116910323E-2</v>
      </c>
      <c r="W2718" s="847">
        <v>-8.7682672233820647</v>
      </c>
      <c r="X2718" s="1040">
        <v>404.43803261690528</v>
      </c>
      <c r="Y2718" s="847">
        <v>-3.5462207452839367</v>
      </c>
      <c r="Z2718" s="904">
        <v>-17.731103726419683</v>
      </c>
      <c r="AA2718" s="846">
        <v>-4.3841336116910323E-2</v>
      </c>
      <c r="AB2718" s="847">
        <v>-8.7682672233820647</v>
      </c>
      <c r="AC2718" s="1040">
        <v>398.12797419871271</v>
      </c>
      <c r="AD2718" s="847">
        <v>-3.4908924668780728</v>
      </c>
      <c r="AE2718" s="904">
        <v>-17.454462334390364</v>
      </c>
    </row>
    <row r="2719" spans="1:31">
      <c r="A2719" s="735" t="s">
        <v>2553</v>
      </c>
      <c r="B2719" s="846">
        <v>0</v>
      </c>
      <c r="C2719" s="847">
        <v>0</v>
      </c>
      <c r="D2719" s="1040">
        <v>0</v>
      </c>
      <c r="E2719" s="847">
        <v>0</v>
      </c>
      <c r="F2719" s="904">
        <v>0</v>
      </c>
      <c r="G2719" s="846">
        <v>1</v>
      </c>
      <c r="H2719" s="847">
        <v>100</v>
      </c>
      <c r="I2719" s="1040">
        <v>836.52462358119556</v>
      </c>
      <c r="J2719" s="847">
        <v>83.65246235811955</v>
      </c>
      <c r="K2719" s="904">
        <v>836.52462358119533</v>
      </c>
      <c r="L2719" s="846">
        <v>1</v>
      </c>
      <c r="M2719" s="847">
        <v>80.000000000000014</v>
      </c>
      <c r="N2719" s="1040">
        <v>865.21583619616467</v>
      </c>
      <c r="O2719" s="847">
        <v>69.217266895693186</v>
      </c>
      <c r="P2719" s="904">
        <v>865.21583619616479</v>
      </c>
      <c r="Q2719" s="846">
        <v>1</v>
      </c>
      <c r="R2719" s="847">
        <v>200</v>
      </c>
      <c r="S2719" s="1040">
        <v>877.23479689786348</v>
      </c>
      <c r="T2719" s="847">
        <v>175.44695937957269</v>
      </c>
      <c r="U2719" s="904">
        <v>877.23479689786359</v>
      </c>
      <c r="V2719" s="846">
        <v>1</v>
      </c>
      <c r="W2719" s="847">
        <v>200</v>
      </c>
      <c r="X2719" s="1040">
        <v>873.20663140573788</v>
      </c>
      <c r="Y2719" s="847">
        <v>174.64132628114757</v>
      </c>
      <c r="Z2719" s="904">
        <v>873.20663140573799</v>
      </c>
      <c r="AA2719" s="846">
        <v>1</v>
      </c>
      <c r="AB2719" s="847">
        <v>200</v>
      </c>
      <c r="AC2719" s="1040">
        <v>864.06779535551982</v>
      </c>
      <c r="AD2719" s="847">
        <v>172.81355907110395</v>
      </c>
      <c r="AE2719" s="904">
        <v>864.06779535551993</v>
      </c>
    </row>
    <row r="2720" spans="1:31">
      <c r="A2720" s="736"/>
      <c r="B2720" s="940"/>
      <c r="C2720" s="853"/>
      <c r="D2720" s="999"/>
      <c r="E2720" s="826"/>
      <c r="F2720" s="822"/>
      <c r="G2720" s="940"/>
      <c r="H2720" s="853"/>
      <c r="I2720" s="999"/>
      <c r="J2720" s="826"/>
      <c r="K2720" s="822"/>
      <c r="L2720" s="940"/>
      <c r="M2720" s="853"/>
      <c r="N2720" s="999"/>
      <c r="O2720" s="826"/>
      <c r="P2720" s="822"/>
      <c r="Q2720" s="940"/>
      <c r="R2720" s="853"/>
      <c r="S2720" s="999"/>
      <c r="T2720" s="826"/>
      <c r="U2720" s="822"/>
      <c r="V2720" s="940"/>
      <c r="W2720" s="853"/>
      <c r="X2720" s="999"/>
      <c r="Y2720" s="826"/>
      <c r="Z2720" s="822"/>
      <c r="AA2720" s="940"/>
      <c r="AB2720" s="853"/>
      <c r="AC2720" s="999"/>
      <c r="AD2720" s="826"/>
      <c r="AE2720" s="822"/>
    </row>
    <row r="2721" spans="1:31">
      <c r="A2721" s="735" t="s">
        <v>2487</v>
      </c>
      <c r="B2721" s="940"/>
      <c r="C2721" s="816">
        <v>0</v>
      </c>
      <c r="D2721" s="999"/>
      <c r="E2721" s="826"/>
      <c r="F2721" s="822"/>
      <c r="G2721" s="940"/>
      <c r="H2721" s="816">
        <v>0</v>
      </c>
      <c r="I2721" s="999"/>
      <c r="J2721" s="826"/>
      <c r="K2721" s="822"/>
      <c r="L2721" s="940"/>
      <c r="M2721" s="816">
        <v>0</v>
      </c>
      <c r="N2721" s="999"/>
      <c r="O2721" s="826"/>
      <c r="P2721" s="822"/>
      <c r="Q2721" s="940"/>
      <c r="R2721" s="816">
        <v>0</v>
      </c>
      <c r="S2721" s="999"/>
      <c r="T2721" s="826"/>
      <c r="U2721" s="822"/>
      <c r="V2721" s="940"/>
      <c r="W2721" s="816">
        <v>0</v>
      </c>
      <c r="X2721" s="999"/>
      <c r="Y2721" s="826"/>
      <c r="Z2721" s="822"/>
      <c r="AA2721" s="940"/>
      <c r="AB2721" s="816">
        <v>0</v>
      </c>
      <c r="AC2721" s="999"/>
      <c r="AD2721" s="826"/>
      <c r="AE2721" s="822"/>
    </row>
    <row r="2722" spans="1:31">
      <c r="A2722" s="736"/>
      <c r="B2722" s="940"/>
      <c r="C2722" s="853"/>
      <c r="D2722" s="999"/>
      <c r="E2722" s="826"/>
      <c r="F2722" s="822"/>
      <c r="G2722" s="940"/>
      <c r="H2722" s="853"/>
      <c r="I2722" s="999"/>
      <c r="J2722" s="826"/>
      <c r="K2722" s="822"/>
      <c r="L2722" s="940"/>
      <c r="M2722" s="853"/>
      <c r="N2722" s="999"/>
      <c r="O2722" s="826"/>
      <c r="P2722" s="822"/>
      <c r="Q2722" s="940"/>
      <c r="R2722" s="853"/>
      <c r="S2722" s="999"/>
      <c r="T2722" s="826"/>
      <c r="U2722" s="822"/>
      <c r="V2722" s="940"/>
      <c r="W2722" s="853"/>
      <c r="X2722" s="999"/>
      <c r="Y2722" s="826"/>
      <c r="Z2722" s="822"/>
      <c r="AA2722" s="940"/>
      <c r="AB2722" s="853"/>
      <c r="AC2722" s="999"/>
      <c r="AD2722" s="826"/>
      <c r="AE2722" s="822"/>
    </row>
    <row r="2723" spans="1:31">
      <c r="A2723" s="736" t="s">
        <v>2150</v>
      </c>
      <c r="B2723" s="838">
        <v>0</v>
      </c>
      <c r="C2723" s="823">
        <v>0</v>
      </c>
      <c r="D2723" s="839">
        <v>270.03719351996978</v>
      </c>
      <c r="E2723" s="1000">
        <v>0</v>
      </c>
      <c r="F2723" s="841">
        <v>0</v>
      </c>
      <c r="G2723" s="838">
        <v>0.113</v>
      </c>
      <c r="H2723" s="823">
        <v>11.3</v>
      </c>
      <c r="I2723" s="839">
        <v>160.80326304491408</v>
      </c>
      <c r="J2723" s="1000">
        <v>1.8170768724075292</v>
      </c>
      <c r="K2723" s="841">
        <v>18.170768724075291</v>
      </c>
      <c r="L2723" s="838">
        <v>0.113</v>
      </c>
      <c r="M2723" s="823">
        <v>9.0400000000000009</v>
      </c>
      <c r="N2723" s="839">
        <v>214.94836121022453</v>
      </c>
      <c r="O2723" s="1000">
        <v>1.9431331853404299</v>
      </c>
      <c r="P2723" s="841">
        <v>24.289164816755374</v>
      </c>
      <c r="Q2723" s="838">
        <v>0.113</v>
      </c>
      <c r="R2723" s="823">
        <v>22.6</v>
      </c>
      <c r="S2723" s="839">
        <v>210.39886819392282</v>
      </c>
      <c r="T2723" s="1000">
        <v>4.7550144211826568</v>
      </c>
      <c r="U2723" s="841">
        <v>23.775072105913278</v>
      </c>
      <c r="V2723" s="838">
        <v>0.113</v>
      </c>
      <c r="W2723" s="823">
        <v>22.6</v>
      </c>
      <c r="X2723" s="839">
        <v>210.2346685388857</v>
      </c>
      <c r="Y2723" s="1000">
        <v>4.7513035089788174</v>
      </c>
      <c r="Z2723" s="841">
        <v>23.756517544894084</v>
      </c>
      <c r="AA2723" s="838">
        <v>0.113</v>
      </c>
      <c r="AB2723" s="823">
        <v>22.6</v>
      </c>
      <c r="AC2723" s="839">
        <v>215.84567656473453</v>
      </c>
      <c r="AD2723" s="1000">
        <v>4.8781122903630001</v>
      </c>
      <c r="AE2723" s="841">
        <v>24.390561451815003</v>
      </c>
    </row>
    <row r="2724" spans="1:31">
      <c r="A2724" s="736" t="s">
        <v>2152</v>
      </c>
      <c r="B2724" s="838">
        <v>0</v>
      </c>
      <c r="C2724" s="823">
        <v>0</v>
      </c>
      <c r="D2724" s="839">
        <v>213.76380316261171</v>
      </c>
      <c r="E2724" s="1000">
        <v>0</v>
      </c>
      <c r="F2724" s="841">
        <v>0</v>
      </c>
      <c r="G2724" s="838">
        <v>0</v>
      </c>
      <c r="H2724" s="823">
        <v>0</v>
      </c>
      <c r="I2724" s="839">
        <v>203.70584250292598</v>
      </c>
      <c r="J2724" s="1000">
        <v>0</v>
      </c>
      <c r="K2724" s="841">
        <v>0</v>
      </c>
      <c r="L2724" s="838">
        <v>0</v>
      </c>
      <c r="M2724" s="823">
        <v>0</v>
      </c>
      <c r="N2724" s="839">
        <v>203.70584250292598</v>
      </c>
      <c r="O2724" s="1000">
        <v>0</v>
      </c>
      <c r="P2724" s="841">
        <v>0</v>
      </c>
      <c r="Q2724" s="838">
        <v>0</v>
      </c>
      <c r="R2724" s="823">
        <v>0</v>
      </c>
      <c r="S2724" s="839">
        <v>235</v>
      </c>
      <c r="T2724" s="1000">
        <v>0</v>
      </c>
      <c r="U2724" s="841">
        <v>0</v>
      </c>
      <c r="V2724" s="838">
        <v>0</v>
      </c>
      <c r="W2724" s="823">
        <v>0</v>
      </c>
      <c r="X2724" s="839">
        <v>235</v>
      </c>
      <c r="Y2724" s="1000">
        <v>0</v>
      </c>
      <c r="Z2724" s="841">
        <v>0</v>
      </c>
      <c r="AA2724" s="838">
        <v>0</v>
      </c>
      <c r="AB2724" s="823">
        <v>0</v>
      </c>
      <c r="AC2724" s="839">
        <v>235</v>
      </c>
      <c r="AD2724" s="1000">
        <v>0</v>
      </c>
      <c r="AE2724" s="841">
        <v>0</v>
      </c>
    </row>
    <row r="2725" spans="1:31">
      <c r="A2725" s="736" t="s">
        <v>2153</v>
      </c>
      <c r="B2725" s="838">
        <v>0</v>
      </c>
      <c r="C2725" s="823">
        <v>0</v>
      </c>
      <c r="D2725" s="839">
        <v>48.361102146082544</v>
      </c>
      <c r="E2725" s="1000">
        <v>0</v>
      </c>
      <c r="F2725" s="841">
        <v>0</v>
      </c>
      <c r="G2725" s="838">
        <v>0.4</v>
      </c>
      <c r="H2725" s="823">
        <v>40</v>
      </c>
      <c r="I2725" s="839">
        <v>41.309482632858895</v>
      </c>
      <c r="J2725" s="1000">
        <v>1.6523793053143558</v>
      </c>
      <c r="K2725" s="841">
        <v>16.52379305314356</v>
      </c>
      <c r="L2725" s="838">
        <v>0.4</v>
      </c>
      <c r="M2725" s="823">
        <v>32</v>
      </c>
      <c r="N2725" s="839">
        <v>41.256966937566887</v>
      </c>
      <c r="O2725" s="1000">
        <v>1.3202229420021403</v>
      </c>
      <c r="P2725" s="841">
        <v>16.502786775026756</v>
      </c>
      <c r="Q2725" s="838">
        <v>0.4</v>
      </c>
      <c r="R2725" s="823">
        <v>80</v>
      </c>
      <c r="S2725" s="839">
        <v>42.139738013268023</v>
      </c>
      <c r="T2725" s="1000">
        <v>3.3711790410614415</v>
      </c>
      <c r="U2725" s="841">
        <v>16.85589520530721</v>
      </c>
      <c r="V2725" s="838">
        <v>0.4</v>
      </c>
      <c r="W2725" s="823">
        <v>80</v>
      </c>
      <c r="X2725" s="839">
        <v>41.551666223812859</v>
      </c>
      <c r="Y2725" s="1000">
        <v>3.3241332979050284</v>
      </c>
      <c r="Z2725" s="841">
        <v>16.620666489525146</v>
      </c>
      <c r="AA2725" s="838">
        <v>0.4</v>
      </c>
      <c r="AB2725" s="823">
        <v>80</v>
      </c>
      <c r="AC2725" s="839">
        <v>41.110985758236986</v>
      </c>
      <c r="AD2725" s="1000">
        <v>3.2888788606589587</v>
      </c>
      <c r="AE2725" s="841">
        <v>16.444394303294796</v>
      </c>
    </row>
    <row r="2726" spans="1:31">
      <c r="A2726" s="735" t="s">
        <v>2154</v>
      </c>
      <c r="B2726" s="940"/>
      <c r="C2726" s="847"/>
      <c r="D2726" s="802"/>
      <c r="E2726" s="847">
        <v>0</v>
      </c>
      <c r="F2726" s="904">
        <v>0</v>
      </c>
      <c r="G2726" s="940"/>
      <c r="H2726" s="847"/>
      <c r="I2726" s="802"/>
      <c r="J2726" s="847">
        <v>3.4694561777218853</v>
      </c>
      <c r="K2726" s="904">
        <v>34.694561777218851</v>
      </c>
      <c r="L2726" s="940"/>
      <c r="M2726" s="847"/>
      <c r="N2726" s="802"/>
      <c r="O2726" s="847">
        <v>3.2633561273425702</v>
      </c>
      <c r="P2726" s="904">
        <v>40.79195159178213</v>
      </c>
      <c r="Q2726" s="940"/>
      <c r="R2726" s="847"/>
      <c r="S2726" s="802"/>
      <c r="T2726" s="847">
        <v>8.1261934622440979</v>
      </c>
      <c r="U2726" s="904">
        <v>40.630967311220488</v>
      </c>
      <c r="V2726" s="940"/>
      <c r="W2726" s="847"/>
      <c r="X2726" s="802"/>
      <c r="Y2726" s="847">
        <v>8.0754368068838467</v>
      </c>
      <c r="Z2726" s="904">
        <v>40.37718403441923</v>
      </c>
      <c r="AA2726" s="940"/>
      <c r="AB2726" s="847"/>
      <c r="AC2726" s="802"/>
      <c r="AD2726" s="847">
        <v>8.1669911510219588</v>
      </c>
      <c r="AE2726" s="904">
        <v>40.834955755109803</v>
      </c>
    </row>
    <row r="2727" spans="1:31">
      <c r="A2727" s="735"/>
      <c r="B2727" s="940"/>
      <c r="C2727" s="847"/>
      <c r="D2727" s="802"/>
      <c r="E2727" s="847"/>
      <c r="F2727" s="904"/>
      <c r="G2727" s="940"/>
      <c r="H2727" s="847"/>
      <c r="I2727" s="802"/>
      <c r="J2727" s="847"/>
      <c r="K2727" s="904"/>
      <c r="L2727" s="940"/>
      <c r="M2727" s="847"/>
      <c r="N2727" s="802"/>
      <c r="O2727" s="847"/>
      <c r="P2727" s="904"/>
      <c r="Q2727" s="940"/>
      <c r="R2727" s="847"/>
      <c r="S2727" s="802"/>
      <c r="T2727" s="847"/>
      <c r="U2727" s="904"/>
      <c r="V2727" s="940"/>
      <c r="W2727" s="847"/>
      <c r="X2727" s="802"/>
      <c r="Y2727" s="847"/>
      <c r="Z2727" s="904"/>
      <c r="AA2727" s="940"/>
      <c r="AB2727" s="847"/>
      <c r="AC2727" s="802"/>
      <c r="AD2727" s="847"/>
      <c r="AE2727" s="904"/>
    </row>
    <row r="2728" spans="1:31">
      <c r="A2728" s="736" t="s">
        <v>2162</v>
      </c>
      <c r="B2728" s="940"/>
      <c r="C2728" s="847"/>
      <c r="D2728" s="802"/>
      <c r="E2728" s="1056">
        <v>0</v>
      </c>
      <c r="F2728" s="1065">
        <v>0</v>
      </c>
      <c r="G2728" s="940"/>
      <c r="H2728" s="847"/>
      <c r="I2728" s="802"/>
      <c r="J2728" s="1056">
        <v>0</v>
      </c>
      <c r="K2728" s="1065">
        <v>0</v>
      </c>
      <c r="L2728" s="940"/>
      <c r="M2728" s="847"/>
      <c r="N2728" s="802"/>
      <c r="O2728" s="1056">
        <v>0</v>
      </c>
      <c r="P2728" s="1065">
        <v>0</v>
      </c>
      <c r="Q2728" s="940"/>
      <c r="R2728" s="847"/>
      <c r="S2728" s="802"/>
      <c r="T2728" s="1056">
        <v>0</v>
      </c>
      <c r="U2728" s="1065">
        <v>0</v>
      </c>
      <c r="V2728" s="940"/>
      <c r="W2728" s="847"/>
      <c r="X2728" s="802"/>
      <c r="Y2728" s="1056">
        <v>0</v>
      </c>
      <c r="Z2728" s="1065">
        <v>0</v>
      </c>
      <c r="AA2728" s="940"/>
      <c r="AB2728" s="847"/>
      <c r="AC2728" s="802"/>
      <c r="AD2728" s="1056">
        <v>0</v>
      </c>
      <c r="AE2728" s="1065">
        <v>0</v>
      </c>
    </row>
    <row r="2729" spans="1:31">
      <c r="A2729" s="736"/>
      <c r="B2729" s="940"/>
      <c r="C2729" s="857"/>
      <c r="E2729" s="826"/>
      <c r="F2729" s="822"/>
      <c r="G2729" s="940"/>
      <c r="H2729" s="857"/>
      <c r="J2729" s="826"/>
      <c r="K2729" s="822"/>
      <c r="L2729" s="940"/>
      <c r="M2729" s="857"/>
      <c r="O2729" s="826"/>
      <c r="P2729" s="822"/>
      <c r="Q2729" s="940"/>
      <c r="R2729" s="857"/>
      <c r="T2729" s="826"/>
      <c r="U2729" s="822"/>
      <c r="V2729" s="940"/>
      <c r="W2729" s="857"/>
      <c r="Y2729" s="826"/>
      <c r="Z2729" s="822"/>
      <c r="AA2729" s="940"/>
      <c r="AB2729" s="857"/>
      <c r="AD2729" s="826"/>
      <c r="AE2729" s="822"/>
    </row>
    <row r="2730" spans="1:31">
      <c r="A2730" s="736" t="s">
        <v>2255</v>
      </c>
      <c r="B2730" s="940"/>
      <c r="C2730" s="857"/>
      <c r="E2730" s="823">
        <v>0</v>
      </c>
      <c r="F2730" s="841">
        <v>0</v>
      </c>
      <c r="G2730" s="940"/>
      <c r="H2730" s="857"/>
      <c r="J2730" s="823">
        <v>9.0000000000000024E-2</v>
      </c>
      <c r="K2730" s="841">
        <v>0.90000000000000036</v>
      </c>
      <c r="L2730" s="940"/>
      <c r="M2730" s="857"/>
      <c r="O2730" s="823">
        <v>7.2000000000000022E-2</v>
      </c>
      <c r="P2730" s="841">
        <v>0.90000000000000036</v>
      </c>
      <c r="Q2730" s="940"/>
      <c r="R2730" s="857"/>
      <c r="T2730" s="823">
        <v>0.18000000000000005</v>
      </c>
      <c r="U2730" s="841">
        <v>0.90000000000000036</v>
      </c>
      <c r="V2730" s="940"/>
      <c r="W2730" s="857"/>
      <c r="Y2730" s="823">
        <v>0.18000000000000005</v>
      </c>
      <c r="Z2730" s="841">
        <v>0.90000000000000036</v>
      </c>
      <c r="AA2730" s="940"/>
      <c r="AB2730" s="857"/>
      <c r="AD2730" s="823">
        <v>0.18000000000000005</v>
      </c>
      <c r="AE2730" s="841">
        <v>0.90000000000000036</v>
      </c>
    </row>
    <row r="2731" spans="1:31">
      <c r="A2731" s="736" t="s">
        <v>2517</v>
      </c>
      <c r="B2731" s="940"/>
      <c r="C2731" s="857"/>
      <c r="D2731" s="1060"/>
      <c r="E2731" s="823">
        <v>0</v>
      </c>
      <c r="F2731" s="841">
        <v>0</v>
      </c>
      <c r="G2731" s="940"/>
      <c r="H2731" s="857"/>
      <c r="I2731" s="1060"/>
      <c r="J2731" s="823">
        <v>0.77000000000000024</v>
      </c>
      <c r="K2731" s="841">
        <v>7.700000000000002</v>
      </c>
      <c r="L2731" s="940"/>
      <c r="M2731" s="857"/>
      <c r="N2731" s="1060"/>
      <c r="O2731" s="823">
        <v>0.6160000000000001</v>
      </c>
      <c r="P2731" s="841">
        <v>7.700000000000002</v>
      </c>
      <c r="Q2731" s="940"/>
      <c r="R2731" s="857"/>
      <c r="S2731" s="1060"/>
      <c r="T2731" s="823">
        <v>1.5400000000000005</v>
      </c>
      <c r="U2731" s="841">
        <v>7.700000000000002</v>
      </c>
      <c r="V2731" s="940"/>
      <c r="W2731" s="857"/>
      <c r="X2731" s="1060"/>
      <c r="Y2731" s="823">
        <v>1.5400000000000005</v>
      </c>
      <c r="Z2731" s="841">
        <v>7.700000000000002</v>
      </c>
      <c r="AA2731" s="940"/>
      <c r="AB2731" s="857"/>
      <c r="AC2731" s="1060"/>
      <c r="AD2731" s="823">
        <v>1.5400000000000005</v>
      </c>
      <c r="AE2731" s="841">
        <v>7.700000000000002</v>
      </c>
    </row>
    <row r="2732" spans="1:31">
      <c r="A2732" s="736" t="s">
        <v>2164</v>
      </c>
      <c r="B2732" s="940"/>
      <c r="C2732" s="857"/>
      <c r="D2732" s="1060"/>
      <c r="E2732" s="823">
        <v>7.7812607884802411E-3</v>
      </c>
      <c r="F2732" s="841">
        <v>0</v>
      </c>
      <c r="G2732" s="940"/>
      <c r="H2732" s="857"/>
      <c r="I2732" s="1060"/>
      <c r="J2732" s="823">
        <v>5.5440090185425043E-3</v>
      </c>
      <c r="K2732" s="841">
        <v>5.5440090185425048E-2</v>
      </c>
      <c r="L2732" s="940"/>
      <c r="M2732" s="857"/>
      <c r="N2732" s="1060"/>
      <c r="O2732" s="823">
        <v>4.4352072148340039E-3</v>
      </c>
      <c r="P2732" s="841">
        <v>5.5440090185425048E-2</v>
      </c>
      <c r="Q2732" s="940"/>
      <c r="R2732" s="857"/>
      <c r="S2732" s="1060"/>
      <c r="T2732" s="823">
        <v>1.751338968163034E-2</v>
      </c>
      <c r="U2732" s="841">
        <v>8.7566948408151699E-2</v>
      </c>
      <c r="V2732" s="940"/>
      <c r="W2732" s="857"/>
      <c r="X2732" s="1060"/>
      <c r="Y2732" s="823">
        <v>1.751338968163034E-2</v>
      </c>
      <c r="Z2732" s="841">
        <v>8.7566948408151699E-2</v>
      </c>
      <c r="AA2732" s="940"/>
      <c r="AB2732" s="857"/>
      <c r="AC2732" s="1060"/>
      <c r="AD2732" s="823">
        <v>1.751338968163034E-2</v>
      </c>
      <c r="AE2732" s="841">
        <v>8.7566948408151699E-2</v>
      </c>
    </row>
    <row r="2733" spans="1:31">
      <c r="A2733" s="736"/>
      <c r="B2733" s="940"/>
      <c r="C2733" s="857"/>
      <c r="E2733" s="826"/>
      <c r="F2733" s="822"/>
      <c r="G2733" s="940"/>
      <c r="H2733" s="857"/>
      <c r="J2733" s="826"/>
      <c r="K2733" s="822"/>
      <c r="L2733" s="940"/>
      <c r="M2733" s="857"/>
      <c r="O2733" s="826"/>
      <c r="P2733" s="822"/>
      <c r="Q2733" s="940"/>
      <c r="R2733" s="857"/>
      <c r="T2733" s="826"/>
      <c r="U2733" s="822"/>
      <c r="V2733" s="940"/>
      <c r="W2733" s="857"/>
      <c r="Y2733" s="826"/>
      <c r="Z2733" s="822"/>
      <c r="AA2733" s="940"/>
      <c r="AB2733" s="857"/>
      <c r="AD2733" s="826"/>
      <c r="AE2733" s="822"/>
    </row>
    <row r="2734" spans="1:31" ht="15.75" thickBot="1">
      <c r="A2734" s="742" t="s">
        <v>2256</v>
      </c>
      <c r="B2734" s="941"/>
      <c r="C2734" s="872"/>
      <c r="D2734" s="993"/>
      <c r="E2734" s="872">
        <v>7.7812607884802411E-3</v>
      </c>
      <c r="F2734" s="910">
        <v>0</v>
      </c>
      <c r="G2734" s="941"/>
      <c r="H2734" s="872"/>
      <c r="I2734" s="993"/>
      <c r="J2734" s="872">
        <v>87.98746254485998</v>
      </c>
      <c r="K2734" s="910">
        <v>879.87462544859955</v>
      </c>
      <c r="L2734" s="941"/>
      <c r="M2734" s="872"/>
      <c r="N2734" s="993"/>
      <c r="O2734" s="872">
        <v>73.173058230250589</v>
      </c>
      <c r="P2734" s="910">
        <v>914.66322787813237</v>
      </c>
      <c r="Q2734" s="941"/>
      <c r="R2734" s="872"/>
      <c r="S2734" s="993"/>
      <c r="T2734" s="872">
        <v>185.31066623149843</v>
      </c>
      <c r="U2734" s="910">
        <v>926.55333115749227</v>
      </c>
      <c r="V2734" s="941"/>
      <c r="W2734" s="872"/>
      <c r="X2734" s="993"/>
      <c r="Y2734" s="872">
        <v>184.45427647771305</v>
      </c>
      <c r="Z2734" s="910">
        <v>922.27138238856537</v>
      </c>
      <c r="AA2734" s="941"/>
      <c r="AB2734" s="872"/>
      <c r="AC2734" s="993"/>
      <c r="AD2734" s="872">
        <v>182.71806361180754</v>
      </c>
      <c r="AE2734" s="910">
        <v>913.59031805903794</v>
      </c>
    </row>
    <row r="2735" spans="1:31" ht="15.75" thickTop="1">
      <c r="A2735" s="722"/>
      <c r="B2735" s="940"/>
      <c r="C2735" s="847"/>
      <c r="D2735" s="802"/>
      <c r="E2735" s="847"/>
      <c r="F2735" s="939"/>
      <c r="G2735" s="940"/>
      <c r="H2735" s="847"/>
      <c r="I2735" s="802"/>
      <c r="J2735" s="847"/>
      <c r="K2735" s="939"/>
      <c r="L2735" s="940"/>
      <c r="M2735" s="847"/>
      <c r="N2735" s="802"/>
      <c r="O2735" s="847"/>
      <c r="P2735" s="939"/>
      <c r="Q2735" s="940"/>
      <c r="R2735" s="847"/>
      <c r="S2735" s="802"/>
      <c r="T2735" s="847"/>
      <c r="U2735" s="939"/>
      <c r="V2735" s="940"/>
      <c r="W2735" s="847"/>
      <c r="X2735" s="802"/>
      <c r="Y2735" s="847"/>
      <c r="Z2735" s="939"/>
      <c r="AA2735" s="940"/>
      <c r="AB2735" s="847"/>
      <c r="AC2735" s="802"/>
      <c r="AD2735" s="847"/>
      <c r="AE2735" s="939"/>
    </row>
    <row r="2736" spans="1:31" ht="16.5">
      <c r="A2736" s="731" t="s">
        <v>2089</v>
      </c>
      <c r="B2736" s="796"/>
      <c r="D2736" s="778"/>
      <c r="F2736" s="802" t="s">
        <v>2870</v>
      </c>
      <c r="G2736" s="796"/>
      <c r="I2736" s="778"/>
      <c r="K2736" s="802" t="s">
        <v>2871</v>
      </c>
      <c r="L2736" s="796"/>
      <c r="N2736" s="778"/>
      <c r="P2736" s="802" t="s">
        <v>2872</v>
      </c>
      <c r="Q2736" s="796"/>
      <c r="S2736" s="778"/>
      <c r="U2736" s="802" t="s">
        <v>2873</v>
      </c>
      <c r="V2736" s="796"/>
      <c r="X2736" s="778"/>
      <c r="Z2736" s="802" t="s">
        <v>2874</v>
      </c>
      <c r="AA2736" s="796"/>
      <c r="AC2736" s="778"/>
      <c r="AE2736" s="802" t="s">
        <v>2875</v>
      </c>
    </row>
    <row r="2737" spans="1:31" ht="15.75" thickBot="1">
      <c r="A2737" s="722" t="s">
        <v>2090</v>
      </c>
      <c r="B2737" s="796"/>
      <c r="D2737" s="778"/>
      <c r="F2737" s="802"/>
      <c r="G2737" s="796"/>
      <c r="I2737" s="778"/>
      <c r="K2737" s="802"/>
      <c r="L2737" s="796"/>
      <c r="N2737" s="778"/>
      <c r="P2737" s="802"/>
      <c r="Q2737" s="796"/>
      <c r="S2737" s="778"/>
      <c r="U2737" s="802"/>
      <c r="V2737" s="796"/>
      <c r="X2737" s="778"/>
      <c r="Z2737" s="802"/>
      <c r="AA2737" s="796"/>
      <c r="AC2737" s="778"/>
      <c r="AE2737" s="802"/>
    </row>
    <row r="2738" spans="1:31" ht="15.75" thickTop="1">
      <c r="A2738" s="732" t="s">
        <v>2557</v>
      </c>
      <c r="B2738" s="803"/>
      <c r="C2738" s="804"/>
      <c r="D2738" s="886"/>
      <c r="E2738" s="887"/>
      <c r="F2738" s="888"/>
      <c r="G2738" s="803"/>
      <c r="H2738" s="804"/>
      <c r="I2738" s="886"/>
      <c r="J2738" s="887"/>
      <c r="K2738" s="888"/>
      <c r="L2738" s="803"/>
      <c r="M2738" s="804"/>
      <c r="N2738" s="886"/>
      <c r="O2738" s="887"/>
      <c r="P2738" s="888"/>
      <c r="Q2738" s="803"/>
      <c r="R2738" s="804"/>
      <c r="S2738" s="886"/>
      <c r="T2738" s="887"/>
      <c r="U2738" s="888"/>
      <c r="V2738" s="803"/>
      <c r="W2738" s="804"/>
      <c r="X2738" s="886"/>
      <c r="Y2738" s="887"/>
      <c r="Z2738" s="888"/>
      <c r="AA2738" s="803"/>
      <c r="AB2738" s="804"/>
      <c r="AC2738" s="886"/>
      <c r="AD2738" s="887"/>
      <c r="AE2738" s="888"/>
    </row>
    <row r="2739" spans="1:31" ht="15.75" thickBot="1">
      <c r="A2739" s="736"/>
      <c r="B2739" s="796"/>
      <c r="F2739" s="822"/>
      <c r="G2739" s="796"/>
      <c r="K2739" s="822"/>
      <c r="L2739" s="796"/>
      <c r="P2739" s="822"/>
      <c r="Q2739" s="796"/>
      <c r="U2739" s="822"/>
      <c r="V2739" s="796"/>
      <c r="Z2739" s="822"/>
      <c r="AA2739" s="796"/>
      <c r="AE2739" s="822"/>
    </row>
    <row r="2740" spans="1:31">
      <c r="A2740" s="734" t="s">
        <v>386</v>
      </c>
      <c r="B2740" s="959"/>
      <c r="C2740" s="960">
        <v>0</v>
      </c>
      <c r="D2740" s="1046"/>
      <c r="E2740" s="916"/>
      <c r="F2740" s="815"/>
      <c r="G2740" s="959"/>
      <c r="H2740" s="960">
        <v>0</v>
      </c>
      <c r="I2740" s="1046"/>
      <c r="J2740" s="916"/>
      <c r="K2740" s="815" t="s">
        <v>269</v>
      </c>
      <c r="L2740" s="959"/>
      <c r="M2740" s="960">
        <v>0</v>
      </c>
      <c r="N2740" s="1046"/>
      <c r="O2740" s="916"/>
      <c r="P2740" s="815" t="s">
        <v>269</v>
      </c>
      <c r="Q2740" s="959"/>
      <c r="R2740" s="960">
        <v>0</v>
      </c>
      <c r="S2740" s="1046"/>
      <c r="T2740" s="916"/>
      <c r="U2740" s="815" t="s">
        <v>269</v>
      </c>
      <c r="V2740" s="959"/>
      <c r="W2740" s="960">
        <v>0</v>
      </c>
      <c r="X2740" s="1046"/>
      <c r="Y2740" s="916"/>
      <c r="Z2740" s="815" t="s">
        <v>269</v>
      </c>
      <c r="AA2740" s="959"/>
      <c r="AB2740" s="960">
        <v>0</v>
      </c>
      <c r="AC2740" s="1046"/>
      <c r="AD2740" s="916"/>
      <c r="AE2740" s="815" t="s">
        <v>269</v>
      </c>
    </row>
    <row r="2741" spans="1:31">
      <c r="A2741" s="735" t="s">
        <v>2487</v>
      </c>
      <c r="B2741" s="777"/>
      <c r="C2741" s="824">
        <v>0</v>
      </c>
      <c r="D2741" s="1047"/>
      <c r="E2741" s="1048"/>
      <c r="F2741" s="1049"/>
      <c r="G2741" s="777"/>
      <c r="H2741" s="824">
        <v>0</v>
      </c>
      <c r="I2741" s="1047"/>
      <c r="J2741" s="1048"/>
      <c r="K2741" s="1049"/>
      <c r="L2741" s="777"/>
      <c r="M2741" s="824">
        <v>0</v>
      </c>
      <c r="N2741" s="1047"/>
      <c r="O2741" s="1048"/>
      <c r="P2741" s="1049"/>
      <c r="Q2741" s="777"/>
      <c r="R2741" s="824">
        <v>0</v>
      </c>
      <c r="S2741" s="1047"/>
      <c r="T2741" s="1048"/>
      <c r="U2741" s="1049"/>
      <c r="V2741" s="777"/>
      <c r="W2741" s="824">
        <v>0</v>
      </c>
      <c r="X2741" s="1047"/>
      <c r="Y2741" s="1048"/>
      <c r="Z2741" s="1049"/>
      <c r="AA2741" s="777"/>
      <c r="AB2741" s="824">
        <v>0</v>
      </c>
      <c r="AC2741" s="1047"/>
      <c r="AD2741" s="1048"/>
      <c r="AE2741" s="1049"/>
    </row>
    <row r="2742" spans="1:31">
      <c r="A2742" s="735" t="s">
        <v>2454</v>
      </c>
      <c r="B2742" s="777"/>
      <c r="C2742" s="824">
        <v>0</v>
      </c>
      <c r="D2742" s="1047"/>
      <c r="E2742" s="1048"/>
      <c r="F2742" s="1049"/>
      <c r="G2742" s="777"/>
      <c r="H2742" s="824">
        <v>0</v>
      </c>
      <c r="I2742" s="1047"/>
      <c r="J2742" s="1048"/>
      <c r="K2742" s="1049"/>
      <c r="L2742" s="777"/>
      <c r="M2742" s="824">
        <v>0</v>
      </c>
      <c r="N2742" s="1047"/>
      <c r="O2742" s="1048"/>
      <c r="P2742" s="1049"/>
      <c r="Q2742" s="777"/>
      <c r="R2742" s="824">
        <v>0</v>
      </c>
      <c r="S2742" s="1047"/>
      <c r="T2742" s="1048"/>
      <c r="U2742" s="1049"/>
      <c r="V2742" s="777"/>
      <c r="W2742" s="824">
        <v>0</v>
      </c>
      <c r="X2742" s="1047"/>
      <c r="Y2742" s="1048"/>
      <c r="Z2742" s="1049"/>
      <c r="AA2742" s="777"/>
      <c r="AB2742" s="824">
        <v>0</v>
      </c>
      <c r="AC2742" s="1047"/>
      <c r="AD2742" s="1048"/>
      <c r="AE2742" s="1049"/>
    </row>
    <row r="2743" spans="1:31">
      <c r="A2743" s="735" t="s">
        <v>2094</v>
      </c>
      <c r="B2743" s="777"/>
      <c r="C2743" s="824">
        <v>0</v>
      </c>
      <c r="D2743" s="921"/>
      <c r="E2743" s="1050"/>
      <c r="F2743" s="923"/>
      <c r="G2743" s="777"/>
      <c r="H2743" s="824">
        <v>0</v>
      </c>
      <c r="I2743" s="921"/>
      <c r="J2743" s="1050"/>
      <c r="K2743" s="923"/>
      <c r="L2743" s="777"/>
      <c r="M2743" s="824">
        <v>0</v>
      </c>
      <c r="N2743" s="921"/>
      <c r="O2743" s="1050"/>
      <c r="P2743" s="923"/>
      <c r="Q2743" s="777"/>
      <c r="R2743" s="824">
        <v>0</v>
      </c>
      <c r="S2743" s="921"/>
      <c r="T2743" s="1050"/>
      <c r="U2743" s="923"/>
      <c r="V2743" s="777"/>
      <c r="W2743" s="824">
        <v>0</v>
      </c>
      <c r="X2743" s="921"/>
      <c r="Y2743" s="1050"/>
      <c r="Z2743" s="923"/>
      <c r="AA2743" s="777"/>
      <c r="AB2743" s="824">
        <v>0</v>
      </c>
      <c r="AC2743" s="921"/>
      <c r="AD2743" s="1050"/>
      <c r="AE2743" s="923"/>
    </row>
    <row r="2744" spans="1:31">
      <c r="A2744" s="735"/>
      <c r="B2744" s="777"/>
      <c r="C2744" s="985"/>
      <c r="F2744" s="822"/>
      <c r="G2744" s="777"/>
      <c r="H2744" s="985"/>
      <c r="K2744" s="822"/>
      <c r="L2744" s="777"/>
      <c r="M2744" s="985"/>
      <c r="P2744" s="822"/>
      <c r="Q2744" s="777"/>
      <c r="R2744" s="985"/>
      <c r="U2744" s="822"/>
      <c r="V2744" s="777"/>
      <c r="W2744" s="985"/>
      <c r="Z2744" s="822"/>
      <c r="AA2744" s="777"/>
      <c r="AB2744" s="985"/>
      <c r="AE2744" s="822"/>
    </row>
    <row r="2745" spans="1:31">
      <c r="A2745" s="735" t="s">
        <v>2101</v>
      </c>
      <c r="B2745" s="777"/>
      <c r="C2745" s="827">
        <v>0</v>
      </c>
      <c r="F2745" s="822"/>
      <c r="G2745" s="777"/>
      <c r="H2745" s="827">
        <v>0</v>
      </c>
      <c r="K2745" s="822"/>
      <c r="L2745" s="777"/>
      <c r="M2745" s="827">
        <v>0</v>
      </c>
      <c r="P2745" s="822"/>
      <c r="Q2745" s="777"/>
      <c r="R2745" s="827">
        <v>0</v>
      </c>
      <c r="U2745" s="822"/>
      <c r="V2745" s="777"/>
      <c r="W2745" s="827">
        <v>0</v>
      </c>
      <c r="Z2745" s="822"/>
      <c r="AA2745" s="777"/>
      <c r="AB2745" s="827">
        <v>0</v>
      </c>
      <c r="AE2745" s="822"/>
    </row>
    <row r="2746" spans="1:31" ht="15.75" thickBot="1">
      <c r="A2746" s="737" t="s">
        <v>2102</v>
      </c>
      <c r="B2746" s="898"/>
      <c r="C2746" s="829">
        <v>0</v>
      </c>
      <c r="D2746" s="830"/>
      <c r="E2746" s="1051"/>
      <c r="F2746" s="832"/>
      <c r="G2746" s="898"/>
      <c r="H2746" s="829">
        <v>0</v>
      </c>
      <c r="I2746" s="830"/>
      <c r="J2746" s="1051"/>
      <c r="K2746" s="832"/>
      <c r="L2746" s="898"/>
      <c r="M2746" s="829">
        <v>0</v>
      </c>
      <c r="N2746" s="830"/>
      <c r="O2746" s="1051"/>
      <c r="P2746" s="832"/>
      <c r="Q2746" s="898"/>
      <c r="R2746" s="829">
        <v>0</v>
      </c>
      <c r="S2746" s="830"/>
      <c r="T2746" s="1051"/>
      <c r="U2746" s="832"/>
      <c r="V2746" s="898"/>
      <c r="W2746" s="829">
        <v>0</v>
      </c>
      <c r="X2746" s="830"/>
      <c r="Y2746" s="1051"/>
      <c r="Z2746" s="832"/>
      <c r="AA2746" s="898"/>
      <c r="AB2746" s="829">
        <v>0</v>
      </c>
      <c r="AC2746" s="830"/>
      <c r="AD2746" s="1051"/>
      <c r="AE2746" s="832"/>
    </row>
    <row r="2747" spans="1:31">
      <c r="A2747" s="736"/>
      <c r="B2747" s="940"/>
      <c r="C2747" s="857"/>
      <c r="E2747" s="826"/>
      <c r="F2747" s="822"/>
      <c r="G2747" s="940"/>
      <c r="H2747" s="857"/>
      <c r="J2747" s="826"/>
      <c r="K2747" s="822"/>
      <c r="L2747" s="940"/>
      <c r="M2747" s="857"/>
      <c r="O2747" s="826"/>
      <c r="P2747" s="822"/>
      <c r="Q2747" s="940"/>
      <c r="R2747" s="857"/>
      <c r="T2747" s="826"/>
      <c r="U2747" s="822"/>
      <c r="V2747" s="940"/>
      <c r="W2747" s="857"/>
      <c r="Y2747" s="826"/>
      <c r="Z2747" s="822"/>
      <c r="AA2747" s="940"/>
      <c r="AB2747" s="857"/>
      <c r="AD2747" s="826"/>
      <c r="AE2747" s="822"/>
    </row>
    <row r="2748" spans="1:31">
      <c r="A2748" s="736"/>
      <c r="B2748" s="788" t="s">
        <v>2876</v>
      </c>
      <c r="C2748" s="950" t="s">
        <v>2877</v>
      </c>
      <c r="D2748" s="834" t="s">
        <v>2878</v>
      </c>
      <c r="E2748" s="835" t="s">
        <v>2879</v>
      </c>
      <c r="F2748" s="836" t="s">
        <v>2880</v>
      </c>
      <c r="G2748" s="788" t="s">
        <v>2876</v>
      </c>
      <c r="H2748" s="950" t="s">
        <v>2877</v>
      </c>
      <c r="I2748" s="834" t="s">
        <v>2878</v>
      </c>
      <c r="J2748" s="835" t="s">
        <v>2879</v>
      </c>
      <c r="K2748" s="836" t="s">
        <v>2880</v>
      </c>
      <c r="L2748" s="788" t="s">
        <v>2876</v>
      </c>
      <c r="M2748" s="950" t="s">
        <v>2877</v>
      </c>
      <c r="N2748" s="834" t="s">
        <v>2878</v>
      </c>
      <c r="O2748" s="835" t="s">
        <v>2879</v>
      </c>
      <c r="P2748" s="836" t="s">
        <v>2880</v>
      </c>
      <c r="Q2748" s="788" t="s">
        <v>2876</v>
      </c>
      <c r="R2748" s="950" t="s">
        <v>2877</v>
      </c>
      <c r="S2748" s="834" t="s">
        <v>2878</v>
      </c>
      <c r="T2748" s="835" t="s">
        <v>2879</v>
      </c>
      <c r="U2748" s="836" t="s">
        <v>2880</v>
      </c>
      <c r="V2748" s="788" t="s">
        <v>2876</v>
      </c>
      <c r="W2748" s="950" t="s">
        <v>2877</v>
      </c>
      <c r="X2748" s="834" t="s">
        <v>2878</v>
      </c>
      <c r="Y2748" s="835" t="s">
        <v>2879</v>
      </c>
      <c r="Z2748" s="836" t="s">
        <v>2880</v>
      </c>
      <c r="AA2748" s="788" t="s">
        <v>2876</v>
      </c>
      <c r="AB2748" s="950" t="s">
        <v>2877</v>
      </c>
      <c r="AC2748" s="834" t="s">
        <v>2878</v>
      </c>
      <c r="AD2748" s="835" t="s">
        <v>2879</v>
      </c>
      <c r="AE2748" s="836" t="s">
        <v>2880</v>
      </c>
    </row>
    <row r="2749" spans="1:31">
      <c r="A2749" s="736"/>
      <c r="B2749" s="837"/>
      <c r="C2749" s="950" t="s">
        <v>2881</v>
      </c>
      <c r="D2749" s="834" t="s">
        <v>2882</v>
      </c>
      <c r="E2749" s="835" t="s">
        <v>2883</v>
      </c>
      <c r="F2749" s="836" t="s">
        <v>2884</v>
      </c>
      <c r="G2749" s="837"/>
      <c r="H2749" s="950" t="s">
        <v>2881</v>
      </c>
      <c r="I2749" s="834" t="s">
        <v>2882</v>
      </c>
      <c r="J2749" s="835" t="s">
        <v>2883</v>
      </c>
      <c r="K2749" s="836" t="s">
        <v>2885</v>
      </c>
      <c r="L2749" s="837"/>
      <c r="M2749" s="950" t="s">
        <v>2881</v>
      </c>
      <c r="N2749" s="834" t="s">
        <v>2882</v>
      </c>
      <c r="O2749" s="835" t="s">
        <v>2883</v>
      </c>
      <c r="P2749" s="836" t="s">
        <v>2885</v>
      </c>
      <c r="Q2749" s="837"/>
      <c r="R2749" s="950" t="s">
        <v>2881</v>
      </c>
      <c r="S2749" s="834" t="s">
        <v>2882</v>
      </c>
      <c r="T2749" s="835" t="s">
        <v>2883</v>
      </c>
      <c r="U2749" s="836" t="s">
        <v>2885</v>
      </c>
      <c r="V2749" s="837"/>
      <c r="W2749" s="950" t="s">
        <v>2881</v>
      </c>
      <c r="X2749" s="834" t="s">
        <v>2882</v>
      </c>
      <c r="Y2749" s="835" t="s">
        <v>2883</v>
      </c>
      <c r="Z2749" s="836" t="s">
        <v>2885</v>
      </c>
      <c r="AA2749" s="837"/>
      <c r="AB2749" s="950" t="s">
        <v>2881</v>
      </c>
      <c r="AC2749" s="834" t="s">
        <v>2882</v>
      </c>
      <c r="AD2749" s="835" t="s">
        <v>2883</v>
      </c>
      <c r="AE2749" s="836" t="s">
        <v>2885</v>
      </c>
    </row>
    <row r="2750" spans="1:31">
      <c r="A2750" s="736"/>
      <c r="B2750" s="940"/>
      <c r="C2750" s="857"/>
      <c r="E2750" s="826"/>
      <c r="F2750" s="822"/>
      <c r="G2750" s="940"/>
      <c r="H2750" s="857"/>
      <c r="J2750" s="826"/>
      <c r="K2750" s="822"/>
      <c r="L2750" s="940"/>
      <c r="M2750" s="857"/>
      <c r="O2750" s="826"/>
      <c r="P2750" s="822"/>
      <c r="Q2750" s="940"/>
      <c r="R2750" s="857"/>
      <c r="T2750" s="826"/>
      <c r="U2750" s="822"/>
      <c r="V2750" s="940"/>
      <c r="W2750" s="857"/>
      <c r="Y2750" s="826"/>
      <c r="Z2750" s="822"/>
      <c r="AA2750" s="940"/>
      <c r="AB2750" s="857"/>
      <c r="AD2750" s="826"/>
      <c r="AE2750" s="822"/>
    </row>
    <row r="2751" spans="1:31">
      <c r="A2751" s="736" t="s">
        <v>2550</v>
      </c>
      <c r="B2751" s="838">
        <v>0</v>
      </c>
      <c r="C2751" s="823">
        <v>0</v>
      </c>
      <c r="D2751" s="928">
        <v>817.62115790939936</v>
      </c>
      <c r="E2751" s="854">
        <v>0</v>
      </c>
      <c r="F2751" s="841">
        <v>0</v>
      </c>
      <c r="G2751" s="838">
        <v>0</v>
      </c>
      <c r="H2751" s="823">
        <v>0</v>
      </c>
      <c r="I2751" s="928">
        <v>788.52607690274692</v>
      </c>
      <c r="J2751" s="854">
        <v>0</v>
      </c>
      <c r="K2751" s="841">
        <v>0</v>
      </c>
      <c r="L2751" s="838">
        <v>0</v>
      </c>
      <c r="M2751" s="823">
        <v>0</v>
      </c>
      <c r="N2751" s="928">
        <v>815.85606705695159</v>
      </c>
      <c r="O2751" s="854">
        <v>0</v>
      </c>
      <c r="P2751" s="841">
        <v>0</v>
      </c>
      <c r="Q2751" s="838">
        <v>0</v>
      </c>
      <c r="R2751" s="823">
        <v>0</v>
      </c>
      <c r="S2751" s="928">
        <v>825.30843249853115</v>
      </c>
      <c r="T2751" s="854">
        <v>0</v>
      </c>
      <c r="U2751" s="841">
        <v>0</v>
      </c>
      <c r="V2751" s="838">
        <v>0</v>
      </c>
      <c r="W2751" s="823">
        <v>0</v>
      </c>
      <c r="X2751" s="928">
        <v>821.67814578218338</v>
      </c>
      <c r="Y2751" s="854">
        <v>0</v>
      </c>
      <c r="Z2751" s="841">
        <v>0</v>
      </c>
      <c r="AA2751" s="838">
        <v>0</v>
      </c>
      <c r="AB2751" s="823">
        <v>0</v>
      </c>
      <c r="AC2751" s="928">
        <v>812.76934759744154</v>
      </c>
      <c r="AD2751" s="854">
        <v>0</v>
      </c>
      <c r="AE2751" s="841">
        <v>0</v>
      </c>
    </row>
    <row r="2752" spans="1:31">
      <c r="A2752" s="736" t="s">
        <v>2551</v>
      </c>
      <c r="B2752" s="838">
        <v>0</v>
      </c>
      <c r="C2752" s="823">
        <v>0</v>
      </c>
      <c r="D2752" s="928">
        <v>839.7366240448988</v>
      </c>
      <c r="E2752" s="854">
        <v>0</v>
      </c>
      <c r="F2752" s="841">
        <v>0</v>
      </c>
      <c r="G2752" s="838">
        <v>0</v>
      </c>
      <c r="H2752" s="823">
        <v>0</v>
      </c>
      <c r="I2752" s="928">
        <v>818.66413918713147</v>
      </c>
      <c r="J2752" s="854">
        <v>0</v>
      </c>
      <c r="K2752" s="841">
        <v>0</v>
      </c>
      <c r="L2752" s="838">
        <v>0</v>
      </c>
      <c r="M2752" s="823">
        <v>0</v>
      </c>
      <c r="N2752" s="928">
        <v>846.83056906211311</v>
      </c>
      <c r="O2752" s="854">
        <v>0</v>
      </c>
      <c r="P2752" s="841">
        <v>0</v>
      </c>
      <c r="Q2752" s="838">
        <v>0</v>
      </c>
      <c r="R2752" s="823">
        <v>0</v>
      </c>
      <c r="S2752" s="928">
        <v>857.35363802773941</v>
      </c>
      <c r="T2752" s="854">
        <v>0</v>
      </c>
      <c r="U2752" s="841">
        <v>0</v>
      </c>
      <c r="V2752" s="838">
        <v>0</v>
      </c>
      <c r="W2752" s="823">
        <v>0</v>
      </c>
      <c r="X2752" s="928">
        <v>853.51835025660694</v>
      </c>
      <c r="Y2752" s="854">
        <v>0</v>
      </c>
      <c r="Z2752" s="841">
        <v>0</v>
      </c>
      <c r="AA2752" s="838">
        <v>0</v>
      </c>
      <c r="AB2752" s="823">
        <v>0</v>
      </c>
      <c r="AC2752" s="928">
        <v>844.4983228669339</v>
      </c>
      <c r="AD2752" s="854">
        <v>0</v>
      </c>
      <c r="AE2752" s="841">
        <v>0</v>
      </c>
    </row>
    <row r="2753" spans="1:31">
      <c r="A2753" s="735" t="s">
        <v>2436</v>
      </c>
      <c r="B2753" s="846">
        <v>0</v>
      </c>
      <c r="C2753" s="847">
        <v>0</v>
      </c>
      <c r="D2753" s="1040">
        <v>0</v>
      </c>
      <c r="E2753" s="847">
        <v>0</v>
      </c>
      <c r="F2753" s="904">
        <v>0</v>
      </c>
      <c r="G2753" s="846">
        <v>0</v>
      </c>
      <c r="H2753" s="847">
        <v>0</v>
      </c>
      <c r="I2753" s="1040">
        <v>0</v>
      </c>
      <c r="J2753" s="847">
        <v>0</v>
      </c>
      <c r="K2753" s="904">
        <v>0</v>
      </c>
      <c r="L2753" s="846">
        <v>0</v>
      </c>
      <c r="M2753" s="847">
        <v>0</v>
      </c>
      <c r="N2753" s="1040">
        <v>0</v>
      </c>
      <c r="O2753" s="847">
        <v>0</v>
      </c>
      <c r="P2753" s="904">
        <v>0</v>
      </c>
      <c r="Q2753" s="846">
        <v>0</v>
      </c>
      <c r="R2753" s="847">
        <v>0</v>
      </c>
      <c r="S2753" s="1040">
        <v>0</v>
      </c>
      <c r="T2753" s="847">
        <v>0</v>
      </c>
      <c r="U2753" s="904">
        <v>0</v>
      </c>
      <c r="V2753" s="846">
        <v>0</v>
      </c>
      <c r="W2753" s="847">
        <v>0</v>
      </c>
      <c r="X2753" s="1040">
        <v>0</v>
      </c>
      <c r="Y2753" s="847">
        <v>0</v>
      </c>
      <c r="Z2753" s="904">
        <v>0</v>
      </c>
      <c r="AA2753" s="846">
        <v>0</v>
      </c>
      <c r="AB2753" s="847">
        <v>0</v>
      </c>
      <c r="AC2753" s="1040">
        <v>0</v>
      </c>
      <c r="AD2753" s="847">
        <v>0</v>
      </c>
      <c r="AE2753" s="904">
        <v>0</v>
      </c>
    </row>
    <row r="2754" spans="1:31">
      <c r="A2754" s="736" t="s">
        <v>2540</v>
      </c>
      <c r="B2754" s="838">
        <v>0</v>
      </c>
      <c r="C2754" s="823">
        <v>0</v>
      </c>
      <c r="D2754" s="839">
        <v>0</v>
      </c>
      <c r="E2754" s="854">
        <v>0</v>
      </c>
      <c r="F2754" s="841">
        <v>0</v>
      </c>
      <c r="G2754" s="838">
        <v>0</v>
      </c>
      <c r="H2754" s="823">
        <v>0</v>
      </c>
      <c r="I2754" s="839">
        <v>0</v>
      </c>
      <c r="J2754" s="854">
        <v>0</v>
      </c>
      <c r="K2754" s="841">
        <v>0</v>
      </c>
      <c r="L2754" s="838">
        <v>0</v>
      </c>
      <c r="M2754" s="823">
        <v>0</v>
      </c>
      <c r="N2754" s="839">
        <v>0</v>
      </c>
      <c r="O2754" s="854">
        <v>0</v>
      </c>
      <c r="P2754" s="841">
        <v>0</v>
      </c>
      <c r="Q2754" s="838">
        <v>0</v>
      </c>
      <c r="R2754" s="823">
        <v>0</v>
      </c>
      <c r="S2754" s="839">
        <v>0</v>
      </c>
      <c r="T2754" s="854">
        <v>0</v>
      </c>
      <c r="U2754" s="841">
        <v>0</v>
      </c>
      <c r="V2754" s="838">
        <v>0</v>
      </c>
      <c r="W2754" s="823">
        <v>0</v>
      </c>
      <c r="X2754" s="839">
        <v>0</v>
      </c>
      <c r="Y2754" s="854">
        <v>0</v>
      </c>
      <c r="Z2754" s="841">
        <v>0</v>
      </c>
      <c r="AA2754" s="838">
        <v>0</v>
      </c>
      <c r="AB2754" s="823">
        <v>0</v>
      </c>
      <c r="AC2754" s="839">
        <v>0</v>
      </c>
      <c r="AD2754" s="854">
        <v>0</v>
      </c>
      <c r="AE2754" s="841">
        <v>0</v>
      </c>
    </row>
    <row r="2755" spans="1:31">
      <c r="A2755" s="736" t="s">
        <v>2541</v>
      </c>
      <c r="B2755" s="838">
        <v>0</v>
      </c>
      <c r="C2755" s="823">
        <v>0</v>
      </c>
      <c r="D2755" s="839">
        <v>0</v>
      </c>
      <c r="E2755" s="854">
        <v>0</v>
      </c>
      <c r="F2755" s="841">
        <v>0</v>
      </c>
      <c r="G2755" s="838">
        <v>0</v>
      </c>
      <c r="H2755" s="823">
        <v>0</v>
      </c>
      <c r="I2755" s="839">
        <v>0</v>
      </c>
      <c r="J2755" s="854">
        <v>0</v>
      </c>
      <c r="K2755" s="841">
        <v>0</v>
      </c>
      <c r="L2755" s="838">
        <v>0</v>
      </c>
      <c r="M2755" s="823">
        <v>0</v>
      </c>
      <c r="N2755" s="839">
        <v>0</v>
      </c>
      <c r="O2755" s="854">
        <v>0</v>
      </c>
      <c r="P2755" s="841">
        <v>0</v>
      </c>
      <c r="Q2755" s="838">
        <v>0</v>
      </c>
      <c r="R2755" s="823">
        <v>0</v>
      </c>
      <c r="S2755" s="839">
        <v>0</v>
      </c>
      <c r="T2755" s="854">
        <v>0</v>
      </c>
      <c r="U2755" s="841">
        <v>0</v>
      </c>
      <c r="V2755" s="838">
        <v>0</v>
      </c>
      <c r="W2755" s="823">
        <v>0</v>
      </c>
      <c r="X2755" s="839">
        <v>0</v>
      </c>
      <c r="Y2755" s="854">
        <v>0</v>
      </c>
      <c r="Z2755" s="841">
        <v>0</v>
      </c>
      <c r="AA2755" s="838">
        <v>0</v>
      </c>
      <c r="AB2755" s="823">
        <v>0</v>
      </c>
      <c r="AC2755" s="839">
        <v>0</v>
      </c>
      <c r="AD2755" s="854">
        <v>0</v>
      </c>
      <c r="AE2755" s="841">
        <v>0</v>
      </c>
    </row>
    <row r="2756" spans="1:31">
      <c r="A2756" s="736" t="s">
        <v>2542</v>
      </c>
      <c r="B2756" s="838">
        <v>0</v>
      </c>
      <c r="C2756" s="823">
        <v>0</v>
      </c>
      <c r="D2756" s="839">
        <v>0</v>
      </c>
      <c r="E2756" s="854">
        <v>0</v>
      </c>
      <c r="F2756" s="841">
        <v>0</v>
      </c>
      <c r="G2756" s="838">
        <v>0</v>
      </c>
      <c r="H2756" s="823">
        <v>0</v>
      </c>
      <c r="I2756" s="839">
        <v>0</v>
      </c>
      <c r="J2756" s="854">
        <v>0</v>
      </c>
      <c r="K2756" s="841">
        <v>0</v>
      </c>
      <c r="L2756" s="838">
        <v>0</v>
      </c>
      <c r="M2756" s="823">
        <v>0</v>
      </c>
      <c r="N2756" s="839">
        <v>0</v>
      </c>
      <c r="O2756" s="854">
        <v>0</v>
      </c>
      <c r="P2756" s="841">
        <v>0</v>
      </c>
      <c r="Q2756" s="838">
        <v>0</v>
      </c>
      <c r="R2756" s="823">
        <v>0</v>
      </c>
      <c r="S2756" s="839">
        <v>0</v>
      </c>
      <c r="T2756" s="854">
        <v>0</v>
      </c>
      <c r="U2756" s="841">
        <v>0</v>
      </c>
      <c r="V2756" s="838">
        <v>0</v>
      </c>
      <c r="W2756" s="823">
        <v>0</v>
      </c>
      <c r="X2756" s="839">
        <v>0</v>
      </c>
      <c r="Y2756" s="854">
        <v>0</v>
      </c>
      <c r="Z2756" s="841">
        <v>0</v>
      </c>
      <c r="AA2756" s="838">
        <v>0</v>
      </c>
      <c r="AB2756" s="823">
        <v>0</v>
      </c>
      <c r="AC2756" s="839">
        <v>0</v>
      </c>
      <c r="AD2756" s="854">
        <v>0</v>
      </c>
      <c r="AE2756" s="841">
        <v>0</v>
      </c>
    </row>
    <row r="2757" spans="1:31">
      <c r="A2757" s="736" t="s">
        <v>2249</v>
      </c>
      <c r="B2757" s="838">
        <v>0</v>
      </c>
      <c r="C2757" s="823">
        <v>0</v>
      </c>
      <c r="D2757" s="839"/>
      <c r="E2757" s="854"/>
      <c r="F2757" s="841">
        <v>0</v>
      </c>
      <c r="G2757" s="838">
        <v>0</v>
      </c>
      <c r="H2757" s="823">
        <v>0</v>
      </c>
      <c r="I2757" s="839"/>
      <c r="J2757" s="854"/>
      <c r="K2757" s="841">
        <v>0</v>
      </c>
      <c r="L2757" s="838">
        <v>0</v>
      </c>
      <c r="M2757" s="823">
        <v>0</v>
      </c>
      <c r="N2757" s="839"/>
      <c r="O2757" s="854"/>
      <c r="P2757" s="841">
        <v>0</v>
      </c>
      <c r="Q2757" s="838">
        <v>0</v>
      </c>
      <c r="R2757" s="823">
        <v>0</v>
      </c>
      <c r="S2757" s="839"/>
      <c r="T2757" s="854"/>
      <c r="U2757" s="841">
        <v>0</v>
      </c>
      <c r="V2757" s="838">
        <v>0</v>
      </c>
      <c r="W2757" s="823">
        <v>0</v>
      </c>
      <c r="X2757" s="839"/>
      <c r="Y2757" s="854"/>
      <c r="Z2757" s="841">
        <v>0</v>
      </c>
      <c r="AA2757" s="838">
        <v>0</v>
      </c>
      <c r="AB2757" s="823">
        <v>0</v>
      </c>
      <c r="AC2757" s="839"/>
      <c r="AD2757" s="854"/>
      <c r="AE2757" s="841">
        <v>0</v>
      </c>
    </row>
    <row r="2758" spans="1:31">
      <c r="A2758" s="735" t="s">
        <v>2437</v>
      </c>
      <c r="B2758" s="846">
        <v>0</v>
      </c>
      <c r="C2758" s="847">
        <v>0</v>
      </c>
      <c r="D2758" s="1040">
        <v>0</v>
      </c>
      <c r="E2758" s="847">
        <v>0</v>
      </c>
      <c r="F2758" s="904">
        <v>0</v>
      </c>
      <c r="G2758" s="846">
        <v>0</v>
      </c>
      <c r="H2758" s="847">
        <v>0</v>
      </c>
      <c r="I2758" s="1040">
        <v>0</v>
      </c>
      <c r="J2758" s="847">
        <v>0</v>
      </c>
      <c r="K2758" s="904">
        <v>0</v>
      </c>
      <c r="L2758" s="846">
        <v>0</v>
      </c>
      <c r="M2758" s="847">
        <v>0</v>
      </c>
      <c r="N2758" s="1040">
        <v>0</v>
      </c>
      <c r="O2758" s="847">
        <v>0</v>
      </c>
      <c r="P2758" s="904">
        <v>0</v>
      </c>
      <c r="Q2758" s="846">
        <v>0</v>
      </c>
      <c r="R2758" s="847">
        <v>0</v>
      </c>
      <c r="S2758" s="1040">
        <v>0</v>
      </c>
      <c r="T2758" s="847">
        <v>0</v>
      </c>
      <c r="U2758" s="904">
        <v>0</v>
      </c>
      <c r="V2758" s="846">
        <v>0</v>
      </c>
      <c r="W2758" s="847">
        <v>0</v>
      </c>
      <c r="X2758" s="1040">
        <v>0</v>
      </c>
      <c r="Y2758" s="847">
        <v>0</v>
      </c>
      <c r="Z2758" s="904">
        <v>0</v>
      </c>
      <c r="AA2758" s="846">
        <v>0</v>
      </c>
      <c r="AB2758" s="847">
        <v>0</v>
      </c>
      <c r="AC2758" s="1040">
        <v>0</v>
      </c>
      <c r="AD2758" s="847">
        <v>0</v>
      </c>
      <c r="AE2758" s="904">
        <v>0</v>
      </c>
    </row>
    <row r="2759" spans="1:31">
      <c r="A2759" s="735" t="s">
        <v>2250</v>
      </c>
      <c r="B2759" s="846">
        <v>0</v>
      </c>
      <c r="C2759" s="847">
        <v>0</v>
      </c>
      <c r="D2759" s="1040">
        <v>0</v>
      </c>
      <c r="E2759" s="847">
        <v>0</v>
      </c>
      <c r="F2759" s="904">
        <v>0</v>
      </c>
      <c r="G2759" s="846">
        <v>0</v>
      </c>
      <c r="H2759" s="847">
        <v>0</v>
      </c>
      <c r="I2759" s="1040">
        <v>0</v>
      </c>
      <c r="J2759" s="847">
        <v>0</v>
      </c>
      <c r="K2759" s="904">
        <v>0</v>
      </c>
      <c r="L2759" s="846">
        <v>0</v>
      </c>
      <c r="M2759" s="847">
        <v>0</v>
      </c>
      <c r="N2759" s="1040">
        <v>0</v>
      </c>
      <c r="O2759" s="847">
        <v>0</v>
      </c>
      <c r="P2759" s="904">
        <v>0</v>
      </c>
      <c r="Q2759" s="846">
        <v>0</v>
      </c>
      <c r="R2759" s="847">
        <v>0</v>
      </c>
      <c r="S2759" s="1040">
        <v>0</v>
      </c>
      <c r="T2759" s="847">
        <v>0</v>
      </c>
      <c r="U2759" s="904">
        <v>0</v>
      </c>
      <c r="V2759" s="846">
        <v>0</v>
      </c>
      <c r="W2759" s="847">
        <v>0</v>
      </c>
      <c r="X2759" s="1040">
        <v>0</v>
      </c>
      <c r="Y2759" s="847">
        <v>0</v>
      </c>
      <c r="Z2759" s="904">
        <v>0</v>
      </c>
      <c r="AA2759" s="846">
        <v>0</v>
      </c>
      <c r="AB2759" s="847">
        <v>0</v>
      </c>
      <c r="AC2759" s="1040">
        <v>0</v>
      </c>
      <c r="AD2759" s="847">
        <v>0</v>
      </c>
      <c r="AE2759" s="904">
        <v>0</v>
      </c>
    </row>
    <row r="2760" spans="1:31">
      <c r="A2760" s="736"/>
      <c r="B2760" s="940"/>
      <c r="C2760" s="850"/>
      <c r="E2760" s="826"/>
      <c r="F2760" s="822"/>
      <c r="G2760" s="940"/>
      <c r="H2760" s="850"/>
      <c r="J2760" s="826"/>
      <c r="K2760" s="822"/>
      <c r="L2760" s="940"/>
      <c r="M2760" s="850"/>
      <c r="O2760" s="826"/>
      <c r="P2760" s="822"/>
      <c r="Q2760" s="940"/>
      <c r="R2760" s="850"/>
      <c r="T2760" s="826"/>
      <c r="U2760" s="822"/>
      <c r="V2760" s="940"/>
      <c r="W2760" s="850"/>
      <c r="Y2760" s="826"/>
      <c r="Z2760" s="822"/>
      <c r="AA2760" s="940"/>
      <c r="AB2760" s="850"/>
      <c r="AD2760" s="826"/>
      <c r="AE2760" s="822"/>
    </row>
    <row r="2761" spans="1:31">
      <c r="A2761" s="735" t="s">
        <v>2487</v>
      </c>
      <c r="B2761" s="940"/>
      <c r="C2761" s="816">
        <v>0</v>
      </c>
      <c r="E2761" s="826"/>
      <c r="F2761" s="822"/>
      <c r="G2761" s="940"/>
      <c r="H2761" s="816">
        <v>0</v>
      </c>
      <c r="J2761" s="826"/>
      <c r="K2761" s="822"/>
      <c r="L2761" s="940"/>
      <c r="M2761" s="816">
        <v>0</v>
      </c>
      <c r="O2761" s="826"/>
      <c r="P2761" s="822"/>
      <c r="Q2761" s="940"/>
      <c r="R2761" s="816">
        <v>0</v>
      </c>
      <c r="T2761" s="826"/>
      <c r="U2761" s="822"/>
      <c r="V2761" s="940"/>
      <c r="W2761" s="816">
        <v>0</v>
      </c>
      <c r="Y2761" s="826"/>
      <c r="Z2761" s="822"/>
      <c r="AA2761" s="940"/>
      <c r="AB2761" s="816">
        <v>0</v>
      </c>
      <c r="AD2761" s="826"/>
      <c r="AE2761" s="822"/>
    </row>
    <row r="2762" spans="1:31">
      <c r="A2762" s="736"/>
      <c r="B2762" s="940"/>
      <c r="C2762" s="850"/>
      <c r="E2762" s="826"/>
      <c r="F2762" s="822"/>
      <c r="G2762" s="940"/>
      <c r="H2762" s="850"/>
      <c r="J2762" s="826"/>
      <c r="K2762" s="822"/>
      <c r="L2762" s="940"/>
      <c r="M2762" s="850"/>
      <c r="O2762" s="826"/>
      <c r="P2762" s="822"/>
      <c r="Q2762" s="940"/>
      <c r="R2762" s="850"/>
      <c r="T2762" s="826"/>
      <c r="U2762" s="822"/>
      <c r="V2762" s="940"/>
      <c r="W2762" s="850"/>
      <c r="Y2762" s="826"/>
      <c r="Z2762" s="822"/>
      <c r="AA2762" s="940"/>
      <c r="AB2762" s="850"/>
      <c r="AD2762" s="826"/>
      <c r="AE2762" s="822"/>
    </row>
    <row r="2763" spans="1:31">
      <c r="A2763" s="736" t="s">
        <v>2150</v>
      </c>
      <c r="B2763" s="838">
        <v>0</v>
      </c>
      <c r="C2763" s="823">
        <v>0</v>
      </c>
      <c r="D2763" s="839">
        <v>270.03719351996978</v>
      </c>
      <c r="E2763" s="1000">
        <v>0</v>
      </c>
      <c r="F2763" s="841">
        <v>0</v>
      </c>
      <c r="G2763" s="838">
        <v>0</v>
      </c>
      <c r="H2763" s="823">
        <v>0</v>
      </c>
      <c r="I2763" s="839">
        <v>160.80326304491408</v>
      </c>
      <c r="J2763" s="1000">
        <v>0</v>
      </c>
      <c r="K2763" s="841">
        <v>0</v>
      </c>
      <c r="L2763" s="838">
        <v>0</v>
      </c>
      <c r="M2763" s="823">
        <v>0</v>
      </c>
      <c r="N2763" s="839">
        <v>214.94836121022453</v>
      </c>
      <c r="O2763" s="1000">
        <v>0</v>
      </c>
      <c r="P2763" s="841">
        <v>0</v>
      </c>
      <c r="Q2763" s="838">
        <v>0</v>
      </c>
      <c r="R2763" s="823">
        <v>0</v>
      </c>
      <c r="S2763" s="839">
        <v>210.39886819392282</v>
      </c>
      <c r="T2763" s="1000">
        <v>0</v>
      </c>
      <c r="U2763" s="841">
        <v>0</v>
      </c>
      <c r="V2763" s="838">
        <v>0</v>
      </c>
      <c r="W2763" s="823">
        <v>0</v>
      </c>
      <c r="X2763" s="839">
        <v>210.2346685388857</v>
      </c>
      <c r="Y2763" s="1000">
        <v>0</v>
      </c>
      <c r="Z2763" s="841">
        <v>0</v>
      </c>
      <c r="AA2763" s="838">
        <v>0</v>
      </c>
      <c r="AB2763" s="823">
        <v>0</v>
      </c>
      <c r="AC2763" s="839">
        <v>215.84567656473453</v>
      </c>
      <c r="AD2763" s="1000">
        <v>0</v>
      </c>
      <c r="AE2763" s="841">
        <v>0</v>
      </c>
    </row>
    <row r="2764" spans="1:31">
      <c r="A2764" s="736" t="s">
        <v>2152</v>
      </c>
      <c r="B2764" s="838">
        <v>0</v>
      </c>
      <c r="C2764" s="823">
        <v>0</v>
      </c>
      <c r="D2764" s="839">
        <v>213.76380316261171</v>
      </c>
      <c r="E2764" s="1000">
        <v>0</v>
      </c>
      <c r="F2764" s="841">
        <v>0</v>
      </c>
      <c r="G2764" s="838">
        <v>0</v>
      </c>
      <c r="H2764" s="823">
        <v>0</v>
      </c>
      <c r="I2764" s="839">
        <v>203.70584250292598</v>
      </c>
      <c r="J2764" s="1000">
        <v>0</v>
      </c>
      <c r="K2764" s="841">
        <v>0</v>
      </c>
      <c r="L2764" s="838">
        <v>0</v>
      </c>
      <c r="M2764" s="823">
        <v>0</v>
      </c>
      <c r="N2764" s="839">
        <v>203.70584250292598</v>
      </c>
      <c r="O2764" s="1000">
        <v>0</v>
      </c>
      <c r="P2764" s="841">
        <v>0</v>
      </c>
      <c r="Q2764" s="838">
        <v>0</v>
      </c>
      <c r="R2764" s="823">
        <v>0</v>
      </c>
      <c r="S2764" s="839">
        <v>235</v>
      </c>
      <c r="T2764" s="1000">
        <v>0</v>
      </c>
      <c r="U2764" s="841">
        <v>0</v>
      </c>
      <c r="V2764" s="838">
        <v>0</v>
      </c>
      <c r="W2764" s="823">
        <v>0</v>
      </c>
      <c r="X2764" s="839">
        <v>235</v>
      </c>
      <c r="Y2764" s="1000">
        <v>0</v>
      </c>
      <c r="Z2764" s="841">
        <v>0</v>
      </c>
      <c r="AA2764" s="838">
        <v>0</v>
      </c>
      <c r="AB2764" s="823">
        <v>0</v>
      </c>
      <c r="AC2764" s="839">
        <v>235</v>
      </c>
      <c r="AD2764" s="1000">
        <v>0</v>
      </c>
      <c r="AE2764" s="841">
        <v>0</v>
      </c>
    </row>
    <row r="2765" spans="1:31">
      <c r="A2765" s="736" t="s">
        <v>2153</v>
      </c>
      <c r="B2765" s="838">
        <v>0</v>
      </c>
      <c r="C2765" s="823">
        <v>0</v>
      </c>
      <c r="D2765" s="839">
        <v>48.361102146082544</v>
      </c>
      <c r="E2765" s="1000">
        <v>0</v>
      </c>
      <c r="F2765" s="841">
        <v>0</v>
      </c>
      <c r="G2765" s="838">
        <v>0</v>
      </c>
      <c r="H2765" s="823">
        <v>0</v>
      </c>
      <c r="I2765" s="839">
        <v>41.309482632858895</v>
      </c>
      <c r="J2765" s="1000">
        <v>0</v>
      </c>
      <c r="K2765" s="841">
        <v>0</v>
      </c>
      <c r="L2765" s="838">
        <v>0</v>
      </c>
      <c r="M2765" s="823">
        <v>0</v>
      </c>
      <c r="N2765" s="839">
        <v>41.256966937566887</v>
      </c>
      <c r="O2765" s="1000">
        <v>0</v>
      </c>
      <c r="P2765" s="841">
        <v>0</v>
      </c>
      <c r="Q2765" s="838">
        <v>0</v>
      </c>
      <c r="R2765" s="823">
        <v>0</v>
      </c>
      <c r="S2765" s="839">
        <v>42.139738013268023</v>
      </c>
      <c r="T2765" s="1000">
        <v>0</v>
      </c>
      <c r="U2765" s="841">
        <v>0</v>
      </c>
      <c r="V2765" s="838">
        <v>0</v>
      </c>
      <c r="W2765" s="823">
        <v>0</v>
      </c>
      <c r="X2765" s="839">
        <v>41.551666223812859</v>
      </c>
      <c r="Y2765" s="1000">
        <v>0</v>
      </c>
      <c r="Z2765" s="841">
        <v>0</v>
      </c>
      <c r="AA2765" s="838">
        <v>0</v>
      </c>
      <c r="AB2765" s="823">
        <v>0</v>
      </c>
      <c r="AC2765" s="839">
        <v>41.110985758236986</v>
      </c>
      <c r="AD2765" s="1000">
        <v>0</v>
      </c>
      <c r="AE2765" s="841">
        <v>0</v>
      </c>
    </row>
    <row r="2766" spans="1:31">
      <c r="A2766" s="735" t="s">
        <v>2154</v>
      </c>
      <c r="B2766" s="940"/>
      <c r="C2766" s="847"/>
      <c r="D2766" s="802"/>
      <c r="E2766" s="847">
        <v>0</v>
      </c>
      <c r="F2766" s="904">
        <v>0</v>
      </c>
      <c r="G2766" s="940"/>
      <c r="H2766" s="847"/>
      <c r="I2766" s="802"/>
      <c r="J2766" s="847">
        <v>0</v>
      </c>
      <c r="K2766" s="904">
        <v>0</v>
      </c>
      <c r="L2766" s="940"/>
      <c r="M2766" s="847"/>
      <c r="N2766" s="802"/>
      <c r="O2766" s="847">
        <v>0</v>
      </c>
      <c r="P2766" s="904">
        <v>0</v>
      </c>
      <c r="Q2766" s="940"/>
      <c r="R2766" s="847"/>
      <c r="S2766" s="802"/>
      <c r="T2766" s="847">
        <v>0</v>
      </c>
      <c r="U2766" s="904">
        <v>0</v>
      </c>
      <c r="V2766" s="940"/>
      <c r="W2766" s="847"/>
      <c r="X2766" s="802"/>
      <c r="Y2766" s="847">
        <v>0</v>
      </c>
      <c r="Z2766" s="904">
        <v>0</v>
      </c>
      <c r="AA2766" s="940"/>
      <c r="AB2766" s="847"/>
      <c r="AC2766" s="802"/>
      <c r="AD2766" s="847">
        <v>0</v>
      </c>
      <c r="AE2766" s="904">
        <v>0</v>
      </c>
    </row>
    <row r="2767" spans="1:31">
      <c r="A2767" s="735"/>
      <c r="B2767" s="940"/>
      <c r="C2767" s="847"/>
      <c r="D2767" s="802"/>
      <c r="E2767" s="847"/>
      <c r="F2767" s="904"/>
      <c r="G2767" s="940"/>
      <c r="H2767" s="847"/>
      <c r="I2767" s="802"/>
      <c r="J2767" s="847"/>
      <c r="K2767" s="904"/>
      <c r="L2767" s="940"/>
      <c r="M2767" s="847"/>
      <c r="N2767" s="802"/>
      <c r="O2767" s="847"/>
      <c r="P2767" s="904"/>
      <c r="Q2767" s="940"/>
      <c r="R2767" s="847"/>
      <c r="S2767" s="802"/>
      <c r="T2767" s="847"/>
      <c r="U2767" s="904"/>
      <c r="V2767" s="940"/>
      <c r="W2767" s="847"/>
      <c r="X2767" s="802"/>
      <c r="Y2767" s="847"/>
      <c r="Z2767" s="904"/>
      <c r="AA2767" s="940"/>
      <c r="AB2767" s="847"/>
      <c r="AC2767" s="802"/>
      <c r="AD2767" s="847"/>
      <c r="AE2767" s="904"/>
    </row>
    <row r="2768" spans="1:31">
      <c r="A2768" s="736" t="s">
        <v>2162</v>
      </c>
      <c r="B2768" s="940"/>
      <c r="C2768" s="847"/>
      <c r="D2768" s="802"/>
      <c r="E2768" s="823">
        <v>0</v>
      </c>
      <c r="F2768" s="841">
        <v>0</v>
      </c>
      <c r="G2768" s="940"/>
      <c r="H2768" s="847"/>
      <c r="I2768" s="802"/>
      <c r="J2768" s="823">
        <v>0</v>
      </c>
      <c r="K2768" s="841">
        <v>0</v>
      </c>
      <c r="L2768" s="940"/>
      <c r="M2768" s="847"/>
      <c r="N2768" s="802"/>
      <c r="O2768" s="823">
        <v>0</v>
      </c>
      <c r="P2768" s="841">
        <v>0</v>
      </c>
      <c r="Q2768" s="940"/>
      <c r="R2768" s="847"/>
      <c r="S2768" s="802"/>
      <c r="T2768" s="823">
        <v>0</v>
      </c>
      <c r="U2768" s="841">
        <v>0</v>
      </c>
      <c r="V2768" s="940"/>
      <c r="W2768" s="847"/>
      <c r="X2768" s="802"/>
      <c r="Y2768" s="823">
        <v>0</v>
      </c>
      <c r="Z2768" s="841">
        <v>0</v>
      </c>
      <c r="AA2768" s="940"/>
      <c r="AB2768" s="847"/>
      <c r="AC2768" s="802"/>
      <c r="AD2768" s="823">
        <v>0</v>
      </c>
      <c r="AE2768" s="841">
        <v>0</v>
      </c>
    </row>
    <row r="2769" spans="1:31">
      <c r="A2769" s="736"/>
      <c r="B2769" s="940"/>
      <c r="C2769" s="857"/>
      <c r="E2769" s="826"/>
      <c r="F2769" s="822"/>
      <c r="G2769" s="940"/>
      <c r="H2769" s="857"/>
      <c r="J2769" s="826"/>
      <c r="K2769" s="822"/>
      <c r="L2769" s="940"/>
      <c r="M2769" s="857"/>
      <c r="O2769" s="826"/>
      <c r="P2769" s="822"/>
      <c r="Q2769" s="940"/>
      <c r="R2769" s="857"/>
      <c r="T2769" s="826"/>
      <c r="U2769" s="822"/>
      <c r="V2769" s="940"/>
      <c r="W2769" s="857"/>
      <c r="Y2769" s="826"/>
      <c r="Z2769" s="822"/>
      <c r="AA2769" s="940"/>
      <c r="AB2769" s="857"/>
      <c r="AD2769" s="826"/>
      <c r="AE2769" s="822"/>
    </row>
    <row r="2770" spans="1:31">
      <c r="A2770" s="736" t="s">
        <v>2255</v>
      </c>
      <c r="B2770" s="940"/>
      <c r="C2770" s="857"/>
      <c r="E2770" s="823">
        <v>0</v>
      </c>
      <c r="F2770" s="841">
        <v>0</v>
      </c>
      <c r="G2770" s="940"/>
      <c r="H2770" s="857"/>
      <c r="J2770" s="823">
        <v>0</v>
      </c>
      <c r="K2770" s="841">
        <v>0</v>
      </c>
      <c r="L2770" s="940"/>
      <c r="M2770" s="857"/>
      <c r="O2770" s="823">
        <v>0</v>
      </c>
      <c r="P2770" s="841">
        <v>0</v>
      </c>
      <c r="Q2770" s="940"/>
      <c r="R2770" s="857"/>
      <c r="T2770" s="823">
        <v>0</v>
      </c>
      <c r="U2770" s="841">
        <v>0</v>
      </c>
      <c r="V2770" s="940"/>
      <c r="W2770" s="857"/>
      <c r="Y2770" s="823">
        <v>0</v>
      </c>
      <c r="Z2770" s="841">
        <v>0</v>
      </c>
      <c r="AA2770" s="940"/>
      <c r="AB2770" s="857"/>
      <c r="AD2770" s="823">
        <v>0</v>
      </c>
      <c r="AE2770" s="841">
        <v>0</v>
      </c>
    </row>
    <row r="2771" spans="1:31">
      <c r="A2771" s="736" t="s">
        <v>2517</v>
      </c>
      <c r="B2771" s="940"/>
      <c r="C2771" s="857"/>
      <c r="D2771" s="1060"/>
      <c r="E2771" s="823">
        <v>0</v>
      </c>
      <c r="F2771" s="841">
        <v>0</v>
      </c>
      <c r="G2771" s="940"/>
      <c r="H2771" s="857"/>
      <c r="I2771" s="1060"/>
      <c r="J2771" s="823">
        <v>0</v>
      </c>
      <c r="K2771" s="841">
        <v>0</v>
      </c>
      <c r="L2771" s="940"/>
      <c r="M2771" s="857"/>
      <c r="N2771" s="1060"/>
      <c r="O2771" s="823">
        <v>0</v>
      </c>
      <c r="P2771" s="841">
        <v>0</v>
      </c>
      <c r="Q2771" s="940"/>
      <c r="R2771" s="857"/>
      <c r="S2771" s="1060"/>
      <c r="T2771" s="823">
        <v>0</v>
      </c>
      <c r="U2771" s="841">
        <v>0</v>
      </c>
      <c r="V2771" s="940"/>
      <c r="W2771" s="857"/>
      <c r="X2771" s="1060"/>
      <c r="Y2771" s="823">
        <v>0</v>
      </c>
      <c r="Z2771" s="841">
        <v>0</v>
      </c>
      <c r="AA2771" s="940"/>
      <c r="AB2771" s="857"/>
      <c r="AC2771" s="1060"/>
      <c r="AD2771" s="823">
        <v>0</v>
      </c>
      <c r="AE2771" s="841">
        <v>0</v>
      </c>
    </row>
    <row r="2772" spans="1:31">
      <c r="A2772" s="736" t="s">
        <v>2164</v>
      </c>
      <c r="B2772" s="940"/>
      <c r="C2772" s="857"/>
      <c r="D2772" s="1060"/>
      <c r="E2772" s="823">
        <v>0</v>
      </c>
      <c r="F2772" s="841">
        <v>0</v>
      </c>
      <c r="G2772" s="940"/>
      <c r="H2772" s="857"/>
      <c r="I2772" s="1060"/>
      <c r="J2772" s="823">
        <v>0</v>
      </c>
      <c r="K2772" s="841">
        <v>0</v>
      </c>
      <c r="L2772" s="940"/>
      <c r="M2772" s="857"/>
      <c r="N2772" s="1060"/>
      <c r="O2772" s="823">
        <v>0</v>
      </c>
      <c r="P2772" s="841">
        <v>0</v>
      </c>
      <c r="Q2772" s="940"/>
      <c r="R2772" s="857"/>
      <c r="S2772" s="1060"/>
      <c r="T2772" s="823">
        <v>0</v>
      </c>
      <c r="U2772" s="841">
        <v>0</v>
      </c>
      <c r="V2772" s="940"/>
      <c r="W2772" s="857"/>
      <c r="X2772" s="1060"/>
      <c r="Y2772" s="823">
        <v>0</v>
      </c>
      <c r="Z2772" s="841">
        <v>0</v>
      </c>
      <c r="AA2772" s="940"/>
      <c r="AB2772" s="857"/>
      <c r="AC2772" s="1060"/>
      <c r="AD2772" s="823">
        <v>0</v>
      </c>
      <c r="AE2772" s="841">
        <v>0</v>
      </c>
    </row>
    <row r="2773" spans="1:31">
      <c r="A2773" s="736"/>
      <c r="B2773" s="940"/>
      <c r="C2773" s="857"/>
      <c r="E2773" s="826"/>
      <c r="F2773" s="822"/>
      <c r="G2773" s="940"/>
      <c r="H2773" s="857"/>
      <c r="J2773" s="826"/>
      <c r="K2773" s="822"/>
      <c r="L2773" s="940"/>
      <c r="M2773" s="857"/>
      <c r="O2773" s="826"/>
      <c r="P2773" s="822"/>
      <c r="Q2773" s="940"/>
      <c r="R2773" s="857"/>
      <c r="T2773" s="826"/>
      <c r="U2773" s="822"/>
      <c r="V2773" s="940"/>
      <c r="W2773" s="857"/>
      <c r="Y2773" s="826"/>
      <c r="Z2773" s="822"/>
      <c r="AA2773" s="940"/>
      <c r="AB2773" s="857"/>
      <c r="AD2773" s="826"/>
      <c r="AE2773" s="822"/>
    </row>
    <row r="2774" spans="1:31" ht="15.75" thickBot="1">
      <c r="A2774" s="742" t="s">
        <v>2256</v>
      </c>
      <c r="B2774" s="941"/>
      <c r="C2774" s="872"/>
      <c r="D2774" s="993"/>
      <c r="E2774" s="872">
        <v>0</v>
      </c>
      <c r="F2774" s="910">
        <v>0</v>
      </c>
      <c r="G2774" s="941"/>
      <c r="H2774" s="872"/>
      <c r="I2774" s="993"/>
      <c r="J2774" s="872">
        <v>0</v>
      </c>
      <c r="K2774" s="910">
        <v>0</v>
      </c>
      <c r="L2774" s="941"/>
      <c r="M2774" s="872"/>
      <c r="N2774" s="993"/>
      <c r="O2774" s="872">
        <v>0</v>
      </c>
      <c r="P2774" s="910">
        <v>0</v>
      </c>
      <c r="Q2774" s="941"/>
      <c r="R2774" s="872"/>
      <c r="S2774" s="993"/>
      <c r="T2774" s="872">
        <v>0</v>
      </c>
      <c r="U2774" s="910">
        <v>0</v>
      </c>
      <c r="V2774" s="941"/>
      <c r="W2774" s="872"/>
      <c r="X2774" s="993"/>
      <c r="Y2774" s="872">
        <v>0</v>
      </c>
      <c r="Z2774" s="910">
        <v>0</v>
      </c>
      <c r="AA2774" s="941"/>
      <c r="AB2774" s="872"/>
      <c r="AC2774" s="993"/>
      <c r="AD2774" s="872">
        <v>0</v>
      </c>
      <c r="AE2774" s="910">
        <v>0</v>
      </c>
    </row>
    <row r="2775" spans="1:31" ht="15.75" thickTop="1">
      <c r="A2775" s="722"/>
      <c r="B2775" s="940"/>
      <c r="C2775" s="847"/>
      <c r="D2775" s="802"/>
      <c r="E2775" s="847"/>
      <c r="F2775" s="939"/>
      <c r="G2775" s="940"/>
      <c r="H2775" s="847"/>
      <c r="I2775" s="802"/>
      <c r="J2775" s="847"/>
      <c r="K2775" s="939"/>
      <c r="L2775" s="940"/>
      <c r="M2775" s="847"/>
      <c r="N2775" s="802"/>
      <c r="O2775" s="847"/>
      <c r="P2775" s="939"/>
      <c r="Q2775" s="940"/>
      <c r="R2775" s="847"/>
      <c r="S2775" s="802"/>
      <c r="T2775" s="847"/>
      <c r="U2775" s="939"/>
      <c r="V2775" s="940"/>
      <c r="W2775" s="847"/>
      <c r="X2775" s="802"/>
      <c r="Y2775" s="847"/>
      <c r="Z2775" s="939"/>
      <c r="AA2775" s="940"/>
      <c r="AB2775" s="847"/>
      <c r="AC2775" s="802"/>
      <c r="AD2775" s="847"/>
      <c r="AE2775" s="939"/>
    </row>
    <row r="2776" spans="1:31" ht="16.5">
      <c r="A2776" s="731" t="s">
        <v>2089</v>
      </c>
      <c r="B2776" s="796"/>
      <c r="D2776" s="778"/>
      <c r="F2776" s="802" t="s">
        <v>2870</v>
      </c>
      <c r="G2776" s="796"/>
      <c r="I2776" s="778"/>
      <c r="K2776" s="802" t="s">
        <v>2871</v>
      </c>
      <c r="L2776" s="796"/>
      <c r="N2776" s="778"/>
      <c r="P2776" s="802" t="s">
        <v>2872</v>
      </c>
      <c r="Q2776" s="796"/>
      <c r="S2776" s="778"/>
      <c r="U2776" s="802" t="s">
        <v>2873</v>
      </c>
      <c r="V2776" s="796"/>
      <c r="X2776" s="778"/>
      <c r="Z2776" s="802" t="s">
        <v>2874</v>
      </c>
      <c r="AA2776" s="796"/>
      <c r="AC2776" s="778"/>
      <c r="AE2776" s="802" t="s">
        <v>2875</v>
      </c>
    </row>
    <row r="2777" spans="1:31" ht="15.75" thickBot="1">
      <c r="A2777" s="722" t="s">
        <v>2090</v>
      </c>
      <c r="B2777" s="796"/>
      <c r="D2777" s="778"/>
      <c r="F2777" s="802"/>
      <c r="G2777" s="796"/>
      <c r="I2777" s="778"/>
      <c r="K2777" s="802"/>
      <c r="L2777" s="796"/>
      <c r="N2777" s="778"/>
      <c r="P2777" s="802"/>
      <c r="Q2777" s="796"/>
      <c r="S2777" s="778"/>
      <c r="U2777" s="802"/>
      <c r="V2777" s="796"/>
      <c r="X2777" s="778"/>
      <c r="Z2777" s="802"/>
      <c r="AA2777" s="796"/>
      <c r="AC2777" s="778"/>
      <c r="AE2777" s="802"/>
    </row>
    <row r="2778" spans="1:31" ht="15.75" thickTop="1">
      <c r="A2778" s="732" t="s">
        <v>2558</v>
      </c>
      <c r="B2778" s="803"/>
      <c r="C2778" s="804"/>
      <c r="D2778" s="886"/>
      <c r="E2778" s="887"/>
      <c r="F2778" s="888"/>
      <c r="G2778" s="803"/>
      <c r="H2778" s="804"/>
      <c r="I2778" s="886"/>
      <c r="J2778" s="887"/>
      <c r="K2778" s="888"/>
      <c r="L2778" s="803"/>
      <c r="M2778" s="804"/>
      <c r="N2778" s="886"/>
      <c r="O2778" s="887"/>
      <c r="P2778" s="888"/>
      <c r="Q2778" s="803"/>
      <c r="R2778" s="804"/>
      <c r="S2778" s="886"/>
      <c r="T2778" s="887"/>
      <c r="U2778" s="888"/>
      <c r="V2778" s="803"/>
      <c r="W2778" s="804"/>
      <c r="X2778" s="886"/>
      <c r="Y2778" s="887"/>
      <c r="Z2778" s="888"/>
      <c r="AA2778" s="803"/>
      <c r="AB2778" s="804"/>
      <c r="AC2778" s="886"/>
      <c r="AD2778" s="887"/>
      <c r="AE2778" s="888"/>
    </row>
    <row r="2779" spans="1:31" ht="15.75" thickBot="1">
      <c r="A2779" s="736"/>
      <c r="B2779" s="796"/>
      <c r="F2779" s="822"/>
      <c r="G2779" s="796"/>
      <c r="H2779" s="786">
        <v>-1570.1319999999996</v>
      </c>
      <c r="K2779" s="822"/>
      <c r="L2779" s="796"/>
      <c r="M2779" s="786">
        <v>-2455.1319999999996</v>
      </c>
      <c r="P2779" s="822"/>
      <c r="Q2779" s="796"/>
      <c r="R2779" s="786">
        <v>0</v>
      </c>
      <c r="U2779" s="822"/>
      <c r="V2779" s="796"/>
      <c r="W2779" s="786">
        <v>0</v>
      </c>
      <c r="Z2779" s="822"/>
      <c r="AA2779" s="796"/>
      <c r="AB2779" s="786">
        <v>0</v>
      </c>
      <c r="AE2779" s="822"/>
    </row>
    <row r="2780" spans="1:31">
      <c r="A2780" s="734" t="s">
        <v>386</v>
      </c>
      <c r="B2780" s="959"/>
      <c r="C2780" s="997">
        <v>7191.96</v>
      </c>
      <c r="D2780" s="1046"/>
      <c r="E2780" s="916"/>
      <c r="F2780" s="815"/>
      <c r="G2780" s="959"/>
      <c r="H2780" s="997">
        <v>8775</v>
      </c>
      <c r="I2780" s="1046"/>
      <c r="J2780" s="916"/>
      <c r="K2780" s="815" t="s">
        <v>269</v>
      </c>
      <c r="L2780" s="959"/>
      <c r="M2780" s="997">
        <v>9660</v>
      </c>
      <c r="N2780" s="1046"/>
      <c r="O2780" s="916"/>
      <c r="P2780" s="815" t="s">
        <v>269</v>
      </c>
      <c r="Q2780" s="959"/>
      <c r="R2780" s="997">
        <v>7700</v>
      </c>
      <c r="S2780" s="1046"/>
      <c r="T2780" s="916"/>
      <c r="U2780" s="815" t="s">
        <v>269</v>
      </c>
      <c r="V2780" s="959"/>
      <c r="W2780" s="997">
        <v>9000</v>
      </c>
      <c r="X2780" s="1046"/>
      <c r="Y2780" s="916"/>
      <c r="Z2780" s="815" t="s">
        <v>269</v>
      </c>
      <c r="AA2780" s="959"/>
      <c r="AB2780" s="997">
        <v>9500</v>
      </c>
      <c r="AC2780" s="1046"/>
      <c r="AD2780" s="916"/>
      <c r="AE2780" s="815" t="s">
        <v>269</v>
      </c>
    </row>
    <row r="2781" spans="1:31">
      <c r="A2781" s="735" t="s">
        <v>2487</v>
      </c>
      <c r="B2781" s="777"/>
      <c r="C2781" s="824">
        <v>0</v>
      </c>
      <c r="D2781" s="1047"/>
      <c r="E2781" s="1048"/>
      <c r="F2781" s="1049"/>
      <c r="G2781" s="777"/>
      <c r="H2781" s="824">
        <v>0</v>
      </c>
      <c r="I2781" s="1047"/>
      <c r="J2781" s="1048"/>
      <c r="K2781" s="1049"/>
      <c r="L2781" s="777"/>
      <c r="M2781" s="824">
        <v>0</v>
      </c>
      <c r="N2781" s="1047"/>
      <c r="O2781" s="1048"/>
      <c r="P2781" s="1049"/>
      <c r="Q2781" s="777"/>
      <c r="R2781" s="824">
        <v>0</v>
      </c>
      <c r="S2781" s="1047"/>
      <c r="T2781" s="1048"/>
      <c r="U2781" s="1049"/>
      <c r="V2781" s="777"/>
      <c r="W2781" s="824">
        <v>0</v>
      </c>
      <c r="X2781" s="1047"/>
      <c r="Y2781" s="1048"/>
      <c r="Z2781" s="1049"/>
      <c r="AA2781" s="777"/>
      <c r="AB2781" s="824">
        <v>0</v>
      </c>
      <c r="AC2781" s="1047"/>
      <c r="AD2781" s="1048"/>
      <c r="AE2781" s="1049"/>
    </row>
    <row r="2782" spans="1:31">
      <c r="A2782" s="735" t="s">
        <v>2454</v>
      </c>
      <c r="B2782" s="777"/>
      <c r="C2782" s="824">
        <v>7191.96</v>
      </c>
      <c r="D2782" s="1047"/>
      <c r="E2782" s="1048"/>
      <c r="F2782" s="1049"/>
      <c r="G2782" s="777"/>
      <c r="H2782" s="824">
        <v>8775</v>
      </c>
      <c r="I2782" s="1047"/>
      <c r="J2782" s="1048"/>
      <c r="K2782" s="1049"/>
      <c r="L2782" s="777"/>
      <c r="M2782" s="824">
        <v>9660</v>
      </c>
      <c r="N2782" s="1047"/>
      <c r="O2782" s="1048"/>
      <c r="P2782" s="1049"/>
      <c r="Q2782" s="777"/>
      <c r="R2782" s="824">
        <v>7700</v>
      </c>
      <c r="S2782" s="1047"/>
      <c r="T2782" s="1048"/>
      <c r="U2782" s="1049"/>
      <c r="V2782" s="777"/>
      <c r="W2782" s="824">
        <v>9000</v>
      </c>
      <c r="X2782" s="1047"/>
      <c r="Y2782" s="1048"/>
      <c r="Z2782" s="1049"/>
      <c r="AA2782" s="777"/>
      <c r="AB2782" s="824">
        <v>9500</v>
      </c>
      <c r="AC2782" s="1047"/>
      <c r="AD2782" s="1048"/>
      <c r="AE2782" s="1049"/>
    </row>
    <row r="2783" spans="1:31">
      <c r="A2783" s="735" t="s">
        <v>2094</v>
      </c>
      <c r="B2783" s="777"/>
      <c r="C2783" s="824">
        <v>7528.7460000000001</v>
      </c>
      <c r="D2783" s="921"/>
      <c r="E2783" s="1050"/>
      <c r="F2783" s="923"/>
      <c r="G2783" s="777"/>
      <c r="H2783" s="824">
        <v>9150.156412930135</v>
      </c>
      <c r="I2783" s="921"/>
      <c r="J2783" s="1050"/>
      <c r="K2783" s="923"/>
      <c r="L2783" s="777"/>
      <c r="M2783" s="824">
        <v>10072.992700729928</v>
      </c>
      <c r="N2783" s="921"/>
      <c r="O2783" s="1050"/>
      <c r="P2783" s="923"/>
      <c r="Q2783" s="777"/>
      <c r="R2783" s="824">
        <v>8029.1970802919714</v>
      </c>
      <c r="S2783" s="921"/>
      <c r="T2783" s="1050"/>
      <c r="U2783" s="923"/>
      <c r="V2783" s="777"/>
      <c r="W2783" s="824">
        <v>9384.7758081334723</v>
      </c>
      <c r="X2783" s="921"/>
      <c r="Y2783" s="1050"/>
      <c r="Z2783" s="923"/>
      <c r="AA2783" s="777"/>
      <c r="AB2783" s="824">
        <v>9906.1522419186658</v>
      </c>
      <c r="AC2783" s="921"/>
      <c r="AD2783" s="1050"/>
      <c r="AE2783" s="923"/>
    </row>
    <row r="2784" spans="1:31">
      <c r="A2784" s="735"/>
      <c r="B2784" s="777"/>
      <c r="C2784" s="985"/>
      <c r="F2784" s="822"/>
      <c r="G2784" s="777"/>
      <c r="H2784" s="985"/>
      <c r="K2784" s="822"/>
      <c r="L2784" s="777"/>
      <c r="M2784" s="985"/>
      <c r="P2784" s="822"/>
      <c r="Q2784" s="777"/>
      <c r="R2784" s="985"/>
      <c r="U2784" s="822"/>
      <c r="V2784" s="777"/>
      <c r="W2784" s="985"/>
      <c r="Z2784" s="822"/>
      <c r="AA2784" s="777"/>
      <c r="AB2784" s="985"/>
      <c r="AE2784" s="822"/>
    </row>
    <row r="2785" spans="1:31">
      <c r="A2785" s="735" t="s">
        <v>2101</v>
      </c>
      <c r="B2785" s="777"/>
      <c r="C2785" s="827">
        <v>1.0468281247392923</v>
      </c>
      <c r="F2785" s="822"/>
      <c r="G2785" s="777"/>
      <c r="H2785" s="827">
        <v>1.0427528675703857</v>
      </c>
      <c r="K2785" s="822"/>
      <c r="L2785" s="777"/>
      <c r="M2785" s="827">
        <v>1.0427528675703859</v>
      </c>
      <c r="P2785" s="822"/>
      <c r="Q2785" s="777"/>
      <c r="R2785" s="827">
        <v>1.0427528675703859</v>
      </c>
      <c r="U2785" s="822"/>
      <c r="V2785" s="777"/>
      <c r="W2785" s="827">
        <v>1.0427528675703859</v>
      </c>
      <c r="Z2785" s="822"/>
      <c r="AA2785" s="777"/>
      <c r="AB2785" s="827">
        <v>1.0427528675703859</v>
      </c>
      <c r="AE2785" s="822"/>
    </row>
    <row r="2786" spans="1:31" ht="15.75" thickBot="1">
      <c r="A2786" s="737" t="s">
        <v>2102</v>
      </c>
      <c r="B2786" s="898"/>
      <c r="C2786" s="829">
        <v>0.95526665396866883</v>
      </c>
      <c r="D2786" s="830"/>
      <c r="E2786" s="1051"/>
      <c r="F2786" s="832"/>
      <c r="G2786" s="898"/>
      <c r="H2786" s="829">
        <v>0.95900000000000019</v>
      </c>
      <c r="I2786" s="830"/>
      <c r="J2786" s="1051"/>
      <c r="K2786" s="832"/>
      <c r="L2786" s="898"/>
      <c r="M2786" s="829">
        <v>0.95899999999999996</v>
      </c>
      <c r="N2786" s="830"/>
      <c r="O2786" s="1051"/>
      <c r="P2786" s="832"/>
      <c r="Q2786" s="898"/>
      <c r="R2786" s="829">
        <v>0.95899999999999996</v>
      </c>
      <c r="S2786" s="830"/>
      <c r="T2786" s="1051"/>
      <c r="U2786" s="832"/>
      <c r="V2786" s="898"/>
      <c r="W2786" s="829">
        <v>0.95899999999999996</v>
      </c>
      <c r="X2786" s="830"/>
      <c r="Y2786" s="1051"/>
      <c r="Z2786" s="832"/>
      <c r="AA2786" s="898"/>
      <c r="AB2786" s="829">
        <v>0.95899999999999996</v>
      </c>
      <c r="AC2786" s="830"/>
      <c r="AD2786" s="1051"/>
      <c r="AE2786" s="832"/>
    </row>
    <row r="2787" spans="1:31">
      <c r="A2787" s="736"/>
      <c r="B2787" s="940"/>
      <c r="C2787" s="857"/>
      <c r="E2787" s="826"/>
      <c r="F2787" s="822"/>
      <c r="G2787" s="940"/>
      <c r="H2787" s="857"/>
      <c r="J2787" s="826"/>
      <c r="K2787" s="822"/>
      <c r="L2787" s="940"/>
      <c r="M2787" s="857"/>
      <c r="O2787" s="826"/>
      <c r="P2787" s="822"/>
      <c r="Q2787" s="940"/>
      <c r="R2787" s="857"/>
      <c r="T2787" s="826"/>
      <c r="U2787" s="822"/>
      <c r="V2787" s="940"/>
      <c r="W2787" s="857"/>
      <c r="Y2787" s="826"/>
      <c r="Z2787" s="822"/>
      <c r="AA2787" s="940"/>
      <c r="AB2787" s="857"/>
      <c r="AD2787" s="826"/>
      <c r="AE2787" s="822"/>
    </row>
    <row r="2788" spans="1:31">
      <c r="A2788" s="736"/>
      <c r="B2788" s="788" t="s">
        <v>2876</v>
      </c>
      <c r="C2788" s="950" t="s">
        <v>2877</v>
      </c>
      <c r="D2788" s="834" t="s">
        <v>2878</v>
      </c>
      <c r="E2788" s="835" t="s">
        <v>2879</v>
      </c>
      <c r="F2788" s="836" t="s">
        <v>2880</v>
      </c>
      <c r="G2788" s="788" t="s">
        <v>2876</v>
      </c>
      <c r="H2788" s="950" t="s">
        <v>2877</v>
      </c>
      <c r="I2788" s="834" t="s">
        <v>2878</v>
      </c>
      <c r="J2788" s="835" t="s">
        <v>2879</v>
      </c>
      <c r="K2788" s="836" t="s">
        <v>2880</v>
      </c>
      <c r="L2788" s="788" t="s">
        <v>2876</v>
      </c>
      <c r="M2788" s="950" t="s">
        <v>2877</v>
      </c>
      <c r="N2788" s="834" t="s">
        <v>2878</v>
      </c>
      <c r="O2788" s="835" t="s">
        <v>2879</v>
      </c>
      <c r="P2788" s="836" t="s">
        <v>2880</v>
      </c>
      <c r="Q2788" s="788" t="s">
        <v>2876</v>
      </c>
      <c r="R2788" s="950" t="s">
        <v>2877</v>
      </c>
      <c r="S2788" s="834" t="s">
        <v>2878</v>
      </c>
      <c r="T2788" s="835" t="s">
        <v>2879</v>
      </c>
      <c r="U2788" s="836" t="s">
        <v>2880</v>
      </c>
      <c r="V2788" s="788" t="s">
        <v>2876</v>
      </c>
      <c r="W2788" s="950" t="s">
        <v>2877</v>
      </c>
      <c r="X2788" s="834" t="s">
        <v>2878</v>
      </c>
      <c r="Y2788" s="835" t="s">
        <v>2879</v>
      </c>
      <c r="Z2788" s="836" t="s">
        <v>2880</v>
      </c>
      <c r="AA2788" s="788" t="s">
        <v>2876</v>
      </c>
      <c r="AB2788" s="950" t="s">
        <v>2877</v>
      </c>
      <c r="AC2788" s="834" t="s">
        <v>2878</v>
      </c>
      <c r="AD2788" s="835" t="s">
        <v>2879</v>
      </c>
      <c r="AE2788" s="836" t="s">
        <v>2880</v>
      </c>
    </row>
    <row r="2789" spans="1:31">
      <c r="A2789" s="736"/>
      <c r="B2789" s="837"/>
      <c r="C2789" s="950" t="s">
        <v>2881</v>
      </c>
      <c r="D2789" s="834" t="s">
        <v>2882</v>
      </c>
      <c r="E2789" s="835" t="s">
        <v>2883</v>
      </c>
      <c r="F2789" s="836" t="s">
        <v>2884</v>
      </c>
      <c r="G2789" s="837"/>
      <c r="H2789" s="950" t="s">
        <v>2881</v>
      </c>
      <c r="I2789" s="834" t="s">
        <v>2882</v>
      </c>
      <c r="J2789" s="835" t="s">
        <v>2883</v>
      </c>
      <c r="K2789" s="836" t="s">
        <v>2885</v>
      </c>
      <c r="L2789" s="837"/>
      <c r="M2789" s="950" t="s">
        <v>2881</v>
      </c>
      <c r="N2789" s="834" t="s">
        <v>2882</v>
      </c>
      <c r="O2789" s="835" t="s">
        <v>2883</v>
      </c>
      <c r="P2789" s="836" t="s">
        <v>2885</v>
      </c>
      <c r="Q2789" s="837"/>
      <c r="R2789" s="950" t="s">
        <v>2881</v>
      </c>
      <c r="S2789" s="834" t="s">
        <v>2882</v>
      </c>
      <c r="T2789" s="835" t="s">
        <v>2883</v>
      </c>
      <c r="U2789" s="836" t="s">
        <v>2885</v>
      </c>
      <c r="V2789" s="837"/>
      <c r="W2789" s="950" t="s">
        <v>2881</v>
      </c>
      <c r="X2789" s="834" t="s">
        <v>2882</v>
      </c>
      <c r="Y2789" s="835" t="s">
        <v>2883</v>
      </c>
      <c r="Z2789" s="836" t="s">
        <v>2885</v>
      </c>
      <c r="AA2789" s="837"/>
      <c r="AB2789" s="950" t="s">
        <v>2881</v>
      </c>
      <c r="AC2789" s="834" t="s">
        <v>2882</v>
      </c>
      <c r="AD2789" s="835" t="s">
        <v>2883</v>
      </c>
      <c r="AE2789" s="836" t="s">
        <v>2885</v>
      </c>
    </row>
    <row r="2790" spans="1:31">
      <c r="A2790" s="736"/>
      <c r="B2790" s="940"/>
      <c r="C2790" s="857"/>
      <c r="E2790" s="784"/>
      <c r="F2790" s="822"/>
      <c r="G2790" s="940"/>
      <c r="H2790" s="857"/>
      <c r="J2790" s="784"/>
      <c r="K2790" s="822"/>
      <c r="L2790" s="940"/>
      <c r="M2790" s="857"/>
      <c r="O2790" s="784"/>
      <c r="P2790" s="822"/>
      <c r="Q2790" s="940"/>
      <c r="R2790" s="857"/>
      <c r="T2790" s="784"/>
      <c r="U2790" s="822"/>
      <c r="V2790" s="940"/>
      <c r="W2790" s="857"/>
      <c r="Y2790" s="784"/>
      <c r="Z2790" s="822"/>
      <c r="AA2790" s="940"/>
      <c r="AB2790" s="857"/>
      <c r="AD2790" s="784"/>
      <c r="AE2790" s="822"/>
    </row>
    <row r="2791" spans="1:31">
      <c r="A2791" s="736" t="s">
        <v>2550</v>
      </c>
      <c r="B2791" s="838">
        <v>1.0468281247392923</v>
      </c>
      <c r="C2791" s="823">
        <v>7528.7460000000001</v>
      </c>
      <c r="D2791" s="928">
        <v>817.62115790939936</v>
      </c>
      <c r="E2791" s="854">
        <v>6155.662022125759</v>
      </c>
      <c r="F2791" s="841">
        <v>855.90882348146522</v>
      </c>
      <c r="G2791" s="838">
        <v>1.0410209027229116</v>
      </c>
      <c r="H2791" s="823">
        <v>9134.9584213935486</v>
      </c>
      <c r="I2791" s="928">
        <v>788.52607690274692</v>
      </c>
      <c r="J2791" s="854">
        <v>7203.1529266911648</v>
      </c>
      <c r="K2791" s="841">
        <v>820.87212839785366</v>
      </c>
      <c r="L2791" s="838">
        <v>1.0410209027229116</v>
      </c>
      <c r="M2791" s="823">
        <v>10056.261920303326</v>
      </c>
      <c r="N2791" s="928">
        <v>815.85606705695159</v>
      </c>
      <c r="O2791" s="854">
        <v>8204.4622995932605</v>
      </c>
      <c r="P2791" s="841">
        <v>849.32321941959208</v>
      </c>
      <c r="Q2791" s="838">
        <v>1.0427528675703859</v>
      </c>
      <c r="R2791" s="823">
        <v>8029.1970802919714</v>
      </c>
      <c r="S2791" s="928">
        <v>825.30843249853115</v>
      </c>
      <c r="T2791" s="854">
        <v>6626.5640565575504</v>
      </c>
      <c r="U2791" s="841">
        <v>860.59273461786358</v>
      </c>
      <c r="V2791" s="838">
        <v>1.0427528675703859</v>
      </c>
      <c r="W2791" s="823">
        <v>9384.7758081334723</v>
      </c>
      <c r="X2791" s="928">
        <v>821.67814578218338</v>
      </c>
      <c r="Y2791" s="854">
        <v>7711.2651846086028</v>
      </c>
      <c r="Z2791" s="841">
        <v>856.80724273428928</v>
      </c>
      <c r="AA2791" s="838">
        <v>1.0427528675703859</v>
      </c>
      <c r="AB2791" s="823">
        <v>9906.1522419186658</v>
      </c>
      <c r="AC2791" s="928">
        <v>812.76934759744154</v>
      </c>
      <c r="AD2791" s="854">
        <v>8051.4168948651677</v>
      </c>
      <c r="AE2791" s="841">
        <v>847.51756788054388</v>
      </c>
    </row>
    <row r="2792" spans="1:31">
      <c r="A2792" s="736" t="s">
        <v>2551</v>
      </c>
      <c r="B2792" s="838">
        <v>0</v>
      </c>
      <c r="C2792" s="823">
        <v>0</v>
      </c>
      <c r="D2792" s="928">
        <v>839.7366240448988</v>
      </c>
      <c r="E2792" s="854">
        <v>0</v>
      </c>
      <c r="F2792" s="841">
        <v>0</v>
      </c>
      <c r="G2792" s="838">
        <v>1.7319648474742625E-3</v>
      </c>
      <c r="H2792" s="823">
        <v>15.197991536586654</v>
      </c>
      <c r="I2792" s="928">
        <v>818.66413918713147</v>
      </c>
      <c r="J2792" s="854">
        <v>12.442050658673022</v>
      </c>
      <c r="K2792" s="841">
        <v>1.4178975109598886</v>
      </c>
      <c r="L2792" s="838">
        <v>1.7319648474742625E-3</v>
      </c>
      <c r="M2792" s="823">
        <v>16.730780426601378</v>
      </c>
      <c r="N2792" s="928">
        <v>846.83056906211311</v>
      </c>
      <c r="O2792" s="854">
        <v>14.168136309512109</v>
      </c>
      <c r="P2792" s="841">
        <v>1.4666807773822057</v>
      </c>
      <c r="Q2792" s="838">
        <v>0</v>
      </c>
      <c r="R2792" s="823">
        <v>0</v>
      </c>
      <c r="S2792" s="928">
        <v>857.35363802773941</v>
      </c>
      <c r="T2792" s="854">
        <v>0</v>
      </c>
      <c r="U2792" s="841">
        <v>0</v>
      </c>
      <c r="V2792" s="838">
        <v>0</v>
      </c>
      <c r="W2792" s="823">
        <v>0</v>
      </c>
      <c r="X2792" s="928">
        <v>853.51835025660694</v>
      </c>
      <c r="Y2792" s="854">
        <v>0</v>
      </c>
      <c r="Z2792" s="841">
        <v>0</v>
      </c>
      <c r="AA2792" s="838">
        <v>0</v>
      </c>
      <c r="AB2792" s="823">
        <v>0</v>
      </c>
      <c r="AC2792" s="928">
        <v>844.4983228669339</v>
      </c>
      <c r="AD2792" s="854">
        <v>0</v>
      </c>
      <c r="AE2792" s="841">
        <v>0</v>
      </c>
    </row>
    <row r="2793" spans="1:31">
      <c r="A2793" s="736" t="s">
        <v>2552</v>
      </c>
      <c r="B2793" s="1003">
        <v>0</v>
      </c>
      <c r="C2793" s="823">
        <v>0</v>
      </c>
      <c r="D2793" s="839">
        <v>0</v>
      </c>
      <c r="E2793" s="854">
        <v>0</v>
      </c>
      <c r="F2793" s="841">
        <v>0</v>
      </c>
      <c r="G2793" s="1003">
        <v>0</v>
      </c>
      <c r="H2793" s="823">
        <v>0</v>
      </c>
      <c r="I2793" s="839">
        <v>0</v>
      </c>
      <c r="J2793" s="854">
        <v>0</v>
      </c>
      <c r="K2793" s="841">
        <v>0</v>
      </c>
      <c r="L2793" s="1003">
        <v>0</v>
      </c>
      <c r="M2793" s="823">
        <v>0</v>
      </c>
      <c r="N2793" s="839">
        <v>0</v>
      </c>
      <c r="O2793" s="854">
        <v>0</v>
      </c>
      <c r="P2793" s="841">
        <v>0</v>
      </c>
      <c r="Q2793" s="1003">
        <v>0</v>
      </c>
      <c r="R2793" s="823">
        <v>0</v>
      </c>
      <c r="S2793" s="839">
        <v>0</v>
      </c>
      <c r="T2793" s="854">
        <v>0</v>
      </c>
      <c r="U2793" s="841">
        <v>0</v>
      </c>
      <c r="V2793" s="1003">
        <v>0</v>
      </c>
      <c r="W2793" s="823">
        <v>0</v>
      </c>
      <c r="X2793" s="839">
        <v>0</v>
      </c>
      <c r="Y2793" s="854">
        <v>0</v>
      </c>
      <c r="Z2793" s="841">
        <v>0</v>
      </c>
      <c r="AA2793" s="1003">
        <v>0</v>
      </c>
      <c r="AB2793" s="823">
        <v>0</v>
      </c>
      <c r="AC2793" s="839">
        <v>0</v>
      </c>
      <c r="AD2793" s="854">
        <v>0</v>
      </c>
      <c r="AE2793" s="841">
        <v>0</v>
      </c>
    </row>
    <row r="2794" spans="1:31">
      <c r="A2794" s="735" t="s">
        <v>2436</v>
      </c>
      <c r="B2794" s="846">
        <v>1.0468281247392923</v>
      </c>
      <c r="C2794" s="847">
        <v>7528.7460000000001</v>
      </c>
      <c r="D2794" s="1040">
        <v>817.62115790939936</v>
      </c>
      <c r="E2794" s="847">
        <v>6155.662022125759</v>
      </c>
      <c r="F2794" s="904">
        <v>855.90882348146522</v>
      </c>
      <c r="G2794" s="846">
        <v>1.0427528675703859</v>
      </c>
      <c r="H2794" s="847">
        <v>9150.156412930135</v>
      </c>
      <c r="I2794" s="1040">
        <v>788.57613484655212</v>
      </c>
      <c r="J2794" s="847">
        <v>7215.5949773498378</v>
      </c>
      <c r="K2794" s="904">
        <v>822.2900259088135</v>
      </c>
      <c r="L2794" s="846">
        <v>1.0427528675703859</v>
      </c>
      <c r="M2794" s="847">
        <v>10072.992700729928</v>
      </c>
      <c r="N2794" s="1040">
        <v>815.90751428889826</v>
      </c>
      <c r="O2794" s="847">
        <v>8218.6304359027727</v>
      </c>
      <c r="P2794" s="904">
        <v>850.78990019697426</v>
      </c>
      <c r="Q2794" s="846">
        <v>1.0427528675703859</v>
      </c>
      <c r="R2794" s="847">
        <v>8029.1970802919714</v>
      </c>
      <c r="S2794" s="1040">
        <v>825.30843249853126</v>
      </c>
      <c r="T2794" s="847">
        <v>6626.5640565575504</v>
      </c>
      <c r="U2794" s="904">
        <v>860.59273461786358</v>
      </c>
      <c r="V2794" s="846">
        <v>1.0427528675703859</v>
      </c>
      <c r="W2794" s="847">
        <v>9384.7758081334723</v>
      </c>
      <c r="X2794" s="1040">
        <v>821.67814578218338</v>
      </c>
      <c r="Y2794" s="847">
        <v>7711.2651846086028</v>
      </c>
      <c r="Z2794" s="904">
        <v>856.80724273428928</v>
      </c>
      <c r="AA2794" s="846">
        <v>1.0427528675703859</v>
      </c>
      <c r="AB2794" s="847">
        <v>9906.1522419186658</v>
      </c>
      <c r="AC2794" s="1040">
        <v>812.76934759744154</v>
      </c>
      <c r="AD2794" s="847">
        <v>8051.4168948651677</v>
      </c>
      <c r="AE2794" s="904">
        <v>847.51756788054388</v>
      </c>
    </row>
    <row r="2795" spans="1:31">
      <c r="A2795" s="736" t="s">
        <v>2540</v>
      </c>
      <c r="B2795" s="838">
        <v>-5.1913525659208343E-2</v>
      </c>
      <c r="C2795" s="823">
        <v>-373.36</v>
      </c>
      <c r="D2795" s="839">
        <v>333.98117098778658</v>
      </c>
      <c r="E2795" s="854">
        <v>-124.69521</v>
      </c>
      <c r="F2795" s="841">
        <v>-17.338140089766906</v>
      </c>
      <c r="G2795" s="838">
        <v>-3.8958912480173601E-2</v>
      </c>
      <c r="H2795" s="823">
        <v>-341.86445701352335</v>
      </c>
      <c r="I2795" s="839">
        <v>320.72434037922289</v>
      </c>
      <c r="J2795" s="854">
        <v>-109.64425247476348</v>
      </c>
      <c r="K2795" s="841">
        <v>-12.495071507095552</v>
      </c>
      <c r="L2795" s="838">
        <v>-3.8958912480173601E-2</v>
      </c>
      <c r="M2795" s="823">
        <v>-376.34309455847699</v>
      </c>
      <c r="N2795" s="839">
        <v>333.35475824660432</v>
      </c>
      <c r="O2795" s="854">
        <v>-125.45576130432003</v>
      </c>
      <c r="P2795" s="841">
        <v>-12.987138851378887</v>
      </c>
      <c r="Q2795" s="838">
        <v>-4.2723308305327709E-2</v>
      </c>
      <c r="R2795" s="823">
        <v>-328.96947395102336</v>
      </c>
      <c r="S2795" s="839">
        <v>351.93020159095664</v>
      </c>
      <c r="T2795" s="854">
        <v>-115.77429328485461</v>
      </c>
      <c r="U2795" s="841">
        <v>-15.035622504526573</v>
      </c>
      <c r="V2795" s="838">
        <v>-4.2723308305327709E-2</v>
      </c>
      <c r="W2795" s="823">
        <v>-384.50977474794939</v>
      </c>
      <c r="X2795" s="839">
        <v>352.42180399026586</v>
      </c>
      <c r="Y2795" s="854">
        <v>-135.50962846856311</v>
      </c>
      <c r="Z2795" s="841">
        <v>-15.056625385395899</v>
      </c>
      <c r="AA2795" s="838">
        <v>-4.2723308305327709E-2</v>
      </c>
      <c r="AB2795" s="823">
        <v>-405.87142890061324</v>
      </c>
      <c r="AC2795" s="839">
        <v>346.92330485892973</v>
      </c>
      <c r="AD2795" s="854">
        <v>-140.80625746201687</v>
      </c>
      <c r="AE2795" s="841">
        <v>-14.821711311791249</v>
      </c>
    </row>
    <row r="2796" spans="1:31">
      <c r="A2796" s="736" t="s">
        <v>2541</v>
      </c>
      <c r="B2796" s="838">
        <v>0</v>
      </c>
      <c r="C2796" s="823">
        <v>0</v>
      </c>
      <c r="D2796" s="839">
        <v>0</v>
      </c>
      <c r="E2796" s="854">
        <v>0</v>
      </c>
      <c r="F2796" s="841">
        <v>0</v>
      </c>
      <c r="G2796" s="838">
        <v>0</v>
      </c>
      <c r="H2796" s="823">
        <v>0</v>
      </c>
      <c r="I2796" s="839">
        <v>30.87</v>
      </c>
      <c r="J2796" s="854">
        <v>0</v>
      </c>
      <c r="K2796" s="841">
        <v>0</v>
      </c>
      <c r="L2796" s="838">
        <v>0</v>
      </c>
      <c r="M2796" s="823">
        <v>0</v>
      </c>
      <c r="N2796" s="839">
        <v>30.87</v>
      </c>
      <c r="O2796" s="854">
        <v>0</v>
      </c>
      <c r="P2796" s="841">
        <v>0</v>
      </c>
      <c r="Q2796" s="838">
        <v>0</v>
      </c>
      <c r="R2796" s="823">
        <v>0</v>
      </c>
      <c r="S2796" s="839">
        <v>0</v>
      </c>
      <c r="T2796" s="854">
        <v>0</v>
      </c>
      <c r="U2796" s="841">
        <v>0</v>
      </c>
      <c r="V2796" s="838">
        <v>0</v>
      </c>
      <c r="W2796" s="823">
        <v>0</v>
      </c>
      <c r="X2796" s="839">
        <v>0</v>
      </c>
      <c r="Y2796" s="854">
        <v>0</v>
      </c>
      <c r="Z2796" s="841">
        <v>0</v>
      </c>
      <c r="AA2796" s="838">
        <v>0</v>
      </c>
      <c r="AB2796" s="823">
        <v>0</v>
      </c>
      <c r="AC2796" s="839">
        <v>0</v>
      </c>
      <c r="AD2796" s="854">
        <v>0</v>
      </c>
      <c r="AE2796" s="841">
        <v>0</v>
      </c>
    </row>
    <row r="2797" spans="1:31">
      <c r="A2797" s="736" t="s">
        <v>2542</v>
      </c>
      <c r="B2797" s="838">
        <v>0</v>
      </c>
      <c r="C2797" s="823">
        <v>0</v>
      </c>
      <c r="D2797" s="839">
        <v>0</v>
      </c>
      <c r="E2797" s="854">
        <v>0</v>
      </c>
      <c r="F2797" s="841">
        <v>0</v>
      </c>
      <c r="G2797" s="838">
        <v>0</v>
      </c>
      <c r="H2797" s="823">
        <v>0</v>
      </c>
      <c r="I2797" s="839">
        <v>0</v>
      </c>
      <c r="J2797" s="854">
        <v>0</v>
      </c>
      <c r="K2797" s="841">
        <v>0</v>
      </c>
      <c r="L2797" s="838">
        <v>0</v>
      </c>
      <c r="M2797" s="823">
        <v>0</v>
      </c>
      <c r="N2797" s="839">
        <v>0</v>
      </c>
      <c r="O2797" s="854">
        <v>0</v>
      </c>
      <c r="P2797" s="841">
        <v>0</v>
      </c>
      <c r="Q2797" s="838">
        <v>0</v>
      </c>
      <c r="R2797" s="823">
        <v>0</v>
      </c>
      <c r="S2797" s="839">
        <v>0</v>
      </c>
      <c r="T2797" s="854">
        <v>0</v>
      </c>
      <c r="U2797" s="841">
        <v>0</v>
      </c>
      <c r="V2797" s="838">
        <v>0</v>
      </c>
      <c r="W2797" s="823">
        <v>0</v>
      </c>
      <c r="X2797" s="839">
        <v>0</v>
      </c>
      <c r="Y2797" s="854">
        <v>0</v>
      </c>
      <c r="Z2797" s="841">
        <v>0</v>
      </c>
      <c r="AA2797" s="838">
        <v>0</v>
      </c>
      <c r="AB2797" s="823">
        <v>0</v>
      </c>
      <c r="AC2797" s="839">
        <v>0</v>
      </c>
      <c r="AD2797" s="854">
        <v>0</v>
      </c>
      <c r="AE2797" s="841">
        <v>0</v>
      </c>
    </row>
    <row r="2798" spans="1:31">
      <c r="A2798" s="736" t="s">
        <v>2249</v>
      </c>
      <c r="B2798" s="838">
        <v>5.085400919916128E-3</v>
      </c>
      <c r="C2798" s="823">
        <v>36.573999999999998</v>
      </c>
      <c r="D2798" s="839"/>
      <c r="E2798" s="854"/>
      <c r="F2798" s="841">
        <v>0</v>
      </c>
      <c r="G2798" s="838">
        <v>-3.7939550902122755E-3</v>
      </c>
      <c r="H2798" s="823">
        <v>-33.291955916612714</v>
      </c>
      <c r="I2798" s="839"/>
      <c r="J2798" s="854"/>
      <c r="K2798" s="841">
        <v>0</v>
      </c>
      <c r="L2798" s="838">
        <v>-3.7939550902122755E-3</v>
      </c>
      <c r="M2798" s="823">
        <v>-36.649606171450579</v>
      </c>
      <c r="N2798" s="839"/>
      <c r="O2798" s="854"/>
      <c r="P2798" s="841">
        <v>0</v>
      </c>
      <c r="Q2798" s="838">
        <v>-2.9559265058169921E-5</v>
      </c>
      <c r="R2798" s="823">
        <v>-0.22760634094790838</v>
      </c>
      <c r="S2798" s="839"/>
      <c r="T2798" s="854"/>
      <c r="U2798" s="841">
        <v>0</v>
      </c>
      <c r="V2798" s="838">
        <v>-2.9559265058169921E-5</v>
      </c>
      <c r="W2798" s="823">
        <v>-0.26603338552352929</v>
      </c>
      <c r="X2798" s="839"/>
      <c r="Y2798" s="854"/>
      <c r="Z2798" s="841">
        <v>0</v>
      </c>
      <c r="AA2798" s="838">
        <v>-2.9559265058169921E-5</v>
      </c>
      <c r="AB2798" s="823">
        <v>-0.28081301805261427</v>
      </c>
      <c r="AC2798" s="839"/>
      <c r="AD2798" s="854"/>
      <c r="AE2798" s="841">
        <v>0</v>
      </c>
    </row>
    <row r="2799" spans="1:31">
      <c r="A2799" s="735" t="s">
        <v>2437</v>
      </c>
      <c r="B2799" s="846">
        <v>-4.6828124739292216E-2</v>
      </c>
      <c r="C2799" s="847">
        <v>-336.786</v>
      </c>
      <c r="D2799" s="1040">
        <v>370.25057454882329</v>
      </c>
      <c r="E2799" s="847">
        <v>-124.69521</v>
      </c>
      <c r="F2799" s="904">
        <v>-17.338140089766906</v>
      </c>
      <c r="G2799" s="846">
        <v>-4.2752867570385877E-2</v>
      </c>
      <c r="H2799" s="847">
        <v>-375.15641293013607</v>
      </c>
      <c r="I2799" s="1040">
        <v>292.26277012938095</v>
      </c>
      <c r="J2799" s="847">
        <v>-109.64425247476348</v>
      </c>
      <c r="K2799" s="904">
        <v>-12.495071507095552</v>
      </c>
      <c r="L2799" s="846">
        <v>-4.2752867570385877E-2</v>
      </c>
      <c r="M2799" s="847">
        <v>-412.99270072992755</v>
      </c>
      <c r="N2799" s="1040">
        <v>303.77234532859353</v>
      </c>
      <c r="O2799" s="847">
        <v>-125.45576130432003</v>
      </c>
      <c r="P2799" s="904">
        <v>-12.987138851378887</v>
      </c>
      <c r="Q2799" s="846">
        <v>-4.2752867570385877E-2</v>
      </c>
      <c r="R2799" s="847">
        <v>-329.19708029197125</v>
      </c>
      <c r="S2799" s="1040">
        <v>351.68687760587716</v>
      </c>
      <c r="T2799" s="847">
        <v>-115.77429328485461</v>
      </c>
      <c r="U2799" s="904">
        <v>-15.035622504526573</v>
      </c>
      <c r="V2799" s="846">
        <v>-4.2752867570385877E-2</v>
      </c>
      <c r="W2799" s="847">
        <v>-384.77580813347294</v>
      </c>
      <c r="X2799" s="1040">
        <v>352.17814011206457</v>
      </c>
      <c r="Y2799" s="847">
        <v>-135.50962846856311</v>
      </c>
      <c r="Z2799" s="904">
        <v>-15.056625385395899</v>
      </c>
      <c r="AA2799" s="846">
        <v>-4.2752867570385877E-2</v>
      </c>
      <c r="AB2799" s="847">
        <v>-406.15224191866588</v>
      </c>
      <c r="AC2799" s="1040">
        <v>346.68344263433625</v>
      </c>
      <c r="AD2799" s="847">
        <v>-140.80625746201687</v>
      </c>
      <c r="AE2799" s="904">
        <v>-14.821711311791249</v>
      </c>
    </row>
    <row r="2800" spans="1:31">
      <c r="A2800" s="735" t="s">
        <v>2250</v>
      </c>
      <c r="B2800" s="846">
        <v>1</v>
      </c>
      <c r="C2800" s="847">
        <v>7191.96</v>
      </c>
      <c r="D2800" s="1040">
        <v>838.57068339169837</v>
      </c>
      <c r="E2800" s="847">
        <v>6030.9668121257591</v>
      </c>
      <c r="F2800" s="904">
        <v>838.57068339169837</v>
      </c>
      <c r="G2800" s="846">
        <v>1</v>
      </c>
      <c r="H2800" s="847">
        <v>8774.9999999999982</v>
      </c>
      <c r="I2800" s="1040">
        <v>809.79495440171797</v>
      </c>
      <c r="J2800" s="847">
        <v>7105.9507248750742</v>
      </c>
      <c r="K2800" s="904">
        <v>809.79495440171797</v>
      </c>
      <c r="L2800" s="846">
        <v>1</v>
      </c>
      <c r="M2800" s="847">
        <v>9660</v>
      </c>
      <c r="N2800" s="1040">
        <v>837.80276134559551</v>
      </c>
      <c r="O2800" s="847">
        <v>8093.1746745984528</v>
      </c>
      <c r="P2800" s="904">
        <v>837.8027613455954</v>
      </c>
      <c r="Q2800" s="846">
        <v>1</v>
      </c>
      <c r="R2800" s="847">
        <v>7700</v>
      </c>
      <c r="S2800" s="1040">
        <v>845.5571121133371</v>
      </c>
      <c r="T2800" s="847">
        <v>6510.7897632726954</v>
      </c>
      <c r="U2800" s="904">
        <v>845.55711211333698</v>
      </c>
      <c r="V2800" s="846">
        <v>1</v>
      </c>
      <c r="W2800" s="847">
        <v>9000</v>
      </c>
      <c r="X2800" s="1040">
        <v>841.75061734889323</v>
      </c>
      <c r="Y2800" s="847">
        <v>7575.7555561400395</v>
      </c>
      <c r="Z2800" s="904">
        <v>841.75061734889334</v>
      </c>
      <c r="AA2800" s="846">
        <v>1</v>
      </c>
      <c r="AB2800" s="847">
        <v>9500</v>
      </c>
      <c r="AC2800" s="1040">
        <v>832.69585656875267</v>
      </c>
      <c r="AD2800" s="847">
        <v>7910.6106374031506</v>
      </c>
      <c r="AE2800" s="904">
        <v>832.69585656875267</v>
      </c>
    </row>
    <row r="2801" spans="1:31">
      <c r="A2801" s="736"/>
      <c r="B2801" s="940"/>
      <c r="C2801" s="850"/>
      <c r="E2801" s="826"/>
      <c r="F2801" s="822"/>
      <c r="G2801" s="940"/>
      <c r="H2801" s="850"/>
      <c r="J2801" s="826"/>
      <c r="K2801" s="822"/>
      <c r="L2801" s="940"/>
      <c r="M2801" s="850"/>
      <c r="O2801" s="826"/>
      <c r="P2801" s="822"/>
      <c r="Q2801" s="940"/>
      <c r="R2801" s="850"/>
      <c r="T2801" s="826"/>
      <c r="U2801" s="822"/>
      <c r="V2801" s="940"/>
      <c r="W2801" s="850"/>
      <c r="Y2801" s="826"/>
      <c r="Z2801" s="822"/>
      <c r="AA2801" s="940"/>
      <c r="AB2801" s="850"/>
      <c r="AD2801" s="826"/>
      <c r="AE2801" s="822"/>
    </row>
    <row r="2802" spans="1:31">
      <c r="A2802" s="735" t="s">
        <v>2487</v>
      </c>
      <c r="B2802" s="940"/>
      <c r="C2802" s="816">
        <v>0</v>
      </c>
      <c r="E2802" s="826"/>
      <c r="F2802" s="822"/>
      <c r="G2802" s="940"/>
      <c r="H2802" s="816">
        <v>0</v>
      </c>
      <c r="J2802" s="826"/>
      <c r="K2802" s="822"/>
      <c r="L2802" s="940"/>
      <c r="M2802" s="816">
        <v>0</v>
      </c>
      <c r="O2802" s="826"/>
      <c r="P2802" s="822"/>
      <c r="Q2802" s="940"/>
      <c r="R2802" s="816">
        <v>0</v>
      </c>
      <c r="T2802" s="826"/>
      <c r="U2802" s="822"/>
      <c r="V2802" s="940"/>
      <c r="W2802" s="816">
        <v>0</v>
      </c>
      <c r="Y2802" s="826"/>
      <c r="Z2802" s="822"/>
      <c r="AA2802" s="940"/>
      <c r="AB2802" s="816">
        <v>0</v>
      </c>
      <c r="AD2802" s="826"/>
      <c r="AE2802" s="822"/>
    </row>
    <row r="2803" spans="1:31">
      <c r="A2803" s="736"/>
      <c r="B2803" s="940"/>
      <c r="C2803" s="850"/>
      <c r="E2803" s="826"/>
      <c r="F2803" s="822"/>
      <c r="G2803" s="940"/>
      <c r="H2803" s="850"/>
      <c r="J2803" s="826"/>
      <c r="K2803" s="822"/>
      <c r="L2803" s="940"/>
      <c r="M2803" s="850"/>
      <c r="O2803" s="826"/>
      <c r="P2803" s="822"/>
      <c r="Q2803" s="940"/>
      <c r="R2803" s="850"/>
      <c r="T2803" s="826"/>
      <c r="U2803" s="822"/>
      <c r="V2803" s="940"/>
      <c r="W2803" s="850"/>
      <c r="Y2803" s="826"/>
      <c r="Z2803" s="822"/>
      <c r="AA2803" s="940"/>
      <c r="AB2803" s="850"/>
      <c r="AD2803" s="826"/>
      <c r="AE2803" s="822"/>
    </row>
    <row r="2804" spans="1:31">
      <c r="A2804" s="736" t="s">
        <v>2150</v>
      </c>
      <c r="B2804" s="838">
        <v>1.9674886957102098E-2</v>
      </c>
      <c r="C2804" s="823">
        <v>141.501</v>
      </c>
      <c r="D2804" s="839">
        <v>270.03719351996978</v>
      </c>
      <c r="E2804" s="1000">
        <v>38.210532920269245</v>
      </c>
      <c r="F2804" s="841">
        <v>5.3129512567185087</v>
      </c>
      <c r="G2804" s="838">
        <v>1.6500000000000001E-2</v>
      </c>
      <c r="H2804" s="823">
        <v>144.78749999999999</v>
      </c>
      <c r="I2804" s="839">
        <v>160.80326304491408</v>
      </c>
      <c r="J2804" s="1000">
        <v>23.282302448115498</v>
      </c>
      <c r="K2804" s="841">
        <v>2.6532538402410824</v>
      </c>
      <c r="L2804" s="838">
        <v>1.4999999999999999E-2</v>
      </c>
      <c r="M2804" s="823">
        <v>144.9</v>
      </c>
      <c r="N2804" s="839">
        <v>214.94836121022453</v>
      </c>
      <c r="O2804" s="1000">
        <v>31.146017539361534</v>
      </c>
      <c r="P2804" s="841">
        <v>3.2242254181533681</v>
      </c>
      <c r="Q2804" s="838">
        <v>1.4999999999999999E-2</v>
      </c>
      <c r="R2804" s="823">
        <v>115.5</v>
      </c>
      <c r="S2804" s="839">
        <v>210.39886819392282</v>
      </c>
      <c r="T2804" s="1000">
        <v>24.301069276398088</v>
      </c>
      <c r="U2804" s="841">
        <v>3.1559830229088424</v>
      </c>
      <c r="V2804" s="838">
        <v>1.4999999999999999E-2</v>
      </c>
      <c r="W2804" s="823">
        <v>135</v>
      </c>
      <c r="X2804" s="839">
        <v>210.2346685388857</v>
      </c>
      <c r="Y2804" s="1000">
        <v>28.381680252749572</v>
      </c>
      <c r="Z2804" s="841">
        <v>3.1535200280832854</v>
      </c>
      <c r="AA2804" s="838">
        <v>1.4999999999999999E-2</v>
      </c>
      <c r="AB2804" s="823">
        <v>142.5</v>
      </c>
      <c r="AC2804" s="839">
        <v>215.84567656473453</v>
      </c>
      <c r="AD2804" s="1000">
        <v>30.758008910474668</v>
      </c>
      <c r="AE2804" s="841">
        <v>3.2376851484710181</v>
      </c>
    </row>
    <row r="2805" spans="1:31">
      <c r="A2805" s="736" t="s">
        <v>2152</v>
      </c>
      <c r="B2805" s="838">
        <v>0</v>
      </c>
      <c r="C2805" s="823">
        <v>0</v>
      </c>
      <c r="D2805" s="839">
        <v>213.76380316261171</v>
      </c>
      <c r="E2805" s="1000">
        <v>0</v>
      </c>
      <c r="F2805" s="841">
        <v>0</v>
      </c>
      <c r="G2805" s="838">
        <v>0</v>
      </c>
      <c r="H2805" s="823">
        <v>0</v>
      </c>
      <c r="I2805" s="839">
        <v>203.70584250292598</v>
      </c>
      <c r="J2805" s="1000">
        <v>0</v>
      </c>
      <c r="K2805" s="841">
        <v>0</v>
      </c>
      <c r="L2805" s="838">
        <v>0</v>
      </c>
      <c r="M2805" s="823">
        <v>0</v>
      </c>
      <c r="N2805" s="839">
        <v>203.70584250292598</v>
      </c>
      <c r="O2805" s="1000">
        <v>0</v>
      </c>
      <c r="P2805" s="841">
        <v>0</v>
      </c>
      <c r="Q2805" s="838">
        <v>0</v>
      </c>
      <c r="R2805" s="823">
        <v>0</v>
      </c>
      <c r="S2805" s="839">
        <v>235</v>
      </c>
      <c r="T2805" s="1000">
        <v>0</v>
      </c>
      <c r="U2805" s="841">
        <v>0</v>
      </c>
      <c r="V2805" s="838">
        <v>0</v>
      </c>
      <c r="W2805" s="823">
        <v>0</v>
      </c>
      <c r="X2805" s="839">
        <v>235</v>
      </c>
      <c r="Y2805" s="1000">
        <v>0</v>
      </c>
      <c r="Z2805" s="841">
        <v>0</v>
      </c>
      <c r="AA2805" s="838">
        <v>0</v>
      </c>
      <c r="AB2805" s="823">
        <v>0</v>
      </c>
      <c r="AC2805" s="839">
        <v>235</v>
      </c>
      <c r="AD2805" s="1000">
        <v>0</v>
      </c>
      <c r="AE2805" s="841">
        <v>0</v>
      </c>
    </row>
    <row r="2806" spans="1:31">
      <c r="A2806" s="736" t="s">
        <v>2153</v>
      </c>
      <c r="B2806" s="838">
        <v>1.1874370825199249E-3</v>
      </c>
      <c r="C2806" s="823">
        <v>8.5399999999999991</v>
      </c>
      <c r="D2806" s="839">
        <v>48.361102146082544</v>
      </c>
      <c r="E2806" s="1000">
        <v>0.41300381232754491</v>
      </c>
      <c r="F2806" s="841">
        <v>5.7425766039792339E-2</v>
      </c>
      <c r="G2806" s="838">
        <v>1.1999999999999999E-3</v>
      </c>
      <c r="H2806" s="823">
        <v>10.53</v>
      </c>
      <c r="I2806" s="839">
        <v>41.309482632858895</v>
      </c>
      <c r="J2806" s="1000">
        <v>0.43498885212400418</v>
      </c>
      <c r="K2806" s="841">
        <v>4.9571379159430669E-2</v>
      </c>
      <c r="L2806" s="838">
        <v>1.1000000000000001E-3</v>
      </c>
      <c r="M2806" s="823">
        <v>10.626000000000001</v>
      </c>
      <c r="N2806" s="839">
        <v>41.256966937566887</v>
      </c>
      <c r="O2806" s="1000">
        <v>0.43839653067858581</v>
      </c>
      <c r="P2806" s="841">
        <v>4.538266363132358E-2</v>
      </c>
      <c r="Q2806" s="838">
        <v>1.1000000000000001E-3</v>
      </c>
      <c r="R2806" s="823">
        <v>8.4700000000000006</v>
      </c>
      <c r="S2806" s="839">
        <v>42.139738013268023</v>
      </c>
      <c r="T2806" s="1000">
        <v>0.35692358097238019</v>
      </c>
      <c r="U2806" s="841">
        <v>4.6353711814594828E-2</v>
      </c>
      <c r="V2806" s="838">
        <v>1.1000000000000001E-3</v>
      </c>
      <c r="W2806" s="823">
        <v>9.9</v>
      </c>
      <c r="X2806" s="839">
        <v>41.551666223812859</v>
      </c>
      <c r="Y2806" s="1000">
        <v>0.41136149561574736</v>
      </c>
      <c r="Z2806" s="841">
        <v>4.5706832846194145E-2</v>
      </c>
      <c r="AA2806" s="838">
        <v>1.1000000000000001E-3</v>
      </c>
      <c r="AB2806" s="823">
        <v>10.450000000000001</v>
      </c>
      <c r="AC2806" s="839">
        <v>41.110985758236986</v>
      </c>
      <c r="AD2806" s="1000">
        <v>0.42960980117357656</v>
      </c>
      <c r="AE2806" s="841">
        <v>4.5222084334060685E-2</v>
      </c>
    </row>
    <row r="2807" spans="1:31">
      <c r="A2807" s="735" t="s">
        <v>2154</v>
      </c>
      <c r="B2807" s="940"/>
      <c r="C2807" s="847"/>
      <c r="D2807" s="802"/>
      <c r="E2807" s="847">
        <v>38.62353673259679</v>
      </c>
      <c r="F2807" s="904">
        <v>5.3703770227583014</v>
      </c>
      <c r="G2807" s="940"/>
      <c r="H2807" s="847"/>
      <c r="I2807" s="802"/>
      <c r="J2807" s="847">
        <v>23.717291300239502</v>
      </c>
      <c r="K2807" s="904">
        <v>2.7028252194005131</v>
      </c>
      <c r="L2807" s="940"/>
      <c r="M2807" s="847"/>
      <c r="N2807" s="802"/>
      <c r="O2807" s="847">
        <v>31.584414070040118</v>
      </c>
      <c r="P2807" s="904">
        <v>3.2696080817846918</v>
      </c>
      <c r="Q2807" s="940"/>
      <c r="R2807" s="847"/>
      <c r="S2807" s="802"/>
      <c r="T2807" s="847">
        <v>24.65799285737047</v>
      </c>
      <c r="U2807" s="904">
        <v>3.2023367347234371</v>
      </c>
      <c r="V2807" s="940"/>
      <c r="W2807" s="847"/>
      <c r="X2807" s="802"/>
      <c r="Y2807" s="847">
        <v>28.793041748365319</v>
      </c>
      <c r="Z2807" s="904">
        <v>3.1992268609294796</v>
      </c>
      <c r="AA2807" s="940"/>
      <c r="AB2807" s="847"/>
      <c r="AC2807" s="802"/>
      <c r="AD2807" s="847">
        <v>31.187618711648245</v>
      </c>
      <c r="AE2807" s="904">
        <v>3.2829072328050786</v>
      </c>
    </row>
    <row r="2808" spans="1:31">
      <c r="A2808" s="735"/>
      <c r="B2808" s="940"/>
      <c r="C2808" s="847"/>
      <c r="D2808" s="802"/>
      <c r="E2808" s="847"/>
      <c r="F2808" s="904"/>
      <c r="G2808" s="940"/>
      <c r="H2808" s="847"/>
      <c r="I2808" s="802"/>
      <c r="J2808" s="847"/>
      <c r="K2808" s="904"/>
      <c r="L2808" s="940"/>
      <c r="M2808" s="847"/>
      <c r="N2808" s="802"/>
      <c r="O2808" s="847"/>
      <c r="P2808" s="904"/>
      <c r="Q2808" s="940"/>
      <c r="R2808" s="847"/>
      <c r="S2808" s="802"/>
      <c r="T2808" s="847"/>
      <c r="U2808" s="904"/>
      <c r="V2808" s="940"/>
      <c r="W2808" s="847"/>
      <c r="X2808" s="802"/>
      <c r="Y2808" s="847"/>
      <c r="Z2808" s="904"/>
      <c r="AA2808" s="940"/>
      <c r="AB2808" s="847"/>
      <c r="AC2808" s="802"/>
      <c r="AD2808" s="847"/>
      <c r="AE2808" s="904"/>
    </row>
    <row r="2809" spans="1:31">
      <c r="A2809" s="736" t="s">
        <v>2162</v>
      </c>
      <c r="B2809" s="940"/>
      <c r="C2809" s="847"/>
      <c r="D2809" s="802"/>
      <c r="E2809" s="1056">
        <v>0</v>
      </c>
      <c r="F2809" s="841">
        <v>0</v>
      </c>
      <c r="G2809" s="940"/>
      <c r="H2809" s="847"/>
      <c r="I2809" s="802"/>
      <c r="J2809" s="1056">
        <v>0</v>
      </c>
      <c r="K2809" s="841">
        <v>0</v>
      </c>
      <c r="L2809" s="940"/>
      <c r="M2809" s="847"/>
      <c r="N2809" s="802"/>
      <c r="O2809" s="1056">
        <v>0</v>
      </c>
      <c r="P2809" s="841">
        <v>0</v>
      </c>
      <c r="Q2809" s="940"/>
      <c r="R2809" s="847"/>
      <c r="S2809" s="802"/>
      <c r="T2809" s="1056">
        <v>0</v>
      </c>
      <c r="U2809" s="841">
        <v>0</v>
      </c>
      <c r="V2809" s="940"/>
      <c r="W2809" s="847"/>
      <c r="X2809" s="802"/>
      <c r="Y2809" s="1056">
        <v>0</v>
      </c>
      <c r="Z2809" s="841">
        <v>0</v>
      </c>
      <c r="AA2809" s="940"/>
      <c r="AB2809" s="847"/>
      <c r="AC2809" s="802"/>
      <c r="AD2809" s="1056">
        <v>0</v>
      </c>
      <c r="AE2809" s="841">
        <v>0</v>
      </c>
    </row>
    <row r="2810" spans="1:31">
      <c r="A2810" s="736"/>
      <c r="B2810" s="940"/>
      <c r="C2810" s="857"/>
      <c r="E2810" s="826"/>
      <c r="F2810" s="822"/>
      <c r="G2810" s="940"/>
      <c r="H2810" s="857"/>
      <c r="J2810" s="826"/>
      <c r="K2810" s="822"/>
      <c r="L2810" s="940"/>
      <c r="M2810" s="857"/>
      <c r="O2810" s="826"/>
      <c r="P2810" s="822"/>
      <c r="Q2810" s="940"/>
      <c r="R2810" s="857"/>
      <c r="T2810" s="826"/>
      <c r="U2810" s="822"/>
      <c r="V2810" s="940"/>
      <c r="W2810" s="857"/>
      <c r="Y2810" s="826"/>
      <c r="Z2810" s="822"/>
      <c r="AA2810" s="940"/>
      <c r="AB2810" s="857"/>
      <c r="AD2810" s="826"/>
      <c r="AE2810" s="822"/>
    </row>
    <row r="2811" spans="1:31">
      <c r="A2811" s="736" t="s">
        <v>2255</v>
      </c>
      <c r="B2811" s="940"/>
      <c r="C2811" s="857"/>
      <c r="E2811" s="823">
        <v>13.521800000000001</v>
      </c>
      <c r="F2811" s="841">
        <v>1.8801272532105298</v>
      </c>
      <c r="G2811" s="940"/>
      <c r="H2811" s="857"/>
      <c r="J2811" s="823">
        <v>3.51</v>
      </c>
      <c r="K2811" s="841">
        <v>0.4</v>
      </c>
      <c r="L2811" s="940"/>
      <c r="M2811" s="857"/>
      <c r="O2811" s="823">
        <v>3.793482</v>
      </c>
      <c r="P2811" s="841">
        <v>0.39269999999999999</v>
      </c>
      <c r="Q2811" s="940"/>
      <c r="R2811" s="857"/>
      <c r="T2811" s="823">
        <v>3.02379</v>
      </c>
      <c r="U2811" s="841">
        <v>0.39269999999999999</v>
      </c>
      <c r="V2811" s="940"/>
      <c r="W2811" s="857"/>
      <c r="Y2811" s="823">
        <v>3.5342999999999996</v>
      </c>
      <c r="Z2811" s="841">
        <v>0.39269999999999999</v>
      </c>
      <c r="AA2811" s="940"/>
      <c r="AB2811" s="857"/>
      <c r="AD2811" s="823">
        <v>3.7306500000000002</v>
      </c>
      <c r="AE2811" s="841">
        <v>0.39269999999999999</v>
      </c>
    </row>
    <row r="2812" spans="1:31">
      <c r="A2812" s="736" t="s">
        <v>2517</v>
      </c>
      <c r="B2812" s="940"/>
      <c r="C2812" s="857"/>
      <c r="D2812" s="1060"/>
      <c r="E2812" s="823">
        <v>8.2316900000000004</v>
      </c>
      <c r="F2812" s="841">
        <v>1.1445683791344781</v>
      </c>
      <c r="G2812" s="940"/>
      <c r="H2812" s="857"/>
      <c r="I2812" s="1060"/>
      <c r="J2812" s="823">
        <v>70.2</v>
      </c>
      <c r="K2812" s="841">
        <v>8</v>
      </c>
      <c r="L2812" s="940"/>
      <c r="M2812" s="857"/>
      <c r="N2812" s="1060"/>
      <c r="O2812" s="823">
        <v>77.28</v>
      </c>
      <c r="P2812" s="841">
        <v>8</v>
      </c>
      <c r="Q2812" s="940"/>
      <c r="R2812" s="857"/>
      <c r="S2812" s="1060"/>
      <c r="T2812" s="823">
        <v>61.6</v>
      </c>
      <c r="U2812" s="841">
        <v>8</v>
      </c>
      <c r="V2812" s="940"/>
      <c r="W2812" s="857"/>
      <c r="X2812" s="1060"/>
      <c r="Y2812" s="823">
        <v>72</v>
      </c>
      <c r="Z2812" s="841">
        <v>8</v>
      </c>
      <c r="AA2812" s="940"/>
      <c r="AB2812" s="857"/>
      <c r="AC2812" s="1060"/>
      <c r="AD2812" s="823">
        <v>76</v>
      </c>
      <c r="AE2812" s="841">
        <v>8</v>
      </c>
    </row>
    <row r="2813" spans="1:31">
      <c r="A2813" s="736" t="s">
        <v>2164</v>
      </c>
      <c r="B2813" s="940"/>
      <c r="C2813" s="857"/>
      <c r="D2813" s="1060"/>
      <c r="E2813" s="823">
        <v>0.70875857280452437</v>
      </c>
      <c r="F2813" s="841">
        <v>9.8548736756673333E-2</v>
      </c>
      <c r="G2813" s="940"/>
      <c r="H2813" s="857"/>
      <c r="I2813" s="1060"/>
      <c r="J2813" s="823">
        <v>0.45626821875504714</v>
      </c>
      <c r="K2813" s="841">
        <v>5.1996378205703381E-2</v>
      </c>
      <c r="L2813" s="940"/>
      <c r="M2813" s="857"/>
      <c r="N2813" s="1060"/>
      <c r="O2813" s="823">
        <v>0.50228501346709464</v>
      </c>
      <c r="P2813" s="841">
        <v>5.1996378205703381E-2</v>
      </c>
      <c r="Q2813" s="940"/>
      <c r="R2813" s="857"/>
      <c r="S2813" s="1060"/>
      <c r="T2813" s="823">
        <v>0.41906027702652165</v>
      </c>
      <c r="U2813" s="841">
        <v>5.4423412600846967E-2</v>
      </c>
      <c r="V2813" s="940"/>
      <c r="W2813" s="857"/>
      <c r="X2813" s="1060"/>
      <c r="Y2813" s="823">
        <v>0.48981071340762272</v>
      </c>
      <c r="Z2813" s="841">
        <v>5.4423412600846967E-2</v>
      </c>
      <c r="AA2813" s="940"/>
      <c r="AB2813" s="857"/>
      <c r="AC2813" s="1060"/>
      <c r="AD2813" s="823">
        <v>0.51702241970804619</v>
      </c>
      <c r="AE2813" s="841">
        <v>5.4423412600846967E-2</v>
      </c>
    </row>
    <row r="2814" spans="1:31">
      <c r="A2814" s="736"/>
      <c r="B2814" s="940"/>
      <c r="C2814" s="857"/>
      <c r="E2814" s="826"/>
      <c r="F2814" s="822"/>
      <c r="G2814" s="940"/>
      <c r="H2814" s="857"/>
      <c r="J2814" s="826"/>
      <c r="K2814" s="822"/>
      <c r="L2814" s="940"/>
      <c r="M2814" s="857"/>
      <c r="O2814" s="826"/>
      <c r="P2814" s="822"/>
      <c r="Q2814" s="940"/>
      <c r="R2814" s="857"/>
      <c r="T2814" s="826"/>
      <c r="U2814" s="822"/>
      <c r="V2814" s="940"/>
      <c r="W2814" s="857"/>
      <c r="Y2814" s="826"/>
      <c r="Z2814" s="822"/>
      <c r="AA2814" s="940"/>
      <c r="AB2814" s="857"/>
      <c r="AD2814" s="826"/>
      <c r="AE2814" s="822"/>
    </row>
    <row r="2815" spans="1:31" ht="15.75" thickBot="1">
      <c r="A2815" s="742" t="s">
        <v>2256</v>
      </c>
      <c r="B2815" s="941"/>
      <c r="C2815" s="872"/>
      <c r="D2815" s="993"/>
      <c r="E2815" s="872">
        <v>6092.0525974311604</v>
      </c>
      <c r="F2815" s="910">
        <v>847.06430478355833</v>
      </c>
      <c r="G2815" s="941"/>
      <c r="H2815" s="872"/>
      <c r="I2815" s="993"/>
      <c r="J2815" s="872">
        <v>7203.8342843940691</v>
      </c>
      <c r="K2815" s="910">
        <v>820.94977599932417</v>
      </c>
      <c r="L2815" s="941"/>
      <c r="M2815" s="872"/>
      <c r="N2815" s="993"/>
      <c r="O2815" s="872">
        <v>8206.3348556819601</v>
      </c>
      <c r="P2815" s="910">
        <v>849.51706580558584</v>
      </c>
      <c r="Q2815" s="941"/>
      <c r="R2815" s="872"/>
      <c r="S2815" s="993"/>
      <c r="T2815" s="872">
        <v>6600.4906064070919</v>
      </c>
      <c r="U2815" s="910">
        <v>857.20657226066123</v>
      </c>
      <c r="V2815" s="941"/>
      <c r="W2815" s="872"/>
      <c r="X2815" s="993"/>
      <c r="Y2815" s="872">
        <v>7680.5727086018123</v>
      </c>
      <c r="Z2815" s="910">
        <v>853.39696762242363</v>
      </c>
      <c r="AA2815" s="941"/>
      <c r="AB2815" s="872"/>
      <c r="AC2815" s="993"/>
      <c r="AD2815" s="872">
        <v>8022.0459285345069</v>
      </c>
      <c r="AE2815" s="910">
        <v>844.42588721415859</v>
      </c>
    </row>
    <row r="2816" spans="1:31" ht="15.75" thickTop="1">
      <c r="A2816" s="722"/>
      <c r="B2816" s="940"/>
      <c r="C2816" s="847"/>
      <c r="D2816" s="802"/>
      <c r="E2816" s="847"/>
      <c r="F2816" s="939"/>
      <c r="G2816" s="940"/>
      <c r="H2816" s="847"/>
      <c r="I2816" s="802"/>
      <c r="J2816" s="847"/>
      <c r="K2816" s="939"/>
      <c r="L2816" s="940"/>
      <c r="M2816" s="847"/>
      <c r="N2816" s="802"/>
      <c r="O2816" s="847"/>
      <c r="P2816" s="939"/>
      <c r="Q2816" s="940"/>
      <c r="R2816" s="847"/>
      <c r="S2816" s="802"/>
      <c r="T2816" s="847"/>
      <c r="U2816" s="939"/>
      <c r="V2816" s="940"/>
      <c r="W2816" s="847"/>
      <c r="X2816" s="802"/>
      <c r="Y2816" s="847"/>
      <c r="Z2816" s="939"/>
      <c r="AA2816" s="940"/>
      <c r="AB2816" s="847"/>
      <c r="AC2816" s="802"/>
      <c r="AD2816" s="847"/>
      <c r="AE2816" s="939"/>
    </row>
    <row r="2817" spans="1:31" ht="16.5">
      <c r="A2817" s="731" t="s">
        <v>2089</v>
      </c>
      <c r="B2817" s="796"/>
      <c r="D2817" s="778"/>
      <c r="F2817" s="802" t="s">
        <v>2870</v>
      </c>
      <c r="G2817" s="796"/>
      <c r="I2817" s="778"/>
      <c r="K2817" s="802" t="s">
        <v>2871</v>
      </c>
      <c r="L2817" s="796"/>
      <c r="N2817" s="778"/>
      <c r="P2817" s="802" t="s">
        <v>2872</v>
      </c>
      <c r="Q2817" s="796"/>
      <c r="S2817" s="778"/>
      <c r="U2817" s="802" t="s">
        <v>2873</v>
      </c>
      <c r="V2817" s="796"/>
      <c r="X2817" s="778"/>
      <c r="Z2817" s="802" t="s">
        <v>2874</v>
      </c>
      <c r="AA2817" s="796"/>
      <c r="AC2817" s="778"/>
      <c r="AE2817" s="802" t="s">
        <v>2875</v>
      </c>
    </row>
    <row r="2818" spans="1:31" ht="15.75" thickBot="1">
      <c r="A2818" s="722" t="s">
        <v>2090</v>
      </c>
      <c r="B2818" s="796"/>
      <c r="D2818" s="778"/>
      <c r="F2818" s="802"/>
      <c r="G2818" s="796"/>
      <c r="I2818" s="778"/>
      <c r="K2818" s="802"/>
      <c r="L2818" s="796"/>
      <c r="N2818" s="778"/>
      <c r="P2818" s="802"/>
      <c r="Q2818" s="796"/>
      <c r="S2818" s="778"/>
      <c r="U2818" s="802"/>
      <c r="V2818" s="796"/>
      <c r="X2818" s="778"/>
      <c r="Z2818" s="802"/>
      <c r="AA2818" s="796"/>
      <c r="AC2818" s="778"/>
      <c r="AE2818" s="802"/>
    </row>
    <row r="2819" spans="1:31" ht="15.75" thickTop="1">
      <c r="A2819" s="732" t="s">
        <v>2559</v>
      </c>
      <c r="B2819" s="803"/>
      <c r="C2819" s="804"/>
      <c r="D2819" s="886"/>
      <c r="E2819" s="887"/>
      <c r="F2819" s="888"/>
      <c r="G2819" s="803"/>
      <c r="H2819" s="804"/>
      <c r="I2819" s="886"/>
      <c r="J2819" s="887"/>
      <c r="K2819" s="888"/>
      <c r="L2819" s="803"/>
      <c r="M2819" s="804"/>
      <c r="N2819" s="886"/>
      <c r="O2819" s="887"/>
      <c r="P2819" s="888"/>
      <c r="Q2819" s="803"/>
      <c r="R2819" s="804"/>
      <c r="S2819" s="886"/>
      <c r="T2819" s="887"/>
      <c r="U2819" s="888"/>
      <c r="V2819" s="803"/>
      <c r="W2819" s="804"/>
      <c r="X2819" s="886"/>
      <c r="Y2819" s="887"/>
      <c r="Z2819" s="888"/>
      <c r="AA2819" s="803"/>
      <c r="AB2819" s="804"/>
      <c r="AC2819" s="886"/>
      <c r="AD2819" s="887"/>
      <c r="AE2819" s="888"/>
    </row>
    <row r="2820" spans="1:31" ht="15.75" thickBot="1">
      <c r="A2820" s="736"/>
      <c r="B2820" s="796"/>
      <c r="F2820" s="822"/>
      <c r="G2820" s="796"/>
      <c r="H2820" s="786">
        <v>193.19800000000032</v>
      </c>
      <c r="K2820" s="822"/>
      <c r="L2820" s="796"/>
      <c r="M2820" s="786">
        <v>-1031.8019999999997</v>
      </c>
      <c r="P2820" s="822"/>
      <c r="Q2820" s="796"/>
      <c r="R2820" s="786">
        <v>0</v>
      </c>
      <c r="U2820" s="822"/>
      <c r="V2820" s="796"/>
      <c r="W2820" s="786">
        <v>0</v>
      </c>
      <c r="Z2820" s="822"/>
      <c r="AA2820" s="796"/>
      <c r="AB2820" s="786">
        <v>0</v>
      </c>
      <c r="AE2820" s="822"/>
    </row>
    <row r="2821" spans="1:31">
      <c r="A2821" s="734" t="s">
        <v>386</v>
      </c>
      <c r="B2821" s="959"/>
      <c r="C2821" s="997">
        <v>8737.9159999999993</v>
      </c>
      <c r="D2821" s="1046"/>
      <c r="E2821" s="916"/>
      <c r="F2821" s="815"/>
      <c r="G2821" s="959"/>
      <c r="H2821" s="997">
        <v>8545</v>
      </c>
      <c r="I2821" s="1046"/>
      <c r="J2821" s="916"/>
      <c r="K2821" s="815" t="s">
        <v>269</v>
      </c>
      <c r="L2821" s="959"/>
      <c r="M2821" s="997">
        <v>9770</v>
      </c>
      <c r="N2821" s="1046"/>
      <c r="O2821" s="916"/>
      <c r="P2821" s="815" t="s">
        <v>269</v>
      </c>
      <c r="Q2821" s="959"/>
      <c r="R2821" s="997">
        <v>7200</v>
      </c>
      <c r="S2821" s="1046"/>
      <c r="T2821" s="916"/>
      <c r="U2821" s="815" t="s">
        <v>269</v>
      </c>
      <c r="V2821" s="959"/>
      <c r="W2821" s="997">
        <v>8500</v>
      </c>
      <c r="X2821" s="1046"/>
      <c r="Y2821" s="916"/>
      <c r="Z2821" s="815" t="s">
        <v>269</v>
      </c>
      <c r="AA2821" s="959"/>
      <c r="AB2821" s="997">
        <v>8900</v>
      </c>
      <c r="AC2821" s="1046"/>
      <c r="AD2821" s="916"/>
      <c r="AE2821" s="815" t="s">
        <v>269</v>
      </c>
    </row>
    <row r="2822" spans="1:31">
      <c r="A2822" s="735" t="s">
        <v>2487</v>
      </c>
      <c r="B2822" s="777"/>
      <c r="C2822" s="824">
        <v>0</v>
      </c>
      <c r="D2822" s="1047"/>
      <c r="E2822" s="1048"/>
      <c r="F2822" s="1049"/>
      <c r="G2822" s="777"/>
      <c r="H2822" s="824">
        <v>0</v>
      </c>
      <c r="I2822" s="1047"/>
      <c r="J2822" s="1048"/>
      <c r="K2822" s="1049"/>
      <c r="L2822" s="777"/>
      <c r="M2822" s="824">
        <v>0</v>
      </c>
      <c r="N2822" s="1047"/>
      <c r="O2822" s="1048"/>
      <c r="P2822" s="1049"/>
      <c r="Q2822" s="777"/>
      <c r="R2822" s="824">
        <v>0</v>
      </c>
      <c r="S2822" s="1047"/>
      <c r="T2822" s="1048"/>
      <c r="U2822" s="1049"/>
      <c r="V2822" s="777"/>
      <c r="W2822" s="824">
        <v>0</v>
      </c>
      <c r="X2822" s="1047"/>
      <c r="Y2822" s="1048"/>
      <c r="Z2822" s="1049"/>
      <c r="AA2822" s="777"/>
      <c r="AB2822" s="824">
        <v>0</v>
      </c>
      <c r="AC2822" s="1047"/>
      <c r="AD2822" s="1048"/>
      <c r="AE2822" s="1049"/>
    </row>
    <row r="2823" spans="1:31">
      <c r="A2823" s="735" t="s">
        <v>2454</v>
      </c>
      <c r="B2823" s="777"/>
      <c r="C2823" s="824">
        <v>8737.9159999999993</v>
      </c>
      <c r="D2823" s="1047"/>
      <c r="E2823" s="1048"/>
      <c r="F2823" s="1049"/>
      <c r="G2823" s="777"/>
      <c r="H2823" s="824">
        <v>8545</v>
      </c>
      <c r="I2823" s="1047"/>
      <c r="J2823" s="1048"/>
      <c r="K2823" s="1049"/>
      <c r="L2823" s="777"/>
      <c r="M2823" s="824">
        <v>9770</v>
      </c>
      <c r="N2823" s="1047"/>
      <c r="O2823" s="1048"/>
      <c r="P2823" s="1049"/>
      <c r="Q2823" s="777"/>
      <c r="R2823" s="824">
        <v>7200</v>
      </c>
      <c r="S2823" s="1047"/>
      <c r="T2823" s="1048"/>
      <c r="U2823" s="1049"/>
      <c r="V2823" s="777"/>
      <c r="W2823" s="824">
        <v>8500</v>
      </c>
      <c r="X2823" s="1047"/>
      <c r="Y2823" s="1048"/>
      <c r="Z2823" s="1049"/>
      <c r="AA2823" s="777"/>
      <c r="AB2823" s="824">
        <v>8900</v>
      </c>
      <c r="AC2823" s="1047"/>
      <c r="AD2823" s="1048"/>
      <c r="AE2823" s="1049"/>
    </row>
    <row r="2824" spans="1:31">
      <c r="A2824" s="735" t="s">
        <v>2094</v>
      </c>
      <c r="B2824" s="777"/>
      <c r="C2824" s="824">
        <v>9058.3799999999992</v>
      </c>
      <c r="D2824" s="921"/>
      <c r="E2824" s="1050"/>
      <c r="F2824" s="923"/>
      <c r="G2824" s="777"/>
      <c r="H2824" s="824">
        <v>8859.5127008812869</v>
      </c>
      <c r="I2824" s="921"/>
      <c r="J2824" s="1050"/>
      <c r="K2824" s="923"/>
      <c r="L2824" s="777"/>
      <c r="M2824" s="824">
        <v>10129.60082944531</v>
      </c>
      <c r="N2824" s="921"/>
      <c r="O2824" s="1050"/>
      <c r="P2824" s="923"/>
      <c r="Q2824" s="777"/>
      <c r="R2824" s="824">
        <v>7465.0077760497679</v>
      </c>
      <c r="S2824" s="921"/>
      <c r="T2824" s="1050"/>
      <c r="U2824" s="923"/>
      <c r="V2824" s="777"/>
      <c r="W2824" s="824">
        <v>8812.8564022809751</v>
      </c>
      <c r="X2824" s="921"/>
      <c r="Y2824" s="1050"/>
      <c r="Z2824" s="923"/>
      <c r="AA2824" s="777"/>
      <c r="AB2824" s="824">
        <v>9227.5790565059633</v>
      </c>
      <c r="AC2824" s="921"/>
      <c r="AD2824" s="1050"/>
      <c r="AE2824" s="923"/>
    </row>
    <row r="2825" spans="1:31">
      <c r="A2825" s="735"/>
      <c r="B2825" s="777"/>
      <c r="C2825" s="985"/>
      <c r="F2825" s="822"/>
      <c r="G2825" s="777"/>
      <c r="H2825" s="985"/>
      <c r="K2825" s="822"/>
      <c r="L2825" s="777"/>
      <c r="M2825" s="985"/>
      <c r="P2825" s="822"/>
      <c r="Q2825" s="777"/>
      <c r="R2825" s="985"/>
      <c r="U2825" s="822"/>
      <c r="V2825" s="777"/>
      <c r="W2825" s="985"/>
      <c r="Z2825" s="822"/>
      <c r="AA2825" s="777"/>
      <c r="AB2825" s="985"/>
      <c r="AE2825" s="822"/>
    </row>
    <row r="2826" spans="1:31">
      <c r="A2826" s="735" t="s">
        <v>2101</v>
      </c>
      <c r="B2826" s="777"/>
      <c r="C2826" s="827">
        <v>1.0366751065128115</v>
      </c>
      <c r="F2826" s="822"/>
      <c r="G2826" s="777"/>
      <c r="H2826" s="827">
        <v>1.0368066355624677</v>
      </c>
      <c r="K2826" s="822"/>
      <c r="L2826" s="777"/>
      <c r="M2826" s="827">
        <v>1.0368066355624677</v>
      </c>
      <c r="P2826" s="822"/>
      <c r="Q2826" s="777"/>
      <c r="R2826" s="827">
        <v>1.0368066355624677</v>
      </c>
      <c r="U2826" s="822"/>
      <c r="V2826" s="777"/>
      <c r="W2826" s="827">
        <v>1.0368066355624677</v>
      </c>
      <c r="Z2826" s="822"/>
      <c r="AA2826" s="777"/>
      <c r="AB2826" s="827">
        <v>1.0368066355624679</v>
      </c>
      <c r="AE2826" s="822"/>
    </row>
    <row r="2827" spans="1:31" ht="15.75" thickBot="1">
      <c r="A2827" s="737" t="s">
        <v>2102</v>
      </c>
      <c r="B2827" s="898"/>
      <c r="C2827" s="829">
        <v>0.9646223717706699</v>
      </c>
      <c r="D2827" s="830"/>
      <c r="E2827" s="1051"/>
      <c r="F2827" s="832"/>
      <c r="G2827" s="898"/>
      <c r="H2827" s="829">
        <v>0.96449999999999991</v>
      </c>
      <c r="I2827" s="830"/>
      <c r="J2827" s="1051"/>
      <c r="K2827" s="832"/>
      <c r="L2827" s="898"/>
      <c r="M2827" s="829">
        <v>0.96449999999999991</v>
      </c>
      <c r="N2827" s="830"/>
      <c r="O2827" s="1051"/>
      <c r="P2827" s="832"/>
      <c r="Q2827" s="898"/>
      <c r="R2827" s="829">
        <v>0.96449999999999991</v>
      </c>
      <c r="S2827" s="830"/>
      <c r="T2827" s="1051"/>
      <c r="U2827" s="832"/>
      <c r="V2827" s="898"/>
      <c r="W2827" s="829">
        <v>0.96449999999999991</v>
      </c>
      <c r="X2827" s="830"/>
      <c r="Y2827" s="1051"/>
      <c r="Z2827" s="832"/>
      <c r="AA2827" s="898"/>
      <c r="AB2827" s="829">
        <v>0.96449999999999969</v>
      </c>
      <c r="AC2827" s="830"/>
      <c r="AD2827" s="1051"/>
      <c r="AE2827" s="832"/>
    </row>
    <row r="2828" spans="1:31">
      <c r="A2828" s="736"/>
      <c r="B2828" s="940"/>
      <c r="C2828" s="857"/>
      <c r="E2828" s="826"/>
      <c r="F2828" s="822"/>
      <c r="G2828" s="940"/>
      <c r="H2828" s="857"/>
      <c r="J2828" s="826"/>
      <c r="K2828" s="822"/>
      <c r="L2828" s="940"/>
      <c r="M2828" s="857"/>
      <c r="O2828" s="826"/>
      <c r="P2828" s="822"/>
      <c r="Q2828" s="940"/>
      <c r="R2828" s="857"/>
      <c r="T2828" s="826"/>
      <c r="U2828" s="822"/>
      <c r="V2828" s="940"/>
      <c r="W2828" s="857"/>
      <c r="Y2828" s="826"/>
      <c r="Z2828" s="822"/>
      <c r="AA2828" s="940"/>
      <c r="AB2828" s="857"/>
      <c r="AD2828" s="826"/>
      <c r="AE2828" s="822"/>
    </row>
    <row r="2829" spans="1:31">
      <c r="A2829" s="736"/>
      <c r="B2829" s="788" t="s">
        <v>2876</v>
      </c>
      <c r="C2829" s="950" t="s">
        <v>2877</v>
      </c>
      <c r="D2829" s="834" t="s">
        <v>2878</v>
      </c>
      <c r="E2829" s="835" t="s">
        <v>2879</v>
      </c>
      <c r="F2829" s="836" t="s">
        <v>2880</v>
      </c>
      <c r="G2829" s="788" t="s">
        <v>2876</v>
      </c>
      <c r="H2829" s="950" t="s">
        <v>2877</v>
      </c>
      <c r="I2829" s="834" t="s">
        <v>2878</v>
      </c>
      <c r="J2829" s="835" t="s">
        <v>2879</v>
      </c>
      <c r="K2829" s="836" t="s">
        <v>2880</v>
      </c>
      <c r="L2829" s="788" t="s">
        <v>2876</v>
      </c>
      <c r="M2829" s="950" t="s">
        <v>2877</v>
      </c>
      <c r="N2829" s="834" t="s">
        <v>2878</v>
      </c>
      <c r="O2829" s="835" t="s">
        <v>2879</v>
      </c>
      <c r="P2829" s="836" t="s">
        <v>2880</v>
      </c>
      <c r="Q2829" s="788" t="s">
        <v>2876</v>
      </c>
      <c r="R2829" s="950" t="s">
        <v>2877</v>
      </c>
      <c r="S2829" s="834" t="s">
        <v>2878</v>
      </c>
      <c r="T2829" s="835" t="s">
        <v>2879</v>
      </c>
      <c r="U2829" s="836" t="s">
        <v>2880</v>
      </c>
      <c r="V2829" s="788" t="s">
        <v>2876</v>
      </c>
      <c r="W2829" s="950" t="s">
        <v>2877</v>
      </c>
      <c r="X2829" s="834" t="s">
        <v>2878</v>
      </c>
      <c r="Y2829" s="835" t="s">
        <v>2879</v>
      </c>
      <c r="Z2829" s="836" t="s">
        <v>2880</v>
      </c>
      <c r="AA2829" s="788" t="s">
        <v>2876</v>
      </c>
      <c r="AB2829" s="950" t="s">
        <v>2877</v>
      </c>
      <c r="AC2829" s="834" t="s">
        <v>2878</v>
      </c>
      <c r="AD2829" s="835" t="s">
        <v>2879</v>
      </c>
      <c r="AE2829" s="836" t="s">
        <v>2880</v>
      </c>
    </row>
    <row r="2830" spans="1:31">
      <c r="A2830" s="736"/>
      <c r="B2830" s="837"/>
      <c r="C2830" s="950" t="s">
        <v>2881</v>
      </c>
      <c r="D2830" s="834" t="s">
        <v>2882</v>
      </c>
      <c r="E2830" s="835" t="s">
        <v>2883</v>
      </c>
      <c r="F2830" s="836" t="s">
        <v>2884</v>
      </c>
      <c r="G2830" s="837"/>
      <c r="H2830" s="950" t="s">
        <v>2881</v>
      </c>
      <c r="I2830" s="834" t="s">
        <v>2882</v>
      </c>
      <c r="J2830" s="835" t="s">
        <v>2883</v>
      </c>
      <c r="K2830" s="836" t="s">
        <v>2885</v>
      </c>
      <c r="L2830" s="837"/>
      <c r="M2830" s="950" t="s">
        <v>2881</v>
      </c>
      <c r="N2830" s="834" t="s">
        <v>2882</v>
      </c>
      <c r="O2830" s="835" t="s">
        <v>2883</v>
      </c>
      <c r="P2830" s="836" t="s">
        <v>2885</v>
      </c>
      <c r="Q2830" s="837"/>
      <c r="R2830" s="950" t="s">
        <v>2881</v>
      </c>
      <c r="S2830" s="834" t="s">
        <v>2882</v>
      </c>
      <c r="T2830" s="835" t="s">
        <v>2883</v>
      </c>
      <c r="U2830" s="836" t="s">
        <v>2885</v>
      </c>
      <c r="V2830" s="837"/>
      <c r="W2830" s="950" t="s">
        <v>2881</v>
      </c>
      <c r="X2830" s="834" t="s">
        <v>2882</v>
      </c>
      <c r="Y2830" s="835" t="s">
        <v>2883</v>
      </c>
      <c r="Z2830" s="836" t="s">
        <v>2885</v>
      </c>
      <c r="AA2830" s="837"/>
      <c r="AB2830" s="950" t="s">
        <v>2881</v>
      </c>
      <c r="AC2830" s="834" t="s">
        <v>2882</v>
      </c>
      <c r="AD2830" s="835" t="s">
        <v>2883</v>
      </c>
      <c r="AE2830" s="836" t="s">
        <v>2885</v>
      </c>
    </row>
    <row r="2831" spans="1:31">
      <c r="A2831" s="736"/>
      <c r="B2831" s="940"/>
      <c r="C2831" s="857"/>
      <c r="E2831" s="826"/>
      <c r="F2831" s="822"/>
      <c r="G2831" s="940"/>
      <c r="H2831" s="857"/>
      <c r="J2831" s="826"/>
      <c r="K2831" s="822"/>
      <c r="L2831" s="940"/>
      <c r="M2831" s="857"/>
      <c r="O2831" s="826"/>
      <c r="P2831" s="822"/>
      <c r="Q2831" s="940"/>
      <c r="R2831" s="857"/>
      <c r="T2831" s="826"/>
      <c r="U2831" s="822"/>
      <c r="V2831" s="940"/>
      <c r="W2831" s="857"/>
      <c r="Y2831" s="826"/>
      <c r="Z2831" s="822"/>
      <c r="AA2831" s="940"/>
      <c r="AB2831" s="857"/>
      <c r="AD2831" s="826"/>
      <c r="AE2831" s="822"/>
    </row>
    <row r="2832" spans="1:31">
      <c r="A2832" s="736" t="s">
        <v>2550</v>
      </c>
      <c r="B2832" s="838">
        <v>1.0366751065128115</v>
      </c>
      <c r="C2832" s="823">
        <v>9058.3799999999992</v>
      </c>
      <c r="D2832" s="928">
        <v>817.62115790939936</v>
      </c>
      <c r="E2832" s="854">
        <v>7406.3231443833438</v>
      </c>
      <c r="F2832" s="841">
        <v>847.60750096285471</v>
      </c>
      <c r="G2832" s="838">
        <v>1.0368066355624677</v>
      </c>
      <c r="H2832" s="823">
        <v>8859.5127008812869</v>
      </c>
      <c r="I2832" s="928">
        <v>788.52607690274692</v>
      </c>
      <c r="J2832" s="854">
        <v>6985.9567932959808</v>
      </c>
      <c r="K2832" s="841">
        <v>817.54906884680872</v>
      </c>
      <c r="L2832" s="838">
        <v>1.0368066355624677</v>
      </c>
      <c r="M2832" s="823">
        <v>10129.60082944531</v>
      </c>
      <c r="N2832" s="928">
        <v>815.85606705695159</v>
      </c>
      <c r="O2832" s="854">
        <v>8264.2962935680844</v>
      </c>
      <c r="P2832" s="841">
        <v>845.88498398854495</v>
      </c>
      <c r="Q2832" s="838">
        <v>1.0311313529763109</v>
      </c>
      <c r="R2832" s="823">
        <v>7424.1457414294382</v>
      </c>
      <c r="S2832" s="928">
        <v>825.30843249853115</v>
      </c>
      <c r="T2832" s="854">
        <v>6127.2100844997758</v>
      </c>
      <c r="U2832" s="841">
        <v>851.00140062496871</v>
      </c>
      <c r="V2832" s="838">
        <v>1.0311313529763109</v>
      </c>
      <c r="W2832" s="823">
        <v>8764.6165002986418</v>
      </c>
      <c r="X2832" s="928">
        <v>821.67814578218338</v>
      </c>
      <c r="Y2832" s="854">
        <v>7201.6938344573173</v>
      </c>
      <c r="Z2832" s="841">
        <v>847.25809817144909</v>
      </c>
      <c r="AA2832" s="838">
        <v>1.0311313529763109</v>
      </c>
      <c r="AB2832" s="823">
        <v>9177.0690414891669</v>
      </c>
      <c r="AC2832" s="928">
        <v>812.76934759744154</v>
      </c>
      <c r="AD2832" s="854">
        <v>7458.8404177078291</v>
      </c>
      <c r="AE2832" s="841">
        <v>838.07195704582341</v>
      </c>
    </row>
    <row r="2833" spans="1:31">
      <c r="A2833" s="736" t="s">
        <v>2551</v>
      </c>
      <c r="B2833" s="838">
        <v>0</v>
      </c>
      <c r="C2833" s="823">
        <v>0</v>
      </c>
      <c r="D2833" s="928">
        <v>839.7366240448988</v>
      </c>
      <c r="E2833" s="854">
        <v>0</v>
      </c>
      <c r="F2833" s="841">
        <v>0</v>
      </c>
      <c r="G2833" s="838">
        <v>0</v>
      </c>
      <c r="H2833" s="823">
        <v>0</v>
      </c>
      <c r="I2833" s="928">
        <v>818.66413918713147</v>
      </c>
      <c r="J2833" s="854">
        <v>0</v>
      </c>
      <c r="K2833" s="841">
        <v>0</v>
      </c>
      <c r="L2833" s="838">
        <v>0</v>
      </c>
      <c r="M2833" s="823">
        <v>0</v>
      </c>
      <c r="N2833" s="928">
        <v>846.83056906211311</v>
      </c>
      <c r="O2833" s="854">
        <v>0</v>
      </c>
      <c r="P2833" s="841">
        <v>0</v>
      </c>
      <c r="Q2833" s="838">
        <v>5.6752825861568794E-3</v>
      </c>
      <c r="R2833" s="823">
        <v>40.862034620329531</v>
      </c>
      <c r="S2833" s="928">
        <v>857.35363802773941</v>
      </c>
      <c r="T2833" s="854">
        <v>35.033214038954959</v>
      </c>
      <c r="U2833" s="841">
        <v>4.8657241720770781</v>
      </c>
      <c r="V2833" s="838">
        <v>5.6752825861568794E-3</v>
      </c>
      <c r="W2833" s="823">
        <v>48.239901982333471</v>
      </c>
      <c r="X2833" s="928">
        <v>853.51835025660694</v>
      </c>
      <c r="Y2833" s="854">
        <v>41.173641556501686</v>
      </c>
      <c r="Z2833" s="841">
        <v>4.8439578301766693</v>
      </c>
      <c r="AA2833" s="838">
        <v>5.6752825861568794E-3</v>
      </c>
      <c r="AB2833" s="823">
        <v>50.510015016796224</v>
      </c>
      <c r="AC2833" s="928">
        <v>844.4983228669339</v>
      </c>
      <c r="AD2833" s="854">
        <v>42.655622969668059</v>
      </c>
      <c r="AE2833" s="841">
        <v>4.7927666258053998</v>
      </c>
    </row>
    <row r="2834" spans="1:31">
      <c r="A2834" s="736" t="s">
        <v>2552</v>
      </c>
      <c r="B2834" s="1003">
        <v>0</v>
      </c>
      <c r="C2834" s="823">
        <v>0</v>
      </c>
      <c r="D2834" s="839">
        <v>0</v>
      </c>
      <c r="E2834" s="854">
        <v>0</v>
      </c>
      <c r="F2834" s="841">
        <v>0</v>
      </c>
      <c r="G2834" s="1003">
        <v>0</v>
      </c>
      <c r="H2834" s="823">
        <v>0</v>
      </c>
      <c r="I2834" s="839">
        <v>0</v>
      </c>
      <c r="J2834" s="854">
        <v>0</v>
      </c>
      <c r="K2834" s="841">
        <v>0</v>
      </c>
      <c r="L2834" s="1003">
        <v>0</v>
      </c>
      <c r="M2834" s="823">
        <v>0</v>
      </c>
      <c r="N2834" s="839">
        <v>0</v>
      </c>
      <c r="O2834" s="854">
        <v>0</v>
      </c>
      <c r="P2834" s="841">
        <v>0</v>
      </c>
      <c r="Q2834" s="1003">
        <v>0</v>
      </c>
      <c r="R2834" s="823">
        <v>0</v>
      </c>
      <c r="S2834" s="839">
        <v>0</v>
      </c>
      <c r="T2834" s="854">
        <v>0</v>
      </c>
      <c r="U2834" s="841">
        <v>0</v>
      </c>
      <c r="V2834" s="1003">
        <v>0</v>
      </c>
      <c r="W2834" s="823">
        <v>0</v>
      </c>
      <c r="X2834" s="839">
        <v>0</v>
      </c>
      <c r="Y2834" s="854">
        <v>0</v>
      </c>
      <c r="Z2834" s="841">
        <v>0</v>
      </c>
      <c r="AA2834" s="1003">
        <v>0</v>
      </c>
      <c r="AB2834" s="823">
        <v>0</v>
      </c>
      <c r="AC2834" s="839">
        <v>0</v>
      </c>
      <c r="AD2834" s="854">
        <v>0</v>
      </c>
      <c r="AE2834" s="841">
        <v>0</v>
      </c>
    </row>
    <row r="2835" spans="1:31">
      <c r="A2835" s="735" t="s">
        <v>2436</v>
      </c>
      <c r="B2835" s="846">
        <v>1.0366751065128115</v>
      </c>
      <c r="C2835" s="847">
        <v>9058.3799999999992</v>
      </c>
      <c r="D2835" s="1040">
        <v>817.62115790939924</v>
      </c>
      <c r="E2835" s="847">
        <v>7406.3231443833438</v>
      </c>
      <c r="F2835" s="904">
        <v>847.60750096285471</v>
      </c>
      <c r="G2835" s="846">
        <v>1.0368066355624677</v>
      </c>
      <c r="H2835" s="847">
        <v>8859.5127008812869</v>
      </c>
      <c r="I2835" s="1040">
        <v>788.52607690274692</v>
      </c>
      <c r="J2835" s="847">
        <v>6985.9567932959808</v>
      </c>
      <c r="K2835" s="904">
        <v>817.54906884680872</v>
      </c>
      <c r="L2835" s="846">
        <v>1.0368066355624677</v>
      </c>
      <c r="M2835" s="847">
        <v>10129.60082944531</v>
      </c>
      <c r="N2835" s="1040">
        <v>815.85606705695159</v>
      </c>
      <c r="O2835" s="847">
        <v>8264.2962935680844</v>
      </c>
      <c r="P2835" s="904">
        <v>845.88498398854495</v>
      </c>
      <c r="Q2835" s="846">
        <v>1.0368066355624677</v>
      </c>
      <c r="R2835" s="847">
        <v>7465.0077760497679</v>
      </c>
      <c r="S2835" s="1040">
        <v>825.48384186675059</v>
      </c>
      <c r="T2835" s="847">
        <v>6162.2432985387304</v>
      </c>
      <c r="U2835" s="904">
        <v>855.86712479704579</v>
      </c>
      <c r="V2835" s="846">
        <v>1.0368066355624677</v>
      </c>
      <c r="W2835" s="847">
        <v>8812.8564022809751</v>
      </c>
      <c r="X2835" s="1040">
        <v>821.85243301356797</v>
      </c>
      <c r="Y2835" s="847">
        <v>7242.8674760138192</v>
      </c>
      <c r="Z2835" s="904">
        <v>852.10205600162578</v>
      </c>
      <c r="AA2835" s="846">
        <v>1.0368066355624677</v>
      </c>
      <c r="AB2835" s="847">
        <v>9227.5790565059633</v>
      </c>
      <c r="AC2835" s="1040">
        <v>812.94302598128593</v>
      </c>
      <c r="AD2835" s="847">
        <v>7501.4960406774971</v>
      </c>
      <c r="AE2835" s="904">
        <v>842.86472367162878</v>
      </c>
    </row>
    <row r="2836" spans="1:31">
      <c r="A2836" s="736" t="s">
        <v>2540</v>
      </c>
      <c r="B2836" s="838">
        <v>-3.3741455056331519E-2</v>
      </c>
      <c r="C2836" s="823">
        <v>-294.83000000000004</v>
      </c>
      <c r="D2836" s="839">
        <v>328.17861140318132</v>
      </c>
      <c r="E2836" s="854">
        <v>-96.756899999999959</v>
      </c>
      <c r="F2836" s="841">
        <v>-11.073223867109729</v>
      </c>
      <c r="G2836" s="838">
        <v>-3.3958120115927366E-2</v>
      </c>
      <c r="H2836" s="823">
        <v>-290.17213639059935</v>
      </c>
      <c r="I2836" s="839">
        <v>313.93195650158856</v>
      </c>
      <c r="J2836" s="854">
        <v>-91.094306499346658</v>
      </c>
      <c r="K2836" s="841">
        <v>-10.660539087109029</v>
      </c>
      <c r="L2836" s="838">
        <v>-3.3958120115927366E-2</v>
      </c>
      <c r="M2836" s="823">
        <v>-331.77083353261037</v>
      </c>
      <c r="N2836" s="839">
        <v>326.29488407936879</v>
      </c>
      <c r="O2836" s="854">
        <v>-108.25512566843867</v>
      </c>
      <c r="P2836" s="841">
        <v>-11.080360866779801</v>
      </c>
      <c r="Q2836" s="838">
        <v>-3.6817632626726972E-2</v>
      </c>
      <c r="R2836" s="823">
        <v>-265.08695491243418</v>
      </c>
      <c r="S2836" s="839">
        <v>351.93296379874351</v>
      </c>
      <c r="T2836" s="854">
        <v>-93.292837706716853</v>
      </c>
      <c r="U2836" s="841">
        <v>-12.957338570377342</v>
      </c>
      <c r="V2836" s="838">
        <v>-3.6817632626726972E-2</v>
      </c>
      <c r="W2836" s="823">
        <v>-312.94987732717925</v>
      </c>
      <c r="X2836" s="839">
        <v>352.42457005651096</v>
      </c>
      <c r="Y2836" s="854">
        <v>-110.291225966269</v>
      </c>
      <c r="Z2836" s="841">
        <v>-12.975438348972823</v>
      </c>
      <c r="AA2836" s="838">
        <v>-3.6817632626726972E-2</v>
      </c>
      <c r="AB2836" s="823">
        <v>-327.67693037787006</v>
      </c>
      <c r="AC2836" s="839">
        <v>346.92602776889822</v>
      </c>
      <c r="AD2836" s="854">
        <v>-113.67965584750029</v>
      </c>
      <c r="AE2836" s="841">
        <v>-12.772995039044975</v>
      </c>
    </row>
    <row r="2837" spans="1:31">
      <c r="A2837" s="736" t="s">
        <v>2541</v>
      </c>
      <c r="B2837" s="838">
        <v>0</v>
      </c>
      <c r="C2837" s="823">
        <v>0</v>
      </c>
      <c r="D2837" s="839">
        <v>0</v>
      </c>
      <c r="E2837" s="854">
        <v>0</v>
      </c>
      <c r="F2837" s="841">
        <v>0</v>
      </c>
      <c r="G2837" s="838">
        <v>0</v>
      </c>
      <c r="H2837" s="823">
        <v>0</v>
      </c>
      <c r="I2837" s="839">
        <v>30.87</v>
      </c>
      <c r="J2837" s="854">
        <v>0</v>
      </c>
      <c r="K2837" s="841">
        <v>0</v>
      </c>
      <c r="L2837" s="838">
        <v>0</v>
      </c>
      <c r="M2837" s="823">
        <v>0</v>
      </c>
      <c r="N2837" s="839">
        <v>30.87</v>
      </c>
      <c r="O2837" s="854">
        <v>0</v>
      </c>
      <c r="P2837" s="841">
        <v>0</v>
      </c>
      <c r="Q2837" s="838">
        <v>0</v>
      </c>
      <c r="R2837" s="823">
        <v>0</v>
      </c>
      <c r="S2837" s="839">
        <v>0</v>
      </c>
      <c r="T2837" s="854">
        <v>0</v>
      </c>
      <c r="U2837" s="841">
        <v>0</v>
      </c>
      <c r="V2837" s="838">
        <v>0</v>
      </c>
      <c r="W2837" s="823">
        <v>0</v>
      </c>
      <c r="X2837" s="839">
        <v>0</v>
      </c>
      <c r="Y2837" s="854">
        <v>0</v>
      </c>
      <c r="Z2837" s="841">
        <v>0</v>
      </c>
      <c r="AA2837" s="838">
        <v>0</v>
      </c>
      <c r="AB2837" s="823">
        <v>0</v>
      </c>
      <c r="AC2837" s="839">
        <v>0</v>
      </c>
      <c r="AD2837" s="854">
        <v>0</v>
      </c>
      <c r="AE2837" s="841">
        <v>0</v>
      </c>
    </row>
    <row r="2838" spans="1:31">
      <c r="A2838" s="736" t="s">
        <v>2542</v>
      </c>
      <c r="B2838" s="838">
        <v>0</v>
      </c>
      <c r="C2838" s="823">
        <v>0</v>
      </c>
      <c r="D2838" s="839">
        <v>0</v>
      </c>
      <c r="E2838" s="854">
        <v>0</v>
      </c>
      <c r="F2838" s="841">
        <v>0</v>
      </c>
      <c r="G2838" s="838">
        <v>0</v>
      </c>
      <c r="H2838" s="823">
        <v>0</v>
      </c>
      <c r="I2838" s="839">
        <v>0</v>
      </c>
      <c r="J2838" s="854">
        <v>0</v>
      </c>
      <c r="K2838" s="841">
        <v>0</v>
      </c>
      <c r="L2838" s="838">
        <v>0</v>
      </c>
      <c r="M2838" s="823">
        <v>0</v>
      </c>
      <c r="N2838" s="839">
        <v>0</v>
      </c>
      <c r="O2838" s="854">
        <v>0</v>
      </c>
      <c r="P2838" s="841">
        <v>0</v>
      </c>
      <c r="Q2838" s="838">
        <v>0</v>
      </c>
      <c r="R2838" s="823">
        <v>0</v>
      </c>
      <c r="S2838" s="839">
        <v>0</v>
      </c>
      <c r="T2838" s="854">
        <v>0</v>
      </c>
      <c r="U2838" s="841">
        <v>0</v>
      </c>
      <c r="V2838" s="838">
        <v>0</v>
      </c>
      <c r="W2838" s="823">
        <v>0</v>
      </c>
      <c r="X2838" s="839">
        <v>0</v>
      </c>
      <c r="Y2838" s="854">
        <v>0</v>
      </c>
      <c r="Z2838" s="841">
        <v>0</v>
      </c>
      <c r="AA2838" s="838">
        <v>0</v>
      </c>
      <c r="AB2838" s="823">
        <v>0</v>
      </c>
      <c r="AC2838" s="839">
        <v>0</v>
      </c>
      <c r="AD2838" s="854">
        <v>0</v>
      </c>
      <c r="AE2838" s="841">
        <v>0</v>
      </c>
    </row>
    <row r="2839" spans="1:31">
      <c r="A2839" s="736" t="s">
        <v>2249</v>
      </c>
      <c r="B2839" s="838">
        <v>-2.9336514564800124E-3</v>
      </c>
      <c r="C2839" s="823">
        <v>-25.634</v>
      </c>
      <c r="D2839" s="839"/>
      <c r="E2839" s="854"/>
      <c r="F2839" s="841">
        <v>0</v>
      </c>
      <c r="G2839" s="838">
        <v>-2.848515446540292E-3</v>
      </c>
      <c r="H2839" s="823">
        <v>-24.340564490686795</v>
      </c>
      <c r="I2839" s="839"/>
      <c r="J2839" s="854"/>
      <c r="K2839" s="841">
        <v>0</v>
      </c>
      <c r="L2839" s="838">
        <v>-2.848515446540292E-3</v>
      </c>
      <c r="M2839" s="823">
        <v>-27.829995912698653</v>
      </c>
      <c r="N2839" s="839"/>
      <c r="O2839" s="854"/>
      <c r="P2839" s="841">
        <v>0</v>
      </c>
      <c r="Q2839" s="838">
        <v>1.0997064259312718E-5</v>
      </c>
      <c r="R2839" s="823">
        <v>7.9178862667051569E-2</v>
      </c>
      <c r="S2839" s="839"/>
      <c r="T2839" s="854"/>
      <c r="U2839" s="841">
        <v>0</v>
      </c>
      <c r="V2839" s="838">
        <v>1.0997064259312718E-5</v>
      </c>
      <c r="W2839" s="823">
        <v>9.3475046204158099E-2</v>
      </c>
      <c r="X2839" s="839"/>
      <c r="Y2839" s="854"/>
      <c r="Z2839" s="841">
        <v>0</v>
      </c>
      <c r="AA2839" s="838">
        <v>1.0997064259312718E-5</v>
      </c>
      <c r="AB2839" s="823">
        <v>9.7873871907883186E-2</v>
      </c>
      <c r="AC2839" s="839"/>
      <c r="AD2839" s="854"/>
      <c r="AE2839" s="841">
        <v>0</v>
      </c>
    </row>
    <row r="2840" spans="1:31">
      <c r="A2840" s="735" t="s">
        <v>2437</v>
      </c>
      <c r="B2840" s="846">
        <v>-3.6675106512811528E-2</v>
      </c>
      <c r="C2840" s="847">
        <v>-320.46400000000006</v>
      </c>
      <c r="D2840" s="1040">
        <v>301.92751759948055</v>
      </c>
      <c r="E2840" s="847">
        <v>-96.756899999999959</v>
      </c>
      <c r="F2840" s="904">
        <v>-11.073223867109729</v>
      </c>
      <c r="G2840" s="846">
        <v>-3.680663556246766E-2</v>
      </c>
      <c r="H2840" s="847">
        <v>-314.51270088128615</v>
      </c>
      <c r="I2840" s="1040">
        <v>289.63633660610259</v>
      </c>
      <c r="J2840" s="847">
        <v>-91.094306499346658</v>
      </c>
      <c r="K2840" s="904">
        <v>-10.660539087109029</v>
      </c>
      <c r="L2840" s="846">
        <v>-3.680663556246766E-2</v>
      </c>
      <c r="M2840" s="847">
        <v>-359.60082944530905</v>
      </c>
      <c r="N2840" s="1040">
        <v>301.04248045096062</v>
      </c>
      <c r="O2840" s="847">
        <v>-108.25512566843867</v>
      </c>
      <c r="P2840" s="904">
        <v>-11.080360866779801</v>
      </c>
      <c r="Q2840" s="846">
        <v>-3.680663556246766E-2</v>
      </c>
      <c r="R2840" s="847">
        <v>-265.00777604976713</v>
      </c>
      <c r="S2840" s="1040">
        <v>352.03811411630778</v>
      </c>
      <c r="T2840" s="847">
        <v>-93.292837706716853</v>
      </c>
      <c r="U2840" s="904">
        <v>-12.957338570377342</v>
      </c>
      <c r="V2840" s="846">
        <v>-3.680663556246766E-2</v>
      </c>
      <c r="W2840" s="847">
        <v>-312.85640228097509</v>
      </c>
      <c r="X2840" s="1040">
        <v>352.52986725589489</v>
      </c>
      <c r="Y2840" s="847">
        <v>-110.291225966269</v>
      </c>
      <c r="Z2840" s="904">
        <v>-12.975438348972823</v>
      </c>
      <c r="AA2840" s="846">
        <v>-3.680663556246766E-2</v>
      </c>
      <c r="AB2840" s="847">
        <v>-327.57905650596217</v>
      </c>
      <c r="AC2840" s="1040">
        <v>347.02968211715097</v>
      </c>
      <c r="AD2840" s="847">
        <v>-113.67965584750029</v>
      </c>
      <c r="AE2840" s="904">
        <v>-12.772995039044975</v>
      </c>
    </row>
    <row r="2841" spans="1:31">
      <c r="A2841" s="735" t="s">
        <v>2250</v>
      </c>
      <c r="B2841" s="846">
        <v>1</v>
      </c>
      <c r="C2841" s="847">
        <v>8737.9159999999993</v>
      </c>
      <c r="D2841" s="1040">
        <v>836.53427709574498</v>
      </c>
      <c r="E2841" s="847">
        <v>7309.5662443833435</v>
      </c>
      <c r="F2841" s="904">
        <v>836.53427709574498</v>
      </c>
      <c r="G2841" s="846">
        <v>1</v>
      </c>
      <c r="H2841" s="847">
        <v>8545</v>
      </c>
      <c r="I2841" s="1040">
        <v>806.88852975969974</v>
      </c>
      <c r="J2841" s="847">
        <v>6894.8624867966337</v>
      </c>
      <c r="K2841" s="904">
        <v>806.88852975969974</v>
      </c>
      <c r="L2841" s="846">
        <v>1</v>
      </c>
      <c r="M2841" s="847">
        <v>9770</v>
      </c>
      <c r="N2841" s="1040">
        <v>834.80462312176519</v>
      </c>
      <c r="O2841" s="847">
        <v>8156.0411678996461</v>
      </c>
      <c r="P2841" s="904">
        <v>834.80462312176519</v>
      </c>
      <c r="Q2841" s="846">
        <v>1</v>
      </c>
      <c r="R2841" s="847">
        <v>7200.0000000000009</v>
      </c>
      <c r="S2841" s="1040">
        <v>842.90978622666842</v>
      </c>
      <c r="T2841" s="847">
        <v>6068.950460832014</v>
      </c>
      <c r="U2841" s="904">
        <v>842.90978622666842</v>
      </c>
      <c r="V2841" s="846">
        <v>1</v>
      </c>
      <c r="W2841" s="847">
        <v>8500</v>
      </c>
      <c r="X2841" s="1040">
        <v>839.12661765265295</v>
      </c>
      <c r="Y2841" s="847">
        <v>7132.5762500475503</v>
      </c>
      <c r="Z2841" s="904">
        <v>839.12661765265295</v>
      </c>
      <c r="AA2841" s="846">
        <v>1</v>
      </c>
      <c r="AB2841" s="847">
        <v>8900.0000000000018</v>
      </c>
      <c r="AC2841" s="1040">
        <v>830.09172863258368</v>
      </c>
      <c r="AD2841" s="847">
        <v>7387.8163848299964</v>
      </c>
      <c r="AE2841" s="904">
        <v>830.09172863258379</v>
      </c>
    </row>
    <row r="2842" spans="1:31">
      <c r="A2842" s="736"/>
      <c r="B2842" s="940"/>
      <c r="C2842" s="850"/>
      <c r="E2842" s="826"/>
      <c r="F2842" s="822"/>
      <c r="G2842" s="940"/>
      <c r="H2842" s="850"/>
      <c r="J2842" s="826"/>
      <c r="K2842" s="822"/>
      <c r="L2842" s="940"/>
      <c r="M2842" s="850"/>
      <c r="O2842" s="826"/>
      <c r="P2842" s="822"/>
      <c r="Q2842" s="940"/>
      <c r="R2842" s="850"/>
      <c r="T2842" s="826"/>
      <c r="U2842" s="822"/>
      <c r="V2842" s="940"/>
      <c r="W2842" s="850"/>
      <c r="Y2842" s="826"/>
      <c r="Z2842" s="822"/>
      <c r="AA2842" s="940"/>
      <c r="AB2842" s="850"/>
      <c r="AD2842" s="826"/>
      <c r="AE2842" s="822"/>
    </row>
    <row r="2843" spans="1:31">
      <c r="A2843" s="735" t="s">
        <v>2487</v>
      </c>
      <c r="B2843" s="940"/>
      <c r="C2843" s="816">
        <v>0</v>
      </c>
      <c r="E2843" s="826"/>
      <c r="F2843" s="822"/>
      <c r="G2843" s="940"/>
      <c r="H2843" s="816">
        <v>0</v>
      </c>
      <c r="J2843" s="826"/>
      <c r="K2843" s="822"/>
      <c r="L2843" s="940"/>
      <c r="M2843" s="816">
        <v>0</v>
      </c>
      <c r="O2843" s="826"/>
      <c r="P2843" s="822"/>
      <c r="Q2843" s="940"/>
      <c r="R2843" s="816">
        <v>0</v>
      </c>
      <c r="T2843" s="826"/>
      <c r="U2843" s="822"/>
      <c r="V2843" s="940"/>
      <c r="W2843" s="816">
        <v>0</v>
      </c>
      <c r="Y2843" s="826"/>
      <c r="Z2843" s="822"/>
      <c r="AA2843" s="940"/>
      <c r="AB2843" s="816">
        <v>0</v>
      </c>
      <c r="AD2843" s="826"/>
      <c r="AE2843" s="822"/>
    </row>
    <row r="2844" spans="1:31">
      <c r="A2844" s="736"/>
      <c r="B2844" s="940"/>
      <c r="C2844" s="850"/>
      <c r="E2844" s="826"/>
      <c r="F2844" s="822"/>
      <c r="G2844" s="940"/>
      <c r="H2844" s="850"/>
      <c r="J2844" s="826"/>
      <c r="K2844" s="822"/>
      <c r="L2844" s="940"/>
      <c r="M2844" s="850"/>
      <c r="O2844" s="826"/>
      <c r="P2844" s="822"/>
      <c r="Q2844" s="940"/>
      <c r="R2844" s="850"/>
      <c r="T2844" s="826"/>
      <c r="U2844" s="822"/>
      <c r="V2844" s="940"/>
      <c r="W2844" s="850"/>
      <c r="Y2844" s="826"/>
      <c r="Z2844" s="822"/>
      <c r="AA2844" s="940"/>
      <c r="AB2844" s="850"/>
      <c r="AD2844" s="826"/>
      <c r="AE2844" s="822"/>
    </row>
    <row r="2845" spans="1:31">
      <c r="A2845" s="736" t="s">
        <v>2150</v>
      </c>
      <c r="B2845" s="838">
        <v>1.0741662303750357E-2</v>
      </c>
      <c r="C2845" s="823">
        <v>93.859742910537094</v>
      </c>
      <c r="D2845" s="839">
        <v>270.03719351996978</v>
      </c>
      <c r="E2845" s="1000">
        <v>25.345621560067318</v>
      </c>
      <c r="F2845" s="841">
        <v>2.9006483422439997</v>
      </c>
      <c r="G2845" s="838">
        <v>9.700000000000002E-3</v>
      </c>
      <c r="H2845" s="823">
        <v>82.886500000000012</v>
      </c>
      <c r="I2845" s="839">
        <v>160.80326304491408</v>
      </c>
      <c r="J2845" s="1000">
        <v>13.328419662372273</v>
      </c>
      <c r="K2845" s="841">
        <v>1.5597916515356669</v>
      </c>
      <c r="L2845" s="838">
        <v>9.4999999999999998E-3</v>
      </c>
      <c r="M2845" s="823">
        <v>92.814999999999998</v>
      </c>
      <c r="N2845" s="839">
        <v>214.94836121022453</v>
      </c>
      <c r="O2845" s="1000">
        <v>19.950432145726992</v>
      </c>
      <c r="P2845" s="841">
        <v>2.0420094314971329</v>
      </c>
      <c r="Q2845" s="838">
        <v>9.4999999999999998E-3</v>
      </c>
      <c r="R2845" s="823">
        <v>68.399999999999991</v>
      </c>
      <c r="S2845" s="839">
        <v>210.39886819392282</v>
      </c>
      <c r="T2845" s="1000">
        <v>14.391282584464319</v>
      </c>
      <c r="U2845" s="841">
        <v>1.9987892478422669</v>
      </c>
      <c r="V2845" s="838">
        <v>9.4999999999999998E-3</v>
      </c>
      <c r="W2845" s="823">
        <v>80.75</v>
      </c>
      <c r="X2845" s="839">
        <v>210.2346685388857</v>
      </c>
      <c r="Y2845" s="1000">
        <v>16.976449484515022</v>
      </c>
      <c r="Z2845" s="841">
        <v>1.9972293511194141</v>
      </c>
      <c r="AA2845" s="838">
        <v>9.4999999999999998E-3</v>
      </c>
      <c r="AB2845" s="823">
        <v>84.55</v>
      </c>
      <c r="AC2845" s="839">
        <v>215.84567656473453</v>
      </c>
      <c r="AD2845" s="1000">
        <v>18.249751953548305</v>
      </c>
      <c r="AE2845" s="841">
        <v>2.0505339273649779</v>
      </c>
    </row>
    <row r="2846" spans="1:31">
      <c r="A2846" s="736" t="s">
        <v>2152</v>
      </c>
      <c r="B2846" s="838">
        <v>0</v>
      </c>
      <c r="C2846" s="823">
        <v>0</v>
      </c>
      <c r="D2846" s="839">
        <v>213.76380316261171</v>
      </c>
      <c r="E2846" s="1000">
        <v>0</v>
      </c>
      <c r="F2846" s="841">
        <v>0</v>
      </c>
      <c r="G2846" s="838">
        <v>0</v>
      </c>
      <c r="H2846" s="823">
        <v>0</v>
      </c>
      <c r="I2846" s="839">
        <v>203.70584250292598</v>
      </c>
      <c r="J2846" s="1000">
        <v>0</v>
      </c>
      <c r="K2846" s="841">
        <v>0</v>
      </c>
      <c r="L2846" s="838">
        <v>0</v>
      </c>
      <c r="M2846" s="823">
        <v>0</v>
      </c>
      <c r="N2846" s="839">
        <v>203.70584250292598</v>
      </c>
      <c r="O2846" s="1000">
        <v>0</v>
      </c>
      <c r="P2846" s="841">
        <v>0</v>
      </c>
      <c r="Q2846" s="838">
        <v>0</v>
      </c>
      <c r="R2846" s="823">
        <v>0</v>
      </c>
      <c r="S2846" s="839">
        <v>235</v>
      </c>
      <c r="T2846" s="1000">
        <v>0</v>
      </c>
      <c r="U2846" s="841">
        <v>0</v>
      </c>
      <c r="V2846" s="838">
        <v>0</v>
      </c>
      <c r="W2846" s="823">
        <v>0</v>
      </c>
      <c r="X2846" s="839">
        <v>235</v>
      </c>
      <c r="Y2846" s="1000">
        <v>0</v>
      </c>
      <c r="Z2846" s="841">
        <v>0</v>
      </c>
      <c r="AA2846" s="838">
        <v>0</v>
      </c>
      <c r="AB2846" s="823">
        <v>0</v>
      </c>
      <c r="AC2846" s="839">
        <v>235</v>
      </c>
      <c r="AD2846" s="1000">
        <v>0</v>
      </c>
      <c r="AE2846" s="841">
        <v>0</v>
      </c>
    </row>
    <row r="2847" spans="1:31">
      <c r="A2847" s="736" t="s">
        <v>2153</v>
      </c>
      <c r="B2847" s="838">
        <v>0</v>
      </c>
      <c r="C2847" s="823">
        <v>0</v>
      </c>
      <c r="D2847" s="839">
        <v>48.361102146082544</v>
      </c>
      <c r="E2847" s="1000">
        <v>0</v>
      </c>
      <c r="F2847" s="841">
        <v>0</v>
      </c>
      <c r="G2847" s="838">
        <v>0</v>
      </c>
      <c r="H2847" s="823">
        <v>0</v>
      </c>
      <c r="I2847" s="839">
        <v>41.309482632858895</v>
      </c>
      <c r="J2847" s="1000">
        <v>0</v>
      </c>
      <c r="K2847" s="841">
        <v>0</v>
      </c>
      <c r="L2847" s="838">
        <v>0</v>
      </c>
      <c r="M2847" s="823">
        <v>0</v>
      </c>
      <c r="N2847" s="839">
        <v>41.256966937566887</v>
      </c>
      <c r="O2847" s="1000">
        <v>0</v>
      </c>
      <c r="P2847" s="841">
        <v>0</v>
      </c>
      <c r="Q2847" s="838">
        <v>0</v>
      </c>
      <c r="R2847" s="823">
        <v>0</v>
      </c>
      <c r="S2847" s="839">
        <v>42.139738013268023</v>
      </c>
      <c r="T2847" s="1000">
        <v>0</v>
      </c>
      <c r="U2847" s="841">
        <v>0</v>
      </c>
      <c r="V2847" s="838">
        <v>0</v>
      </c>
      <c r="W2847" s="823">
        <v>0</v>
      </c>
      <c r="X2847" s="839">
        <v>41.551666223812859</v>
      </c>
      <c r="Y2847" s="1000">
        <v>0</v>
      </c>
      <c r="Z2847" s="841">
        <v>0</v>
      </c>
      <c r="AA2847" s="838">
        <v>0</v>
      </c>
      <c r="AB2847" s="823">
        <v>0</v>
      </c>
      <c r="AC2847" s="839">
        <v>41.110985758236986</v>
      </c>
      <c r="AD2847" s="1000">
        <v>0</v>
      </c>
      <c r="AE2847" s="841">
        <v>0</v>
      </c>
    </row>
    <row r="2848" spans="1:31">
      <c r="A2848" s="735" t="s">
        <v>2154</v>
      </c>
      <c r="B2848" s="940"/>
      <c r="C2848" s="847"/>
      <c r="D2848" s="802"/>
      <c r="E2848" s="847">
        <v>25.345621560067318</v>
      </c>
      <c r="F2848" s="904">
        <v>2.9006483422439997</v>
      </c>
      <c r="G2848" s="940"/>
      <c r="H2848" s="847"/>
      <c r="I2848" s="802"/>
      <c r="J2848" s="847">
        <v>13.328419662372273</v>
      </c>
      <c r="K2848" s="904">
        <v>1.5597916515356669</v>
      </c>
      <c r="L2848" s="940"/>
      <c r="M2848" s="847"/>
      <c r="N2848" s="802"/>
      <c r="O2848" s="847">
        <v>19.950432145726992</v>
      </c>
      <c r="P2848" s="904">
        <v>2.0420094314971329</v>
      </c>
      <c r="Q2848" s="940"/>
      <c r="R2848" s="847"/>
      <c r="S2848" s="802"/>
      <c r="T2848" s="847">
        <v>14.391282584464319</v>
      </c>
      <c r="U2848" s="904">
        <v>1.9987892478422669</v>
      </c>
      <c r="V2848" s="940"/>
      <c r="W2848" s="847"/>
      <c r="X2848" s="802"/>
      <c r="Y2848" s="847">
        <v>16.976449484515022</v>
      </c>
      <c r="Z2848" s="904">
        <v>1.9972293511194141</v>
      </c>
      <c r="AA2848" s="940"/>
      <c r="AB2848" s="847"/>
      <c r="AC2848" s="802"/>
      <c r="AD2848" s="847">
        <v>18.249751953548305</v>
      </c>
      <c r="AE2848" s="904">
        <v>2.0505339273649779</v>
      </c>
    </row>
    <row r="2849" spans="1:31">
      <c r="A2849" s="735"/>
      <c r="B2849" s="940"/>
      <c r="C2849" s="847"/>
      <c r="D2849" s="802"/>
      <c r="E2849" s="847"/>
      <c r="F2849" s="904"/>
      <c r="G2849" s="940"/>
      <c r="H2849" s="847"/>
      <c r="I2849" s="802"/>
      <c r="J2849" s="847"/>
      <c r="K2849" s="904"/>
      <c r="L2849" s="940"/>
      <c r="M2849" s="847"/>
      <c r="N2849" s="802"/>
      <c r="O2849" s="847"/>
      <c r="P2849" s="904"/>
      <c r="Q2849" s="940"/>
      <c r="R2849" s="847"/>
      <c r="S2849" s="802"/>
      <c r="T2849" s="847"/>
      <c r="U2849" s="904"/>
      <c r="V2849" s="940"/>
      <c r="W2849" s="847"/>
      <c r="X2849" s="802"/>
      <c r="Y2849" s="847"/>
      <c r="Z2849" s="904"/>
      <c r="AA2849" s="940"/>
      <c r="AB2849" s="847"/>
      <c r="AC2849" s="802"/>
      <c r="AD2849" s="847"/>
      <c r="AE2849" s="904"/>
    </row>
    <row r="2850" spans="1:31">
      <c r="A2850" s="736" t="s">
        <v>2162</v>
      </c>
      <c r="B2850" s="940"/>
      <c r="C2850" s="847"/>
      <c r="D2850" s="802"/>
      <c r="E2850" s="1056">
        <v>0</v>
      </c>
      <c r="F2850" s="841">
        <v>0</v>
      </c>
      <c r="G2850" s="940"/>
      <c r="H2850" s="847"/>
      <c r="I2850" s="802"/>
      <c r="J2850" s="1056">
        <v>0</v>
      </c>
      <c r="K2850" s="841">
        <v>0</v>
      </c>
      <c r="L2850" s="940"/>
      <c r="M2850" s="847"/>
      <c r="N2850" s="802"/>
      <c r="O2850" s="1056">
        <v>0</v>
      </c>
      <c r="P2850" s="841">
        <v>0</v>
      </c>
      <c r="Q2850" s="940"/>
      <c r="R2850" s="847"/>
      <c r="S2850" s="802"/>
      <c r="T2850" s="1056">
        <v>0</v>
      </c>
      <c r="U2850" s="841">
        <v>0</v>
      </c>
      <c r="V2850" s="940"/>
      <c r="W2850" s="847"/>
      <c r="X2850" s="802"/>
      <c r="Y2850" s="1056">
        <v>0</v>
      </c>
      <c r="Z2850" s="841">
        <v>0</v>
      </c>
      <c r="AA2850" s="940"/>
      <c r="AB2850" s="847"/>
      <c r="AC2850" s="802"/>
      <c r="AD2850" s="1056">
        <v>0</v>
      </c>
      <c r="AE2850" s="841">
        <v>0</v>
      </c>
    </row>
    <row r="2851" spans="1:31">
      <c r="A2851" s="736"/>
      <c r="B2851" s="940"/>
      <c r="C2851" s="857"/>
      <c r="E2851" s="826"/>
      <c r="F2851" s="822"/>
      <c r="G2851" s="940"/>
      <c r="H2851" s="857"/>
      <c r="J2851" s="826"/>
      <c r="K2851" s="822"/>
      <c r="L2851" s="940"/>
      <c r="M2851" s="857"/>
      <c r="O2851" s="826"/>
      <c r="P2851" s="822"/>
      <c r="Q2851" s="940"/>
      <c r="R2851" s="857"/>
      <c r="T2851" s="826"/>
      <c r="U2851" s="822"/>
      <c r="V2851" s="940"/>
      <c r="W2851" s="857"/>
      <c r="Y2851" s="826"/>
      <c r="Z2851" s="822"/>
      <c r="AA2851" s="940"/>
      <c r="AB2851" s="857"/>
      <c r="AD2851" s="826"/>
      <c r="AE2851" s="822"/>
    </row>
    <row r="2852" spans="1:31">
      <c r="A2852" s="736" t="s">
        <v>2255</v>
      </c>
      <c r="B2852" s="940"/>
      <c r="C2852" s="857"/>
      <c r="E2852" s="823">
        <v>0</v>
      </c>
      <c r="F2852" s="841">
        <v>0</v>
      </c>
      <c r="G2852" s="940"/>
      <c r="H2852" s="857"/>
      <c r="J2852" s="823">
        <v>0.85449999999999993</v>
      </c>
      <c r="K2852" s="841">
        <v>9.9999999999999992E-2</v>
      </c>
      <c r="L2852" s="940"/>
      <c r="M2852" s="857"/>
      <c r="O2852" s="823">
        <v>0.97699999999999987</v>
      </c>
      <c r="P2852" s="841">
        <v>9.9999999999999992E-2</v>
      </c>
      <c r="Q2852" s="940"/>
      <c r="R2852" s="857"/>
      <c r="T2852" s="823">
        <v>0.71999999999999986</v>
      </c>
      <c r="U2852" s="841">
        <v>9.9999999999999992E-2</v>
      </c>
      <c r="V2852" s="940"/>
      <c r="W2852" s="857"/>
      <c r="Y2852" s="823">
        <v>0.84999999999999987</v>
      </c>
      <c r="Z2852" s="841">
        <v>9.9999999999999992E-2</v>
      </c>
      <c r="AA2852" s="940"/>
      <c r="AB2852" s="857"/>
      <c r="AD2852" s="823">
        <v>0.8899999999999999</v>
      </c>
      <c r="AE2852" s="841">
        <v>9.9999999999999992E-2</v>
      </c>
    </row>
    <row r="2853" spans="1:31">
      <c r="A2853" s="736" t="s">
        <v>2517</v>
      </c>
      <c r="B2853" s="940"/>
      <c r="C2853" s="857"/>
      <c r="D2853" s="1060"/>
      <c r="E2853" s="823">
        <v>29.499759999999998</v>
      </c>
      <c r="F2853" s="841">
        <v>3.376063583124397</v>
      </c>
      <c r="G2853" s="940"/>
      <c r="H2853" s="857"/>
      <c r="I2853" s="1060"/>
      <c r="J2853" s="823">
        <v>68.36</v>
      </c>
      <c r="K2853" s="841">
        <v>8</v>
      </c>
      <c r="L2853" s="940"/>
      <c r="M2853" s="857"/>
      <c r="N2853" s="1060"/>
      <c r="O2853" s="823">
        <v>78.16</v>
      </c>
      <c r="P2853" s="841">
        <v>8</v>
      </c>
      <c r="Q2853" s="940"/>
      <c r="R2853" s="857"/>
      <c r="S2853" s="1060"/>
      <c r="T2853" s="823">
        <v>57.6</v>
      </c>
      <c r="U2853" s="841">
        <v>8</v>
      </c>
      <c r="V2853" s="940"/>
      <c r="W2853" s="857"/>
      <c r="X2853" s="1060"/>
      <c r="Y2853" s="823">
        <v>68</v>
      </c>
      <c r="Z2853" s="841">
        <v>8</v>
      </c>
      <c r="AA2853" s="940"/>
      <c r="AB2853" s="857"/>
      <c r="AC2853" s="1060"/>
      <c r="AD2853" s="823">
        <v>71.2</v>
      </c>
      <c r="AE2853" s="841">
        <v>8</v>
      </c>
    </row>
    <row r="2854" spans="1:31">
      <c r="A2854" s="736" t="s">
        <v>2164</v>
      </c>
      <c r="B2854" s="940"/>
      <c r="C2854" s="857"/>
      <c r="D2854" s="1060"/>
      <c r="E2854" s="823">
        <v>0.85189172610373243</v>
      </c>
      <c r="F2854" s="841">
        <v>9.749369599155365E-2</v>
      </c>
      <c r="G2854" s="940"/>
      <c r="H2854" s="857"/>
      <c r="I2854" s="1060"/>
      <c r="J2854" s="823">
        <v>0.45700001182300459</v>
      </c>
      <c r="K2854" s="841">
        <v>5.3481569552136288E-2</v>
      </c>
      <c r="L2854" s="940"/>
      <c r="M2854" s="857"/>
      <c r="N2854" s="1060"/>
      <c r="O2854" s="823">
        <v>0.52251493452437148</v>
      </c>
      <c r="P2854" s="841">
        <v>5.3481569552136288E-2</v>
      </c>
      <c r="Q2854" s="940"/>
      <c r="R2854" s="857"/>
      <c r="S2854" s="1060"/>
      <c r="T2854" s="823">
        <v>0.46093537589884365</v>
      </c>
      <c r="U2854" s="841">
        <v>6.4018802208172729E-2</v>
      </c>
      <c r="V2854" s="940"/>
      <c r="W2854" s="857"/>
      <c r="X2854" s="1060"/>
      <c r="Y2854" s="823">
        <v>0.54415981876946817</v>
      </c>
      <c r="Z2854" s="841">
        <v>6.4018802208172729E-2</v>
      </c>
      <c r="AA2854" s="940"/>
      <c r="AB2854" s="857"/>
      <c r="AC2854" s="1060"/>
      <c r="AD2854" s="823">
        <v>0.56976733965273729</v>
      </c>
      <c r="AE2854" s="841">
        <v>6.4018802208172729E-2</v>
      </c>
    </row>
    <row r="2855" spans="1:31">
      <c r="A2855" s="736"/>
      <c r="B2855" s="940"/>
      <c r="C2855" s="857"/>
      <c r="E2855" s="826"/>
      <c r="F2855" s="822"/>
      <c r="G2855" s="940"/>
      <c r="H2855" s="857"/>
      <c r="J2855" s="826"/>
      <c r="K2855" s="822"/>
      <c r="L2855" s="940"/>
      <c r="M2855" s="857"/>
      <c r="O2855" s="826"/>
      <c r="P2855" s="822"/>
      <c r="Q2855" s="940"/>
      <c r="R2855" s="857"/>
      <c r="T2855" s="826"/>
      <c r="U2855" s="822"/>
      <c r="V2855" s="940"/>
      <c r="W2855" s="857"/>
      <c r="Y2855" s="826"/>
      <c r="Z2855" s="822"/>
      <c r="AA2855" s="940"/>
      <c r="AB2855" s="857"/>
      <c r="AD2855" s="826"/>
      <c r="AE2855" s="822"/>
    </row>
    <row r="2856" spans="1:31" ht="15.75" thickBot="1">
      <c r="A2856" s="742" t="s">
        <v>2256</v>
      </c>
      <c r="B2856" s="941"/>
      <c r="C2856" s="872"/>
      <c r="D2856" s="993"/>
      <c r="E2856" s="872">
        <v>7365.2635176695139</v>
      </c>
      <c r="F2856" s="910">
        <v>842.90848271710502</v>
      </c>
      <c r="G2856" s="941"/>
      <c r="H2856" s="872"/>
      <c r="I2856" s="993"/>
      <c r="J2856" s="872">
        <v>6977.8624064708292</v>
      </c>
      <c r="K2856" s="910">
        <v>816.60180298078751</v>
      </c>
      <c r="L2856" s="941"/>
      <c r="M2856" s="872"/>
      <c r="N2856" s="993"/>
      <c r="O2856" s="872">
        <v>8255.6511149798971</v>
      </c>
      <c r="P2856" s="910">
        <v>845.00011412281447</v>
      </c>
      <c r="Q2856" s="941"/>
      <c r="R2856" s="872"/>
      <c r="S2856" s="993"/>
      <c r="T2856" s="872">
        <v>6142.122678792377</v>
      </c>
      <c r="U2856" s="910">
        <v>853.07259427671886</v>
      </c>
      <c r="V2856" s="941"/>
      <c r="W2856" s="872"/>
      <c r="X2856" s="993"/>
      <c r="Y2856" s="872">
        <v>7218.9468593508345</v>
      </c>
      <c r="Z2856" s="910">
        <v>849.28786580598057</v>
      </c>
      <c r="AA2856" s="941"/>
      <c r="AB2856" s="872"/>
      <c r="AC2856" s="993"/>
      <c r="AD2856" s="872">
        <v>7478.7259041231973</v>
      </c>
      <c r="AE2856" s="910">
        <v>840.30628136215694</v>
      </c>
    </row>
    <row r="2857" spans="1:31" ht="15.75" thickTop="1">
      <c r="A2857" s="722"/>
      <c r="B2857" s="940"/>
      <c r="C2857" s="1066"/>
      <c r="D2857" s="802"/>
      <c r="E2857" s="939"/>
      <c r="F2857" s="939"/>
      <c r="G2857" s="940"/>
      <c r="H2857" s="1066"/>
      <c r="I2857" s="802"/>
      <c r="J2857" s="939"/>
      <c r="K2857" s="939"/>
      <c r="L2857" s="940"/>
      <c r="M2857" s="1066"/>
      <c r="N2857" s="802"/>
      <c r="O2857" s="939"/>
      <c r="P2857" s="939"/>
      <c r="Q2857" s="940"/>
      <c r="R2857" s="1066"/>
      <c r="S2857" s="802"/>
      <c r="T2857" s="939"/>
      <c r="U2857" s="939"/>
      <c r="V2857" s="940"/>
      <c r="W2857" s="1066"/>
      <c r="X2857" s="802"/>
      <c r="Y2857" s="939"/>
      <c r="Z2857" s="939"/>
      <c r="AA2857" s="940"/>
      <c r="AB2857" s="1066"/>
      <c r="AC2857" s="802"/>
      <c r="AD2857" s="939"/>
      <c r="AE2857" s="939"/>
    </row>
    <row r="2858" spans="1:31" ht="16.5">
      <c r="A2858" s="731" t="s">
        <v>2089</v>
      </c>
      <c r="B2858" s="796"/>
      <c r="D2858" s="778"/>
      <c r="F2858" s="802" t="s">
        <v>2870</v>
      </c>
      <c r="G2858" s="796"/>
      <c r="I2858" s="778"/>
      <c r="K2858" s="802" t="s">
        <v>2871</v>
      </c>
      <c r="L2858" s="796"/>
      <c r="N2858" s="778"/>
      <c r="P2858" s="802" t="s">
        <v>2872</v>
      </c>
      <c r="Q2858" s="796"/>
      <c r="S2858" s="778"/>
      <c r="U2858" s="802" t="s">
        <v>2873</v>
      </c>
      <c r="V2858" s="796"/>
      <c r="X2858" s="778"/>
      <c r="Z2858" s="802" t="s">
        <v>2874</v>
      </c>
      <c r="AA2858" s="796"/>
      <c r="AC2858" s="778"/>
      <c r="AE2858" s="802" t="s">
        <v>2875</v>
      </c>
    </row>
    <row r="2859" spans="1:31" ht="15.75" thickBot="1">
      <c r="A2859" s="722" t="s">
        <v>2090</v>
      </c>
      <c r="B2859" s="796"/>
      <c r="D2859" s="778"/>
      <c r="F2859" s="802"/>
      <c r="G2859" s="796"/>
      <c r="I2859" s="778"/>
      <c r="K2859" s="802"/>
      <c r="L2859" s="796"/>
      <c r="N2859" s="778"/>
      <c r="P2859" s="802"/>
      <c r="Q2859" s="796"/>
      <c r="S2859" s="778"/>
      <c r="U2859" s="802"/>
      <c r="V2859" s="796"/>
      <c r="X2859" s="778"/>
      <c r="Z2859" s="802"/>
      <c r="AA2859" s="796"/>
      <c r="AC2859" s="778"/>
      <c r="AE2859" s="802"/>
    </row>
    <row r="2860" spans="1:31" ht="15.75" thickTop="1">
      <c r="A2860" s="732" t="s">
        <v>2560</v>
      </c>
      <c r="B2860" s="803"/>
      <c r="C2860" s="804"/>
      <c r="D2860" s="886"/>
      <c r="E2860" s="887"/>
      <c r="F2860" s="888"/>
      <c r="G2860" s="803"/>
      <c r="H2860" s="804"/>
      <c r="I2860" s="886"/>
      <c r="J2860" s="887"/>
      <c r="K2860" s="888"/>
      <c r="L2860" s="803"/>
      <c r="M2860" s="804"/>
      <c r="N2860" s="886"/>
      <c r="O2860" s="887"/>
      <c r="P2860" s="888"/>
      <c r="Q2860" s="803"/>
      <c r="R2860" s="804"/>
      <c r="S2860" s="886"/>
      <c r="T2860" s="887"/>
      <c r="U2860" s="888"/>
      <c r="V2860" s="803"/>
      <c r="W2860" s="804"/>
      <c r="X2860" s="886"/>
      <c r="Y2860" s="887"/>
      <c r="Z2860" s="888"/>
      <c r="AA2860" s="803"/>
      <c r="AB2860" s="804"/>
      <c r="AC2860" s="886"/>
      <c r="AD2860" s="887"/>
      <c r="AE2860" s="888"/>
    </row>
    <row r="2861" spans="1:31" ht="15.75" thickBot="1">
      <c r="A2861" s="736"/>
      <c r="B2861" s="796"/>
      <c r="C2861" s="1067"/>
      <c r="F2861" s="822"/>
      <c r="G2861" s="796"/>
      <c r="H2861" s="1067">
        <v>-137.75</v>
      </c>
      <c r="K2861" s="822"/>
      <c r="L2861" s="796"/>
      <c r="M2861" s="1067">
        <v>-55.75</v>
      </c>
      <c r="P2861" s="822"/>
      <c r="Q2861" s="796"/>
      <c r="R2861" s="1067">
        <v>0</v>
      </c>
      <c r="U2861" s="822"/>
      <c r="V2861" s="796"/>
      <c r="W2861" s="1067">
        <v>0</v>
      </c>
      <c r="Z2861" s="822"/>
      <c r="AA2861" s="796"/>
      <c r="AB2861" s="1067">
        <v>0</v>
      </c>
      <c r="AE2861" s="822"/>
    </row>
    <row r="2862" spans="1:31">
      <c r="A2862" s="734" t="s">
        <v>386</v>
      </c>
      <c r="B2862" s="959"/>
      <c r="C2862" s="997">
        <v>94.25</v>
      </c>
      <c r="D2862" s="1046"/>
      <c r="E2862" s="916"/>
      <c r="F2862" s="815"/>
      <c r="G2862" s="959"/>
      <c r="H2862" s="997">
        <v>232</v>
      </c>
      <c r="I2862" s="1046"/>
      <c r="J2862" s="916"/>
      <c r="K2862" s="815" t="s">
        <v>269</v>
      </c>
      <c r="L2862" s="959"/>
      <c r="M2862" s="997">
        <v>150</v>
      </c>
      <c r="N2862" s="1046"/>
      <c r="O2862" s="916"/>
      <c r="P2862" s="815" t="s">
        <v>269</v>
      </c>
      <c r="Q2862" s="959"/>
      <c r="R2862" s="997">
        <v>120</v>
      </c>
      <c r="S2862" s="1046"/>
      <c r="T2862" s="916"/>
      <c r="U2862" s="815" t="s">
        <v>269</v>
      </c>
      <c r="V2862" s="959"/>
      <c r="W2862" s="997">
        <v>150</v>
      </c>
      <c r="X2862" s="1046"/>
      <c r="Y2862" s="916"/>
      <c r="Z2862" s="815" t="s">
        <v>269</v>
      </c>
      <c r="AA2862" s="959"/>
      <c r="AB2862" s="997">
        <v>150</v>
      </c>
      <c r="AC2862" s="1046"/>
      <c r="AD2862" s="916"/>
      <c r="AE2862" s="815" t="s">
        <v>269</v>
      </c>
    </row>
    <row r="2863" spans="1:31">
      <c r="A2863" s="735" t="s">
        <v>2487</v>
      </c>
      <c r="B2863" s="777"/>
      <c r="C2863" s="824">
        <v>0</v>
      </c>
      <c r="D2863" s="1047"/>
      <c r="E2863" s="801"/>
      <c r="F2863" s="819"/>
      <c r="G2863" s="777"/>
      <c r="H2863" s="824">
        <v>0</v>
      </c>
      <c r="I2863" s="1047"/>
      <c r="J2863" s="801"/>
      <c r="K2863" s="819"/>
      <c r="L2863" s="777"/>
      <c r="M2863" s="824">
        <v>0</v>
      </c>
      <c r="N2863" s="1047"/>
      <c r="O2863" s="801"/>
      <c r="P2863" s="819"/>
      <c r="Q2863" s="777"/>
      <c r="R2863" s="824">
        <v>0</v>
      </c>
      <c r="S2863" s="1047"/>
      <c r="T2863" s="801"/>
      <c r="U2863" s="819"/>
      <c r="V2863" s="777"/>
      <c r="W2863" s="824">
        <v>0</v>
      </c>
      <c r="X2863" s="1047"/>
      <c r="Y2863" s="801"/>
      <c r="Z2863" s="819"/>
      <c r="AA2863" s="777"/>
      <c r="AB2863" s="824">
        <v>0</v>
      </c>
      <c r="AC2863" s="1047"/>
      <c r="AD2863" s="801"/>
      <c r="AE2863" s="819"/>
    </row>
    <row r="2864" spans="1:31">
      <c r="A2864" s="735" t="s">
        <v>2454</v>
      </c>
      <c r="B2864" s="777"/>
      <c r="C2864" s="824">
        <v>94.25</v>
      </c>
      <c r="D2864" s="1047"/>
      <c r="E2864" s="1048"/>
      <c r="F2864" s="1049"/>
      <c r="G2864" s="777"/>
      <c r="H2864" s="824">
        <v>232</v>
      </c>
      <c r="I2864" s="1047"/>
      <c r="J2864" s="1048"/>
      <c r="K2864" s="1049"/>
      <c r="L2864" s="777"/>
      <c r="M2864" s="824">
        <v>150</v>
      </c>
      <c r="N2864" s="1047"/>
      <c r="O2864" s="1048"/>
      <c r="P2864" s="1049"/>
      <c r="Q2864" s="777"/>
      <c r="R2864" s="824">
        <v>120</v>
      </c>
      <c r="S2864" s="1047"/>
      <c r="T2864" s="1048"/>
      <c r="U2864" s="1049"/>
      <c r="V2864" s="777"/>
      <c r="W2864" s="824">
        <v>150</v>
      </c>
      <c r="X2864" s="1047"/>
      <c r="Y2864" s="1048"/>
      <c r="Z2864" s="1049"/>
      <c r="AA2864" s="777"/>
      <c r="AB2864" s="824">
        <v>150</v>
      </c>
      <c r="AC2864" s="1047"/>
      <c r="AD2864" s="1048"/>
      <c r="AE2864" s="1049"/>
    </row>
    <row r="2865" spans="1:31">
      <c r="A2865" s="735" t="s">
        <v>2094</v>
      </c>
      <c r="B2865" s="777"/>
      <c r="C2865" s="824">
        <v>95.421000000000006</v>
      </c>
      <c r="D2865" s="921"/>
      <c r="E2865" s="1050"/>
      <c r="F2865" s="923"/>
      <c r="G2865" s="777"/>
      <c r="H2865" s="824">
        <v>234.58038422649142</v>
      </c>
      <c r="I2865" s="921"/>
      <c r="J2865" s="1050"/>
      <c r="K2865" s="923"/>
      <c r="L2865" s="777"/>
      <c r="M2865" s="824">
        <v>151.66835187057634</v>
      </c>
      <c r="N2865" s="921"/>
      <c r="O2865" s="1050"/>
      <c r="P2865" s="923"/>
      <c r="Q2865" s="777"/>
      <c r="R2865" s="824">
        <v>121.33468149646107</v>
      </c>
      <c r="S2865" s="921"/>
      <c r="T2865" s="1050"/>
      <c r="U2865" s="923"/>
      <c r="V2865" s="777"/>
      <c r="W2865" s="824">
        <v>151.66835187057634</v>
      </c>
      <c r="X2865" s="921"/>
      <c r="Y2865" s="1050"/>
      <c r="Z2865" s="923"/>
      <c r="AA2865" s="777"/>
      <c r="AB2865" s="824">
        <v>151.66835187057634</v>
      </c>
      <c r="AC2865" s="921"/>
      <c r="AD2865" s="1050"/>
      <c r="AE2865" s="923"/>
    </row>
    <row r="2866" spans="1:31">
      <c r="A2866" s="735"/>
      <c r="B2866" s="777"/>
      <c r="C2866" s="985"/>
      <c r="F2866" s="822"/>
      <c r="G2866" s="777"/>
      <c r="H2866" s="985"/>
      <c r="K2866" s="822"/>
      <c r="L2866" s="777"/>
      <c r="M2866" s="985"/>
      <c r="P2866" s="822"/>
      <c r="Q2866" s="777"/>
      <c r="R2866" s="985"/>
      <c r="U2866" s="822"/>
      <c r="V2866" s="777"/>
      <c r="W2866" s="985"/>
      <c r="Z2866" s="822"/>
      <c r="AA2866" s="777"/>
      <c r="AB2866" s="985"/>
      <c r="AE2866" s="822"/>
    </row>
    <row r="2867" spans="1:31">
      <c r="A2867" s="735" t="s">
        <v>2101</v>
      </c>
      <c r="B2867" s="777"/>
      <c r="C2867" s="827">
        <v>1.0124244031830238</v>
      </c>
      <c r="F2867" s="822"/>
      <c r="G2867" s="777"/>
      <c r="H2867" s="827">
        <v>1.0111223458038423</v>
      </c>
      <c r="K2867" s="822"/>
      <c r="L2867" s="777"/>
      <c r="M2867" s="827">
        <v>1.0111223458038423</v>
      </c>
      <c r="P2867" s="822"/>
      <c r="Q2867" s="777"/>
      <c r="R2867" s="827">
        <v>1.0111223458038423</v>
      </c>
      <c r="U2867" s="822"/>
      <c r="V2867" s="777"/>
      <c r="W2867" s="827">
        <v>1.0111223458038423</v>
      </c>
      <c r="Z2867" s="822"/>
      <c r="AA2867" s="777"/>
      <c r="AB2867" s="827">
        <v>1.0111223458038423</v>
      </c>
      <c r="AE2867" s="822"/>
    </row>
    <row r="2868" spans="1:31" ht="15.75" thickBot="1">
      <c r="A2868" s="737" t="s">
        <v>2102</v>
      </c>
      <c r="B2868" s="898"/>
      <c r="C2868" s="829">
        <v>0.98772806824493564</v>
      </c>
      <c r="D2868" s="830"/>
      <c r="E2868" s="1051"/>
      <c r="F2868" s="832"/>
      <c r="G2868" s="898"/>
      <c r="H2868" s="829">
        <v>0.98899999999999999</v>
      </c>
      <c r="I2868" s="830"/>
      <c r="J2868" s="1051"/>
      <c r="K2868" s="832"/>
      <c r="L2868" s="898"/>
      <c r="M2868" s="829">
        <v>0.98899999999999999</v>
      </c>
      <c r="N2868" s="830"/>
      <c r="O2868" s="1051"/>
      <c r="P2868" s="832"/>
      <c r="Q2868" s="898"/>
      <c r="R2868" s="829">
        <v>0.98899999999999999</v>
      </c>
      <c r="S2868" s="830"/>
      <c r="T2868" s="1051"/>
      <c r="U2868" s="832"/>
      <c r="V2868" s="898"/>
      <c r="W2868" s="829">
        <v>0.98899999999999999</v>
      </c>
      <c r="X2868" s="830"/>
      <c r="Y2868" s="1051"/>
      <c r="Z2868" s="832"/>
      <c r="AA2868" s="898"/>
      <c r="AB2868" s="829">
        <v>0.98899999999999999</v>
      </c>
      <c r="AC2868" s="830"/>
      <c r="AD2868" s="1051"/>
      <c r="AE2868" s="832"/>
    </row>
    <row r="2869" spans="1:31">
      <c r="A2869" s="736"/>
      <c r="B2869" s="940"/>
      <c r="C2869" s="857"/>
      <c r="E2869" s="826"/>
      <c r="F2869" s="822"/>
      <c r="G2869" s="940"/>
      <c r="H2869" s="857"/>
      <c r="J2869" s="826"/>
      <c r="K2869" s="822"/>
      <c r="L2869" s="940"/>
      <c r="M2869" s="857"/>
      <c r="O2869" s="826"/>
      <c r="P2869" s="822"/>
      <c r="Q2869" s="940"/>
      <c r="R2869" s="857"/>
      <c r="T2869" s="826"/>
      <c r="U2869" s="822"/>
      <c r="V2869" s="940"/>
      <c r="W2869" s="857"/>
      <c r="Y2869" s="826"/>
      <c r="Z2869" s="822"/>
      <c r="AA2869" s="940"/>
      <c r="AB2869" s="857"/>
      <c r="AD2869" s="826"/>
      <c r="AE2869" s="822"/>
    </row>
    <row r="2870" spans="1:31">
      <c r="A2870" s="736"/>
      <c r="B2870" s="788" t="s">
        <v>2876</v>
      </c>
      <c r="C2870" s="950" t="s">
        <v>2877</v>
      </c>
      <c r="D2870" s="834" t="s">
        <v>2878</v>
      </c>
      <c r="E2870" s="835" t="s">
        <v>2879</v>
      </c>
      <c r="F2870" s="836" t="s">
        <v>2880</v>
      </c>
      <c r="G2870" s="788" t="s">
        <v>2876</v>
      </c>
      <c r="H2870" s="950" t="s">
        <v>2877</v>
      </c>
      <c r="I2870" s="834" t="s">
        <v>2878</v>
      </c>
      <c r="J2870" s="835" t="s">
        <v>2879</v>
      </c>
      <c r="K2870" s="836" t="s">
        <v>2880</v>
      </c>
      <c r="L2870" s="788" t="s">
        <v>2876</v>
      </c>
      <c r="M2870" s="950" t="s">
        <v>2877</v>
      </c>
      <c r="N2870" s="834" t="s">
        <v>2878</v>
      </c>
      <c r="O2870" s="835" t="s">
        <v>2879</v>
      </c>
      <c r="P2870" s="836" t="s">
        <v>2880</v>
      </c>
      <c r="Q2870" s="788" t="s">
        <v>2876</v>
      </c>
      <c r="R2870" s="950" t="s">
        <v>2877</v>
      </c>
      <c r="S2870" s="834" t="s">
        <v>2878</v>
      </c>
      <c r="T2870" s="835" t="s">
        <v>2879</v>
      </c>
      <c r="U2870" s="836" t="s">
        <v>2880</v>
      </c>
      <c r="V2870" s="788" t="s">
        <v>2876</v>
      </c>
      <c r="W2870" s="950" t="s">
        <v>2877</v>
      </c>
      <c r="X2870" s="834" t="s">
        <v>2878</v>
      </c>
      <c r="Y2870" s="835" t="s">
        <v>2879</v>
      </c>
      <c r="Z2870" s="836" t="s">
        <v>2880</v>
      </c>
      <c r="AA2870" s="788" t="s">
        <v>2876</v>
      </c>
      <c r="AB2870" s="950" t="s">
        <v>2877</v>
      </c>
      <c r="AC2870" s="834" t="s">
        <v>2878</v>
      </c>
      <c r="AD2870" s="835" t="s">
        <v>2879</v>
      </c>
      <c r="AE2870" s="836" t="s">
        <v>2880</v>
      </c>
    </row>
    <row r="2871" spans="1:31">
      <c r="A2871" s="736"/>
      <c r="B2871" s="837"/>
      <c r="C2871" s="950" t="s">
        <v>2881</v>
      </c>
      <c r="D2871" s="834" t="s">
        <v>2882</v>
      </c>
      <c r="E2871" s="835" t="s">
        <v>2883</v>
      </c>
      <c r="F2871" s="836" t="s">
        <v>2884</v>
      </c>
      <c r="G2871" s="837"/>
      <c r="H2871" s="950" t="s">
        <v>2881</v>
      </c>
      <c r="I2871" s="834" t="s">
        <v>2882</v>
      </c>
      <c r="J2871" s="835" t="s">
        <v>2883</v>
      </c>
      <c r="K2871" s="836" t="s">
        <v>2885</v>
      </c>
      <c r="L2871" s="837"/>
      <c r="M2871" s="950" t="s">
        <v>2881</v>
      </c>
      <c r="N2871" s="834" t="s">
        <v>2882</v>
      </c>
      <c r="O2871" s="835" t="s">
        <v>2883</v>
      </c>
      <c r="P2871" s="836" t="s">
        <v>2885</v>
      </c>
      <c r="Q2871" s="837"/>
      <c r="R2871" s="950" t="s">
        <v>2881</v>
      </c>
      <c r="S2871" s="834" t="s">
        <v>2882</v>
      </c>
      <c r="T2871" s="835" t="s">
        <v>2883</v>
      </c>
      <c r="U2871" s="836" t="s">
        <v>2885</v>
      </c>
      <c r="V2871" s="837"/>
      <c r="W2871" s="950" t="s">
        <v>2881</v>
      </c>
      <c r="X2871" s="834" t="s">
        <v>2882</v>
      </c>
      <c r="Y2871" s="835" t="s">
        <v>2883</v>
      </c>
      <c r="Z2871" s="836" t="s">
        <v>2885</v>
      </c>
      <c r="AA2871" s="837"/>
      <c r="AB2871" s="950" t="s">
        <v>2881</v>
      </c>
      <c r="AC2871" s="834" t="s">
        <v>2882</v>
      </c>
      <c r="AD2871" s="835" t="s">
        <v>2883</v>
      </c>
      <c r="AE2871" s="836" t="s">
        <v>2885</v>
      </c>
    </row>
    <row r="2872" spans="1:31">
      <c r="A2872" s="736"/>
      <c r="B2872" s="940"/>
      <c r="C2872" s="857"/>
      <c r="E2872" s="826"/>
      <c r="F2872" s="822"/>
      <c r="G2872" s="940"/>
      <c r="H2872" s="857"/>
      <c r="J2872" s="826"/>
      <c r="K2872" s="822"/>
      <c r="L2872" s="940"/>
      <c r="M2872" s="857"/>
      <c r="O2872" s="826"/>
      <c r="P2872" s="822"/>
      <c r="Q2872" s="940"/>
      <c r="R2872" s="857"/>
      <c r="T2872" s="826"/>
      <c r="U2872" s="822"/>
      <c r="V2872" s="940"/>
      <c r="W2872" s="857"/>
      <c r="Y2872" s="826"/>
      <c r="Z2872" s="822"/>
      <c r="AA2872" s="940"/>
      <c r="AB2872" s="857"/>
      <c r="AD2872" s="826"/>
      <c r="AE2872" s="822"/>
    </row>
    <row r="2873" spans="1:31">
      <c r="A2873" s="736" t="s">
        <v>2551</v>
      </c>
      <c r="B2873" s="838">
        <v>1.0124244031830238</v>
      </c>
      <c r="C2873" s="823">
        <v>95.421000000000006</v>
      </c>
      <c r="D2873" s="928">
        <v>839.7366240448988</v>
      </c>
      <c r="E2873" s="854">
        <v>80.128508402988302</v>
      </c>
      <c r="F2873" s="841">
        <v>850.16985042958413</v>
      </c>
      <c r="G2873" s="838">
        <v>1.0111223458038423</v>
      </c>
      <c r="H2873" s="823">
        <v>234.58038422649142</v>
      </c>
      <c r="I2873" s="928">
        <v>818.66413918713147</v>
      </c>
      <c r="J2873" s="854">
        <v>192.04254832296715</v>
      </c>
      <c r="K2873" s="841">
        <v>827.76960484037568</v>
      </c>
      <c r="L2873" s="838">
        <v>1.0111223458038423</v>
      </c>
      <c r="M2873" s="823">
        <v>151.66835187057634</v>
      </c>
      <c r="N2873" s="928">
        <v>846.83056906211311</v>
      </c>
      <c r="O2873" s="854">
        <v>128.43739672327297</v>
      </c>
      <c r="P2873" s="841">
        <v>856.24931148848646</v>
      </c>
      <c r="Q2873" s="838">
        <v>1.0111223458038423</v>
      </c>
      <c r="R2873" s="823">
        <v>121.33468149646107</v>
      </c>
      <c r="S2873" s="928">
        <v>857.35363802773941</v>
      </c>
      <c r="T2873" s="854">
        <v>104.02673059992793</v>
      </c>
      <c r="U2873" s="841">
        <v>866.88942166606614</v>
      </c>
      <c r="V2873" s="838">
        <v>1.0111223458038423</v>
      </c>
      <c r="W2873" s="823">
        <v>151.66835187057634</v>
      </c>
      <c r="X2873" s="928">
        <v>853.51835025660694</v>
      </c>
      <c r="Y2873" s="854">
        <v>129.45172147471288</v>
      </c>
      <c r="Z2873" s="841">
        <v>863.01147649808593</v>
      </c>
      <c r="AA2873" s="838">
        <v>1.0111223458038423</v>
      </c>
      <c r="AB2873" s="823">
        <v>151.66835187057634</v>
      </c>
      <c r="AC2873" s="928">
        <v>844.4983228669339</v>
      </c>
      <c r="AD2873" s="854">
        <v>128.08366878669372</v>
      </c>
      <c r="AE2873" s="841">
        <v>853.89112524462485</v>
      </c>
    </row>
    <row r="2874" spans="1:31">
      <c r="A2874" s="736" t="s">
        <v>2556</v>
      </c>
      <c r="B2874" s="838">
        <v>0</v>
      </c>
      <c r="C2874" s="823">
        <v>0</v>
      </c>
      <c r="D2874" s="928">
        <v>0</v>
      </c>
      <c r="E2874" s="854">
        <v>0</v>
      </c>
      <c r="F2874" s="841">
        <v>0</v>
      </c>
      <c r="G2874" s="838">
        <v>0</v>
      </c>
      <c r="H2874" s="823">
        <v>0</v>
      </c>
      <c r="I2874" s="928">
        <v>879.87462544859955</v>
      </c>
      <c r="J2874" s="854">
        <v>0</v>
      </c>
      <c r="K2874" s="841"/>
      <c r="L2874" s="838">
        <v>0</v>
      </c>
      <c r="M2874" s="823">
        <v>0</v>
      </c>
      <c r="N2874" s="928">
        <v>914.66322787813237</v>
      </c>
      <c r="O2874" s="854">
        <v>0</v>
      </c>
      <c r="P2874" s="841"/>
      <c r="Q2874" s="838">
        <v>0</v>
      </c>
      <c r="R2874" s="823">
        <v>0</v>
      </c>
      <c r="S2874" s="928">
        <v>926.55333115749227</v>
      </c>
      <c r="T2874" s="854">
        <v>0</v>
      </c>
      <c r="U2874" s="841"/>
      <c r="V2874" s="838">
        <v>0</v>
      </c>
      <c r="W2874" s="823">
        <v>0</v>
      </c>
      <c r="X2874" s="928">
        <v>922.27138238856537</v>
      </c>
      <c r="Y2874" s="854">
        <v>0</v>
      </c>
      <c r="Z2874" s="841"/>
      <c r="AA2874" s="838">
        <v>0</v>
      </c>
      <c r="AB2874" s="823">
        <v>0</v>
      </c>
      <c r="AC2874" s="928">
        <v>913.59031805903794</v>
      </c>
      <c r="AD2874" s="854">
        <v>0</v>
      </c>
      <c r="AE2874" s="841"/>
    </row>
    <row r="2875" spans="1:31">
      <c r="A2875" s="735" t="s">
        <v>2436</v>
      </c>
      <c r="B2875" s="846">
        <v>1.0124244031830238</v>
      </c>
      <c r="C2875" s="847">
        <v>95.421000000000006</v>
      </c>
      <c r="D2875" s="1040">
        <v>839.73662404489892</v>
      </c>
      <c r="E2875" s="847">
        <v>80.128508402988302</v>
      </c>
      <c r="F2875" s="904">
        <v>850.16985042958413</v>
      </c>
      <c r="G2875" s="846">
        <v>1.0111223458038423</v>
      </c>
      <c r="H2875" s="847">
        <v>234.58038422649142</v>
      </c>
      <c r="I2875" s="1040">
        <v>818.66413918713147</v>
      </c>
      <c r="J2875" s="847">
        <v>192.04254832296715</v>
      </c>
      <c r="K2875" s="904">
        <v>827.76960484037568</v>
      </c>
      <c r="L2875" s="846">
        <v>1.0111223458038423</v>
      </c>
      <c r="M2875" s="847">
        <v>151.66835187057634</v>
      </c>
      <c r="N2875" s="1040">
        <v>846.83056906211311</v>
      </c>
      <c r="O2875" s="847">
        <v>128.43739672327297</v>
      </c>
      <c r="P2875" s="904">
        <v>856.24931148848646</v>
      </c>
      <c r="Q2875" s="846">
        <v>1.0111223458038423</v>
      </c>
      <c r="R2875" s="847">
        <v>121.33468149646107</v>
      </c>
      <c r="S2875" s="1040">
        <v>857.35363802773929</v>
      </c>
      <c r="T2875" s="847">
        <v>104.02673059992793</v>
      </c>
      <c r="U2875" s="904">
        <v>866.88942166606614</v>
      </c>
      <c r="V2875" s="846">
        <v>1.0111223458038423</v>
      </c>
      <c r="W2875" s="847">
        <v>151.66835187057634</v>
      </c>
      <c r="X2875" s="1040">
        <v>853.51835025660694</v>
      </c>
      <c r="Y2875" s="847">
        <v>129.45172147471288</v>
      </c>
      <c r="Z2875" s="904">
        <v>863.01147649808593</v>
      </c>
      <c r="AA2875" s="846">
        <v>1.0111223458038423</v>
      </c>
      <c r="AB2875" s="847">
        <v>151.66835187057634</v>
      </c>
      <c r="AC2875" s="1040">
        <v>844.4983228669339</v>
      </c>
      <c r="AD2875" s="847">
        <v>128.08366878669372</v>
      </c>
      <c r="AE2875" s="904">
        <v>853.89112524462485</v>
      </c>
    </row>
    <row r="2876" spans="1:31">
      <c r="A2876" s="736" t="s">
        <v>2540</v>
      </c>
      <c r="B2876" s="838">
        <v>-2.6525198938992044E-2</v>
      </c>
      <c r="C2876" s="823">
        <v>-2.5</v>
      </c>
      <c r="D2876" s="839">
        <v>335.68799999999999</v>
      </c>
      <c r="E2876" s="854">
        <v>-0.83922000000000008</v>
      </c>
      <c r="F2876" s="841">
        <v>-8.904190981432361</v>
      </c>
      <c r="G2876" s="838">
        <v>-1.208746288086624E-2</v>
      </c>
      <c r="H2876" s="823">
        <v>-2.8042913883609675</v>
      </c>
      <c r="I2876" s="839">
        <v>319.87472198297814</v>
      </c>
      <c r="J2876" s="854">
        <v>-0.89702192821122428</v>
      </c>
      <c r="K2876" s="841">
        <v>-3.8664738284966567</v>
      </c>
      <c r="L2876" s="838">
        <v>-1.208746288086624E-2</v>
      </c>
      <c r="M2876" s="823">
        <v>-1.813119432129936</v>
      </c>
      <c r="N2876" s="839">
        <v>332.47168110083123</v>
      </c>
      <c r="O2876" s="854">
        <v>-0.60281086563682429</v>
      </c>
      <c r="P2876" s="841">
        <v>-4.018739104245495</v>
      </c>
      <c r="Q2876" s="838">
        <v>-1.5790899964605531E-2</v>
      </c>
      <c r="R2876" s="823">
        <v>-1.8949079957526638</v>
      </c>
      <c r="S2876" s="839">
        <v>351.35609280025704</v>
      </c>
      <c r="T2876" s="854">
        <v>-0.66578746960362212</v>
      </c>
      <c r="U2876" s="841">
        <v>-5.5482289133635172</v>
      </c>
      <c r="V2876" s="838">
        <v>-1.5790899964605531E-2</v>
      </c>
      <c r="W2876" s="823">
        <v>-2.3686349946908298</v>
      </c>
      <c r="X2876" s="839">
        <v>351.84689324151412</v>
      </c>
      <c r="Y2876" s="854">
        <v>-0.83339686410509872</v>
      </c>
      <c r="Z2876" s="841">
        <v>-5.5559790940339919</v>
      </c>
      <c r="AA2876" s="838">
        <v>-1.5790899964605531E-2</v>
      </c>
      <c r="AB2876" s="823">
        <v>-2.3686349946908298</v>
      </c>
      <c r="AC2876" s="839">
        <v>346.35736389075572</v>
      </c>
      <c r="AD2876" s="854">
        <v>-0.82039417278050997</v>
      </c>
      <c r="AE2876" s="841">
        <v>-5.4692944852033998</v>
      </c>
    </row>
    <row r="2877" spans="1:31">
      <c r="A2877" s="736" t="s">
        <v>2541</v>
      </c>
      <c r="B2877" s="838">
        <v>0</v>
      </c>
      <c r="C2877" s="823">
        <v>0</v>
      </c>
      <c r="D2877" s="839">
        <v>0</v>
      </c>
      <c r="E2877" s="854">
        <v>0</v>
      </c>
      <c r="F2877" s="841">
        <v>0</v>
      </c>
      <c r="G2877" s="838">
        <v>0</v>
      </c>
      <c r="H2877" s="823">
        <v>0</v>
      </c>
      <c r="I2877" s="839">
        <v>30.87</v>
      </c>
      <c r="J2877" s="854">
        <v>0</v>
      </c>
      <c r="K2877" s="841">
        <v>0</v>
      </c>
      <c r="L2877" s="838">
        <v>0</v>
      </c>
      <c r="M2877" s="823">
        <v>0</v>
      </c>
      <c r="N2877" s="839">
        <v>30.87</v>
      </c>
      <c r="O2877" s="854">
        <v>0</v>
      </c>
      <c r="P2877" s="841">
        <v>0</v>
      </c>
      <c r="Q2877" s="838">
        <v>0</v>
      </c>
      <c r="R2877" s="823">
        <v>0</v>
      </c>
      <c r="S2877" s="839">
        <v>0</v>
      </c>
      <c r="T2877" s="854">
        <v>0</v>
      </c>
      <c r="U2877" s="841">
        <v>0</v>
      </c>
      <c r="V2877" s="838">
        <v>0</v>
      </c>
      <c r="W2877" s="823">
        <v>0</v>
      </c>
      <c r="X2877" s="839">
        <v>0</v>
      </c>
      <c r="Y2877" s="854">
        <v>0</v>
      </c>
      <c r="Z2877" s="841">
        <v>0</v>
      </c>
      <c r="AA2877" s="838">
        <v>0</v>
      </c>
      <c r="AB2877" s="823">
        <v>0</v>
      </c>
      <c r="AC2877" s="839">
        <v>0</v>
      </c>
      <c r="AD2877" s="854">
        <v>0</v>
      </c>
      <c r="AE2877" s="841">
        <v>0</v>
      </c>
    </row>
    <row r="2878" spans="1:31">
      <c r="A2878" s="736" t="s">
        <v>2542</v>
      </c>
      <c r="B2878" s="838">
        <v>0</v>
      </c>
      <c r="C2878" s="823">
        <v>0</v>
      </c>
      <c r="D2878" s="839">
        <v>0</v>
      </c>
      <c r="E2878" s="854">
        <v>0</v>
      </c>
      <c r="F2878" s="841">
        <v>0</v>
      </c>
      <c r="G2878" s="838">
        <v>0</v>
      </c>
      <c r="H2878" s="823">
        <v>0</v>
      </c>
      <c r="I2878" s="839">
        <v>0</v>
      </c>
      <c r="J2878" s="854">
        <v>0</v>
      </c>
      <c r="K2878" s="841">
        <v>0</v>
      </c>
      <c r="L2878" s="838">
        <v>0</v>
      </c>
      <c r="M2878" s="823">
        <v>0</v>
      </c>
      <c r="N2878" s="839">
        <v>0</v>
      </c>
      <c r="O2878" s="854">
        <v>0</v>
      </c>
      <c r="P2878" s="841">
        <v>0</v>
      </c>
      <c r="Q2878" s="838">
        <v>0</v>
      </c>
      <c r="R2878" s="823">
        <v>0</v>
      </c>
      <c r="S2878" s="839">
        <v>0</v>
      </c>
      <c r="T2878" s="854">
        <v>0</v>
      </c>
      <c r="U2878" s="841">
        <v>0</v>
      </c>
      <c r="V2878" s="838">
        <v>0</v>
      </c>
      <c r="W2878" s="823">
        <v>0</v>
      </c>
      <c r="X2878" s="839">
        <v>0</v>
      </c>
      <c r="Y2878" s="854">
        <v>0</v>
      </c>
      <c r="Z2878" s="841">
        <v>0</v>
      </c>
      <c r="AA2878" s="838">
        <v>0</v>
      </c>
      <c r="AB2878" s="823">
        <v>0</v>
      </c>
      <c r="AC2878" s="839">
        <v>0</v>
      </c>
      <c r="AD2878" s="854">
        <v>0</v>
      </c>
      <c r="AE2878" s="841">
        <v>0</v>
      </c>
    </row>
    <row r="2879" spans="1:31">
      <c r="A2879" s="736" t="s">
        <v>2249</v>
      </c>
      <c r="B2879" s="838">
        <v>1.4100795755968169E-2</v>
      </c>
      <c r="C2879" s="823">
        <v>1.329</v>
      </c>
      <c r="D2879" s="839"/>
      <c r="E2879" s="854"/>
      <c r="F2879" s="841">
        <v>0</v>
      </c>
      <c r="G2879" s="838">
        <v>9.6511707702393512E-4</v>
      </c>
      <c r="H2879" s="823">
        <v>0.22390716186955295</v>
      </c>
      <c r="I2879" s="839"/>
      <c r="J2879" s="854"/>
      <c r="K2879" s="841">
        <v>0</v>
      </c>
      <c r="L2879" s="838">
        <v>9.6511707702393512E-4</v>
      </c>
      <c r="M2879" s="823">
        <v>0.14476756155359027</v>
      </c>
      <c r="N2879" s="839"/>
      <c r="O2879" s="854"/>
      <c r="P2879" s="841">
        <v>0</v>
      </c>
      <c r="Q2879" s="838">
        <v>4.6685541607632275E-3</v>
      </c>
      <c r="R2879" s="823">
        <v>0.5602264992915873</v>
      </c>
      <c r="S2879" s="839"/>
      <c r="T2879" s="854"/>
      <c r="U2879" s="841">
        <v>0</v>
      </c>
      <c r="V2879" s="838">
        <v>4.6685541607632275E-3</v>
      </c>
      <c r="W2879" s="823">
        <v>0.70028312411448412</v>
      </c>
      <c r="X2879" s="839"/>
      <c r="Y2879" s="854"/>
      <c r="Z2879" s="841">
        <v>0</v>
      </c>
      <c r="AA2879" s="838">
        <v>4.6685541607632275E-3</v>
      </c>
      <c r="AB2879" s="823">
        <v>0.70028312411448412</v>
      </c>
      <c r="AC2879" s="839"/>
      <c r="AD2879" s="854"/>
      <c r="AE2879" s="841">
        <v>0</v>
      </c>
    </row>
    <row r="2880" spans="1:31">
      <c r="A2880" s="735" t="s">
        <v>2437</v>
      </c>
      <c r="B2880" s="846">
        <v>-1.2424403183023874E-2</v>
      </c>
      <c r="C2880" s="847">
        <v>-1.171</v>
      </c>
      <c r="D2880" s="1040">
        <v>716.66951323655007</v>
      </c>
      <c r="E2880" s="847">
        <v>-0.83922000000000008</v>
      </c>
      <c r="F2880" s="904">
        <v>-8.904190981432361</v>
      </c>
      <c r="G2880" s="846">
        <v>-1.1122345803842304E-2</v>
      </c>
      <c r="H2880" s="847">
        <v>-2.5803842264914145</v>
      </c>
      <c r="I2880" s="1040">
        <v>347.63114694392544</v>
      </c>
      <c r="J2880" s="847">
        <v>-0.89702192821122428</v>
      </c>
      <c r="K2880" s="904">
        <v>-3.8664738284966567</v>
      </c>
      <c r="L2880" s="846">
        <v>-1.1122345803842304E-2</v>
      </c>
      <c r="M2880" s="847">
        <v>-1.6683518705763456</v>
      </c>
      <c r="N2880" s="1040">
        <v>361.32117946352554</v>
      </c>
      <c r="O2880" s="847">
        <v>-0.60281086563682429</v>
      </c>
      <c r="P2880" s="904">
        <v>-4.018739104245495</v>
      </c>
      <c r="Q2880" s="846">
        <v>-1.1122345803842304E-2</v>
      </c>
      <c r="R2880" s="847">
        <v>-1.3346814964610765</v>
      </c>
      <c r="S2880" s="1040">
        <v>498.83621775604541</v>
      </c>
      <c r="T2880" s="847">
        <v>-0.66578746960362212</v>
      </c>
      <c r="U2880" s="904">
        <v>-5.5482289133635172</v>
      </c>
      <c r="V2880" s="846">
        <v>-1.1122345803842304E-2</v>
      </c>
      <c r="W2880" s="847">
        <v>-1.6683518705763456</v>
      </c>
      <c r="X2880" s="1040">
        <v>499.53302945450895</v>
      </c>
      <c r="Y2880" s="847">
        <v>-0.83339686410509872</v>
      </c>
      <c r="Z2880" s="904">
        <v>-5.5559790940339919</v>
      </c>
      <c r="AA2880" s="846">
        <v>-1.1122345803842304E-2</v>
      </c>
      <c r="AB2880" s="847">
        <v>-1.6683518705763456</v>
      </c>
      <c r="AC2880" s="1040">
        <v>491.73929507874033</v>
      </c>
      <c r="AD2880" s="847">
        <v>-0.82039417278050997</v>
      </c>
      <c r="AE2880" s="904">
        <v>-5.4692944852033998</v>
      </c>
    </row>
    <row r="2881" spans="1:31">
      <c r="A2881" s="735" t="s">
        <v>2250</v>
      </c>
      <c r="B2881" s="846">
        <v>1</v>
      </c>
      <c r="C2881" s="847">
        <v>94.25</v>
      </c>
      <c r="D2881" s="1040">
        <v>841.26565944815184</v>
      </c>
      <c r="E2881" s="847">
        <v>79.289288402988305</v>
      </c>
      <c r="F2881" s="904">
        <v>841.26565944815172</v>
      </c>
      <c r="G2881" s="846">
        <v>1</v>
      </c>
      <c r="H2881" s="847">
        <v>232</v>
      </c>
      <c r="I2881" s="1040">
        <v>823.90313101187905</v>
      </c>
      <c r="J2881" s="847">
        <v>191.14552639475593</v>
      </c>
      <c r="K2881" s="904">
        <v>823.90313101187905</v>
      </c>
      <c r="L2881" s="846">
        <v>1</v>
      </c>
      <c r="M2881" s="847">
        <v>150</v>
      </c>
      <c r="N2881" s="1040">
        <v>852.23057238424099</v>
      </c>
      <c r="O2881" s="847">
        <v>127.83458585763614</v>
      </c>
      <c r="P2881" s="904">
        <v>852.23057238424099</v>
      </c>
      <c r="Q2881" s="846">
        <v>1</v>
      </c>
      <c r="R2881" s="847">
        <v>120</v>
      </c>
      <c r="S2881" s="1040">
        <v>861.34119275270245</v>
      </c>
      <c r="T2881" s="847">
        <v>103.3609431303243</v>
      </c>
      <c r="U2881" s="904">
        <v>861.34119275270257</v>
      </c>
      <c r="V2881" s="846">
        <v>1</v>
      </c>
      <c r="W2881" s="847">
        <v>150</v>
      </c>
      <c r="X2881" s="1040">
        <v>857.45549740405181</v>
      </c>
      <c r="Y2881" s="847">
        <v>128.61832461060777</v>
      </c>
      <c r="Z2881" s="904">
        <v>857.45549740405193</v>
      </c>
      <c r="AA2881" s="846">
        <v>1</v>
      </c>
      <c r="AB2881" s="847">
        <v>150</v>
      </c>
      <c r="AC2881" s="1040">
        <v>848.42183075942148</v>
      </c>
      <c r="AD2881" s="847">
        <v>127.26327461391321</v>
      </c>
      <c r="AE2881" s="904">
        <v>848.42183075942148</v>
      </c>
    </row>
    <row r="2882" spans="1:31">
      <c r="A2882" s="736"/>
      <c r="B2882" s="940"/>
      <c r="C2882" s="850"/>
      <c r="E2882" s="826"/>
      <c r="F2882" s="822"/>
      <c r="G2882" s="940"/>
      <c r="H2882" s="850"/>
      <c r="J2882" s="826"/>
      <c r="K2882" s="822"/>
      <c r="L2882" s="940"/>
      <c r="M2882" s="850"/>
      <c r="O2882" s="826"/>
      <c r="P2882" s="822"/>
      <c r="Q2882" s="940"/>
      <c r="R2882" s="850"/>
      <c r="T2882" s="826"/>
      <c r="U2882" s="822"/>
      <c r="V2882" s="940"/>
      <c r="W2882" s="850"/>
      <c r="Y2882" s="826"/>
      <c r="Z2882" s="822"/>
      <c r="AA2882" s="940"/>
      <c r="AB2882" s="850"/>
      <c r="AD2882" s="826"/>
      <c r="AE2882" s="822"/>
    </row>
    <row r="2883" spans="1:31">
      <c r="A2883" s="735" t="s">
        <v>2487</v>
      </c>
      <c r="B2883" s="940"/>
      <c r="C2883" s="816">
        <v>0</v>
      </c>
      <c r="E2883" s="826"/>
      <c r="F2883" s="822"/>
      <c r="G2883" s="940"/>
      <c r="H2883" s="816">
        <v>0</v>
      </c>
      <c r="J2883" s="826"/>
      <c r="K2883" s="822"/>
      <c r="L2883" s="940"/>
      <c r="M2883" s="816">
        <v>0</v>
      </c>
      <c r="O2883" s="826"/>
      <c r="P2883" s="822"/>
      <c r="Q2883" s="940"/>
      <c r="R2883" s="816">
        <v>0</v>
      </c>
      <c r="T2883" s="826"/>
      <c r="U2883" s="822"/>
      <c r="V2883" s="940"/>
      <c r="W2883" s="816">
        <v>0</v>
      </c>
      <c r="Y2883" s="826"/>
      <c r="Z2883" s="822"/>
      <c r="AA2883" s="940"/>
      <c r="AB2883" s="816">
        <v>0</v>
      </c>
      <c r="AD2883" s="826"/>
      <c r="AE2883" s="822"/>
    </row>
    <row r="2884" spans="1:31">
      <c r="A2884" s="736"/>
      <c r="B2884" s="940"/>
      <c r="C2884" s="850"/>
      <c r="E2884" s="826"/>
      <c r="F2884" s="822"/>
      <c r="G2884" s="940"/>
      <c r="H2884" s="850"/>
      <c r="J2884" s="826"/>
      <c r="K2884" s="822"/>
      <c r="L2884" s="940"/>
      <c r="M2884" s="850"/>
      <c r="O2884" s="826"/>
      <c r="P2884" s="822"/>
      <c r="Q2884" s="940"/>
      <c r="R2884" s="850"/>
      <c r="T2884" s="826"/>
      <c r="U2884" s="822"/>
      <c r="V2884" s="940"/>
      <c r="W2884" s="850"/>
      <c r="Y2884" s="826"/>
      <c r="Z2884" s="822"/>
      <c r="AA2884" s="940"/>
      <c r="AB2884" s="850"/>
      <c r="AD2884" s="826"/>
      <c r="AE2884" s="822"/>
    </row>
    <row r="2885" spans="1:31">
      <c r="A2885" s="736" t="s">
        <v>2150</v>
      </c>
      <c r="B2885" s="838">
        <v>0.78652519893899198</v>
      </c>
      <c r="C2885" s="823">
        <v>74.13</v>
      </c>
      <c r="D2885" s="839">
        <v>270.03719351996978</v>
      </c>
      <c r="E2885" s="1000">
        <v>20.017857155635362</v>
      </c>
      <c r="F2885" s="841">
        <v>212.39105735422135</v>
      </c>
      <c r="G2885" s="838">
        <v>0.18</v>
      </c>
      <c r="H2885" s="823">
        <v>41.76</v>
      </c>
      <c r="I2885" s="839">
        <v>160.80326304491408</v>
      </c>
      <c r="J2885" s="1000">
        <v>6.7151442647556117</v>
      </c>
      <c r="K2885" s="841">
        <v>28.944587348084532</v>
      </c>
      <c r="L2885" s="838">
        <v>9.0000000000000011E-2</v>
      </c>
      <c r="M2885" s="823">
        <v>13.500000000000002</v>
      </c>
      <c r="N2885" s="839">
        <v>214.94836121022453</v>
      </c>
      <c r="O2885" s="1000">
        <v>2.9018028763380315</v>
      </c>
      <c r="P2885" s="841">
        <v>19.345352508920211</v>
      </c>
      <c r="Q2885" s="838">
        <v>9.0000000000000011E-2</v>
      </c>
      <c r="R2885" s="823">
        <v>10.8</v>
      </c>
      <c r="S2885" s="839">
        <v>210.39886819392282</v>
      </c>
      <c r="T2885" s="1000">
        <v>2.2723077764943667</v>
      </c>
      <c r="U2885" s="841">
        <v>18.935898137453055</v>
      </c>
      <c r="V2885" s="838">
        <v>9.0000000000000011E-2</v>
      </c>
      <c r="W2885" s="823">
        <v>13.500000000000002</v>
      </c>
      <c r="X2885" s="839">
        <v>210.2346685388857</v>
      </c>
      <c r="Y2885" s="1000">
        <v>2.8381680252749573</v>
      </c>
      <c r="Z2885" s="841">
        <v>18.921120168499716</v>
      </c>
      <c r="AA2885" s="838">
        <v>9.0000000000000011E-2</v>
      </c>
      <c r="AB2885" s="823">
        <v>13.500000000000002</v>
      </c>
      <c r="AC2885" s="839">
        <v>215.84567656473453</v>
      </c>
      <c r="AD2885" s="1000">
        <v>2.9139166336239164</v>
      </c>
      <c r="AE2885" s="841">
        <v>19.426110890826109</v>
      </c>
    </row>
    <row r="2886" spans="1:31">
      <c r="A2886" s="736" t="s">
        <v>2152</v>
      </c>
      <c r="B2886" s="838">
        <v>8.4880636604774531E-2</v>
      </c>
      <c r="C2886" s="823">
        <v>8</v>
      </c>
      <c r="D2886" s="839">
        <v>213.76380316261171</v>
      </c>
      <c r="E2886" s="1000">
        <v>1.7101104253008936</v>
      </c>
      <c r="F2886" s="841">
        <v>18.144407695500195</v>
      </c>
      <c r="G2886" s="838">
        <v>0.18</v>
      </c>
      <c r="H2886" s="823">
        <v>41.76</v>
      </c>
      <c r="I2886" s="839">
        <v>203.70584250292598</v>
      </c>
      <c r="J2886" s="1000">
        <v>8.5067559829221882</v>
      </c>
      <c r="K2886" s="841">
        <v>36.667051650526673</v>
      </c>
      <c r="L2886" s="838">
        <v>3.5000000000000003E-2</v>
      </c>
      <c r="M2886" s="823">
        <v>5.2500000000000009</v>
      </c>
      <c r="N2886" s="839">
        <v>203.70584250292598</v>
      </c>
      <c r="O2886" s="1000">
        <v>1.0694556731403615</v>
      </c>
      <c r="P2886" s="841">
        <v>7.1297044876024094</v>
      </c>
      <c r="Q2886" s="838">
        <v>3.5000000000000003E-2</v>
      </c>
      <c r="R2886" s="823">
        <v>4.2</v>
      </c>
      <c r="S2886" s="839">
        <v>235</v>
      </c>
      <c r="T2886" s="1000">
        <v>0.98699999999999999</v>
      </c>
      <c r="U2886" s="841">
        <v>8.2250000000000014</v>
      </c>
      <c r="V2886" s="838">
        <v>3.5000000000000003E-2</v>
      </c>
      <c r="W2886" s="823">
        <v>5.2500000000000009</v>
      </c>
      <c r="X2886" s="839">
        <v>235</v>
      </c>
      <c r="Y2886" s="1000">
        <v>1.2337500000000001</v>
      </c>
      <c r="Z2886" s="841">
        <v>8.2250000000000014</v>
      </c>
      <c r="AA2886" s="838">
        <v>3.5000000000000003E-2</v>
      </c>
      <c r="AB2886" s="823">
        <v>5.2500000000000009</v>
      </c>
      <c r="AC2886" s="839">
        <v>235</v>
      </c>
      <c r="AD2886" s="1000">
        <v>1.2337500000000001</v>
      </c>
      <c r="AE2886" s="841">
        <v>8.2250000000000014</v>
      </c>
    </row>
    <row r="2887" spans="1:31">
      <c r="A2887" s="736" t="s">
        <v>2153</v>
      </c>
      <c r="B2887" s="838">
        <v>0.96774535809018558</v>
      </c>
      <c r="C2887" s="823">
        <v>91.21</v>
      </c>
      <c r="D2887" s="839">
        <v>48.361102146082544</v>
      </c>
      <c r="E2887" s="1000">
        <v>4.4110161267441885</v>
      </c>
      <c r="F2887" s="841">
        <v>46.80123211399669</v>
      </c>
      <c r="G2887" s="838">
        <v>0.5</v>
      </c>
      <c r="H2887" s="823">
        <v>116</v>
      </c>
      <c r="I2887" s="839">
        <v>41.309482632858895</v>
      </c>
      <c r="J2887" s="1000">
        <v>4.7918999854116322</v>
      </c>
      <c r="K2887" s="841">
        <v>20.654741316429448</v>
      </c>
      <c r="L2887" s="838">
        <v>0.215</v>
      </c>
      <c r="M2887" s="823">
        <v>32.25</v>
      </c>
      <c r="N2887" s="839">
        <v>41.256966937566887</v>
      </c>
      <c r="O2887" s="1000">
        <v>1.3305371837365321</v>
      </c>
      <c r="P2887" s="841">
        <v>8.8702478915768808</v>
      </c>
      <c r="Q2887" s="838">
        <v>0.215</v>
      </c>
      <c r="R2887" s="823">
        <v>25.8</v>
      </c>
      <c r="S2887" s="839">
        <v>42.139738013268023</v>
      </c>
      <c r="T2887" s="1000">
        <v>1.0872052407423149</v>
      </c>
      <c r="U2887" s="841">
        <v>9.0600436728526255</v>
      </c>
      <c r="V2887" s="838">
        <v>0.215</v>
      </c>
      <c r="W2887" s="823">
        <v>32.25</v>
      </c>
      <c r="X2887" s="839">
        <v>41.551666223812859</v>
      </c>
      <c r="Y2887" s="1000">
        <v>1.3400412357179647</v>
      </c>
      <c r="Z2887" s="841">
        <v>8.9336082381197652</v>
      </c>
      <c r="AA2887" s="838">
        <v>0.215</v>
      </c>
      <c r="AB2887" s="823">
        <v>32.25</v>
      </c>
      <c r="AC2887" s="839">
        <v>41.110985758236986</v>
      </c>
      <c r="AD2887" s="1000">
        <v>1.3258292907031428</v>
      </c>
      <c r="AE2887" s="841">
        <v>8.8388619380209512</v>
      </c>
    </row>
    <row r="2888" spans="1:31">
      <c r="A2888" s="735" t="s">
        <v>2154</v>
      </c>
      <c r="B2888" s="940"/>
      <c r="C2888" s="847"/>
      <c r="D2888" s="802"/>
      <c r="E2888" s="847">
        <v>26.138983707680445</v>
      </c>
      <c r="F2888" s="904">
        <v>277.33669716371821</v>
      </c>
      <c r="G2888" s="940"/>
      <c r="H2888" s="847"/>
      <c r="I2888" s="802"/>
      <c r="J2888" s="847">
        <v>20.013800233089434</v>
      </c>
      <c r="K2888" s="904">
        <v>86.266380315040649</v>
      </c>
      <c r="L2888" s="940"/>
      <c r="M2888" s="847"/>
      <c r="N2888" s="802"/>
      <c r="O2888" s="847">
        <v>5.3017957332149255</v>
      </c>
      <c r="P2888" s="904">
        <v>35.345304888099506</v>
      </c>
      <c r="Q2888" s="940"/>
      <c r="R2888" s="847"/>
      <c r="S2888" s="802"/>
      <c r="T2888" s="847">
        <v>4.3465130172366813</v>
      </c>
      <c r="U2888" s="904">
        <v>36.220941810305682</v>
      </c>
      <c r="V2888" s="940"/>
      <c r="W2888" s="847"/>
      <c r="X2888" s="802"/>
      <c r="Y2888" s="847">
        <v>5.4119592609929219</v>
      </c>
      <c r="Z2888" s="904">
        <v>36.079728406619481</v>
      </c>
      <c r="AA2888" s="940"/>
      <c r="AB2888" s="847"/>
      <c r="AC2888" s="802"/>
      <c r="AD2888" s="847">
        <v>5.47349592432706</v>
      </c>
      <c r="AE2888" s="904">
        <v>36.489972828847058</v>
      </c>
    </row>
    <row r="2889" spans="1:31">
      <c r="A2889" s="735"/>
      <c r="B2889" s="940"/>
      <c r="C2889" s="847"/>
      <c r="D2889" s="802"/>
      <c r="E2889" s="847"/>
      <c r="F2889" s="904"/>
      <c r="G2889" s="940"/>
      <c r="H2889" s="847"/>
      <c r="I2889" s="802"/>
      <c r="J2889" s="847"/>
      <c r="K2889" s="904"/>
      <c r="L2889" s="940"/>
      <c r="M2889" s="847"/>
      <c r="N2889" s="802"/>
      <c r="O2889" s="847"/>
      <c r="P2889" s="904"/>
      <c r="Q2889" s="940"/>
      <c r="R2889" s="847"/>
      <c r="S2889" s="802"/>
      <c r="T2889" s="847"/>
      <c r="U2889" s="904"/>
      <c r="V2889" s="940"/>
      <c r="W2889" s="847"/>
      <c r="X2889" s="802"/>
      <c r="Y2889" s="847"/>
      <c r="Z2889" s="904"/>
      <c r="AA2889" s="940"/>
      <c r="AB2889" s="847"/>
      <c r="AC2889" s="802"/>
      <c r="AD2889" s="847"/>
      <c r="AE2889" s="904"/>
    </row>
    <row r="2890" spans="1:31">
      <c r="A2890" s="736" t="s">
        <v>2162</v>
      </c>
      <c r="B2890" s="940"/>
      <c r="C2890" s="847"/>
      <c r="D2890" s="802"/>
      <c r="E2890" s="1056">
        <v>0</v>
      </c>
      <c r="F2890" s="1068">
        <v>0</v>
      </c>
      <c r="G2890" s="940"/>
      <c r="H2890" s="847"/>
      <c r="I2890" s="802"/>
      <c r="J2890" s="1056">
        <v>0</v>
      </c>
      <c r="K2890" s="1068">
        <v>0</v>
      </c>
      <c r="L2890" s="940"/>
      <c r="M2890" s="847"/>
      <c r="N2890" s="802"/>
      <c r="O2890" s="1056">
        <v>0</v>
      </c>
      <c r="P2890" s="1068">
        <v>0</v>
      </c>
      <c r="Q2890" s="940"/>
      <c r="R2890" s="847"/>
      <c r="S2890" s="802"/>
      <c r="T2890" s="1056">
        <v>0</v>
      </c>
      <c r="U2890" s="1068">
        <v>0</v>
      </c>
      <c r="V2890" s="940"/>
      <c r="W2890" s="847"/>
      <c r="X2890" s="802"/>
      <c r="Y2890" s="1056">
        <v>0</v>
      </c>
      <c r="Z2890" s="1068">
        <v>0</v>
      </c>
      <c r="AA2890" s="940"/>
      <c r="AB2890" s="847"/>
      <c r="AC2890" s="802"/>
      <c r="AD2890" s="1056">
        <v>0</v>
      </c>
      <c r="AE2890" s="1068">
        <v>0</v>
      </c>
    </row>
    <row r="2891" spans="1:31">
      <c r="A2891" s="736"/>
      <c r="B2891" s="940"/>
      <c r="C2891" s="857"/>
      <c r="E2891" s="826"/>
      <c r="F2891" s="822"/>
      <c r="G2891" s="940"/>
      <c r="H2891" s="857"/>
      <c r="J2891" s="826"/>
      <c r="K2891" s="822"/>
      <c r="L2891" s="940"/>
      <c r="M2891" s="857"/>
      <c r="O2891" s="826"/>
      <c r="P2891" s="822"/>
      <c r="Q2891" s="940"/>
      <c r="R2891" s="857"/>
      <c r="T2891" s="826"/>
      <c r="U2891" s="822"/>
      <c r="V2891" s="940"/>
      <c r="W2891" s="857"/>
      <c r="Y2891" s="826"/>
      <c r="Z2891" s="822"/>
      <c r="AA2891" s="940"/>
      <c r="AB2891" s="857"/>
      <c r="AD2891" s="826"/>
      <c r="AE2891" s="822"/>
    </row>
    <row r="2892" spans="1:31">
      <c r="A2892" s="741" t="s">
        <v>2255</v>
      </c>
      <c r="B2892" s="940"/>
      <c r="C2892" s="857"/>
      <c r="E2892" s="823">
        <v>0.11808</v>
      </c>
      <c r="F2892" s="841">
        <v>1.2528381962864721</v>
      </c>
      <c r="G2892" s="940"/>
      <c r="H2892" s="857"/>
      <c r="J2892" s="823">
        <v>1.1599999999999999</v>
      </c>
      <c r="K2892" s="841">
        <v>5</v>
      </c>
      <c r="L2892" s="940"/>
      <c r="M2892" s="857"/>
      <c r="O2892" s="823">
        <v>0.75</v>
      </c>
      <c r="P2892" s="841">
        <v>5</v>
      </c>
      <c r="Q2892" s="940"/>
      <c r="R2892" s="857"/>
      <c r="T2892" s="823">
        <v>0.6</v>
      </c>
      <c r="U2892" s="841">
        <v>5</v>
      </c>
      <c r="V2892" s="940"/>
      <c r="W2892" s="857"/>
      <c r="Y2892" s="823">
        <v>0.75</v>
      </c>
      <c r="Z2892" s="841">
        <v>5</v>
      </c>
      <c r="AA2892" s="940"/>
      <c r="AB2892" s="857"/>
      <c r="AD2892" s="823">
        <v>0.75</v>
      </c>
      <c r="AE2892" s="841">
        <v>5</v>
      </c>
    </row>
    <row r="2893" spans="1:31">
      <c r="A2893" s="736" t="s">
        <v>2517</v>
      </c>
      <c r="B2893" s="940"/>
      <c r="C2893" s="857"/>
      <c r="D2893" s="1060"/>
      <c r="E2893" s="823">
        <v>0.63000999999999996</v>
      </c>
      <c r="F2893" s="841">
        <v>6.6844562334217503</v>
      </c>
      <c r="G2893" s="940"/>
      <c r="H2893" s="857"/>
      <c r="I2893" s="1060"/>
      <c r="J2893" s="823">
        <v>1.3919999999999999</v>
      </c>
      <c r="K2893" s="841">
        <v>6</v>
      </c>
      <c r="L2893" s="940"/>
      <c r="M2893" s="857"/>
      <c r="N2893" s="1060"/>
      <c r="O2893" s="823">
        <v>0.9</v>
      </c>
      <c r="P2893" s="841">
        <v>6</v>
      </c>
      <c r="Q2893" s="940"/>
      <c r="R2893" s="857"/>
      <c r="S2893" s="1060"/>
      <c r="T2893" s="823">
        <v>0.72</v>
      </c>
      <c r="U2893" s="841">
        <v>6</v>
      </c>
      <c r="V2893" s="940"/>
      <c r="W2893" s="857"/>
      <c r="X2893" s="1060"/>
      <c r="Y2893" s="823">
        <v>0.9</v>
      </c>
      <c r="Z2893" s="841">
        <v>6</v>
      </c>
      <c r="AA2893" s="940"/>
      <c r="AB2893" s="857"/>
      <c r="AC2893" s="1060"/>
      <c r="AD2893" s="823">
        <v>0.9</v>
      </c>
      <c r="AE2893" s="841">
        <v>6</v>
      </c>
    </row>
    <row r="2894" spans="1:31">
      <c r="A2894" s="736" t="s">
        <v>2164</v>
      </c>
      <c r="B2894" s="940"/>
      <c r="C2894" s="857"/>
      <c r="D2894" s="1060"/>
      <c r="E2894" s="823">
        <v>3.8906303942401205E-3</v>
      </c>
      <c r="F2894" s="841">
        <v>4.127989808212329E-2</v>
      </c>
      <c r="G2894" s="940"/>
      <c r="H2894" s="857"/>
      <c r="I2894" s="1060"/>
      <c r="J2894" s="823">
        <v>4.5570474995204072E-2</v>
      </c>
      <c r="K2894" s="841">
        <v>0.19642446118622445</v>
      </c>
      <c r="L2894" s="940"/>
      <c r="M2894" s="857"/>
      <c r="N2894" s="1060"/>
      <c r="O2894" s="823">
        <v>2.9463669177933666E-2</v>
      </c>
      <c r="P2894" s="841">
        <v>0.19642446118622445</v>
      </c>
      <c r="Q2894" s="940"/>
      <c r="R2894" s="857"/>
      <c r="S2894" s="1060"/>
      <c r="T2894" s="823">
        <v>0.12903460160201535</v>
      </c>
      <c r="U2894" s="841">
        <v>1.0752883466834613</v>
      </c>
      <c r="V2894" s="940"/>
      <c r="W2894" s="857"/>
      <c r="X2894" s="1060"/>
      <c r="Y2894" s="823">
        <v>0.16129325200251918</v>
      </c>
      <c r="Z2894" s="841">
        <v>1.0752883466834613</v>
      </c>
      <c r="AA2894" s="940"/>
      <c r="AB2894" s="857"/>
      <c r="AC2894" s="1060"/>
      <c r="AD2894" s="823">
        <v>0.16129325200251918</v>
      </c>
      <c r="AE2894" s="841">
        <v>1.0752883466834613</v>
      </c>
    </row>
    <row r="2895" spans="1:31">
      <c r="A2895" s="736"/>
      <c r="B2895" s="940"/>
      <c r="C2895" s="857"/>
      <c r="E2895" s="826"/>
      <c r="F2895" s="822"/>
      <c r="G2895" s="940"/>
      <c r="H2895" s="857"/>
      <c r="J2895" s="826"/>
      <c r="K2895" s="822"/>
      <c r="L2895" s="940"/>
      <c r="M2895" s="857"/>
      <c r="O2895" s="826"/>
      <c r="P2895" s="822"/>
      <c r="Q2895" s="940"/>
      <c r="R2895" s="857"/>
      <c r="T2895" s="826"/>
      <c r="U2895" s="822"/>
      <c r="V2895" s="940"/>
      <c r="W2895" s="857"/>
      <c r="Y2895" s="826"/>
      <c r="Z2895" s="822"/>
      <c r="AA2895" s="940"/>
      <c r="AB2895" s="857"/>
      <c r="AD2895" s="826"/>
      <c r="AE2895" s="822"/>
    </row>
    <row r="2896" spans="1:31" ht="15.75" thickBot="1">
      <c r="A2896" s="742" t="s">
        <v>2256</v>
      </c>
      <c r="B2896" s="941"/>
      <c r="C2896" s="872"/>
      <c r="D2896" s="993"/>
      <c r="E2896" s="872">
        <v>106.180252741063</v>
      </c>
      <c r="F2896" s="910">
        <v>1126.5809309396604</v>
      </c>
      <c r="G2896" s="941"/>
      <c r="H2896" s="872"/>
      <c r="I2896" s="993"/>
      <c r="J2896" s="872">
        <v>213.75689710284058</v>
      </c>
      <c r="K2896" s="910">
        <v>921.36593578810596</v>
      </c>
      <c r="L2896" s="941"/>
      <c r="M2896" s="872"/>
      <c r="N2896" s="993"/>
      <c r="O2896" s="872">
        <v>134.81584526002899</v>
      </c>
      <c r="P2896" s="910">
        <v>898.77230173352677</v>
      </c>
      <c r="Q2896" s="941"/>
      <c r="R2896" s="872"/>
      <c r="S2896" s="993"/>
      <c r="T2896" s="872">
        <v>109.156490749163</v>
      </c>
      <c r="U2896" s="910">
        <v>909.63742290969174</v>
      </c>
      <c r="V2896" s="941"/>
      <c r="W2896" s="872"/>
      <c r="X2896" s="993"/>
      <c r="Y2896" s="872">
        <v>135.8415771236032</v>
      </c>
      <c r="Z2896" s="910">
        <v>905.61051415735483</v>
      </c>
      <c r="AA2896" s="941"/>
      <c r="AB2896" s="872"/>
      <c r="AC2896" s="993"/>
      <c r="AD2896" s="872">
        <v>134.54806379024279</v>
      </c>
      <c r="AE2896" s="910">
        <v>896.98709193495199</v>
      </c>
    </row>
    <row r="2897" spans="1:31" ht="15.75" thickTop="1">
      <c r="B2897" s="777"/>
      <c r="C2897" s="785"/>
      <c r="D2897" s="786"/>
      <c r="E2897" s="784"/>
      <c r="G2897" s="777"/>
      <c r="H2897" s="785"/>
      <c r="I2897" s="786"/>
      <c r="J2897" s="784"/>
      <c r="L2897" s="777"/>
      <c r="M2897" s="785"/>
      <c r="N2897" s="786"/>
      <c r="O2897" s="784"/>
      <c r="Q2897" s="777"/>
      <c r="R2897" s="785"/>
      <c r="S2897" s="786"/>
      <c r="T2897" s="784"/>
      <c r="V2897" s="777"/>
      <c r="W2897" s="785"/>
      <c r="X2897" s="786"/>
      <c r="Y2897" s="784"/>
      <c r="AA2897" s="777"/>
      <c r="AB2897" s="785"/>
      <c r="AC2897" s="786"/>
      <c r="AD2897" s="784"/>
    </row>
    <row r="2898" spans="1:31" ht="16.5">
      <c r="A2898" s="731" t="s">
        <v>2089</v>
      </c>
      <c r="B2898" s="796"/>
      <c r="D2898" s="778"/>
      <c r="F2898" s="802" t="s">
        <v>2870</v>
      </c>
      <c r="G2898" s="796"/>
      <c r="I2898" s="778"/>
      <c r="K2898" s="802" t="s">
        <v>2871</v>
      </c>
      <c r="L2898" s="796"/>
      <c r="N2898" s="778"/>
      <c r="P2898" s="802" t="s">
        <v>2872</v>
      </c>
      <c r="Q2898" s="796"/>
      <c r="S2898" s="778"/>
      <c r="U2898" s="802" t="s">
        <v>2873</v>
      </c>
      <c r="V2898" s="796"/>
      <c r="X2898" s="778"/>
      <c r="Z2898" s="802" t="s">
        <v>2874</v>
      </c>
      <c r="AA2898" s="796"/>
      <c r="AC2898" s="778"/>
      <c r="AE2898" s="802" t="s">
        <v>2875</v>
      </c>
    </row>
    <row r="2899" spans="1:31" ht="15.75" thickBot="1">
      <c r="A2899" s="722" t="s">
        <v>2090</v>
      </c>
      <c r="B2899" s="796"/>
      <c r="D2899" s="778"/>
      <c r="F2899" s="802"/>
      <c r="G2899" s="796"/>
      <c r="I2899" s="778"/>
      <c r="K2899" s="802"/>
      <c r="L2899" s="796"/>
      <c r="N2899" s="778"/>
      <c r="P2899" s="802"/>
      <c r="Q2899" s="796"/>
      <c r="S2899" s="778"/>
      <c r="U2899" s="802"/>
      <c r="V2899" s="796"/>
      <c r="X2899" s="778"/>
      <c r="Z2899" s="802"/>
      <c r="AA2899" s="796"/>
      <c r="AC2899" s="778"/>
      <c r="AE2899" s="802"/>
    </row>
    <row r="2900" spans="1:31" ht="15.75" thickTop="1">
      <c r="A2900" s="732" t="s">
        <v>2561</v>
      </c>
      <c r="B2900" s="803"/>
      <c r="C2900" s="804"/>
      <c r="D2900" s="886"/>
      <c r="E2900" s="887"/>
      <c r="F2900" s="888"/>
      <c r="G2900" s="803"/>
      <c r="H2900" s="804"/>
      <c r="I2900" s="886"/>
      <c r="J2900" s="887"/>
      <c r="K2900" s="888"/>
      <c r="L2900" s="803"/>
      <c r="M2900" s="804"/>
      <c r="N2900" s="886"/>
      <c r="O2900" s="887"/>
      <c r="P2900" s="888"/>
      <c r="Q2900" s="803"/>
      <c r="R2900" s="804"/>
      <c r="S2900" s="886"/>
      <c r="T2900" s="887"/>
      <c r="U2900" s="888"/>
      <c r="V2900" s="803"/>
      <c r="W2900" s="804"/>
      <c r="X2900" s="886"/>
      <c r="Y2900" s="887"/>
      <c r="Z2900" s="888"/>
      <c r="AA2900" s="803"/>
      <c r="AB2900" s="804"/>
      <c r="AC2900" s="886"/>
      <c r="AD2900" s="887"/>
      <c r="AE2900" s="888"/>
    </row>
    <row r="2901" spans="1:31" ht="15.75" thickBot="1">
      <c r="A2901" s="736"/>
      <c r="B2901" s="796"/>
      <c r="C2901" s="1067"/>
      <c r="F2901" s="822"/>
      <c r="G2901" s="796"/>
      <c r="H2901" s="1067">
        <v>1.0000000000000009E-3</v>
      </c>
      <c r="K2901" s="822"/>
      <c r="L2901" s="796"/>
      <c r="M2901" s="1067">
        <v>9.9999999999988987E-4</v>
      </c>
      <c r="P2901" s="822"/>
      <c r="Q2901" s="796"/>
      <c r="R2901" s="1067">
        <v>1E-3</v>
      </c>
      <c r="U2901" s="822"/>
      <c r="V2901" s="796"/>
      <c r="W2901" s="1067">
        <v>1E-3</v>
      </c>
      <c r="Z2901" s="822"/>
      <c r="AA2901" s="796"/>
      <c r="AB2901" s="1067">
        <v>-24.999000000000002</v>
      </c>
      <c r="AE2901" s="822"/>
    </row>
    <row r="2902" spans="1:31">
      <c r="A2902" s="734" t="s">
        <v>386</v>
      </c>
      <c r="B2902" s="959"/>
      <c r="C2902" s="997">
        <v>0</v>
      </c>
      <c r="D2902" s="1046"/>
      <c r="E2902" s="916"/>
      <c r="F2902" s="815"/>
      <c r="G2902" s="959"/>
      <c r="H2902" s="997">
        <v>1.0000000000000009E-3</v>
      </c>
      <c r="I2902" s="1046"/>
      <c r="J2902" s="916"/>
      <c r="K2902" s="815" t="s">
        <v>269</v>
      </c>
      <c r="L2902" s="959"/>
      <c r="M2902" s="997">
        <v>9.9999999999988987E-4</v>
      </c>
      <c r="N2902" s="1046"/>
      <c r="O2902" s="916"/>
      <c r="P2902" s="815" t="s">
        <v>269</v>
      </c>
      <c r="Q2902" s="959"/>
      <c r="R2902" s="997">
        <v>1E-3</v>
      </c>
      <c r="S2902" s="1046"/>
      <c r="T2902" s="916"/>
      <c r="U2902" s="815" t="s">
        <v>269</v>
      </c>
      <c r="V2902" s="959"/>
      <c r="W2902" s="997">
        <v>1E-3</v>
      </c>
      <c r="X2902" s="1046"/>
      <c r="Y2902" s="916"/>
      <c r="Z2902" s="815" t="s">
        <v>269</v>
      </c>
      <c r="AA2902" s="959"/>
      <c r="AB2902" s="997">
        <v>1E-3</v>
      </c>
      <c r="AC2902" s="1046"/>
      <c r="AD2902" s="916"/>
      <c r="AE2902" s="815" t="s">
        <v>269</v>
      </c>
    </row>
    <row r="2903" spans="1:31">
      <c r="A2903" s="735" t="s">
        <v>2487</v>
      </c>
      <c r="B2903" s="777"/>
      <c r="C2903" s="824">
        <v>0</v>
      </c>
      <c r="D2903" s="1047"/>
      <c r="E2903" s="801"/>
      <c r="F2903" s="819"/>
      <c r="G2903" s="777"/>
      <c r="H2903" s="824">
        <v>0</v>
      </c>
      <c r="I2903" s="1047"/>
      <c r="J2903" s="801"/>
      <c r="K2903" s="819"/>
      <c r="L2903" s="777"/>
      <c r="M2903" s="824">
        <v>0</v>
      </c>
      <c r="N2903" s="1047"/>
      <c r="O2903" s="801"/>
      <c r="P2903" s="819"/>
      <c r="Q2903" s="777"/>
      <c r="R2903" s="824">
        <v>0</v>
      </c>
      <c r="S2903" s="1047"/>
      <c r="T2903" s="801"/>
      <c r="U2903" s="819"/>
      <c r="V2903" s="777"/>
      <c r="W2903" s="824">
        <v>0</v>
      </c>
      <c r="X2903" s="1047"/>
      <c r="Y2903" s="801"/>
      <c r="Z2903" s="819"/>
      <c r="AA2903" s="777"/>
      <c r="AB2903" s="824">
        <v>0</v>
      </c>
      <c r="AC2903" s="1047"/>
      <c r="AD2903" s="801"/>
      <c r="AE2903" s="819"/>
    </row>
    <row r="2904" spans="1:31">
      <c r="A2904" s="735" t="s">
        <v>2454</v>
      </c>
      <c r="B2904" s="777"/>
      <c r="C2904" s="1069">
        <v>0</v>
      </c>
      <c r="D2904" s="1047"/>
      <c r="E2904" s="1048"/>
      <c r="F2904" s="1049"/>
      <c r="G2904" s="777"/>
      <c r="H2904" s="1069">
        <v>1.0000000000000009E-3</v>
      </c>
      <c r="I2904" s="1047"/>
      <c r="J2904" s="1048"/>
      <c r="K2904" s="1049"/>
      <c r="L2904" s="777"/>
      <c r="M2904" s="1069">
        <v>9.9999999999988987E-4</v>
      </c>
      <c r="N2904" s="1047"/>
      <c r="O2904" s="1048"/>
      <c r="P2904" s="1049"/>
      <c r="Q2904" s="777"/>
      <c r="R2904" s="1069">
        <v>1E-3</v>
      </c>
      <c r="S2904" s="1047"/>
      <c r="T2904" s="1048"/>
      <c r="U2904" s="1049"/>
      <c r="V2904" s="777"/>
      <c r="W2904" s="1069">
        <v>1E-3</v>
      </c>
      <c r="X2904" s="1047"/>
      <c r="Y2904" s="1048"/>
      <c r="Z2904" s="1049"/>
      <c r="AA2904" s="777"/>
      <c r="AB2904" s="1069">
        <v>1E-3</v>
      </c>
      <c r="AC2904" s="1047"/>
      <c r="AD2904" s="1048"/>
      <c r="AE2904" s="1049"/>
    </row>
    <row r="2905" spans="1:31">
      <c r="A2905" s="735" t="s">
        <v>2094</v>
      </c>
      <c r="B2905" s="777"/>
      <c r="C2905" s="824">
        <v>0</v>
      </c>
      <c r="D2905" s="921"/>
      <c r="E2905" s="1050"/>
      <c r="F2905" s="923"/>
      <c r="G2905" s="777"/>
      <c r="H2905" s="824">
        <v>1.0111223458038432E-3</v>
      </c>
      <c r="I2905" s="921"/>
      <c r="J2905" s="1050"/>
      <c r="K2905" s="923"/>
      <c r="L2905" s="777"/>
      <c r="M2905" s="824">
        <v>1.0111223458037309E-3</v>
      </c>
      <c r="N2905" s="921"/>
      <c r="O2905" s="1050"/>
      <c r="P2905" s="923"/>
      <c r="Q2905" s="777"/>
      <c r="R2905" s="824">
        <v>1.0111223458038423E-3</v>
      </c>
      <c r="S2905" s="921"/>
      <c r="T2905" s="1050"/>
      <c r="U2905" s="923"/>
      <c r="V2905" s="777"/>
      <c r="W2905" s="824">
        <v>1.0111223458038423E-3</v>
      </c>
      <c r="X2905" s="921"/>
      <c r="Y2905" s="1050"/>
      <c r="Z2905" s="923"/>
      <c r="AA2905" s="777"/>
      <c r="AB2905" s="824">
        <v>1.0111223458038423E-3</v>
      </c>
      <c r="AC2905" s="921"/>
      <c r="AD2905" s="1050"/>
      <c r="AE2905" s="923"/>
    </row>
    <row r="2906" spans="1:31">
      <c r="A2906" s="735"/>
      <c r="B2906" s="777"/>
      <c r="C2906" s="985"/>
      <c r="F2906" s="822"/>
      <c r="G2906" s="777"/>
      <c r="H2906" s="985"/>
      <c r="K2906" s="822"/>
      <c r="L2906" s="777"/>
      <c r="M2906" s="985"/>
      <c r="P2906" s="822"/>
      <c r="Q2906" s="777"/>
      <c r="R2906" s="985"/>
      <c r="U2906" s="822"/>
      <c r="V2906" s="777"/>
      <c r="W2906" s="985"/>
      <c r="Z2906" s="822"/>
      <c r="AA2906" s="777"/>
      <c r="AB2906" s="985"/>
      <c r="AE2906" s="822"/>
    </row>
    <row r="2907" spans="1:31">
      <c r="A2907" s="735" t="s">
        <v>2101</v>
      </c>
      <c r="B2907" s="777"/>
      <c r="C2907" s="827">
        <v>0</v>
      </c>
      <c r="F2907" s="822"/>
      <c r="G2907" s="777"/>
      <c r="H2907" s="827">
        <v>1.0111223458038423</v>
      </c>
      <c r="K2907" s="822"/>
      <c r="L2907" s="777"/>
      <c r="M2907" s="827">
        <v>1.0111223458038423</v>
      </c>
      <c r="P2907" s="822"/>
      <c r="Q2907" s="777"/>
      <c r="R2907" s="827">
        <v>1.0111223458038423</v>
      </c>
      <c r="U2907" s="822"/>
      <c r="V2907" s="777"/>
      <c r="W2907" s="827">
        <v>1.0111223458038423</v>
      </c>
      <c r="Z2907" s="822"/>
      <c r="AA2907" s="777"/>
      <c r="AB2907" s="827">
        <v>1.0111223458038423</v>
      </c>
      <c r="AE2907" s="822"/>
    </row>
    <row r="2908" spans="1:31" ht="15.75" thickBot="1">
      <c r="A2908" s="737" t="s">
        <v>2102</v>
      </c>
      <c r="B2908" s="898"/>
      <c r="C2908" s="829">
        <v>0</v>
      </c>
      <c r="D2908" s="830"/>
      <c r="E2908" s="1051"/>
      <c r="F2908" s="832"/>
      <c r="G2908" s="898"/>
      <c r="H2908" s="829">
        <v>0.98899999999999999</v>
      </c>
      <c r="I2908" s="830"/>
      <c r="J2908" s="1051"/>
      <c r="K2908" s="832"/>
      <c r="L2908" s="898"/>
      <c r="M2908" s="829">
        <v>0.98899999999999999</v>
      </c>
      <c r="N2908" s="830"/>
      <c r="O2908" s="1051"/>
      <c r="P2908" s="832"/>
      <c r="Q2908" s="898"/>
      <c r="R2908" s="829">
        <v>0.98899999999999999</v>
      </c>
      <c r="S2908" s="830"/>
      <c r="T2908" s="1051"/>
      <c r="U2908" s="832"/>
      <c r="V2908" s="898"/>
      <c r="W2908" s="829">
        <v>0.98899999999999999</v>
      </c>
      <c r="X2908" s="830"/>
      <c r="Y2908" s="1051"/>
      <c r="Z2908" s="832"/>
      <c r="AA2908" s="898"/>
      <c r="AB2908" s="829">
        <v>0.98899999999999999</v>
      </c>
      <c r="AC2908" s="830"/>
      <c r="AD2908" s="1051"/>
      <c r="AE2908" s="832"/>
    </row>
    <row r="2909" spans="1:31">
      <c r="A2909" s="736"/>
      <c r="B2909" s="940"/>
      <c r="C2909" s="857"/>
      <c r="E2909" s="826"/>
      <c r="F2909" s="822"/>
      <c r="G2909" s="940"/>
      <c r="H2909" s="857"/>
      <c r="J2909" s="826"/>
      <c r="K2909" s="822"/>
      <c r="L2909" s="940"/>
      <c r="M2909" s="857"/>
      <c r="O2909" s="826"/>
      <c r="P2909" s="822"/>
      <c r="Q2909" s="940"/>
      <c r="R2909" s="857"/>
      <c r="T2909" s="826"/>
      <c r="U2909" s="822"/>
      <c r="V2909" s="940"/>
      <c r="W2909" s="857"/>
      <c r="Y2909" s="826"/>
      <c r="Z2909" s="822"/>
      <c r="AA2909" s="940"/>
      <c r="AB2909" s="857"/>
      <c r="AD2909" s="826"/>
      <c r="AE2909" s="822"/>
    </row>
    <row r="2910" spans="1:31">
      <c r="A2910" s="736"/>
      <c r="B2910" s="788" t="s">
        <v>2876</v>
      </c>
      <c r="C2910" s="950" t="s">
        <v>2877</v>
      </c>
      <c r="D2910" s="834" t="s">
        <v>2878</v>
      </c>
      <c r="E2910" s="835" t="s">
        <v>2879</v>
      </c>
      <c r="F2910" s="836" t="s">
        <v>2880</v>
      </c>
      <c r="G2910" s="788" t="s">
        <v>2876</v>
      </c>
      <c r="H2910" s="950" t="s">
        <v>2877</v>
      </c>
      <c r="I2910" s="834" t="s">
        <v>2878</v>
      </c>
      <c r="J2910" s="835" t="s">
        <v>2879</v>
      </c>
      <c r="K2910" s="836" t="s">
        <v>2880</v>
      </c>
      <c r="L2910" s="788" t="s">
        <v>2876</v>
      </c>
      <c r="M2910" s="950" t="s">
        <v>2877</v>
      </c>
      <c r="N2910" s="834" t="s">
        <v>2878</v>
      </c>
      <c r="O2910" s="835" t="s">
        <v>2879</v>
      </c>
      <c r="P2910" s="836" t="s">
        <v>2880</v>
      </c>
      <c r="Q2910" s="788" t="s">
        <v>2876</v>
      </c>
      <c r="R2910" s="950" t="s">
        <v>2877</v>
      </c>
      <c r="S2910" s="834" t="s">
        <v>2878</v>
      </c>
      <c r="T2910" s="835" t="s">
        <v>2879</v>
      </c>
      <c r="U2910" s="836" t="s">
        <v>2880</v>
      </c>
      <c r="V2910" s="788" t="s">
        <v>2876</v>
      </c>
      <c r="W2910" s="950" t="s">
        <v>2877</v>
      </c>
      <c r="X2910" s="834" t="s">
        <v>2878</v>
      </c>
      <c r="Y2910" s="835" t="s">
        <v>2879</v>
      </c>
      <c r="Z2910" s="836" t="s">
        <v>2880</v>
      </c>
      <c r="AA2910" s="788" t="s">
        <v>2876</v>
      </c>
      <c r="AB2910" s="950" t="s">
        <v>2877</v>
      </c>
      <c r="AC2910" s="834" t="s">
        <v>2878</v>
      </c>
      <c r="AD2910" s="835" t="s">
        <v>2879</v>
      </c>
      <c r="AE2910" s="836" t="s">
        <v>2880</v>
      </c>
    </row>
    <row r="2911" spans="1:31">
      <c r="A2911" s="736"/>
      <c r="B2911" s="837"/>
      <c r="C2911" s="950" t="s">
        <v>2881</v>
      </c>
      <c r="D2911" s="834" t="s">
        <v>2882</v>
      </c>
      <c r="E2911" s="835" t="s">
        <v>2883</v>
      </c>
      <c r="F2911" s="836" t="s">
        <v>2884</v>
      </c>
      <c r="G2911" s="837"/>
      <c r="H2911" s="950" t="s">
        <v>2881</v>
      </c>
      <c r="I2911" s="834" t="s">
        <v>2882</v>
      </c>
      <c r="J2911" s="835" t="s">
        <v>2883</v>
      </c>
      <c r="K2911" s="836" t="s">
        <v>2885</v>
      </c>
      <c r="L2911" s="837"/>
      <c r="M2911" s="950" t="s">
        <v>2881</v>
      </c>
      <c r="N2911" s="834" t="s">
        <v>2882</v>
      </c>
      <c r="O2911" s="835" t="s">
        <v>2883</v>
      </c>
      <c r="P2911" s="836" t="s">
        <v>2885</v>
      </c>
      <c r="Q2911" s="837"/>
      <c r="R2911" s="950" t="s">
        <v>2881</v>
      </c>
      <c r="S2911" s="834" t="s">
        <v>2882</v>
      </c>
      <c r="T2911" s="835" t="s">
        <v>2883</v>
      </c>
      <c r="U2911" s="836" t="s">
        <v>2885</v>
      </c>
      <c r="V2911" s="837"/>
      <c r="W2911" s="950" t="s">
        <v>2881</v>
      </c>
      <c r="X2911" s="834" t="s">
        <v>2882</v>
      </c>
      <c r="Y2911" s="835" t="s">
        <v>2883</v>
      </c>
      <c r="Z2911" s="836" t="s">
        <v>2885</v>
      </c>
      <c r="AA2911" s="837"/>
      <c r="AB2911" s="950" t="s">
        <v>2881</v>
      </c>
      <c r="AC2911" s="834" t="s">
        <v>2882</v>
      </c>
      <c r="AD2911" s="835" t="s">
        <v>2883</v>
      </c>
      <c r="AE2911" s="836" t="s">
        <v>2885</v>
      </c>
    </row>
    <row r="2912" spans="1:31">
      <c r="A2912" s="736"/>
      <c r="B2912" s="940"/>
      <c r="C2912" s="857"/>
      <c r="E2912" s="826"/>
      <c r="F2912" s="822"/>
      <c r="G2912" s="940"/>
      <c r="H2912" s="857"/>
      <c r="J2912" s="826"/>
      <c r="K2912" s="822"/>
      <c r="L2912" s="940"/>
      <c r="M2912" s="857"/>
      <c r="O2912" s="826"/>
      <c r="P2912" s="822"/>
      <c r="Q2912" s="940"/>
      <c r="R2912" s="857"/>
      <c r="T2912" s="826"/>
      <c r="U2912" s="822"/>
      <c r="V2912" s="940"/>
      <c r="W2912" s="857"/>
      <c r="Y2912" s="826"/>
      <c r="Z2912" s="822"/>
      <c r="AA2912" s="940"/>
      <c r="AB2912" s="857"/>
      <c r="AD2912" s="826"/>
      <c r="AE2912" s="822"/>
    </row>
    <row r="2913" spans="1:31">
      <c r="A2913" s="736" t="s">
        <v>2551</v>
      </c>
      <c r="B2913" s="838">
        <v>0</v>
      </c>
      <c r="C2913" s="823">
        <v>0</v>
      </c>
      <c r="D2913" s="928">
        <v>839.7366240448988</v>
      </c>
      <c r="E2913" s="854">
        <v>0</v>
      </c>
      <c r="F2913" s="841">
        <v>0</v>
      </c>
      <c r="G2913" s="838">
        <v>1.0111223458038423</v>
      </c>
      <c r="H2913" s="823">
        <v>1.0111223458038432E-3</v>
      </c>
      <c r="I2913" s="928">
        <v>818.66413918713147</v>
      </c>
      <c r="J2913" s="854">
        <v>8.2776960484037636E-4</v>
      </c>
      <c r="K2913" s="841">
        <v>827.76960484037568</v>
      </c>
      <c r="L2913" s="838">
        <v>1.0111223458038423</v>
      </c>
      <c r="M2913" s="823">
        <v>1.0111223458037309E-3</v>
      </c>
      <c r="N2913" s="928">
        <v>846.83056906211311</v>
      </c>
      <c r="O2913" s="854">
        <v>8.5624931148839216E-4</v>
      </c>
      <c r="P2913" s="841">
        <v>856.24931148848646</v>
      </c>
      <c r="Q2913" s="838">
        <v>1.0111223458038423</v>
      </c>
      <c r="R2913" s="823">
        <v>1.0111223458038423E-3</v>
      </c>
      <c r="S2913" s="928">
        <v>857.35363802773941</v>
      </c>
      <c r="T2913" s="854">
        <v>8.6688942166606624E-4</v>
      </c>
      <c r="U2913" s="841">
        <v>866.88942166606614</v>
      </c>
      <c r="V2913" s="838">
        <v>1.0111223458038423</v>
      </c>
      <c r="W2913" s="823">
        <v>1.0111223458038423E-3</v>
      </c>
      <c r="X2913" s="928">
        <v>853.51835025660694</v>
      </c>
      <c r="Y2913" s="854">
        <v>8.6301147649808601E-4</v>
      </c>
      <c r="Z2913" s="841">
        <v>863.01147649808593</v>
      </c>
      <c r="AA2913" s="838">
        <v>1.0111223458038423</v>
      </c>
      <c r="AB2913" s="823">
        <v>1.0111223458038423E-3</v>
      </c>
      <c r="AC2913" s="928">
        <v>844.4983228669339</v>
      </c>
      <c r="AD2913" s="854">
        <v>8.5389112524462485E-4</v>
      </c>
      <c r="AE2913" s="841">
        <v>853.89112524462485</v>
      </c>
    </row>
    <row r="2914" spans="1:31">
      <c r="A2914" s="736" t="s">
        <v>2562</v>
      </c>
      <c r="B2914" s="838">
        <v>0</v>
      </c>
      <c r="C2914" s="823">
        <v>0</v>
      </c>
      <c r="D2914" s="928">
        <v>0</v>
      </c>
      <c r="E2914" s="854">
        <v>0</v>
      </c>
      <c r="F2914" s="841">
        <v>0</v>
      </c>
      <c r="G2914" s="838">
        <v>0</v>
      </c>
      <c r="H2914" s="823">
        <v>0</v>
      </c>
      <c r="I2914" s="928">
        <v>879.87462544859955</v>
      </c>
      <c r="J2914" s="854">
        <v>0</v>
      </c>
      <c r="K2914" s="841"/>
      <c r="L2914" s="838">
        <v>0</v>
      </c>
      <c r="M2914" s="823">
        <v>0</v>
      </c>
      <c r="N2914" s="928">
        <v>914.66322787813237</v>
      </c>
      <c r="O2914" s="854">
        <v>0</v>
      </c>
      <c r="P2914" s="841"/>
      <c r="Q2914" s="838">
        <v>0</v>
      </c>
      <c r="R2914" s="823">
        <v>0</v>
      </c>
      <c r="S2914" s="928">
        <v>926.55333115749227</v>
      </c>
      <c r="T2914" s="854">
        <v>0</v>
      </c>
      <c r="U2914" s="841"/>
      <c r="V2914" s="838">
        <v>0</v>
      </c>
      <c r="W2914" s="823">
        <v>0</v>
      </c>
      <c r="X2914" s="928">
        <v>922.27138238856537</v>
      </c>
      <c r="Y2914" s="854">
        <v>0</v>
      </c>
      <c r="Z2914" s="841"/>
      <c r="AA2914" s="838">
        <v>0</v>
      </c>
      <c r="AB2914" s="823">
        <v>0</v>
      </c>
      <c r="AC2914" s="928">
        <v>913.59031805903794</v>
      </c>
      <c r="AD2914" s="854">
        <v>0</v>
      </c>
      <c r="AE2914" s="841"/>
    </row>
    <row r="2915" spans="1:31">
      <c r="A2915" s="735" t="s">
        <v>2436</v>
      </c>
      <c r="B2915" s="846">
        <v>0</v>
      </c>
      <c r="C2915" s="847">
        <v>0</v>
      </c>
      <c r="D2915" s="1040">
        <v>0</v>
      </c>
      <c r="E2915" s="847">
        <v>0</v>
      </c>
      <c r="F2915" s="904">
        <v>0</v>
      </c>
      <c r="G2915" s="846">
        <v>1.0111223458038423</v>
      </c>
      <c r="H2915" s="847">
        <v>1.0111223458038432E-3</v>
      </c>
      <c r="I2915" s="1040">
        <v>818.66413918713147</v>
      </c>
      <c r="J2915" s="847">
        <v>8.2776960484037636E-4</v>
      </c>
      <c r="K2915" s="904">
        <v>827.76960484037568</v>
      </c>
      <c r="L2915" s="846">
        <v>1.0111223458038423</v>
      </c>
      <c r="M2915" s="847">
        <v>1.0111223458037309E-3</v>
      </c>
      <c r="N2915" s="1040">
        <v>846.83056906211323</v>
      </c>
      <c r="O2915" s="847">
        <v>8.5624931148839216E-4</v>
      </c>
      <c r="P2915" s="904">
        <v>856.24931148848646</v>
      </c>
      <c r="Q2915" s="846">
        <v>1.0111223458038423</v>
      </c>
      <c r="R2915" s="847">
        <v>1.0111223458038423E-3</v>
      </c>
      <c r="S2915" s="1040">
        <v>857.35363802773941</v>
      </c>
      <c r="T2915" s="847">
        <v>8.6688942166606624E-4</v>
      </c>
      <c r="U2915" s="904">
        <v>866.88942166606614</v>
      </c>
      <c r="V2915" s="846">
        <v>1.0111223458038423</v>
      </c>
      <c r="W2915" s="847">
        <v>1.0111223458038423E-3</v>
      </c>
      <c r="X2915" s="1040">
        <v>853.51835025660705</v>
      </c>
      <c r="Y2915" s="847">
        <v>8.6301147649808601E-4</v>
      </c>
      <c r="Z2915" s="904">
        <v>863.01147649808593</v>
      </c>
      <c r="AA2915" s="846">
        <v>1.0111223458038423</v>
      </c>
      <c r="AB2915" s="847">
        <v>1.0111223458038423E-3</v>
      </c>
      <c r="AC2915" s="1040">
        <v>844.4983228669339</v>
      </c>
      <c r="AD2915" s="847">
        <v>8.5389112524462485E-4</v>
      </c>
      <c r="AE2915" s="904">
        <v>853.89112524462485</v>
      </c>
    </row>
    <row r="2916" spans="1:31">
      <c r="A2916" s="736" t="s">
        <v>2540</v>
      </c>
      <c r="B2916" s="838">
        <v>0</v>
      </c>
      <c r="C2916" s="823">
        <v>0</v>
      </c>
      <c r="D2916" s="839">
        <v>0</v>
      </c>
      <c r="E2916" s="854">
        <v>0</v>
      </c>
      <c r="F2916" s="841">
        <v>0</v>
      </c>
      <c r="G2916" s="838">
        <v>-1.1122345803842304E-2</v>
      </c>
      <c r="H2916" s="823">
        <v>-1.1122345803842314E-5</v>
      </c>
      <c r="I2916" s="839">
        <v>0</v>
      </c>
      <c r="J2916" s="854">
        <v>0</v>
      </c>
      <c r="K2916" s="841">
        <v>0</v>
      </c>
      <c r="L2916" s="838">
        <v>-1.1122345803842304E-2</v>
      </c>
      <c r="M2916" s="823">
        <v>-1.1122345803841079E-5</v>
      </c>
      <c r="N2916" s="839">
        <v>0</v>
      </c>
      <c r="O2916" s="854">
        <v>0</v>
      </c>
      <c r="P2916" s="841">
        <v>0</v>
      </c>
      <c r="Q2916" s="838">
        <v>-1.1100158559348101E-2</v>
      </c>
      <c r="R2916" s="823">
        <v>-1.1100158559348101E-5</v>
      </c>
      <c r="S2916" s="839">
        <v>353.55671455769851</v>
      </c>
      <c r="T2916" s="854">
        <v>-3.9245355913126309E-6</v>
      </c>
      <c r="U2916" s="841">
        <v>-3.9245355913126305</v>
      </c>
      <c r="V2916" s="838">
        <v>-1.1100158559348101E-2</v>
      </c>
      <c r="W2916" s="823">
        <v>-1.1100158559348101E-5</v>
      </c>
      <c r="X2916" s="839">
        <v>354.05058899184121</v>
      </c>
      <c r="Y2916" s="854">
        <v>-3.9300176758400232E-6</v>
      </c>
      <c r="Z2916" s="841">
        <v>-3.9300176758400229</v>
      </c>
      <c r="AA2916" s="838">
        <v>-1.1100158559348101E-2</v>
      </c>
      <c r="AB2916" s="823">
        <v>-1.1100158559348101E-5</v>
      </c>
      <c r="AC2916" s="839">
        <v>348.52667749153443</v>
      </c>
      <c r="AD2916" s="854">
        <v>-3.8687013823188114E-6</v>
      </c>
      <c r="AE2916" s="841">
        <v>-3.868701382318811</v>
      </c>
    </row>
    <row r="2917" spans="1:31">
      <c r="A2917" s="736" t="s">
        <v>2541</v>
      </c>
      <c r="B2917" s="838">
        <v>0</v>
      </c>
      <c r="C2917" s="823">
        <v>0</v>
      </c>
      <c r="D2917" s="839">
        <v>0</v>
      </c>
      <c r="E2917" s="854">
        <v>0</v>
      </c>
      <c r="F2917" s="841">
        <v>0</v>
      </c>
      <c r="G2917" s="838">
        <v>0</v>
      </c>
      <c r="H2917" s="823">
        <v>0</v>
      </c>
      <c r="I2917" s="839">
        <v>30.87</v>
      </c>
      <c r="J2917" s="854">
        <v>0</v>
      </c>
      <c r="K2917" s="841">
        <v>0</v>
      </c>
      <c r="L2917" s="838">
        <v>0</v>
      </c>
      <c r="M2917" s="823">
        <v>0</v>
      </c>
      <c r="N2917" s="839">
        <v>30.87</v>
      </c>
      <c r="O2917" s="854">
        <v>0</v>
      </c>
      <c r="P2917" s="841">
        <v>0</v>
      </c>
      <c r="Q2917" s="838">
        <v>0</v>
      </c>
      <c r="R2917" s="823">
        <v>0</v>
      </c>
      <c r="S2917" s="839">
        <v>0</v>
      </c>
      <c r="T2917" s="854">
        <v>0</v>
      </c>
      <c r="U2917" s="841">
        <v>0</v>
      </c>
      <c r="V2917" s="838">
        <v>0</v>
      </c>
      <c r="W2917" s="823">
        <v>0</v>
      </c>
      <c r="X2917" s="839">
        <v>0</v>
      </c>
      <c r="Y2917" s="854">
        <v>0</v>
      </c>
      <c r="Z2917" s="841">
        <v>0</v>
      </c>
      <c r="AA2917" s="838">
        <v>0</v>
      </c>
      <c r="AB2917" s="823">
        <v>0</v>
      </c>
      <c r="AC2917" s="839">
        <v>0</v>
      </c>
      <c r="AD2917" s="854">
        <v>0</v>
      </c>
      <c r="AE2917" s="841">
        <v>0</v>
      </c>
    </row>
    <row r="2918" spans="1:31">
      <c r="A2918" s="736" t="s">
        <v>2542</v>
      </c>
      <c r="B2918" s="838">
        <v>0</v>
      </c>
      <c r="C2918" s="823">
        <v>0</v>
      </c>
      <c r="D2918" s="839">
        <v>0</v>
      </c>
      <c r="E2918" s="854">
        <v>0</v>
      </c>
      <c r="F2918" s="841">
        <v>0</v>
      </c>
      <c r="G2918" s="838">
        <v>0</v>
      </c>
      <c r="H2918" s="823">
        <v>0</v>
      </c>
      <c r="I2918" s="839">
        <v>0</v>
      </c>
      <c r="J2918" s="854">
        <v>0</v>
      </c>
      <c r="K2918" s="841">
        <v>0</v>
      </c>
      <c r="L2918" s="838">
        <v>0</v>
      </c>
      <c r="M2918" s="823">
        <v>0</v>
      </c>
      <c r="N2918" s="839">
        <v>0</v>
      </c>
      <c r="O2918" s="854">
        <v>0</v>
      </c>
      <c r="P2918" s="841">
        <v>0</v>
      </c>
      <c r="Q2918" s="838">
        <v>0</v>
      </c>
      <c r="R2918" s="823">
        <v>0</v>
      </c>
      <c r="S2918" s="839">
        <v>0</v>
      </c>
      <c r="T2918" s="854">
        <v>0</v>
      </c>
      <c r="U2918" s="841">
        <v>0</v>
      </c>
      <c r="V2918" s="838">
        <v>0</v>
      </c>
      <c r="W2918" s="823">
        <v>0</v>
      </c>
      <c r="X2918" s="839">
        <v>0</v>
      </c>
      <c r="Y2918" s="854">
        <v>0</v>
      </c>
      <c r="Z2918" s="841">
        <v>0</v>
      </c>
      <c r="AA2918" s="838">
        <v>0</v>
      </c>
      <c r="AB2918" s="823">
        <v>0</v>
      </c>
      <c r="AC2918" s="839">
        <v>0</v>
      </c>
      <c r="AD2918" s="854">
        <v>0</v>
      </c>
      <c r="AE2918" s="841">
        <v>0</v>
      </c>
    </row>
    <row r="2919" spans="1:31">
      <c r="A2919" s="736" t="s">
        <v>2249</v>
      </c>
      <c r="B2919" s="838">
        <v>0</v>
      </c>
      <c r="C2919" s="823">
        <v>0</v>
      </c>
      <c r="D2919" s="839">
        <v>0</v>
      </c>
      <c r="E2919" s="854"/>
      <c r="F2919" s="841">
        <v>0</v>
      </c>
      <c r="G2919" s="838">
        <v>0</v>
      </c>
      <c r="H2919" s="823">
        <v>0</v>
      </c>
      <c r="I2919" s="839"/>
      <c r="J2919" s="854"/>
      <c r="K2919" s="841">
        <v>0</v>
      </c>
      <c r="L2919" s="838">
        <v>0</v>
      </c>
      <c r="M2919" s="823">
        <v>0</v>
      </c>
      <c r="N2919" s="839"/>
      <c r="O2919" s="854"/>
      <c r="P2919" s="841">
        <v>0</v>
      </c>
      <c r="Q2919" s="838">
        <v>-2.2187244494202559E-5</v>
      </c>
      <c r="R2919" s="823">
        <v>-2.2187244494202558E-8</v>
      </c>
      <c r="S2919" s="839"/>
      <c r="T2919" s="854"/>
      <c r="U2919" s="841">
        <v>0</v>
      </c>
      <c r="V2919" s="838">
        <v>-2.2187244494202559E-5</v>
      </c>
      <c r="W2919" s="823">
        <v>-2.2187244494202558E-8</v>
      </c>
      <c r="X2919" s="839"/>
      <c r="Y2919" s="854"/>
      <c r="Z2919" s="841">
        <v>0</v>
      </c>
      <c r="AA2919" s="838">
        <v>-2.2187244494202559E-5</v>
      </c>
      <c r="AB2919" s="823">
        <v>-2.2187244494202558E-8</v>
      </c>
      <c r="AC2919" s="839"/>
      <c r="AD2919" s="854"/>
      <c r="AE2919" s="841">
        <v>0</v>
      </c>
    </row>
    <row r="2920" spans="1:31">
      <c r="A2920" s="735" t="s">
        <v>2437</v>
      </c>
      <c r="B2920" s="846">
        <v>0</v>
      </c>
      <c r="C2920" s="847">
        <v>0</v>
      </c>
      <c r="D2920" s="1040">
        <v>0</v>
      </c>
      <c r="E2920" s="847">
        <v>0</v>
      </c>
      <c r="F2920" s="904">
        <v>0</v>
      </c>
      <c r="G2920" s="846">
        <v>-1.1122345803842304E-2</v>
      </c>
      <c r="H2920" s="847">
        <v>-1.1122345803842314E-5</v>
      </c>
      <c r="I2920" s="1040">
        <v>0</v>
      </c>
      <c r="J2920" s="847">
        <v>0</v>
      </c>
      <c r="K2920" s="904">
        <v>0</v>
      </c>
      <c r="L2920" s="846">
        <v>-1.1122345803842304E-2</v>
      </c>
      <c r="M2920" s="847">
        <v>-1.1122345803841079E-5</v>
      </c>
      <c r="N2920" s="1040">
        <v>0</v>
      </c>
      <c r="O2920" s="847">
        <v>0</v>
      </c>
      <c r="P2920" s="904">
        <v>0</v>
      </c>
      <c r="Q2920" s="846">
        <v>-1.1122345803842304E-2</v>
      </c>
      <c r="R2920" s="847">
        <v>-1.1122345803842304E-5</v>
      </c>
      <c r="S2920" s="1040">
        <v>352.85142725528897</v>
      </c>
      <c r="T2920" s="847">
        <v>-3.9245355913126309E-6</v>
      </c>
      <c r="U2920" s="904">
        <v>-3.9245355913126305</v>
      </c>
      <c r="V2920" s="846">
        <v>-1.1122345803842304E-2</v>
      </c>
      <c r="W2920" s="847">
        <v>-1.1122345803842304E-5</v>
      </c>
      <c r="X2920" s="1040">
        <v>353.34431649143363</v>
      </c>
      <c r="Y2920" s="847">
        <v>-3.9300176758400232E-6</v>
      </c>
      <c r="Z2920" s="904">
        <v>-3.9300176758400229</v>
      </c>
      <c r="AA2920" s="846">
        <v>-1.1122345803842304E-2</v>
      </c>
      <c r="AB2920" s="847">
        <v>-1.1122345803842304E-5</v>
      </c>
      <c r="AC2920" s="1040">
        <v>347.83142428302648</v>
      </c>
      <c r="AD2920" s="847">
        <v>-3.8687013823188114E-6</v>
      </c>
      <c r="AE2920" s="904">
        <v>-3.868701382318811</v>
      </c>
    </row>
    <row r="2921" spans="1:31">
      <c r="A2921" s="735" t="s">
        <v>2250</v>
      </c>
      <c r="B2921" s="846">
        <v>0</v>
      </c>
      <c r="C2921" s="847">
        <v>0</v>
      </c>
      <c r="D2921" s="1040">
        <v>0</v>
      </c>
      <c r="E2921" s="847">
        <v>0</v>
      </c>
      <c r="F2921" s="904">
        <v>0</v>
      </c>
      <c r="G2921" s="846">
        <v>1</v>
      </c>
      <c r="H2921" s="847">
        <v>1.0000000000000009E-3</v>
      </c>
      <c r="I2921" s="1040">
        <v>827.76960484037568</v>
      </c>
      <c r="J2921" s="847">
        <v>8.2776960484037636E-4</v>
      </c>
      <c r="K2921" s="904">
        <v>827.76960484037568</v>
      </c>
      <c r="L2921" s="846">
        <v>1</v>
      </c>
      <c r="M2921" s="847">
        <v>9.9999999999988987E-4</v>
      </c>
      <c r="N2921" s="1040">
        <v>856.24931148848646</v>
      </c>
      <c r="O2921" s="847">
        <v>8.5624931148839216E-4</v>
      </c>
      <c r="P2921" s="904">
        <v>856.24931148848646</v>
      </c>
      <c r="Q2921" s="846">
        <v>1</v>
      </c>
      <c r="R2921" s="847">
        <v>1E-3</v>
      </c>
      <c r="S2921" s="1040">
        <v>862.96488607475362</v>
      </c>
      <c r="T2921" s="847">
        <v>8.6296488607475364E-4</v>
      </c>
      <c r="U2921" s="904">
        <v>862.96488607475351</v>
      </c>
      <c r="V2921" s="846">
        <v>1</v>
      </c>
      <c r="W2921" s="847">
        <v>1E-3</v>
      </c>
      <c r="X2921" s="1040">
        <v>859.08145882224596</v>
      </c>
      <c r="Y2921" s="847">
        <v>8.5908145882224597E-4</v>
      </c>
      <c r="Z2921" s="904">
        <v>859.08145882224585</v>
      </c>
      <c r="AA2921" s="846">
        <v>1</v>
      </c>
      <c r="AB2921" s="847">
        <v>1E-3</v>
      </c>
      <c r="AC2921" s="1040">
        <v>850.02242386230603</v>
      </c>
      <c r="AD2921" s="847">
        <v>8.5002242386230601E-4</v>
      </c>
      <c r="AE2921" s="904">
        <v>850.02242386230603</v>
      </c>
    </row>
    <row r="2922" spans="1:31">
      <c r="A2922" s="736"/>
      <c r="B2922" s="940"/>
      <c r="C2922" s="850"/>
      <c r="E2922" s="826"/>
      <c r="F2922" s="822"/>
      <c r="G2922" s="940"/>
      <c r="H2922" s="850"/>
      <c r="J2922" s="826"/>
      <c r="K2922" s="822"/>
      <c r="L2922" s="940"/>
      <c r="M2922" s="850"/>
      <c r="O2922" s="826"/>
      <c r="P2922" s="822"/>
      <c r="Q2922" s="940"/>
      <c r="R2922" s="850"/>
      <c r="T2922" s="826"/>
      <c r="U2922" s="822"/>
      <c r="V2922" s="940"/>
      <c r="W2922" s="850"/>
      <c r="Y2922" s="826"/>
      <c r="Z2922" s="822"/>
      <c r="AA2922" s="940"/>
      <c r="AB2922" s="850"/>
      <c r="AD2922" s="826"/>
      <c r="AE2922" s="822"/>
    </row>
    <row r="2923" spans="1:31">
      <c r="A2923" s="735" t="s">
        <v>2487</v>
      </c>
      <c r="B2923" s="940"/>
      <c r="C2923" s="816">
        <v>0</v>
      </c>
      <c r="E2923" s="826"/>
      <c r="F2923" s="822"/>
      <c r="G2923" s="940"/>
      <c r="H2923" s="816">
        <v>0</v>
      </c>
      <c r="J2923" s="826"/>
      <c r="K2923" s="822"/>
      <c r="L2923" s="940"/>
      <c r="M2923" s="816">
        <v>0</v>
      </c>
      <c r="O2923" s="826"/>
      <c r="P2923" s="822"/>
      <c r="Q2923" s="940"/>
      <c r="R2923" s="816">
        <v>0</v>
      </c>
      <c r="T2923" s="826"/>
      <c r="U2923" s="822"/>
      <c r="V2923" s="940"/>
      <c r="W2923" s="816">
        <v>0</v>
      </c>
      <c r="Y2923" s="826"/>
      <c r="Z2923" s="822"/>
      <c r="AA2923" s="940"/>
      <c r="AB2923" s="816">
        <v>0</v>
      </c>
      <c r="AD2923" s="826"/>
      <c r="AE2923" s="822"/>
    </row>
    <row r="2924" spans="1:31">
      <c r="A2924" s="736"/>
      <c r="B2924" s="940"/>
      <c r="C2924" s="850"/>
      <c r="E2924" s="826"/>
      <c r="F2924" s="822"/>
      <c r="G2924" s="940"/>
      <c r="H2924" s="850"/>
      <c r="J2924" s="826"/>
      <c r="K2924" s="822"/>
      <c r="L2924" s="940"/>
      <c r="M2924" s="850"/>
      <c r="O2924" s="826"/>
      <c r="P2924" s="822"/>
      <c r="Q2924" s="940"/>
      <c r="R2924" s="850"/>
      <c r="T2924" s="826"/>
      <c r="U2924" s="822"/>
      <c r="V2924" s="940"/>
      <c r="W2924" s="850"/>
      <c r="Y2924" s="826"/>
      <c r="Z2924" s="822"/>
      <c r="AA2924" s="940"/>
      <c r="AB2924" s="850"/>
      <c r="AD2924" s="826"/>
      <c r="AE2924" s="822"/>
    </row>
    <row r="2925" spans="1:31">
      <c r="A2925" s="736" t="s">
        <v>2150</v>
      </c>
      <c r="B2925" s="838">
        <v>0</v>
      </c>
      <c r="C2925" s="823">
        <v>0</v>
      </c>
      <c r="D2925" s="839">
        <v>270.03719351996978</v>
      </c>
      <c r="E2925" s="1000">
        <v>0</v>
      </c>
      <c r="F2925" s="841">
        <v>0</v>
      </c>
      <c r="G2925" s="838">
        <v>0.03</v>
      </c>
      <c r="H2925" s="823">
        <v>3.0000000000000024E-5</v>
      </c>
      <c r="I2925" s="839">
        <v>160.80326304491408</v>
      </c>
      <c r="J2925" s="1000">
        <v>4.824097891347426E-6</v>
      </c>
      <c r="K2925" s="841">
        <v>4.8240978913474217</v>
      </c>
      <c r="L2925" s="838">
        <v>0.03</v>
      </c>
      <c r="M2925" s="823">
        <v>2.9999999999996694E-5</v>
      </c>
      <c r="N2925" s="839">
        <v>214.94836121022453</v>
      </c>
      <c r="O2925" s="1000">
        <v>6.4484508363060247E-6</v>
      </c>
      <c r="P2925" s="841">
        <v>6.4484508363067361</v>
      </c>
      <c r="Q2925" s="838">
        <v>0.03</v>
      </c>
      <c r="R2925" s="823">
        <v>3.0000000000000001E-5</v>
      </c>
      <c r="S2925" s="839">
        <v>210.39886819392282</v>
      </c>
      <c r="T2925" s="1000">
        <v>6.3119660458176852E-6</v>
      </c>
      <c r="U2925" s="841">
        <v>6.3119660458176847</v>
      </c>
      <c r="V2925" s="838">
        <v>0.03</v>
      </c>
      <c r="W2925" s="823">
        <v>3.0000000000000001E-5</v>
      </c>
      <c r="X2925" s="839">
        <v>210.2346685388857</v>
      </c>
      <c r="Y2925" s="1000">
        <v>6.3070400561665711E-6</v>
      </c>
      <c r="Z2925" s="841">
        <v>6.3070400561665707</v>
      </c>
      <c r="AA2925" s="838">
        <v>0.03</v>
      </c>
      <c r="AB2925" s="823">
        <v>3.0000000000000001E-5</v>
      </c>
      <c r="AC2925" s="839">
        <v>215.84567656473453</v>
      </c>
      <c r="AD2925" s="1000">
        <v>6.4753702969420367E-6</v>
      </c>
      <c r="AE2925" s="841">
        <v>6.4753702969420361</v>
      </c>
    </row>
    <row r="2926" spans="1:31">
      <c r="A2926" s="736" t="s">
        <v>2152</v>
      </c>
      <c r="B2926" s="838">
        <v>0</v>
      </c>
      <c r="C2926" s="823">
        <v>0</v>
      </c>
      <c r="D2926" s="839">
        <v>213.76380316261171</v>
      </c>
      <c r="E2926" s="1000">
        <v>0</v>
      </c>
      <c r="F2926" s="841">
        <v>0</v>
      </c>
      <c r="G2926" s="838">
        <v>3.0000000000000001E-3</v>
      </c>
      <c r="H2926" s="823">
        <v>3.0000000000000026E-6</v>
      </c>
      <c r="I2926" s="839">
        <v>203.70584250292598</v>
      </c>
      <c r="J2926" s="1000">
        <v>6.111175275087784E-7</v>
      </c>
      <c r="K2926" s="841">
        <v>0.6111175275087779</v>
      </c>
      <c r="L2926" s="838">
        <v>3.0000000000000001E-3</v>
      </c>
      <c r="M2926" s="823">
        <v>2.9999999999996697E-6</v>
      </c>
      <c r="N2926" s="839">
        <v>203.70584250292598</v>
      </c>
      <c r="O2926" s="1000">
        <v>6.1111752750871064E-7</v>
      </c>
      <c r="P2926" s="841">
        <v>0.6111175275087779</v>
      </c>
      <c r="Q2926" s="838">
        <v>3.0000000000000001E-3</v>
      </c>
      <c r="R2926" s="823">
        <v>3.0000000000000001E-6</v>
      </c>
      <c r="S2926" s="839">
        <v>235</v>
      </c>
      <c r="T2926" s="1000">
        <v>7.0500000000000003E-7</v>
      </c>
      <c r="U2926" s="841">
        <v>0.70499999999999996</v>
      </c>
      <c r="V2926" s="838">
        <v>3.0000000000000001E-3</v>
      </c>
      <c r="W2926" s="823">
        <v>3.0000000000000001E-6</v>
      </c>
      <c r="X2926" s="839">
        <v>235</v>
      </c>
      <c r="Y2926" s="1000">
        <v>7.0500000000000003E-7</v>
      </c>
      <c r="Z2926" s="841">
        <v>0.70499999999999996</v>
      </c>
      <c r="AA2926" s="838">
        <v>3.0000000000000001E-3</v>
      </c>
      <c r="AB2926" s="823">
        <v>3.0000000000000001E-6</v>
      </c>
      <c r="AC2926" s="839">
        <v>235</v>
      </c>
      <c r="AD2926" s="1000">
        <v>7.0500000000000003E-7</v>
      </c>
      <c r="AE2926" s="841">
        <v>0.70499999999999996</v>
      </c>
    </row>
    <row r="2927" spans="1:31">
      <c r="A2927" s="736" t="s">
        <v>2153</v>
      </c>
      <c r="B2927" s="838">
        <v>0</v>
      </c>
      <c r="C2927" s="823">
        <v>0</v>
      </c>
      <c r="D2927" s="839">
        <v>48.361102146082544</v>
      </c>
      <c r="E2927" s="1000">
        <v>0</v>
      </c>
      <c r="F2927" s="841">
        <v>0</v>
      </c>
      <c r="G2927" s="838">
        <v>0.1</v>
      </c>
      <c r="H2927" s="823">
        <v>1.000000000000001E-4</v>
      </c>
      <c r="I2927" s="839">
        <v>41.309482632858895</v>
      </c>
      <c r="J2927" s="1000">
        <v>4.1309482632858939E-6</v>
      </c>
      <c r="K2927" s="841">
        <v>4.13094826328589</v>
      </c>
      <c r="L2927" s="838">
        <v>0.1</v>
      </c>
      <c r="M2927" s="823">
        <v>9.9999999999988987E-5</v>
      </c>
      <c r="N2927" s="839">
        <v>41.256966937566887</v>
      </c>
      <c r="O2927" s="1000">
        <v>4.1256966937562343E-6</v>
      </c>
      <c r="P2927" s="841">
        <v>4.125696693756689</v>
      </c>
      <c r="Q2927" s="838">
        <v>0.1</v>
      </c>
      <c r="R2927" s="823">
        <v>1E-4</v>
      </c>
      <c r="S2927" s="839">
        <v>42.139738013268023</v>
      </c>
      <c r="T2927" s="1000">
        <v>4.2139738013268031E-6</v>
      </c>
      <c r="U2927" s="841">
        <v>4.2139738013268024</v>
      </c>
      <c r="V2927" s="838">
        <v>0.1</v>
      </c>
      <c r="W2927" s="823">
        <v>1E-4</v>
      </c>
      <c r="X2927" s="839">
        <v>41.551666223812859</v>
      </c>
      <c r="Y2927" s="1000">
        <v>4.1551666223812867E-6</v>
      </c>
      <c r="Z2927" s="841">
        <v>4.1551666223812864</v>
      </c>
      <c r="AA2927" s="838">
        <v>0.1</v>
      </c>
      <c r="AB2927" s="823">
        <v>1E-4</v>
      </c>
      <c r="AC2927" s="839">
        <v>41.110985758236986</v>
      </c>
      <c r="AD2927" s="1000">
        <v>4.1110985758236988E-6</v>
      </c>
      <c r="AE2927" s="841">
        <v>4.1110985758236991</v>
      </c>
    </row>
    <row r="2928" spans="1:31">
      <c r="A2928" s="735" t="s">
        <v>2154</v>
      </c>
      <c r="B2928" s="940"/>
      <c r="C2928" s="847"/>
      <c r="D2928" s="802"/>
      <c r="E2928" s="847">
        <v>0</v>
      </c>
      <c r="F2928" s="904">
        <v>0</v>
      </c>
      <c r="G2928" s="940"/>
      <c r="H2928" s="847"/>
      <c r="I2928" s="802"/>
      <c r="J2928" s="847">
        <v>9.5661636821420993E-6</v>
      </c>
      <c r="K2928" s="904">
        <v>9.5661636821420899</v>
      </c>
      <c r="L2928" s="940"/>
      <c r="M2928" s="847"/>
      <c r="N2928" s="802"/>
      <c r="O2928" s="847">
        <v>1.118526505757097E-5</v>
      </c>
      <c r="P2928" s="904">
        <v>11.185265057572202</v>
      </c>
      <c r="Q2928" s="940"/>
      <c r="R2928" s="847"/>
      <c r="S2928" s="802"/>
      <c r="T2928" s="847">
        <v>1.1230939847144489E-5</v>
      </c>
      <c r="U2928" s="904">
        <v>11.230939847144487</v>
      </c>
      <c r="V2928" s="940"/>
      <c r="W2928" s="847"/>
      <c r="X2928" s="802"/>
      <c r="Y2928" s="847">
        <v>1.1167206678547859E-5</v>
      </c>
      <c r="Z2928" s="904">
        <v>11.167206678547856</v>
      </c>
      <c r="AA2928" s="940"/>
      <c r="AB2928" s="847"/>
      <c r="AC2928" s="802"/>
      <c r="AD2928" s="847">
        <v>1.1291468872765735E-5</v>
      </c>
      <c r="AE2928" s="904">
        <v>11.291468872765735</v>
      </c>
    </row>
    <row r="2929" spans="1:31">
      <c r="A2929" s="735"/>
      <c r="B2929" s="940"/>
      <c r="C2929" s="847"/>
      <c r="D2929" s="802"/>
      <c r="E2929" s="847"/>
      <c r="F2929" s="904"/>
      <c r="G2929" s="940"/>
      <c r="H2929" s="847"/>
      <c r="I2929" s="802"/>
      <c r="J2929" s="847"/>
      <c r="K2929" s="904"/>
      <c r="L2929" s="940"/>
      <c r="M2929" s="847"/>
      <c r="N2929" s="802"/>
      <c r="O2929" s="847"/>
      <c r="P2929" s="904"/>
      <c r="Q2929" s="940"/>
      <c r="R2929" s="847"/>
      <c r="S2929" s="802"/>
      <c r="T2929" s="847"/>
      <c r="U2929" s="904"/>
      <c r="V2929" s="940"/>
      <c r="W2929" s="847"/>
      <c r="X2929" s="802"/>
      <c r="Y2929" s="847"/>
      <c r="Z2929" s="904"/>
      <c r="AA2929" s="940"/>
      <c r="AB2929" s="847"/>
      <c r="AC2929" s="802"/>
      <c r="AD2929" s="847"/>
      <c r="AE2929" s="904"/>
    </row>
    <row r="2930" spans="1:31">
      <c r="A2930" s="736" t="s">
        <v>2162</v>
      </c>
      <c r="B2930" s="940"/>
      <c r="C2930" s="847"/>
      <c r="D2930" s="802"/>
      <c r="E2930" s="1056">
        <v>0</v>
      </c>
      <c r="F2930" s="841">
        <v>0</v>
      </c>
      <c r="G2930" s="940"/>
      <c r="H2930" s="847"/>
      <c r="I2930" s="802"/>
      <c r="J2930" s="1056">
        <v>0</v>
      </c>
      <c r="K2930" s="841">
        <v>0</v>
      </c>
      <c r="L2930" s="940"/>
      <c r="M2930" s="847"/>
      <c r="N2930" s="802"/>
      <c r="O2930" s="1056">
        <v>0</v>
      </c>
      <c r="P2930" s="841">
        <v>0</v>
      </c>
      <c r="Q2930" s="940"/>
      <c r="R2930" s="847"/>
      <c r="S2930" s="802"/>
      <c r="T2930" s="1056">
        <v>0</v>
      </c>
      <c r="U2930" s="841">
        <v>0</v>
      </c>
      <c r="V2930" s="940"/>
      <c r="W2930" s="847"/>
      <c r="X2930" s="802"/>
      <c r="Y2930" s="1056">
        <v>0</v>
      </c>
      <c r="Z2930" s="841">
        <v>0</v>
      </c>
      <c r="AA2930" s="940"/>
      <c r="AB2930" s="847"/>
      <c r="AC2930" s="802"/>
      <c r="AD2930" s="1056">
        <v>0</v>
      </c>
      <c r="AE2930" s="841">
        <v>0</v>
      </c>
    </row>
    <row r="2931" spans="1:31">
      <c r="A2931" s="736"/>
      <c r="B2931" s="940"/>
      <c r="C2931" s="857"/>
      <c r="E2931" s="826"/>
      <c r="F2931" s="822"/>
      <c r="G2931" s="940"/>
      <c r="H2931" s="857"/>
      <c r="J2931" s="826"/>
      <c r="K2931" s="822"/>
      <c r="L2931" s="940"/>
      <c r="M2931" s="857"/>
      <c r="O2931" s="826"/>
      <c r="P2931" s="822"/>
      <c r="Q2931" s="940"/>
      <c r="R2931" s="857"/>
      <c r="T2931" s="826"/>
      <c r="U2931" s="822"/>
      <c r="V2931" s="940"/>
      <c r="W2931" s="857"/>
      <c r="Y2931" s="826"/>
      <c r="Z2931" s="822"/>
      <c r="AA2931" s="940"/>
      <c r="AB2931" s="857"/>
      <c r="AD2931" s="826"/>
      <c r="AE2931" s="822"/>
    </row>
    <row r="2932" spans="1:31">
      <c r="A2932" s="741" t="s">
        <v>2255</v>
      </c>
      <c r="B2932" s="940"/>
      <c r="C2932" s="857"/>
      <c r="E2932" s="823">
        <v>0</v>
      </c>
      <c r="F2932" s="841">
        <v>0</v>
      </c>
      <c r="G2932" s="940"/>
      <c r="H2932" s="857"/>
      <c r="J2932" s="823">
        <v>1.3000000000000015E-6</v>
      </c>
      <c r="K2932" s="841">
        <v>1.3000000000000003</v>
      </c>
      <c r="L2932" s="940"/>
      <c r="M2932" s="857"/>
      <c r="O2932" s="823">
        <v>1.2999999999998571E-6</v>
      </c>
      <c r="P2932" s="841">
        <v>1.3000000000000003</v>
      </c>
      <c r="Q2932" s="940"/>
      <c r="R2932" s="857"/>
      <c r="T2932" s="823">
        <v>1.3000000000000005E-6</v>
      </c>
      <c r="U2932" s="841">
        <v>1.3000000000000003</v>
      </c>
      <c r="V2932" s="940"/>
      <c r="W2932" s="857"/>
      <c r="Y2932" s="823">
        <v>1.3000000000000005E-6</v>
      </c>
      <c r="Z2932" s="841">
        <v>1.3000000000000003</v>
      </c>
      <c r="AA2932" s="940"/>
      <c r="AB2932" s="857"/>
      <c r="AD2932" s="823">
        <v>1.3000000000000005E-6</v>
      </c>
      <c r="AE2932" s="841">
        <v>1.3000000000000003</v>
      </c>
    </row>
    <row r="2933" spans="1:31">
      <c r="A2933" s="736" t="s">
        <v>2517</v>
      </c>
      <c r="B2933" s="940"/>
      <c r="C2933" s="857"/>
      <c r="D2933" s="1060"/>
      <c r="E2933" s="823">
        <v>0</v>
      </c>
      <c r="F2933" s="841">
        <v>0</v>
      </c>
      <c r="G2933" s="940"/>
      <c r="H2933" s="857"/>
      <c r="I2933" s="1060"/>
      <c r="J2933" s="823">
        <v>2.1000000000000023E-6</v>
      </c>
      <c r="K2933" s="841">
        <v>2.1000000000000005</v>
      </c>
      <c r="L2933" s="940"/>
      <c r="M2933" s="857"/>
      <c r="N2933" s="1060"/>
      <c r="O2933" s="823">
        <v>2.099999999999769E-6</v>
      </c>
      <c r="P2933" s="841">
        <v>2.1000000000000005</v>
      </c>
      <c r="Q2933" s="940"/>
      <c r="R2933" s="857"/>
      <c r="S2933" s="1060"/>
      <c r="T2933" s="823">
        <v>2.1000000000000006E-6</v>
      </c>
      <c r="U2933" s="841">
        <v>2.1000000000000005</v>
      </c>
      <c r="V2933" s="940"/>
      <c r="W2933" s="857"/>
      <c r="X2933" s="1060"/>
      <c r="Y2933" s="823">
        <v>2.1000000000000006E-6</v>
      </c>
      <c r="Z2933" s="841">
        <v>2.1000000000000005</v>
      </c>
      <c r="AA2933" s="940"/>
      <c r="AB2933" s="857"/>
      <c r="AC2933" s="1060"/>
      <c r="AD2933" s="823">
        <v>2.1000000000000006E-6</v>
      </c>
      <c r="AE2933" s="841">
        <v>2.1000000000000005</v>
      </c>
    </row>
    <row r="2934" spans="1:31">
      <c r="A2934" s="736" t="s">
        <v>2164</v>
      </c>
      <c r="B2934" s="940"/>
      <c r="C2934" s="857"/>
      <c r="D2934" s="1060"/>
      <c r="E2934" s="823">
        <v>0</v>
      </c>
      <c r="F2934" s="841">
        <v>0</v>
      </c>
      <c r="G2934" s="940"/>
      <c r="H2934" s="857"/>
      <c r="I2934" s="1060"/>
      <c r="J2934" s="823">
        <v>0</v>
      </c>
      <c r="K2934" s="841">
        <v>0</v>
      </c>
      <c r="L2934" s="940"/>
      <c r="M2934" s="857"/>
      <c r="N2934" s="1060"/>
      <c r="O2934" s="823">
        <v>0</v>
      </c>
      <c r="P2934" s="841">
        <v>0</v>
      </c>
      <c r="Q2934" s="940"/>
      <c r="R2934" s="857"/>
      <c r="S2934" s="1060"/>
      <c r="T2934" s="823">
        <v>0</v>
      </c>
      <c r="U2934" s="841">
        <v>0</v>
      </c>
      <c r="V2934" s="940"/>
      <c r="W2934" s="857"/>
      <c r="X2934" s="1060"/>
      <c r="Y2934" s="823">
        <v>0</v>
      </c>
      <c r="Z2934" s="841">
        <v>0</v>
      </c>
      <c r="AA2934" s="940"/>
      <c r="AB2934" s="857"/>
      <c r="AC2934" s="1060"/>
      <c r="AD2934" s="823">
        <v>0</v>
      </c>
      <c r="AE2934" s="841">
        <v>0</v>
      </c>
    </row>
    <row r="2935" spans="1:31">
      <c r="A2935" s="736"/>
      <c r="B2935" s="940"/>
      <c r="C2935" s="857"/>
      <c r="E2935" s="826"/>
      <c r="F2935" s="822"/>
      <c r="G2935" s="940"/>
      <c r="H2935" s="857"/>
      <c r="J2935" s="826"/>
      <c r="K2935" s="822"/>
      <c r="L2935" s="940"/>
      <c r="M2935" s="857"/>
      <c r="O2935" s="826"/>
      <c r="P2935" s="822"/>
      <c r="Q2935" s="940"/>
      <c r="R2935" s="857"/>
      <c r="T2935" s="826"/>
      <c r="U2935" s="822"/>
      <c r="V2935" s="940"/>
      <c r="W2935" s="857"/>
      <c r="Y2935" s="826"/>
      <c r="Z2935" s="822"/>
      <c r="AA2935" s="940"/>
      <c r="AB2935" s="857"/>
      <c r="AD2935" s="826"/>
      <c r="AE2935" s="822"/>
    </row>
    <row r="2936" spans="1:31" ht="15.75" thickBot="1">
      <c r="A2936" s="742" t="s">
        <v>2256</v>
      </c>
      <c r="B2936" s="941"/>
      <c r="C2936" s="872"/>
      <c r="D2936" s="993"/>
      <c r="E2936" s="872">
        <v>0</v>
      </c>
      <c r="F2936" s="910">
        <v>0</v>
      </c>
      <c r="G2936" s="941"/>
      <c r="H2936" s="872"/>
      <c r="I2936" s="993"/>
      <c r="J2936" s="872">
        <v>8.4073576852251842E-4</v>
      </c>
      <c r="K2936" s="910">
        <v>840.73576852251779</v>
      </c>
      <c r="L2936" s="941"/>
      <c r="M2936" s="872"/>
      <c r="N2936" s="993"/>
      <c r="O2936" s="872">
        <v>8.7083457654596279E-4</v>
      </c>
      <c r="P2936" s="910">
        <v>870.83457654605866</v>
      </c>
      <c r="Q2936" s="941"/>
      <c r="R2936" s="872"/>
      <c r="S2936" s="993"/>
      <c r="T2936" s="872">
        <v>8.7759582592189815E-4</v>
      </c>
      <c r="U2936" s="910">
        <v>877.59582592189804</v>
      </c>
      <c r="V2936" s="941"/>
      <c r="W2936" s="872"/>
      <c r="X2936" s="993"/>
      <c r="Y2936" s="872">
        <v>8.7364866550079378E-4</v>
      </c>
      <c r="Z2936" s="910">
        <v>873.64866550079375</v>
      </c>
      <c r="AA2936" s="941"/>
      <c r="AB2936" s="872"/>
      <c r="AC2936" s="993"/>
      <c r="AD2936" s="872">
        <v>8.6471389273507177E-4</v>
      </c>
      <c r="AE2936" s="910">
        <v>864.71389273507179</v>
      </c>
    </row>
    <row r="2937" spans="1:31" ht="15.75" thickTop="1">
      <c r="B2937" s="777"/>
      <c r="C2937" s="785"/>
      <c r="D2937" s="786"/>
      <c r="E2937" s="784"/>
      <c r="G2937" s="777"/>
      <c r="H2937" s="785"/>
      <c r="I2937" s="786"/>
      <c r="J2937" s="784"/>
      <c r="L2937" s="777"/>
      <c r="M2937" s="785"/>
      <c r="N2937" s="786"/>
      <c r="O2937" s="784"/>
      <c r="Q2937" s="777"/>
      <c r="R2937" s="785"/>
      <c r="S2937" s="786"/>
      <c r="T2937" s="784"/>
      <c r="V2937" s="777"/>
      <c r="W2937" s="785"/>
      <c r="X2937" s="786"/>
      <c r="Y2937" s="784"/>
      <c r="AA2937" s="777"/>
      <c r="AB2937" s="785"/>
      <c r="AC2937" s="786"/>
      <c r="AD2937" s="784"/>
    </row>
    <row r="2938" spans="1:31" ht="16.5">
      <c r="A2938" s="731" t="s">
        <v>2089</v>
      </c>
      <c r="B2938" s="796"/>
      <c r="D2938" s="778"/>
      <c r="F2938" s="802" t="s">
        <v>2870</v>
      </c>
      <c r="G2938" s="796"/>
      <c r="I2938" s="778"/>
      <c r="K2938" s="802" t="s">
        <v>2871</v>
      </c>
      <c r="L2938" s="796"/>
      <c r="N2938" s="778"/>
      <c r="P2938" s="802" t="s">
        <v>2872</v>
      </c>
      <c r="Q2938" s="796"/>
      <c r="S2938" s="778"/>
      <c r="U2938" s="802" t="s">
        <v>2873</v>
      </c>
      <c r="V2938" s="796"/>
      <c r="X2938" s="778"/>
      <c r="Z2938" s="802" t="s">
        <v>2874</v>
      </c>
      <c r="AA2938" s="796"/>
      <c r="AC2938" s="778"/>
      <c r="AE2938" s="802" t="s">
        <v>2875</v>
      </c>
    </row>
    <row r="2939" spans="1:31" ht="15.75" thickBot="1">
      <c r="A2939" s="722" t="s">
        <v>2090</v>
      </c>
      <c r="B2939" s="796"/>
      <c r="D2939" s="778"/>
      <c r="F2939" s="802"/>
      <c r="G2939" s="796"/>
      <c r="I2939" s="778"/>
      <c r="K2939" s="802"/>
      <c r="L2939" s="796"/>
      <c r="N2939" s="778"/>
      <c r="P2939" s="802"/>
      <c r="Q2939" s="796"/>
      <c r="S2939" s="778"/>
      <c r="U2939" s="802"/>
      <c r="V2939" s="796"/>
      <c r="X2939" s="778"/>
      <c r="Z2939" s="802"/>
      <c r="AA2939" s="796"/>
      <c r="AC2939" s="778"/>
      <c r="AE2939" s="802"/>
    </row>
    <row r="2940" spans="1:31" ht="15.75" thickTop="1">
      <c r="A2940" s="732" t="s">
        <v>2563</v>
      </c>
      <c r="B2940" s="803"/>
      <c r="C2940" s="804"/>
      <c r="D2940" s="886"/>
      <c r="E2940" s="887"/>
      <c r="F2940" s="888"/>
      <c r="G2940" s="803"/>
      <c r="H2940" s="804"/>
      <c r="I2940" s="886"/>
      <c r="J2940" s="887"/>
      <c r="K2940" s="888"/>
      <c r="L2940" s="803"/>
      <c r="M2940" s="804"/>
      <c r="N2940" s="886"/>
      <c r="O2940" s="887"/>
      <c r="P2940" s="888"/>
      <c r="Q2940" s="803"/>
      <c r="R2940" s="804"/>
      <c r="S2940" s="886"/>
      <c r="T2940" s="887"/>
      <c r="U2940" s="888"/>
      <c r="V2940" s="803"/>
      <c r="W2940" s="804"/>
      <c r="X2940" s="886"/>
      <c r="Y2940" s="887"/>
      <c r="Z2940" s="888"/>
      <c r="AA2940" s="803"/>
      <c r="AB2940" s="804"/>
      <c r="AC2940" s="886"/>
      <c r="AD2940" s="887"/>
      <c r="AE2940" s="888"/>
    </row>
    <row r="2941" spans="1:31" ht="15.75" thickBot="1">
      <c r="A2941" s="736"/>
      <c r="B2941" s="796"/>
      <c r="F2941" s="822"/>
      <c r="G2941" s="796"/>
      <c r="H2941" s="786">
        <v>166.09600000000006</v>
      </c>
      <c r="K2941" s="822"/>
      <c r="L2941" s="796"/>
      <c r="M2941" s="786">
        <v>-305.90399999999994</v>
      </c>
      <c r="P2941" s="822"/>
      <c r="Q2941" s="796"/>
      <c r="R2941" s="786">
        <v>0</v>
      </c>
      <c r="U2941" s="822"/>
      <c r="V2941" s="796"/>
      <c r="W2941" s="786">
        <v>0</v>
      </c>
      <c r="Z2941" s="822"/>
      <c r="AA2941" s="796"/>
      <c r="AB2941" s="786">
        <v>0</v>
      </c>
      <c r="AE2941" s="822"/>
    </row>
    <row r="2942" spans="1:31">
      <c r="A2942" s="734" t="s">
        <v>386</v>
      </c>
      <c r="B2942" s="959"/>
      <c r="C2942" s="1070">
        <v>344.13900000000001</v>
      </c>
      <c r="D2942" s="1046"/>
      <c r="E2942" s="916"/>
      <c r="F2942" s="815"/>
      <c r="G2942" s="959"/>
      <c r="H2942" s="1070">
        <v>178</v>
      </c>
      <c r="I2942" s="1046"/>
      <c r="J2942" s="916"/>
      <c r="K2942" s="815" t="s">
        <v>269</v>
      </c>
      <c r="L2942" s="959"/>
      <c r="M2942" s="1070">
        <v>650</v>
      </c>
      <c r="N2942" s="1046"/>
      <c r="O2942" s="916"/>
      <c r="P2942" s="815" t="s">
        <v>269</v>
      </c>
      <c r="Q2942" s="959"/>
      <c r="R2942" s="1070">
        <v>349.99999999999989</v>
      </c>
      <c r="S2942" s="1046"/>
      <c r="T2942" s="916"/>
      <c r="U2942" s="815" t="s">
        <v>269</v>
      </c>
      <c r="V2942" s="959"/>
      <c r="W2942" s="1070">
        <v>440.00000000000011</v>
      </c>
      <c r="X2942" s="1046"/>
      <c r="Y2942" s="916"/>
      <c r="Z2942" s="815" t="s">
        <v>269</v>
      </c>
      <c r="AA2942" s="959"/>
      <c r="AB2942" s="1070">
        <v>650.00000000000011</v>
      </c>
      <c r="AC2942" s="1046"/>
      <c r="AD2942" s="916"/>
      <c r="AE2942" s="815" t="s">
        <v>269</v>
      </c>
    </row>
    <row r="2943" spans="1:31">
      <c r="A2943" s="735"/>
      <c r="B2943" s="777"/>
      <c r="C2943" s="789"/>
      <c r="D2943" s="1047"/>
      <c r="E2943" s="1048"/>
      <c r="F2943" s="1049"/>
      <c r="G2943" s="777"/>
      <c r="H2943" s="789"/>
      <c r="I2943" s="1047"/>
      <c r="J2943" s="1048"/>
      <c r="K2943" s="1049"/>
      <c r="L2943" s="777"/>
      <c r="M2943" s="789"/>
      <c r="N2943" s="1047"/>
      <c r="O2943" s="1048"/>
      <c r="P2943" s="1049"/>
      <c r="Q2943" s="777"/>
      <c r="R2943" s="789"/>
      <c r="S2943" s="1047"/>
      <c r="T2943" s="1048"/>
      <c r="U2943" s="1049"/>
      <c r="V2943" s="777"/>
      <c r="W2943" s="789"/>
      <c r="X2943" s="1047"/>
      <c r="Y2943" s="1048"/>
      <c r="Z2943" s="1049"/>
      <c r="AA2943" s="777"/>
      <c r="AB2943" s="789"/>
      <c r="AC2943" s="1047"/>
      <c r="AD2943" s="1048"/>
      <c r="AE2943" s="1049"/>
    </row>
    <row r="2944" spans="1:31">
      <c r="A2944" s="735" t="s">
        <v>2094</v>
      </c>
      <c r="B2944" s="777"/>
      <c r="C2944" s="824">
        <v>343.64499999999998</v>
      </c>
      <c r="D2944" s="921"/>
      <c r="E2944" s="1050"/>
      <c r="F2944" s="923"/>
      <c r="G2944" s="777"/>
      <c r="H2944" s="824">
        <v>181.63265306122452</v>
      </c>
      <c r="I2944" s="921"/>
      <c r="J2944" s="1050"/>
      <c r="K2944" s="923"/>
      <c r="L2944" s="777"/>
      <c r="M2944" s="824">
        <v>663.26530612244881</v>
      </c>
      <c r="N2944" s="921"/>
      <c r="O2944" s="1050"/>
      <c r="P2944" s="923"/>
      <c r="Q2944" s="777"/>
      <c r="R2944" s="824">
        <v>357.14285714285694</v>
      </c>
      <c r="S2944" s="921"/>
      <c r="T2944" s="1050"/>
      <c r="U2944" s="923"/>
      <c r="V2944" s="777"/>
      <c r="W2944" s="824">
        <v>448.9795918367347</v>
      </c>
      <c r="X2944" s="921"/>
      <c r="Y2944" s="1050"/>
      <c r="Z2944" s="923"/>
      <c r="AA2944" s="777"/>
      <c r="AB2944" s="824">
        <v>663.26530612244892</v>
      </c>
      <c r="AC2944" s="921"/>
      <c r="AD2944" s="1050"/>
      <c r="AE2944" s="923"/>
    </row>
    <row r="2945" spans="1:31">
      <c r="A2945" s="735"/>
      <c r="B2945" s="777"/>
      <c r="C2945" s="985"/>
      <c r="F2945" s="822"/>
      <c r="G2945" s="777"/>
      <c r="H2945" s="985"/>
      <c r="K2945" s="822"/>
      <c r="L2945" s="777"/>
      <c r="M2945" s="985"/>
      <c r="P2945" s="822"/>
      <c r="Q2945" s="777"/>
      <c r="R2945" s="985"/>
      <c r="U2945" s="822"/>
      <c r="V2945" s="777"/>
      <c r="W2945" s="985"/>
      <c r="Z2945" s="822"/>
      <c r="AA2945" s="777"/>
      <c r="AB2945" s="985"/>
      <c r="AE2945" s="822"/>
    </row>
    <row r="2946" spans="1:31">
      <c r="A2946" s="735" t="s">
        <v>2101</v>
      </c>
      <c r="B2946" s="777"/>
      <c r="C2946" s="827">
        <v>0.99856453351697994</v>
      </c>
      <c r="F2946" s="822"/>
      <c r="G2946" s="777"/>
      <c r="H2946" s="827">
        <v>1.0204081632653064</v>
      </c>
      <c r="K2946" s="822"/>
      <c r="L2946" s="777"/>
      <c r="M2946" s="827">
        <v>1.0204081632653059</v>
      </c>
      <c r="P2946" s="822"/>
      <c r="Q2946" s="777"/>
      <c r="R2946" s="827">
        <v>1.0204081632653059</v>
      </c>
      <c r="U2946" s="822"/>
      <c r="V2946" s="777"/>
      <c r="W2946" s="827">
        <v>1.0204081632653059</v>
      </c>
      <c r="Z2946" s="822"/>
      <c r="AA2946" s="777"/>
      <c r="AB2946" s="827">
        <v>1.0204081632653059</v>
      </c>
      <c r="AE2946" s="822"/>
    </row>
    <row r="2947" spans="1:31" ht="15.75" thickBot="1">
      <c r="A2947" s="737" t="s">
        <v>2102</v>
      </c>
      <c r="B2947" s="898"/>
      <c r="C2947" s="829">
        <v>1.0014375300091665</v>
      </c>
      <c r="D2947" s="830"/>
      <c r="E2947" s="1051"/>
      <c r="F2947" s="832"/>
      <c r="G2947" s="898"/>
      <c r="H2947" s="829">
        <v>0.97999999999999976</v>
      </c>
      <c r="I2947" s="830"/>
      <c r="J2947" s="1051"/>
      <c r="K2947" s="832"/>
      <c r="L2947" s="898"/>
      <c r="M2947" s="829">
        <v>0.9800000000000002</v>
      </c>
      <c r="N2947" s="830"/>
      <c r="O2947" s="1051"/>
      <c r="P2947" s="832"/>
      <c r="Q2947" s="898"/>
      <c r="R2947" s="829">
        <v>0.9800000000000002</v>
      </c>
      <c r="S2947" s="830"/>
      <c r="T2947" s="1051"/>
      <c r="U2947" s="832"/>
      <c r="V2947" s="898"/>
      <c r="W2947" s="829">
        <v>0.9800000000000002</v>
      </c>
      <c r="X2947" s="830"/>
      <c r="Y2947" s="1051"/>
      <c r="Z2947" s="832"/>
      <c r="AA2947" s="898"/>
      <c r="AB2947" s="829">
        <v>0.9800000000000002</v>
      </c>
      <c r="AC2947" s="830"/>
      <c r="AD2947" s="1051"/>
      <c r="AE2947" s="832"/>
    </row>
    <row r="2948" spans="1:31">
      <c r="A2948" s="736"/>
      <c r="B2948" s="777"/>
      <c r="C2948" s="796"/>
      <c r="D2948" s="786"/>
      <c r="E2948" s="784"/>
      <c r="F2948" s="822"/>
      <c r="G2948" s="777"/>
      <c r="H2948" s="796"/>
      <c r="I2948" s="786"/>
      <c r="J2948" s="784"/>
      <c r="K2948" s="822"/>
      <c r="L2948" s="777"/>
      <c r="M2948" s="796"/>
      <c r="N2948" s="786"/>
      <c r="O2948" s="784"/>
      <c r="P2948" s="822"/>
      <c r="Q2948" s="777"/>
      <c r="R2948" s="796"/>
      <c r="S2948" s="786"/>
      <c r="T2948" s="784"/>
      <c r="U2948" s="822"/>
      <c r="V2948" s="777"/>
      <c r="W2948" s="796"/>
      <c r="X2948" s="786"/>
      <c r="Y2948" s="784"/>
      <c r="Z2948" s="822"/>
      <c r="AA2948" s="777"/>
      <c r="AB2948" s="796"/>
      <c r="AC2948" s="786"/>
      <c r="AD2948" s="784"/>
      <c r="AE2948" s="822"/>
    </row>
    <row r="2949" spans="1:31">
      <c r="A2949" s="736"/>
      <c r="B2949" s="788" t="s">
        <v>2876</v>
      </c>
      <c r="C2949" s="950" t="s">
        <v>2877</v>
      </c>
      <c r="D2949" s="834" t="s">
        <v>2878</v>
      </c>
      <c r="E2949" s="835" t="s">
        <v>2879</v>
      </c>
      <c r="F2949" s="836" t="s">
        <v>2880</v>
      </c>
      <c r="G2949" s="788" t="s">
        <v>2876</v>
      </c>
      <c r="H2949" s="950" t="s">
        <v>2877</v>
      </c>
      <c r="I2949" s="834" t="s">
        <v>2878</v>
      </c>
      <c r="J2949" s="835" t="s">
        <v>2879</v>
      </c>
      <c r="K2949" s="836" t="s">
        <v>2880</v>
      </c>
      <c r="L2949" s="788" t="s">
        <v>2876</v>
      </c>
      <c r="M2949" s="950" t="s">
        <v>2877</v>
      </c>
      <c r="N2949" s="834" t="s">
        <v>2878</v>
      </c>
      <c r="O2949" s="835" t="s">
        <v>2879</v>
      </c>
      <c r="P2949" s="836" t="s">
        <v>2880</v>
      </c>
      <c r="Q2949" s="788" t="s">
        <v>2876</v>
      </c>
      <c r="R2949" s="950" t="s">
        <v>2877</v>
      </c>
      <c r="S2949" s="834" t="s">
        <v>2878</v>
      </c>
      <c r="T2949" s="835" t="s">
        <v>2879</v>
      </c>
      <c r="U2949" s="836" t="s">
        <v>2880</v>
      </c>
      <c r="V2949" s="788" t="s">
        <v>2876</v>
      </c>
      <c r="W2949" s="950" t="s">
        <v>2877</v>
      </c>
      <c r="X2949" s="834" t="s">
        <v>2878</v>
      </c>
      <c r="Y2949" s="835" t="s">
        <v>2879</v>
      </c>
      <c r="Z2949" s="836" t="s">
        <v>2880</v>
      </c>
      <c r="AA2949" s="788" t="s">
        <v>2876</v>
      </c>
      <c r="AB2949" s="950" t="s">
        <v>2877</v>
      </c>
      <c r="AC2949" s="834" t="s">
        <v>2878</v>
      </c>
      <c r="AD2949" s="835" t="s">
        <v>2879</v>
      </c>
      <c r="AE2949" s="836" t="s">
        <v>2880</v>
      </c>
    </row>
    <row r="2950" spans="1:31">
      <c r="A2950" s="736"/>
      <c r="B2950" s="837"/>
      <c r="C2950" s="950" t="s">
        <v>2881</v>
      </c>
      <c r="D2950" s="834" t="s">
        <v>2882</v>
      </c>
      <c r="E2950" s="835" t="s">
        <v>2883</v>
      </c>
      <c r="F2950" s="836" t="s">
        <v>2884</v>
      </c>
      <c r="G2950" s="837"/>
      <c r="H2950" s="950" t="s">
        <v>2881</v>
      </c>
      <c r="I2950" s="834" t="s">
        <v>2882</v>
      </c>
      <c r="J2950" s="835" t="s">
        <v>2883</v>
      </c>
      <c r="K2950" s="836" t="s">
        <v>2885</v>
      </c>
      <c r="L2950" s="837"/>
      <c r="M2950" s="950" t="s">
        <v>2881</v>
      </c>
      <c r="N2950" s="834" t="s">
        <v>2882</v>
      </c>
      <c r="O2950" s="835" t="s">
        <v>2883</v>
      </c>
      <c r="P2950" s="836" t="s">
        <v>2885</v>
      </c>
      <c r="Q2950" s="837"/>
      <c r="R2950" s="950" t="s">
        <v>2881</v>
      </c>
      <c r="S2950" s="834" t="s">
        <v>2882</v>
      </c>
      <c r="T2950" s="835" t="s">
        <v>2883</v>
      </c>
      <c r="U2950" s="836" t="s">
        <v>2885</v>
      </c>
      <c r="V2950" s="837"/>
      <c r="W2950" s="950" t="s">
        <v>2881</v>
      </c>
      <c r="X2950" s="834" t="s">
        <v>2882</v>
      </c>
      <c r="Y2950" s="835" t="s">
        <v>2883</v>
      </c>
      <c r="Z2950" s="836" t="s">
        <v>2885</v>
      </c>
      <c r="AA2950" s="837"/>
      <c r="AB2950" s="950" t="s">
        <v>2881</v>
      </c>
      <c r="AC2950" s="834" t="s">
        <v>2882</v>
      </c>
      <c r="AD2950" s="835" t="s">
        <v>2883</v>
      </c>
      <c r="AE2950" s="836" t="s">
        <v>2885</v>
      </c>
    </row>
    <row r="2951" spans="1:31">
      <c r="A2951" s="736"/>
      <c r="B2951" s="1052"/>
      <c r="C2951" s="950"/>
      <c r="D2951" s="834"/>
      <c r="E2951" s="835"/>
      <c r="F2951" s="822"/>
      <c r="G2951" s="1052"/>
      <c r="H2951" s="950"/>
      <c r="I2951" s="834"/>
      <c r="J2951" s="835"/>
      <c r="K2951" s="822"/>
      <c r="L2951" s="1052"/>
      <c r="M2951" s="950"/>
      <c r="N2951" s="834"/>
      <c r="O2951" s="835"/>
      <c r="P2951" s="822"/>
      <c r="Q2951" s="1052"/>
      <c r="R2951" s="950"/>
      <c r="S2951" s="834"/>
      <c r="T2951" s="835"/>
      <c r="U2951" s="822"/>
      <c r="V2951" s="1052"/>
      <c r="W2951" s="950"/>
      <c r="X2951" s="834"/>
      <c r="Y2951" s="835"/>
      <c r="Z2951" s="822"/>
      <c r="AA2951" s="1052"/>
      <c r="AB2951" s="950"/>
      <c r="AC2951" s="834"/>
      <c r="AD2951" s="835"/>
      <c r="AE2951" s="822"/>
    </row>
    <row r="2952" spans="1:31">
      <c r="A2952" s="736" t="s">
        <v>2519</v>
      </c>
      <c r="B2952" s="838">
        <v>0</v>
      </c>
      <c r="C2952" s="823">
        <v>0</v>
      </c>
      <c r="D2952" s="928">
        <v>856.84585375141342</v>
      </c>
      <c r="E2952" s="854">
        <v>0</v>
      </c>
      <c r="F2952" s="841">
        <v>0</v>
      </c>
      <c r="G2952" s="838">
        <v>6.3338176004903591E-3</v>
      </c>
      <c r="H2952" s="823">
        <v>1.127419532887284</v>
      </c>
      <c r="I2952" s="928">
        <v>827.54946433486873</v>
      </c>
      <c r="J2952" s="854">
        <v>0.93299543052153977</v>
      </c>
      <c r="K2952" s="841">
        <v>5.24154736248056</v>
      </c>
      <c r="L2952" s="838">
        <v>6.3338176004903591E-3</v>
      </c>
      <c r="M2952" s="823">
        <v>4.1169814403187335</v>
      </c>
      <c r="N2952" s="928">
        <v>831.57022068791036</v>
      </c>
      <c r="O2952" s="854">
        <v>3.4235591648938803</v>
      </c>
      <c r="P2952" s="841">
        <v>5.2670140998367385</v>
      </c>
      <c r="Q2952" s="838">
        <v>8.332332058920297E-3</v>
      </c>
      <c r="R2952" s="823">
        <v>2.9163162206221029</v>
      </c>
      <c r="S2952" s="928">
        <v>839.60723561395002</v>
      </c>
      <c r="T2952" s="854">
        <v>2.4485602001726461</v>
      </c>
      <c r="U2952" s="841">
        <v>6.995886286207563</v>
      </c>
      <c r="V2952" s="838">
        <v>8.332332058920297E-3</v>
      </c>
      <c r="W2952" s="823">
        <v>3.6662261059249315</v>
      </c>
      <c r="X2952" s="928">
        <v>836.12295537840646</v>
      </c>
      <c r="Y2952" s="854">
        <v>3.0654158067714201</v>
      </c>
      <c r="Z2952" s="841">
        <v>6.9668541062986815</v>
      </c>
      <c r="AA2952" s="838">
        <v>8.332332058920297E-3</v>
      </c>
      <c r="AB2952" s="823">
        <v>5.4160158382981942</v>
      </c>
      <c r="AC2952" s="928">
        <v>828.06088650087463</v>
      </c>
      <c r="AD2952" s="854">
        <v>4.4847908763639808</v>
      </c>
      <c r="AE2952" s="841">
        <v>6.8996782713291989</v>
      </c>
    </row>
    <row r="2953" spans="1:31">
      <c r="A2953" s="736" t="s">
        <v>2520</v>
      </c>
      <c r="B2953" s="838">
        <v>0.99856453351697994</v>
      </c>
      <c r="C2953" s="823">
        <v>343.64499999999998</v>
      </c>
      <c r="D2953" s="928">
        <v>839.7366240448988</v>
      </c>
      <c r="E2953" s="854">
        <v>288.57129216990921</v>
      </c>
      <c r="F2953" s="841">
        <v>838.53121026651786</v>
      </c>
      <c r="G2953" s="838">
        <v>1.014074345664816</v>
      </c>
      <c r="H2953" s="823">
        <v>180.50523352833724</v>
      </c>
      <c r="I2953" s="928">
        <v>818.66413918713147</v>
      </c>
      <c r="J2953" s="854">
        <v>147.77316162524835</v>
      </c>
      <c r="K2953" s="841">
        <v>830.18630126544019</v>
      </c>
      <c r="L2953" s="838">
        <v>1.0140743456648156</v>
      </c>
      <c r="M2953" s="823">
        <v>659.14832468213012</v>
      </c>
      <c r="N2953" s="928">
        <v>846.83056906211311</v>
      </c>
      <c r="O2953" s="854">
        <v>558.18695088690674</v>
      </c>
      <c r="P2953" s="841">
        <v>858.74915521062576</v>
      </c>
      <c r="Q2953" s="838">
        <v>1.0120758312063856</v>
      </c>
      <c r="R2953" s="823">
        <v>354.22654092223485</v>
      </c>
      <c r="S2953" s="928">
        <v>857.35363802773941</v>
      </c>
      <c r="T2953" s="854">
        <v>303.69741354565997</v>
      </c>
      <c r="U2953" s="841">
        <v>867.70689584474292</v>
      </c>
      <c r="V2953" s="838">
        <v>1.0120758312063856</v>
      </c>
      <c r="W2953" s="823">
        <v>445.31336573080978</v>
      </c>
      <c r="X2953" s="928">
        <v>853.51835025660694</v>
      </c>
      <c r="Y2953" s="854">
        <v>380.08312926577781</v>
      </c>
      <c r="Z2953" s="841">
        <v>863.82529378585843</v>
      </c>
      <c r="AA2953" s="838">
        <v>1.0120758312063856</v>
      </c>
      <c r="AB2953" s="823">
        <v>657.8492902841507</v>
      </c>
      <c r="AC2953" s="928">
        <v>844.4983228669339</v>
      </c>
      <c r="AD2953" s="854">
        <v>555.55262234416807</v>
      </c>
      <c r="AE2953" s="841">
        <v>854.6963420679507</v>
      </c>
    </row>
    <row r="2954" spans="1:31">
      <c r="A2954" s="736" t="s">
        <v>2564</v>
      </c>
      <c r="B2954" s="838">
        <v>0</v>
      </c>
      <c r="C2954" s="823">
        <v>0</v>
      </c>
      <c r="D2954" s="928">
        <v>0</v>
      </c>
      <c r="E2954" s="854">
        <v>0</v>
      </c>
      <c r="F2954" s="841">
        <v>0</v>
      </c>
      <c r="G2954" s="838">
        <v>0</v>
      </c>
      <c r="H2954" s="823">
        <v>0</v>
      </c>
      <c r="I2954" s="928">
        <v>879.87462544859955</v>
      </c>
      <c r="J2954" s="854">
        <v>0</v>
      </c>
      <c r="K2954" s="841">
        <v>0</v>
      </c>
      <c r="L2954" s="838">
        <v>0</v>
      </c>
      <c r="M2954" s="823">
        <v>0</v>
      </c>
      <c r="N2954" s="928">
        <v>914.66322787813237</v>
      </c>
      <c r="O2954" s="854">
        <v>0</v>
      </c>
      <c r="P2954" s="841">
        <v>0</v>
      </c>
      <c r="Q2954" s="838">
        <v>0</v>
      </c>
      <c r="R2954" s="823">
        <v>0</v>
      </c>
      <c r="S2954" s="928">
        <v>926.55333115749227</v>
      </c>
      <c r="T2954" s="854">
        <v>0</v>
      </c>
      <c r="U2954" s="841">
        <v>0</v>
      </c>
      <c r="V2954" s="838">
        <v>0</v>
      </c>
      <c r="W2954" s="823">
        <v>0</v>
      </c>
      <c r="X2954" s="928">
        <v>922.27138238856537</v>
      </c>
      <c r="Y2954" s="854">
        <v>0</v>
      </c>
      <c r="Z2954" s="841">
        <v>0</v>
      </c>
      <c r="AA2954" s="838">
        <v>0</v>
      </c>
      <c r="AB2954" s="823">
        <v>0</v>
      </c>
      <c r="AC2954" s="928">
        <v>913.59031805903794</v>
      </c>
      <c r="AD2954" s="854">
        <v>0</v>
      </c>
      <c r="AE2954" s="841">
        <v>0</v>
      </c>
    </row>
    <row r="2955" spans="1:31">
      <c r="A2955" s="735" t="s">
        <v>2436</v>
      </c>
      <c r="B2955" s="846">
        <v>0.99856453351697994</v>
      </c>
      <c r="C2955" s="847">
        <v>343.64499999999998</v>
      </c>
      <c r="D2955" s="1040">
        <v>839.7366240448988</v>
      </c>
      <c r="E2955" s="847">
        <v>288.57129216990921</v>
      </c>
      <c r="F2955" s="904">
        <v>838.53121026651786</v>
      </c>
      <c r="G2955" s="846">
        <v>1.0204081632653064</v>
      </c>
      <c r="H2955" s="847">
        <v>181.63265306122452</v>
      </c>
      <c r="I2955" s="1040">
        <v>818.71929165536221</v>
      </c>
      <c r="J2955" s="847">
        <v>148.70615705576989</v>
      </c>
      <c r="K2955" s="904">
        <v>835.42784862792075</v>
      </c>
      <c r="L2955" s="846">
        <v>1.0204081632653059</v>
      </c>
      <c r="M2955" s="847">
        <v>663.26530612244881</v>
      </c>
      <c r="N2955" s="1040">
        <v>846.73584592425345</v>
      </c>
      <c r="O2955" s="847">
        <v>561.61051005180059</v>
      </c>
      <c r="P2955" s="904">
        <v>864.01616931046249</v>
      </c>
      <c r="Q2955" s="846">
        <v>1.0204081632653059</v>
      </c>
      <c r="R2955" s="847">
        <v>357.14285714285694</v>
      </c>
      <c r="S2955" s="1040">
        <v>857.20872648833188</v>
      </c>
      <c r="T2955" s="847">
        <v>306.14597374583263</v>
      </c>
      <c r="U2955" s="904">
        <v>874.70278213095048</v>
      </c>
      <c r="V2955" s="846">
        <v>1.0204081632653059</v>
      </c>
      <c r="W2955" s="847">
        <v>448.9795918367347</v>
      </c>
      <c r="X2955" s="1040">
        <v>853.37630493431413</v>
      </c>
      <c r="Y2955" s="847">
        <v>383.14854507254921</v>
      </c>
      <c r="Z2955" s="904">
        <v>870.79214789215712</v>
      </c>
      <c r="AA2955" s="846">
        <v>1.0204081632653059</v>
      </c>
      <c r="AB2955" s="847">
        <v>663.26530612244892</v>
      </c>
      <c r="AC2955" s="1040">
        <v>844.36409993249447</v>
      </c>
      <c r="AD2955" s="847">
        <v>560.03741322053202</v>
      </c>
      <c r="AE2955" s="904">
        <v>861.5960203392799</v>
      </c>
    </row>
    <row r="2956" spans="1:31">
      <c r="A2956" s="736" t="s">
        <v>2516</v>
      </c>
      <c r="B2956" s="838">
        <v>-1.6185320466439432E-2</v>
      </c>
      <c r="C2956" s="823">
        <v>-5.57</v>
      </c>
      <c r="D2956" s="839">
        <v>331.90305206463188</v>
      </c>
      <c r="E2956" s="854">
        <v>-1.8486999999999996</v>
      </c>
      <c r="F2956" s="841">
        <v>-5.3719572614553988</v>
      </c>
      <c r="G2956" s="838">
        <v>-3.3708589227626401E-2</v>
      </c>
      <c r="H2956" s="823">
        <v>-6.0001288825174992</v>
      </c>
      <c r="I2956" s="839">
        <v>330.7608949774297</v>
      </c>
      <c r="J2956" s="854">
        <v>-1.9846079991614132</v>
      </c>
      <c r="K2956" s="841">
        <v>-11.149483141356255</v>
      </c>
      <c r="L2956" s="838">
        <v>-3.3708589227625957E-2</v>
      </c>
      <c r="M2956" s="823">
        <v>-21.910582997956872</v>
      </c>
      <c r="N2956" s="839">
        <v>343.7865615445956</v>
      </c>
      <c r="O2956" s="854">
        <v>-7.5325639903050705</v>
      </c>
      <c r="P2956" s="841">
        <v>-11.588559985084723</v>
      </c>
      <c r="Q2956" s="838">
        <v>-2.5810761500090932E-2</v>
      </c>
      <c r="R2956" s="823">
        <v>-9.0337665250318224</v>
      </c>
      <c r="S2956" s="839">
        <v>352.62602393244651</v>
      </c>
      <c r="T2956" s="854">
        <v>-3.1855411708560055</v>
      </c>
      <c r="U2956" s="841">
        <v>-9.1015462024457339</v>
      </c>
      <c r="V2956" s="838">
        <v>-2.5810761500090932E-2</v>
      </c>
      <c r="W2956" s="823">
        <v>-11.356735060040013</v>
      </c>
      <c r="X2956" s="839">
        <v>353.11859830838927</v>
      </c>
      <c r="Y2956" s="854">
        <v>-4.0102743657610702</v>
      </c>
      <c r="Z2956" s="841">
        <v>-9.1142599221842477</v>
      </c>
      <c r="AA2956" s="838">
        <v>-2.5810761500090932E-2</v>
      </c>
      <c r="AB2956" s="823">
        <v>-16.776994975059107</v>
      </c>
      <c r="AC2956" s="839">
        <v>347.60922776413383</v>
      </c>
      <c r="AD2956" s="854">
        <v>-5.8318382674830502</v>
      </c>
      <c r="AE2956" s="841">
        <v>-8.9720588730508446</v>
      </c>
    </row>
    <row r="2957" spans="1:31">
      <c r="A2957" s="736" t="s">
        <v>2565</v>
      </c>
      <c r="B2957" s="838">
        <v>0</v>
      </c>
      <c r="C2957" s="823">
        <v>0</v>
      </c>
      <c r="D2957" s="839">
        <v>0</v>
      </c>
      <c r="E2957" s="854">
        <v>0</v>
      </c>
      <c r="F2957" s="841">
        <v>0</v>
      </c>
      <c r="G2957" s="838">
        <v>0</v>
      </c>
      <c r="H2957" s="823">
        <v>0</v>
      </c>
      <c r="I2957" s="839">
        <v>0</v>
      </c>
      <c r="J2957" s="854">
        <v>0</v>
      </c>
      <c r="K2957" s="841">
        <v>0</v>
      </c>
      <c r="L2957" s="838">
        <v>0</v>
      </c>
      <c r="M2957" s="823">
        <v>0</v>
      </c>
      <c r="N2957" s="839">
        <v>0</v>
      </c>
      <c r="O2957" s="854">
        <v>0</v>
      </c>
      <c r="P2957" s="841">
        <v>0</v>
      </c>
      <c r="Q2957" s="838">
        <v>0</v>
      </c>
      <c r="R2957" s="823">
        <v>0</v>
      </c>
      <c r="S2957" s="839">
        <v>0</v>
      </c>
      <c r="T2957" s="854">
        <v>0</v>
      </c>
      <c r="U2957" s="841">
        <v>0</v>
      </c>
      <c r="V2957" s="838">
        <v>0</v>
      </c>
      <c r="W2957" s="823">
        <v>0</v>
      </c>
      <c r="X2957" s="839">
        <v>0</v>
      </c>
      <c r="Y2957" s="854">
        <v>0</v>
      </c>
      <c r="Z2957" s="841">
        <v>0</v>
      </c>
      <c r="AA2957" s="838">
        <v>0</v>
      </c>
      <c r="AB2957" s="823">
        <v>0</v>
      </c>
      <c r="AC2957" s="839">
        <v>0</v>
      </c>
      <c r="AD2957" s="854">
        <v>0</v>
      </c>
      <c r="AE2957" s="841">
        <v>0</v>
      </c>
    </row>
    <row r="2958" spans="1:31">
      <c r="A2958" s="736" t="s">
        <v>2566</v>
      </c>
      <c r="B2958" s="838">
        <v>0</v>
      </c>
      <c r="C2958" s="823">
        <v>0</v>
      </c>
      <c r="D2958" s="839">
        <v>0</v>
      </c>
      <c r="E2958" s="854">
        <v>0</v>
      </c>
      <c r="F2958" s="841">
        <v>0</v>
      </c>
      <c r="G2958" s="838">
        <v>0</v>
      </c>
      <c r="H2958" s="823">
        <v>0</v>
      </c>
      <c r="I2958" s="839">
        <v>339</v>
      </c>
      <c r="J2958" s="854">
        <v>0</v>
      </c>
      <c r="K2958" s="841">
        <v>0</v>
      </c>
      <c r="L2958" s="838">
        <v>0</v>
      </c>
      <c r="M2958" s="823">
        <v>0</v>
      </c>
      <c r="N2958" s="839">
        <v>339</v>
      </c>
      <c r="O2958" s="854">
        <v>0</v>
      </c>
      <c r="P2958" s="841">
        <v>0</v>
      </c>
      <c r="Q2958" s="838">
        <v>0</v>
      </c>
      <c r="R2958" s="823">
        <v>0</v>
      </c>
      <c r="S2958" s="839">
        <v>469.24529681804034</v>
      </c>
      <c r="T2958" s="854">
        <v>0</v>
      </c>
      <c r="U2958" s="841">
        <v>0</v>
      </c>
      <c r="V2958" s="838">
        <v>0</v>
      </c>
      <c r="W2958" s="823">
        <v>0</v>
      </c>
      <c r="X2958" s="839">
        <v>474.3412985537704</v>
      </c>
      <c r="Y2958" s="854">
        <v>0</v>
      </c>
      <c r="Z2958" s="841">
        <v>0</v>
      </c>
      <c r="AA2958" s="838">
        <v>0</v>
      </c>
      <c r="AB2958" s="823">
        <v>0</v>
      </c>
      <c r="AC2958" s="839">
        <v>464.448556997303</v>
      </c>
      <c r="AD2958" s="854">
        <v>0</v>
      </c>
      <c r="AE2958" s="841">
        <v>0</v>
      </c>
    </row>
    <row r="2959" spans="1:31">
      <c r="A2959" s="736" t="s">
        <v>2249</v>
      </c>
      <c r="B2959" s="838">
        <v>1.7620786949459375E-2</v>
      </c>
      <c r="C2959" s="823">
        <v>6.0640000000000001</v>
      </c>
      <c r="D2959" s="839"/>
      <c r="E2959" s="854"/>
      <c r="F2959" s="841">
        <v>0</v>
      </c>
      <c r="G2959" s="838">
        <v>1.3300425962320032E-2</v>
      </c>
      <c r="H2959" s="823">
        <v>2.3674758212929659</v>
      </c>
      <c r="I2959" s="839"/>
      <c r="J2959" s="854"/>
      <c r="K2959" s="841">
        <v>0</v>
      </c>
      <c r="L2959" s="838">
        <v>1.3300425962320032E-2</v>
      </c>
      <c r="M2959" s="823">
        <v>8.6452768755080207</v>
      </c>
      <c r="N2959" s="839"/>
      <c r="O2959" s="854"/>
      <c r="P2959" s="841">
        <v>0</v>
      </c>
      <c r="Q2959" s="838">
        <v>5.4025982347850081E-3</v>
      </c>
      <c r="R2959" s="823">
        <v>1.8909093821747522</v>
      </c>
      <c r="S2959" s="839"/>
      <c r="T2959" s="854"/>
      <c r="U2959" s="841">
        <v>0</v>
      </c>
      <c r="V2959" s="838">
        <v>5.4025982347850081E-3</v>
      </c>
      <c r="W2959" s="823">
        <v>2.3771432233054042</v>
      </c>
      <c r="X2959" s="839"/>
      <c r="Y2959" s="854"/>
      <c r="Z2959" s="841">
        <v>0</v>
      </c>
      <c r="AA2959" s="838">
        <v>5.4025982347850081E-3</v>
      </c>
      <c r="AB2959" s="823">
        <v>3.5116888526102557</v>
      </c>
      <c r="AC2959" s="839"/>
      <c r="AD2959" s="854"/>
      <c r="AE2959" s="841">
        <v>0</v>
      </c>
    </row>
    <row r="2960" spans="1:31">
      <c r="A2960" s="735" t="s">
        <v>2437</v>
      </c>
      <c r="B2960" s="846">
        <v>1.4354664830199433E-3</v>
      </c>
      <c r="C2960" s="847">
        <v>0.49399999999999977</v>
      </c>
      <c r="D2960" s="1040">
        <v>-3742.3076923076933</v>
      </c>
      <c r="E2960" s="847">
        <v>-1.8486999999999996</v>
      </c>
      <c r="F2960" s="904">
        <v>-5.3719572614553988</v>
      </c>
      <c r="G2960" s="846">
        <v>-2.0408163265306367E-2</v>
      </c>
      <c r="H2960" s="847">
        <v>-3.6326530612245334</v>
      </c>
      <c r="I2960" s="1040">
        <v>546.32467392644992</v>
      </c>
      <c r="J2960" s="847">
        <v>-1.9846079991614132</v>
      </c>
      <c r="K2960" s="904">
        <v>-11.149483141356255</v>
      </c>
      <c r="L2960" s="846">
        <v>-2.0408163265305923E-2</v>
      </c>
      <c r="M2960" s="847">
        <v>-13.265306122448852</v>
      </c>
      <c r="N2960" s="1040">
        <v>567.83943926915697</v>
      </c>
      <c r="O2960" s="847">
        <v>-7.5325639903050705</v>
      </c>
      <c r="P2960" s="904">
        <v>-11.588559985084723</v>
      </c>
      <c r="Q2960" s="846">
        <v>-2.0408163265305923E-2</v>
      </c>
      <c r="R2960" s="847">
        <v>-7.1428571428570704</v>
      </c>
      <c r="S2960" s="1040">
        <v>445.97576391984529</v>
      </c>
      <c r="T2960" s="847">
        <v>-3.1855411708560055</v>
      </c>
      <c r="U2960" s="904">
        <v>-9.1015462024457339</v>
      </c>
      <c r="V2960" s="846">
        <v>-2.0408163265305923E-2</v>
      </c>
      <c r="W2960" s="847">
        <v>-8.9795918367346079</v>
      </c>
      <c r="X2960" s="1040">
        <v>446.59873618703256</v>
      </c>
      <c r="Y2960" s="847">
        <v>-4.0102743657610702</v>
      </c>
      <c r="Z2960" s="904">
        <v>-9.1142599221842477</v>
      </c>
      <c r="AA2960" s="846">
        <v>-2.0408163265305923E-2</v>
      </c>
      <c r="AB2960" s="847">
        <v>-13.265306122448852</v>
      </c>
      <c r="AC2960" s="1040">
        <v>439.63088477949572</v>
      </c>
      <c r="AD2960" s="847">
        <v>-5.8318382674830502</v>
      </c>
      <c r="AE2960" s="904">
        <v>-8.9720588730508446</v>
      </c>
    </row>
    <row r="2961" spans="1:31">
      <c r="A2961" s="735" t="s">
        <v>2250</v>
      </c>
      <c r="B2961" s="846">
        <v>0.99999999999999989</v>
      </c>
      <c r="C2961" s="847">
        <v>344.13900000000001</v>
      </c>
      <c r="D2961" s="1040">
        <v>833.1592530050624</v>
      </c>
      <c r="E2961" s="847">
        <v>286.72259216990921</v>
      </c>
      <c r="F2961" s="904">
        <v>833.15925300506251</v>
      </c>
      <c r="G2961" s="846">
        <v>1</v>
      </c>
      <c r="H2961" s="847">
        <v>177.99999999999997</v>
      </c>
      <c r="I2961" s="1040">
        <v>824.27836548656455</v>
      </c>
      <c r="J2961" s="847">
        <v>146.72154905660847</v>
      </c>
      <c r="K2961" s="904">
        <v>824.27836548656455</v>
      </c>
      <c r="L2961" s="846">
        <v>1</v>
      </c>
      <c r="M2961" s="847">
        <v>650</v>
      </c>
      <c r="N2961" s="1040">
        <v>852.4276093253776</v>
      </c>
      <c r="O2961" s="847">
        <v>554.07794606149548</v>
      </c>
      <c r="P2961" s="904">
        <v>852.42760932537772</v>
      </c>
      <c r="Q2961" s="846">
        <v>1</v>
      </c>
      <c r="R2961" s="847">
        <v>349.99999999999989</v>
      </c>
      <c r="S2961" s="1040">
        <v>865.60123592850493</v>
      </c>
      <c r="T2961" s="847">
        <v>302.96043257497661</v>
      </c>
      <c r="U2961" s="904">
        <v>865.60123592850471</v>
      </c>
      <c r="V2961" s="846">
        <v>1</v>
      </c>
      <c r="W2961" s="847">
        <v>440.00000000000011</v>
      </c>
      <c r="X2961" s="1040">
        <v>861.67788796997274</v>
      </c>
      <c r="Y2961" s="847">
        <v>379.13827070678815</v>
      </c>
      <c r="Z2961" s="904">
        <v>861.67788796997286</v>
      </c>
      <c r="AA2961" s="846">
        <v>1</v>
      </c>
      <c r="AB2961" s="847">
        <v>650.00000000000011</v>
      </c>
      <c r="AC2961" s="1040">
        <v>852.62396146622905</v>
      </c>
      <c r="AD2961" s="847">
        <v>554.20557495304899</v>
      </c>
      <c r="AE2961" s="904">
        <v>852.62396146622905</v>
      </c>
    </row>
    <row r="2962" spans="1:31">
      <c r="A2962" s="736"/>
      <c r="B2962" s="901"/>
      <c r="C2962" s="850"/>
      <c r="D2962" s="817"/>
      <c r="E2962" s="903"/>
      <c r="F2962" s="894"/>
      <c r="G2962" s="901"/>
      <c r="H2962" s="850"/>
      <c r="I2962" s="817"/>
      <c r="J2962" s="903"/>
      <c r="K2962" s="894"/>
      <c r="L2962" s="901"/>
      <c r="M2962" s="850"/>
      <c r="N2962" s="817"/>
      <c r="O2962" s="903"/>
      <c r="P2962" s="894"/>
      <c r="Q2962" s="901"/>
      <c r="R2962" s="850"/>
      <c r="S2962" s="817"/>
      <c r="T2962" s="903"/>
      <c r="U2962" s="894"/>
      <c r="V2962" s="901"/>
      <c r="W2962" s="850"/>
      <c r="X2962" s="817"/>
      <c r="Y2962" s="903"/>
      <c r="Z2962" s="894"/>
      <c r="AA2962" s="901"/>
      <c r="AB2962" s="850"/>
      <c r="AC2962" s="817"/>
      <c r="AD2962" s="903"/>
      <c r="AE2962" s="894"/>
    </row>
    <row r="2963" spans="1:31">
      <c r="A2963" s="736" t="s">
        <v>2150</v>
      </c>
      <c r="B2963" s="838">
        <v>0.13758684717512398</v>
      </c>
      <c r="C2963" s="823">
        <v>47.348999999999997</v>
      </c>
      <c r="D2963" s="839">
        <v>270.03719351996978</v>
      </c>
      <c r="E2963" s="1000">
        <v>12.785991075977048</v>
      </c>
      <c r="F2963" s="841">
        <v>37.153566076431467</v>
      </c>
      <c r="G2963" s="838">
        <v>0.22</v>
      </c>
      <c r="H2963" s="823">
        <v>39.160000000000004</v>
      </c>
      <c r="I2963" s="839">
        <v>160.80326304491408</v>
      </c>
      <c r="J2963" s="1000">
        <v>6.2970557808388357</v>
      </c>
      <c r="K2963" s="841">
        <v>35.376717869881098</v>
      </c>
      <c r="L2963" s="838">
        <v>0.08</v>
      </c>
      <c r="M2963" s="823">
        <v>52</v>
      </c>
      <c r="N2963" s="839">
        <v>214.94836121022453</v>
      </c>
      <c r="O2963" s="1000">
        <v>11.177314782931674</v>
      </c>
      <c r="P2963" s="841">
        <v>17.195868896817963</v>
      </c>
      <c r="Q2963" s="838">
        <v>0.08</v>
      </c>
      <c r="R2963" s="823">
        <v>27.999999999999993</v>
      </c>
      <c r="S2963" s="839">
        <v>210.39886819392282</v>
      </c>
      <c r="T2963" s="1000">
        <v>5.8911683094298377</v>
      </c>
      <c r="U2963" s="841">
        <v>16.831909455513827</v>
      </c>
      <c r="V2963" s="838">
        <v>0.08</v>
      </c>
      <c r="W2963" s="823">
        <v>35.20000000000001</v>
      </c>
      <c r="X2963" s="839">
        <v>210.2346685388857</v>
      </c>
      <c r="Y2963" s="1000">
        <v>7.400260332568779</v>
      </c>
      <c r="Z2963" s="841">
        <v>16.818773483110856</v>
      </c>
      <c r="AA2963" s="838">
        <v>0.08</v>
      </c>
      <c r="AB2963" s="823">
        <v>52.000000000000007</v>
      </c>
      <c r="AC2963" s="839">
        <v>215.84567656473453</v>
      </c>
      <c r="AD2963" s="1000">
        <v>11.223975181366196</v>
      </c>
      <c r="AE2963" s="841">
        <v>17.267654125178762</v>
      </c>
    </row>
    <row r="2964" spans="1:31">
      <c r="A2964" s="736" t="s">
        <v>2153</v>
      </c>
      <c r="B2964" s="838">
        <v>0.22085552640066952</v>
      </c>
      <c r="C2964" s="823">
        <v>76.00500000000001</v>
      </c>
      <c r="D2964" s="839">
        <v>48.361102146082544</v>
      </c>
      <c r="E2964" s="1000">
        <v>3.6756855686130043</v>
      </c>
      <c r="F2964" s="841">
        <v>10.680816671789609</v>
      </c>
      <c r="G2964" s="838">
        <v>0.38</v>
      </c>
      <c r="H2964" s="823">
        <v>67.64</v>
      </c>
      <c r="I2964" s="839">
        <v>41.309482632858895</v>
      </c>
      <c r="J2964" s="1000">
        <v>2.7941734052865757</v>
      </c>
      <c r="K2964" s="841">
        <v>15.697603400486381</v>
      </c>
      <c r="L2964" s="838">
        <v>0.13</v>
      </c>
      <c r="M2964" s="823">
        <v>84.5</v>
      </c>
      <c r="N2964" s="839">
        <v>41.256966937566887</v>
      </c>
      <c r="O2964" s="1000">
        <v>3.4862137062244019</v>
      </c>
      <c r="P2964" s="841">
        <v>5.3634057018836954</v>
      </c>
      <c r="Q2964" s="838">
        <v>0.13</v>
      </c>
      <c r="R2964" s="823">
        <v>45.499999999999986</v>
      </c>
      <c r="S2964" s="839">
        <v>42.139738013268023</v>
      </c>
      <c r="T2964" s="1000">
        <v>1.9173580796036944</v>
      </c>
      <c r="U2964" s="841">
        <v>5.4781659417248427</v>
      </c>
      <c r="V2964" s="838">
        <v>0.13</v>
      </c>
      <c r="W2964" s="823">
        <v>57.200000000000017</v>
      </c>
      <c r="X2964" s="839">
        <v>41.551666223812859</v>
      </c>
      <c r="Y2964" s="1000">
        <v>2.376755308002096</v>
      </c>
      <c r="Z2964" s="841">
        <v>5.4017166090956721</v>
      </c>
      <c r="AA2964" s="838">
        <v>0.13</v>
      </c>
      <c r="AB2964" s="823">
        <v>84.500000000000014</v>
      </c>
      <c r="AC2964" s="839">
        <v>41.110985758236986</v>
      </c>
      <c r="AD2964" s="1000">
        <v>3.4738782965710255</v>
      </c>
      <c r="AE2964" s="841">
        <v>5.3444281485708087</v>
      </c>
    </row>
    <row r="2965" spans="1:31">
      <c r="A2965" s="735" t="s">
        <v>2154</v>
      </c>
      <c r="B2965" s="940"/>
      <c r="C2965" s="847"/>
      <c r="D2965" s="802"/>
      <c r="E2965" s="847">
        <v>16.461676644590053</v>
      </c>
      <c r="F2965" s="849">
        <v>47.834382748221074</v>
      </c>
      <c r="G2965" s="940"/>
      <c r="H2965" s="847"/>
      <c r="I2965" s="802"/>
      <c r="J2965" s="847">
        <v>9.0912291861254104</v>
      </c>
      <c r="K2965" s="849">
        <v>51.074321270367477</v>
      </c>
      <c r="L2965" s="940"/>
      <c r="M2965" s="847"/>
      <c r="N2965" s="802"/>
      <c r="O2965" s="847">
        <v>14.663528489156075</v>
      </c>
      <c r="P2965" s="849">
        <v>22.559274598701659</v>
      </c>
      <c r="Q2965" s="940"/>
      <c r="R2965" s="847"/>
      <c r="S2965" s="802"/>
      <c r="T2965" s="847">
        <v>7.8085263890335321</v>
      </c>
      <c r="U2965" s="849">
        <v>22.31007539723867</v>
      </c>
      <c r="V2965" s="940"/>
      <c r="W2965" s="847"/>
      <c r="X2965" s="802"/>
      <c r="Y2965" s="847">
        <v>9.777015640570875</v>
      </c>
      <c r="Z2965" s="849">
        <v>22.220490092206528</v>
      </c>
      <c r="AA2965" s="940"/>
      <c r="AB2965" s="847"/>
      <c r="AC2965" s="802"/>
      <c r="AD2965" s="847">
        <v>14.697853477937223</v>
      </c>
      <c r="AE2965" s="849">
        <v>22.612082273749571</v>
      </c>
    </row>
    <row r="2966" spans="1:31">
      <c r="A2966" s="735"/>
      <c r="B2966" s="940"/>
      <c r="C2966" s="847"/>
      <c r="D2966" s="802"/>
      <c r="E2966" s="847"/>
      <c r="F2966" s="849"/>
      <c r="G2966" s="940"/>
      <c r="H2966" s="847"/>
      <c r="I2966" s="802"/>
      <c r="J2966" s="847"/>
      <c r="K2966" s="849"/>
      <c r="L2966" s="940"/>
      <c r="M2966" s="847"/>
      <c r="N2966" s="802"/>
      <c r="O2966" s="847"/>
      <c r="P2966" s="849"/>
      <c r="Q2966" s="940"/>
      <c r="R2966" s="847"/>
      <c r="S2966" s="802"/>
      <c r="T2966" s="847"/>
      <c r="U2966" s="849"/>
      <c r="V2966" s="940"/>
      <c r="W2966" s="847"/>
      <c r="X2966" s="802"/>
      <c r="Y2966" s="847"/>
      <c r="Z2966" s="849"/>
      <c r="AA2966" s="940"/>
      <c r="AB2966" s="847"/>
      <c r="AC2966" s="802"/>
      <c r="AD2966" s="847"/>
      <c r="AE2966" s="849"/>
    </row>
    <row r="2967" spans="1:31">
      <c r="A2967" s="736" t="s">
        <v>2162</v>
      </c>
      <c r="B2967" s="940"/>
      <c r="C2967" s="847"/>
      <c r="D2967" s="802"/>
      <c r="E2967" s="1056">
        <v>0</v>
      </c>
      <c r="F2967" s="841">
        <v>0</v>
      </c>
      <c r="G2967" s="940"/>
      <c r="H2967" s="847"/>
      <c r="I2967" s="802"/>
      <c r="J2967" s="1056">
        <v>0</v>
      </c>
      <c r="K2967" s="841">
        <v>0</v>
      </c>
      <c r="L2967" s="940"/>
      <c r="M2967" s="847"/>
      <c r="N2967" s="802"/>
      <c r="O2967" s="1056">
        <v>0</v>
      </c>
      <c r="P2967" s="841">
        <v>0</v>
      </c>
      <c r="Q2967" s="940"/>
      <c r="R2967" s="847"/>
      <c r="S2967" s="802"/>
      <c r="T2967" s="1056">
        <v>0</v>
      </c>
      <c r="U2967" s="841">
        <v>0</v>
      </c>
      <c r="V2967" s="940"/>
      <c r="W2967" s="847"/>
      <c r="X2967" s="802"/>
      <c r="Y2967" s="1056">
        <v>0</v>
      </c>
      <c r="Z2967" s="841">
        <v>0</v>
      </c>
      <c r="AA2967" s="940"/>
      <c r="AB2967" s="847"/>
      <c r="AC2967" s="802"/>
      <c r="AD2967" s="1056">
        <v>0</v>
      </c>
      <c r="AE2967" s="841">
        <v>0</v>
      </c>
    </row>
    <row r="2968" spans="1:31">
      <c r="A2968" s="736"/>
      <c r="B2968" s="940"/>
      <c r="C2968" s="857"/>
      <c r="E2968" s="826"/>
      <c r="F2968" s="822"/>
      <c r="G2968" s="940"/>
      <c r="H2968" s="857"/>
      <c r="J2968" s="826"/>
      <c r="K2968" s="822"/>
      <c r="L2968" s="940"/>
      <c r="M2968" s="857"/>
      <c r="O2968" s="826"/>
      <c r="P2968" s="822"/>
      <c r="Q2968" s="940"/>
      <c r="R2968" s="857"/>
      <c r="T2968" s="826"/>
      <c r="U2968" s="822"/>
      <c r="V2968" s="940"/>
      <c r="W2968" s="857"/>
      <c r="Y2968" s="826"/>
      <c r="Z2968" s="822"/>
      <c r="AA2968" s="940"/>
      <c r="AB2968" s="857"/>
      <c r="AD2968" s="826"/>
      <c r="AE2968" s="822"/>
    </row>
    <row r="2969" spans="1:31">
      <c r="A2969" s="736" t="s">
        <v>2163</v>
      </c>
      <c r="B2969" s="940"/>
      <c r="C2969" s="857"/>
      <c r="E2969" s="823">
        <v>10.0336</v>
      </c>
      <c r="F2969" s="841">
        <v>29.155660939329746</v>
      </c>
      <c r="G2969" s="940"/>
      <c r="H2969" s="857"/>
      <c r="J2969" s="823">
        <v>5.1619999999999999</v>
      </c>
      <c r="K2969" s="841">
        <v>29</v>
      </c>
      <c r="L2969" s="940"/>
      <c r="M2969" s="857"/>
      <c r="O2969" s="823">
        <v>18.850000000000001</v>
      </c>
      <c r="P2969" s="841">
        <v>29</v>
      </c>
      <c r="Q2969" s="940"/>
      <c r="R2969" s="857"/>
      <c r="T2969" s="823">
        <v>10.149999999999997</v>
      </c>
      <c r="U2969" s="841">
        <v>29</v>
      </c>
      <c r="V2969" s="940"/>
      <c r="W2969" s="857"/>
      <c r="Y2969" s="823">
        <v>12.760000000000003</v>
      </c>
      <c r="Z2969" s="841">
        <v>29</v>
      </c>
      <c r="AA2969" s="940"/>
      <c r="AB2969" s="857"/>
      <c r="AD2969" s="823">
        <v>18.850000000000005</v>
      </c>
      <c r="AE2969" s="841">
        <v>29</v>
      </c>
    </row>
    <row r="2970" spans="1:31">
      <c r="A2970" s="736" t="s">
        <v>2517</v>
      </c>
      <c r="B2970" s="940"/>
      <c r="C2970" s="857"/>
      <c r="E2970" s="823">
        <v>1.7361500000000001</v>
      </c>
      <c r="F2970" s="841">
        <v>5.0449091791398244</v>
      </c>
      <c r="G2970" s="940"/>
      <c r="H2970" s="857"/>
      <c r="J2970" s="823">
        <v>0.53400000000000003</v>
      </c>
      <c r="K2970" s="841">
        <v>3</v>
      </c>
      <c r="L2970" s="940"/>
      <c r="M2970" s="857"/>
      <c r="O2970" s="823">
        <v>1.95</v>
      </c>
      <c r="P2970" s="841">
        <v>3</v>
      </c>
      <c r="Q2970" s="940"/>
      <c r="R2970" s="857"/>
      <c r="T2970" s="823">
        <v>1.0499999999999996</v>
      </c>
      <c r="U2970" s="841">
        <v>3</v>
      </c>
      <c r="V2970" s="940"/>
      <c r="W2970" s="857"/>
      <c r="Y2970" s="823">
        <v>1.3200000000000005</v>
      </c>
      <c r="Z2970" s="841">
        <v>3</v>
      </c>
      <c r="AA2970" s="940"/>
      <c r="AB2970" s="857"/>
      <c r="AD2970" s="823">
        <v>1.9500000000000004</v>
      </c>
      <c r="AE2970" s="841">
        <v>3</v>
      </c>
    </row>
    <row r="2971" spans="1:31">
      <c r="A2971" s="736" t="s">
        <v>2164</v>
      </c>
      <c r="B2971" s="940"/>
      <c r="C2971" s="857"/>
      <c r="E2971" s="823">
        <v>3.8912012864476389E-2</v>
      </c>
      <c r="F2971" s="841">
        <v>0.11307062804412284</v>
      </c>
      <c r="G2971" s="940"/>
      <c r="H2971" s="857"/>
      <c r="J2971" s="823">
        <v>2.2315527145200056E-3</v>
      </c>
      <c r="K2971" s="841">
        <v>1.2536813002921379E-2</v>
      </c>
      <c r="L2971" s="940"/>
      <c r="M2971" s="857"/>
      <c r="O2971" s="823">
        <v>8.1489284518988965E-3</v>
      </c>
      <c r="P2971" s="841">
        <v>1.2536813002921379E-2</v>
      </c>
      <c r="Q2971" s="940"/>
      <c r="R2971" s="857"/>
      <c r="T2971" s="823">
        <v>0.29836825412876583</v>
      </c>
      <c r="U2971" s="841">
        <v>0.85248072608218839</v>
      </c>
      <c r="V2971" s="940"/>
      <c r="W2971" s="857"/>
      <c r="Y2971" s="823">
        <v>0.37509151947616298</v>
      </c>
      <c r="Z2971" s="841">
        <v>0.85248072608218839</v>
      </c>
      <c r="AA2971" s="940"/>
      <c r="AB2971" s="857"/>
      <c r="AD2971" s="823">
        <v>0.5541124719534225</v>
      </c>
      <c r="AE2971" s="841">
        <v>0.85248072608218839</v>
      </c>
    </row>
    <row r="2972" spans="1:31">
      <c r="A2972" s="736"/>
      <c r="B2972" s="940"/>
      <c r="C2972" s="857"/>
      <c r="E2972" s="826"/>
      <c r="F2972" s="822"/>
      <c r="G2972" s="940"/>
      <c r="H2972" s="857"/>
      <c r="J2972" s="826"/>
      <c r="K2972" s="822"/>
      <c r="L2972" s="940"/>
      <c r="M2972" s="857"/>
      <c r="O2972" s="826"/>
      <c r="P2972" s="822"/>
      <c r="Q2972" s="940"/>
      <c r="R2972" s="857"/>
      <c r="T2972" s="826"/>
      <c r="U2972" s="822"/>
      <c r="V2972" s="940"/>
      <c r="W2972" s="857"/>
      <c r="Y2972" s="826"/>
      <c r="Z2972" s="822"/>
      <c r="AA2972" s="940"/>
      <c r="AB2972" s="857"/>
      <c r="AD2972" s="826"/>
      <c r="AE2972" s="822"/>
    </row>
    <row r="2973" spans="1:31" ht="15.75" thickBot="1">
      <c r="A2973" s="742" t="s">
        <v>2256</v>
      </c>
      <c r="B2973" s="941"/>
      <c r="C2973" s="872"/>
      <c r="D2973" s="993"/>
      <c r="E2973" s="872">
        <v>314.99293082736375</v>
      </c>
      <c r="F2973" s="910">
        <v>915.30727649979735</v>
      </c>
      <c r="G2973" s="941"/>
      <c r="H2973" s="872"/>
      <c r="I2973" s="993"/>
      <c r="J2973" s="872">
        <v>161.51100979544839</v>
      </c>
      <c r="K2973" s="910">
        <v>907.36522356993498</v>
      </c>
      <c r="L2973" s="941"/>
      <c r="M2973" s="872"/>
      <c r="N2973" s="993"/>
      <c r="O2973" s="872">
        <v>589.5496234791035</v>
      </c>
      <c r="P2973" s="910">
        <v>906.99942073708235</v>
      </c>
      <c r="Q2973" s="941"/>
      <c r="R2973" s="872"/>
      <c r="S2973" s="993"/>
      <c r="T2973" s="872">
        <v>322.26732721813892</v>
      </c>
      <c r="U2973" s="910">
        <v>920.76379205182559</v>
      </c>
      <c r="V2973" s="941"/>
      <c r="W2973" s="872"/>
      <c r="X2973" s="993"/>
      <c r="Y2973" s="872">
        <v>403.37037786683521</v>
      </c>
      <c r="Z2973" s="910">
        <v>916.75085878826155</v>
      </c>
      <c r="AA2973" s="941"/>
      <c r="AB2973" s="872"/>
      <c r="AC2973" s="993"/>
      <c r="AD2973" s="872">
        <v>590.2575409029397</v>
      </c>
      <c r="AE2973" s="910">
        <v>908.08852446606079</v>
      </c>
    </row>
    <row r="2974" spans="1:31" ht="15.75" thickTop="1">
      <c r="B2974" s="777"/>
      <c r="C2974" s="785"/>
      <c r="D2974" s="786"/>
      <c r="E2974" s="784"/>
      <c r="G2974" s="777"/>
      <c r="H2974" s="785"/>
      <c r="I2974" s="786"/>
      <c r="J2974" s="784"/>
      <c r="L2974" s="777"/>
      <c r="M2974" s="785"/>
      <c r="N2974" s="786"/>
      <c r="O2974" s="784"/>
      <c r="Q2974" s="777"/>
      <c r="R2974" s="785"/>
      <c r="S2974" s="786"/>
      <c r="T2974" s="784"/>
      <c r="V2974" s="777"/>
      <c r="W2974" s="785"/>
      <c r="X2974" s="786"/>
      <c r="Y2974" s="784"/>
      <c r="AA2974" s="777"/>
      <c r="AB2974" s="785"/>
      <c r="AC2974" s="786"/>
      <c r="AD2974" s="784"/>
    </row>
    <row r="2975" spans="1:31" ht="16.5">
      <c r="A2975" s="731" t="s">
        <v>2089</v>
      </c>
      <c r="B2975" s="796"/>
      <c r="D2975" s="778"/>
      <c r="F2975" s="802" t="s">
        <v>2870</v>
      </c>
      <c r="G2975" s="796"/>
      <c r="I2975" s="778"/>
      <c r="K2975" s="802" t="s">
        <v>2871</v>
      </c>
      <c r="L2975" s="796"/>
      <c r="N2975" s="778"/>
      <c r="P2975" s="802" t="s">
        <v>2872</v>
      </c>
      <c r="Q2975" s="796"/>
      <c r="S2975" s="778"/>
      <c r="U2975" s="802" t="s">
        <v>2873</v>
      </c>
      <c r="V2975" s="796"/>
      <c r="X2975" s="778"/>
      <c r="Z2975" s="802" t="s">
        <v>2874</v>
      </c>
      <c r="AA2975" s="796"/>
      <c r="AC2975" s="778"/>
      <c r="AE2975" s="802" t="s">
        <v>2875</v>
      </c>
    </row>
    <row r="2976" spans="1:31" ht="15.75" thickBot="1">
      <c r="A2976" s="722" t="s">
        <v>2090</v>
      </c>
      <c r="B2976" s="796"/>
      <c r="D2976" s="778"/>
      <c r="F2976" s="802"/>
      <c r="G2976" s="796"/>
      <c r="I2976" s="778"/>
      <c r="K2976" s="802"/>
      <c r="L2976" s="796"/>
      <c r="N2976" s="778"/>
      <c r="P2976" s="802"/>
      <c r="Q2976" s="796"/>
      <c r="S2976" s="778"/>
      <c r="U2976" s="802"/>
      <c r="V2976" s="796"/>
      <c r="X2976" s="778"/>
      <c r="Z2976" s="802"/>
      <c r="AA2976" s="796"/>
      <c r="AC2976" s="778"/>
      <c r="AE2976" s="802"/>
    </row>
    <row r="2977" spans="1:31" ht="15.75" thickTop="1">
      <c r="A2977" s="732" t="s">
        <v>2567</v>
      </c>
      <c r="B2977" s="803"/>
      <c r="C2977" s="804"/>
      <c r="D2977" s="886"/>
      <c r="E2977" s="887"/>
      <c r="F2977" s="888"/>
      <c r="G2977" s="803"/>
      <c r="H2977" s="804"/>
      <c r="I2977" s="886"/>
      <c r="J2977" s="887"/>
      <c r="K2977" s="888"/>
      <c r="L2977" s="803"/>
      <c r="M2977" s="804"/>
      <c r="N2977" s="886"/>
      <c r="O2977" s="887"/>
      <c r="P2977" s="888"/>
      <c r="Q2977" s="803"/>
      <c r="R2977" s="804"/>
      <c r="S2977" s="886"/>
      <c r="T2977" s="887"/>
      <c r="U2977" s="888"/>
      <c r="V2977" s="803"/>
      <c r="W2977" s="804"/>
      <c r="X2977" s="886"/>
      <c r="Y2977" s="887"/>
      <c r="Z2977" s="888"/>
      <c r="AA2977" s="803"/>
      <c r="AB2977" s="804"/>
      <c r="AC2977" s="886"/>
      <c r="AD2977" s="887"/>
      <c r="AE2977" s="888"/>
    </row>
    <row r="2978" spans="1:31" ht="15.75" thickBot="1">
      <c r="A2978" s="736"/>
      <c r="B2978" s="796"/>
      <c r="F2978" s="822"/>
      <c r="G2978" s="796"/>
      <c r="K2978" s="822"/>
      <c r="L2978" s="796"/>
      <c r="P2978" s="822"/>
      <c r="Q2978" s="796"/>
      <c r="U2978" s="822"/>
      <c r="V2978" s="796"/>
      <c r="Z2978" s="822"/>
      <c r="AA2978" s="796"/>
      <c r="AE2978" s="822"/>
    </row>
    <row r="2979" spans="1:31">
      <c r="A2979" s="734" t="s">
        <v>386</v>
      </c>
      <c r="B2979" s="959"/>
      <c r="C2979" s="1071">
        <v>0</v>
      </c>
      <c r="D2979" s="1046"/>
      <c r="E2979" s="916"/>
      <c r="F2979" s="815"/>
      <c r="G2979" s="959"/>
      <c r="H2979" s="1071">
        <v>0</v>
      </c>
      <c r="I2979" s="1046"/>
      <c r="J2979" s="916"/>
      <c r="K2979" s="815" t="s">
        <v>269</v>
      </c>
      <c r="L2979" s="959"/>
      <c r="M2979" s="1071">
        <v>0</v>
      </c>
      <c r="N2979" s="1046"/>
      <c r="O2979" s="916"/>
      <c r="P2979" s="815" t="s">
        <v>269</v>
      </c>
      <c r="Q2979" s="959"/>
      <c r="R2979" s="1071">
        <v>0</v>
      </c>
      <c r="S2979" s="1046"/>
      <c r="T2979" s="916"/>
      <c r="U2979" s="815" t="s">
        <v>269</v>
      </c>
      <c r="V2979" s="959"/>
      <c r="W2979" s="1071">
        <v>0</v>
      </c>
      <c r="X2979" s="1046"/>
      <c r="Y2979" s="916"/>
      <c r="Z2979" s="815" t="s">
        <v>269</v>
      </c>
      <c r="AA2979" s="959"/>
      <c r="AB2979" s="1071">
        <v>0</v>
      </c>
      <c r="AC2979" s="1046"/>
      <c r="AD2979" s="916"/>
      <c r="AE2979" s="815" t="s">
        <v>269</v>
      </c>
    </row>
    <row r="2980" spans="1:31">
      <c r="A2980" s="735"/>
      <c r="B2980" s="777"/>
      <c r="C2980" s="1072"/>
      <c r="D2980" s="1047"/>
      <c r="E2980" s="1048"/>
      <c r="F2980" s="1049"/>
      <c r="G2980" s="777"/>
      <c r="H2980" s="1072"/>
      <c r="I2980" s="1047"/>
      <c r="J2980" s="1048"/>
      <c r="K2980" s="1049"/>
      <c r="L2980" s="777"/>
      <c r="M2980" s="1072"/>
      <c r="N2980" s="1047"/>
      <c r="O2980" s="1048"/>
      <c r="P2980" s="1049"/>
      <c r="Q2980" s="777"/>
      <c r="R2980" s="1072"/>
      <c r="S2980" s="1047"/>
      <c r="T2980" s="1048"/>
      <c r="U2980" s="1049"/>
      <c r="V2980" s="777"/>
      <c r="W2980" s="1072"/>
      <c r="X2980" s="1047"/>
      <c r="Y2980" s="1048"/>
      <c r="Z2980" s="1049"/>
      <c r="AA2980" s="777"/>
      <c r="AB2980" s="1072"/>
      <c r="AC2980" s="1047"/>
      <c r="AD2980" s="1048"/>
      <c r="AE2980" s="1049"/>
    </row>
    <row r="2981" spans="1:31">
      <c r="A2981" s="735" t="s">
        <v>2094</v>
      </c>
      <c r="B2981" s="777"/>
      <c r="C2981" s="895">
        <v>0</v>
      </c>
      <c r="D2981" s="921"/>
      <c r="E2981" s="1050"/>
      <c r="F2981" s="923"/>
      <c r="G2981" s="777"/>
      <c r="H2981" s="895">
        <v>0</v>
      </c>
      <c r="I2981" s="921"/>
      <c r="J2981" s="1050"/>
      <c r="K2981" s="923"/>
      <c r="L2981" s="777"/>
      <c r="M2981" s="895">
        <v>0</v>
      </c>
      <c r="N2981" s="921"/>
      <c r="O2981" s="1050"/>
      <c r="P2981" s="923"/>
      <c r="Q2981" s="777"/>
      <c r="R2981" s="895">
        <v>0</v>
      </c>
      <c r="S2981" s="921"/>
      <c r="T2981" s="1050"/>
      <c r="U2981" s="923"/>
      <c r="V2981" s="777"/>
      <c r="W2981" s="895">
        <v>0</v>
      </c>
      <c r="X2981" s="921"/>
      <c r="Y2981" s="1050"/>
      <c r="Z2981" s="923"/>
      <c r="AA2981" s="777"/>
      <c r="AB2981" s="895">
        <v>0</v>
      </c>
      <c r="AC2981" s="921"/>
      <c r="AD2981" s="1050"/>
      <c r="AE2981" s="923"/>
    </row>
    <row r="2982" spans="1:31">
      <c r="A2982" s="735"/>
      <c r="B2982" s="777"/>
      <c r="C2982" s="985"/>
      <c r="F2982" s="822"/>
      <c r="G2982" s="777"/>
      <c r="H2982" s="985"/>
      <c r="K2982" s="822"/>
      <c r="L2982" s="777"/>
      <c r="M2982" s="985"/>
      <c r="P2982" s="822"/>
      <c r="Q2982" s="777"/>
      <c r="R2982" s="985"/>
      <c r="U2982" s="822"/>
      <c r="V2982" s="777"/>
      <c r="W2982" s="985"/>
      <c r="Z2982" s="822"/>
      <c r="AA2982" s="777"/>
      <c r="AB2982" s="985"/>
      <c r="AE2982" s="822"/>
    </row>
    <row r="2983" spans="1:31">
      <c r="A2983" s="735" t="s">
        <v>2101</v>
      </c>
      <c r="B2983" s="777"/>
      <c r="C2983" s="827">
        <v>0</v>
      </c>
      <c r="F2983" s="822"/>
      <c r="G2983" s="777"/>
      <c r="H2983" s="827">
        <v>0</v>
      </c>
      <c r="K2983" s="822"/>
      <c r="L2983" s="777"/>
      <c r="M2983" s="827">
        <v>0</v>
      </c>
      <c r="P2983" s="822"/>
      <c r="Q2983" s="777"/>
      <c r="R2983" s="827">
        <v>0</v>
      </c>
      <c r="U2983" s="822"/>
      <c r="V2983" s="777"/>
      <c r="W2983" s="827">
        <v>0</v>
      </c>
      <c r="Z2983" s="822"/>
      <c r="AA2983" s="777"/>
      <c r="AB2983" s="827">
        <v>0</v>
      </c>
      <c r="AE2983" s="822"/>
    </row>
    <row r="2984" spans="1:31" ht="15.75" thickBot="1">
      <c r="A2984" s="737" t="s">
        <v>2102</v>
      </c>
      <c r="B2984" s="898"/>
      <c r="C2984" s="829">
        <v>0</v>
      </c>
      <c r="D2984" s="830"/>
      <c r="E2984" s="1051"/>
      <c r="F2984" s="832"/>
      <c r="G2984" s="898"/>
      <c r="H2984" s="829">
        <v>0</v>
      </c>
      <c r="I2984" s="830"/>
      <c r="J2984" s="1051"/>
      <c r="K2984" s="832"/>
      <c r="L2984" s="898"/>
      <c r="M2984" s="829">
        <v>0</v>
      </c>
      <c r="N2984" s="830"/>
      <c r="O2984" s="1051"/>
      <c r="P2984" s="832"/>
      <c r="Q2984" s="898"/>
      <c r="R2984" s="829">
        <v>0</v>
      </c>
      <c r="S2984" s="830"/>
      <c r="T2984" s="1051"/>
      <c r="U2984" s="832"/>
      <c r="V2984" s="898"/>
      <c r="W2984" s="829">
        <v>0</v>
      </c>
      <c r="X2984" s="830"/>
      <c r="Y2984" s="1051"/>
      <c r="Z2984" s="832"/>
      <c r="AA2984" s="898"/>
      <c r="AB2984" s="829">
        <v>0</v>
      </c>
      <c r="AC2984" s="830"/>
      <c r="AD2984" s="1051"/>
      <c r="AE2984" s="832"/>
    </row>
    <row r="2985" spans="1:31">
      <c r="A2985" s="736"/>
      <c r="B2985" s="940"/>
      <c r="C2985" s="857"/>
      <c r="E2985" s="826"/>
      <c r="F2985" s="822"/>
      <c r="G2985" s="940"/>
      <c r="H2985" s="857"/>
      <c r="J2985" s="826"/>
      <c r="K2985" s="822"/>
      <c r="L2985" s="940"/>
      <c r="M2985" s="857"/>
      <c r="O2985" s="826"/>
      <c r="P2985" s="822"/>
      <c r="Q2985" s="940"/>
      <c r="R2985" s="857"/>
      <c r="T2985" s="826"/>
      <c r="U2985" s="822"/>
      <c r="V2985" s="940"/>
      <c r="W2985" s="857"/>
      <c r="Y2985" s="826"/>
      <c r="Z2985" s="822"/>
      <c r="AA2985" s="940"/>
      <c r="AB2985" s="857"/>
      <c r="AD2985" s="826"/>
      <c r="AE2985" s="822"/>
    </row>
    <row r="2986" spans="1:31">
      <c r="A2986" s="736"/>
      <c r="B2986" s="788" t="s">
        <v>2876</v>
      </c>
      <c r="C2986" s="950" t="s">
        <v>2877</v>
      </c>
      <c r="D2986" s="834" t="s">
        <v>2878</v>
      </c>
      <c r="E2986" s="835" t="s">
        <v>2879</v>
      </c>
      <c r="F2986" s="836" t="s">
        <v>2880</v>
      </c>
      <c r="G2986" s="788" t="s">
        <v>2876</v>
      </c>
      <c r="H2986" s="950" t="s">
        <v>2877</v>
      </c>
      <c r="I2986" s="834" t="s">
        <v>2878</v>
      </c>
      <c r="J2986" s="835" t="s">
        <v>2879</v>
      </c>
      <c r="K2986" s="836" t="s">
        <v>2880</v>
      </c>
      <c r="L2986" s="788" t="s">
        <v>2876</v>
      </c>
      <c r="M2986" s="950" t="s">
        <v>2877</v>
      </c>
      <c r="N2986" s="834" t="s">
        <v>2878</v>
      </c>
      <c r="O2986" s="835" t="s">
        <v>2879</v>
      </c>
      <c r="P2986" s="836" t="s">
        <v>2880</v>
      </c>
      <c r="Q2986" s="788" t="s">
        <v>2876</v>
      </c>
      <c r="R2986" s="950" t="s">
        <v>2877</v>
      </c>
      <c r="S2986" s="834" t="s">
        <v>2878</v>
      </c>
      <c r="T2986" s="835" t="s">
        <v>2879</v>
      </c>
      <c r="U2986" s="836" t="s">
        <v>2880</v>
      </c>
      <c r="V2986" s="788" t="s">
        <v>2876</v>
      </c>
      <c r="W2986" s="950" t="s">
        <v>2877</v>
      </c>
      <c r="X2986" s="834" t="s">
        <v>2878</v>
      </c>
      <c r="Y2986" s="835" t="s">
        <v>2879</v>
      </c>
      <c r="Z2986" s="836" t="s">
        <v>2880</v>
      </c>
      <c r="AA2986" s="788" t="s">
        <v>2876</v>
      </c>
      <c r="AB2986" s="950" t="s">
        <v>2877</v>
      </c>
      <c r="AC2986" s="834" t="s">
        <v>2878</v>
      </c>
      <c r="AD2986" s="835" t="s">
        <v>2879</v>
      </c>
      <c r="AE2986" s="836" t="s">
        <v>2880</v>
      </c>
    </row>
    <row r="2987" spans="1:31">
      <c r="A2987" s="736"/>
      <c r="B2987" s="837"/>
      <c r="C2987" s="950" t="s">
        <v>2881</v>
      </c>
      <c r="D2987" s="834" t="s">
        <v>2882</v>
      </c>
      <c r="E2987" s="835" t="s">
        <v>2883</v>
      </c>
      <c r="F2987" s="836" t="s">
        <v>2884</v>
      </c>
      <c r="G2987" s="837"/>
      <c r="H2987" s="950" t="s">
        <v>2881</v>
      </c>
      <c r="I2987" s="834" t="s">
        <v>2882</v>
      </c>
      <c r="J2987" s="835" t="s">
        <v>2883</v>
      </c>
      <c r="K2987" s="836" t="s">
        <v>2885</v>
      </c>
      <c r="L2987" s="837"/>
      <c r="M2987" s="950" t="s">
        <v>2881</v>
      </c>
      <c r="N2987" s="834" t="s">
        <v>2882</v>
      </c>
      <c r="O2987" s="835" t="s">
        <v>2883</v>
      </c>
      <c r="P2987" s="836" t="s">
        <v>2885</v>
      </c>
      <c r="Q2987" s="837"/>
      <c r="R2987" s="950" t="s">
        <v>2881</v>
      </c>
      <c r="S2987" s="834" t="s">
        <v>2882</v>
      </c>
      <c r="T2987" s="835" t="s">
        <v>2883</v>
      </c>
      <c r="U2987" s="836" t="s">
        <v>2885</v>
      </c>
      <c r="V2987" s="837"/>
      <c r="W2987" s="950" t="s">
        <v>2881</v>
      </c>
      <c r="X2987" s="834" t="s">
        <v>2882</v>
      </c>
      <c r="Y2987" s="835" t="s">
        <v>2883</v>
      </c>
      <c r="Z2987" s="836" t="s">
        <v>2885</v>
      </c>
      <c r="AA2987" s="837"/>
      <c r="AB2987" s="950" t="s">
        <v>2881</v>
      </c>
      <c r="AC2987" s="834" t="s">
        <v>2882</v>
      </c>
      <c r="AD2987" s="835" t="s">
        <v>2883</v>
      </c>
      <c r="AE2987" s="836" t="s">
        <v>2885</v>
      </c>
    </row>
    <row r="2988" spans="1:31">
      <c r="A2988" s="736"/>
      <c r="B2988" s="940"/>
      <c r="C2988" s="857"/>
      <c r="E2988" s="826"/>
      <c r="F2988" s="822"/>
      <c r="G2988" s="940"/>
      <c r="H2988" s="857"/>
      <c r="J2988" s="826"/>
      <c r="K2988" s="822"/>
      <c r="L2988" s="940"/>
      <c r="M2988" s="857"/>
      <c r="O2988" s="826"/>
      <c r="P2988" s="822"/>
      <c r="Q2988" s="940"/>
      <c r="R2988" s="857"/>
      <c r="T2988" s="826"/>
      <c r="U2988" s="822"/>
      <c r="V2988" s="940"/>
      <c r="W2988" s="857"/>
      <c r="Y2988" s="826"/>
      <c r="Z2988" s="822"/>
      <c r="AA2988" s="940"/>
      <c r="AB2988" s="857"/>
      <c r="AD2988" s="826"/>
      <c r="AE2988" s="822"/>
    </row>
    <row r="2989" spans="1:31">
      <c r="A2989" s="736" t="s">
        <v>2550</v>
      </c>
      <c r="B2989" s="838">
        <v>0</v>
      </c>
      <c r="C2989" s="823">
        <v>0</v>
      </c>
      <c r="D2989" s="839">
        <v>817.62115790939936</v>
      </c>
      <c r="E2989" s="854">
        <v>0</v>
      </c>
      <c r="F2989" s="841">
        <v>0</v>
      </c>
      <c r="G2989" s="838">
        <v>0</v>
      </c>
      <c r="H2989" s="823">
        <v>0</v>
      </c>
      <c r="I2989" s="839">
        <v>0</v>
      </c>
      <c r="J2989" s="854">
        <v>0</v>
      </c>
      <c r="K2989" s="841">
        <v>0</v>
      </c>
      <c r="L2989" s="838">
        <v>0</v>
      </c>
      <c r="M2989" s="823">
        <v>0</v>
      </c>
      <c r="N2989" s="839">
        <v>0</v>
      </c>
      <c r="O2989" s="854">
        <v>0</v>
      </c>
      <c r="P2989" s="841">
        <v>0</v>
      </c>
      <c r="Q2989" s="838">
        <v>0</v>
      </c>
      <c r="R2989" s="823">
        <v>0</v>
      </c>
      <c r="S2989" s="839">
        <v>0</v>
      </c>
      <c r="T2989" s="854">
        <v>0</v>
      </c>
      <c r="U2989" s="841">
        <v>0</v>
      </c>
      <c r="V2989" s="838">
        <v>0</v>
      </c>
      <c r="W2989" s="823">
        <v>0</v>
      </c>
      <c r="X2989" s="839">
        <v>0</v>
      </c>
      <c r="Y2989" s="854">
        <v>0</v>
      </c>
      <c r="Z2989" s="841">
        <v>0</v>
      </c>
      <c r="AA2989" s="838">
        <v>0</v>
      </c>
      <c r="AB2989" s="823">
        <v>0</v>
      </c>
      <c r="AC2989" s="839">
        <v>0</v>
      </c>
      <c r="AD2989" s="854">
        <v>0</v>
      </c>
      <c r="AE2989" s="841">
        <v>0</v>
      </c>
    </row>
    <row r="2990" spans="1:31">
      <c r="A2990" s="736" t="s">
        <v>2540</v>
      </c>
      <c r="B2990" s="838">
        <v>0</v>
      </c>
      <c r="C2990" s="823">
        <v>0</v>
      </c>
      <c r="D2990" s="839">
        <v>0</v>
      </c>
      <c r="E2990" s="854">
        <v>0</v>
      </c>
      <c r="F2990" s="841">
        <v>0</v>
      </c>
      <c r="G2990" s="838">
        <v>0</v>
      </c>
      <c r="H2990" s="823">
        <v>0</v>
      </c>
      <c r="I2990" s="839">
        <v>0</v>
      </c>
      <c r="J2990" s="854">
        <v>0</v>
      </c>
      <c r="K2990" s="841">
        <v>0</v>
      </c>
      <c r="L2990" s="838">
        <v>0</v>
      </c>
      <c r="M2990" s="823">
        <v>0</v>
      </c>
      <c r="N2990" s="839">
        <v>0</v>
      </c>
      <c r="O2990" s="854">
        <v>0</v>
      </c>
      <c r="P2990" s="841">
        <v>0</v>
      </c>
      <c r="Q2990" s="838">
        <v>0</v>
      </c>
      <c r="R2990" s="823">
        <v>0</v>
      </c>
      <c r="S2990" s="839">
        <v>0</v>
      </c>
      <c r="T2990" s="854">
        <v>0</v>
      </c>
      <c r="U2990" s="841">
        <v>0</v>
      </c>
      <c r="V2990" s="838">
        <v>0</v>
      </c>
      <c r="W2990" s="823">
        <v>0</v>
      </c>
      <c r="X2990" s="839">
        <v>0</v>
      </c>
      <c r="Y2990" s="854">
        <v>0</v>
      </c>
      <c r="Z2990" s="841">
        <v>0</v>
      </c>
      <c r="AA2990" s="838">
        <v>0</v>
      </c>
      <c r="AB2990" s="823">
        <v>0</v>
      </c>
      <c r="AC2990" s="839">
        <v>0</v>
      </c>
      <c r="AD2990" s="854">
        <v>0</v>
      </c>
      <c r="AE2990" s="841">
        <v>0</v>
      </c>
    </row>
    <row r="2991" spans="1:31">
      <c r="A2991" s="736" t="s">
        <v>2541</v>
      </c>
      <c r="B2991" s="838">
        <v>0</v>
      </c>
      <c r="C2991" s="823">
        <v>0</v>
      </c>
      <c r="D2991" s="839">
        <v>0</v>
      </c>
      <c r="E2991" s="854">
        <v>0</v>
      </c>
      <c r="F2991" s="841">
        <v>0</v>
      </c>
      <c r="G2991" s="838">
        <v>0</v>
      </c>
      <c r="H2991" s="823">
        <v>0</v>
      </c>
      <c r="I2991" s="839">
        <v>0</v>
      </c>
      <c r="J2991" s="854">
        <v>0</v>
      </c>
      <c r="K2991" s="841">
        <v>0</v>
      </c>
      <c r="L2991" s="838">
        <v>0</v>
      </c>
      <c r="M2991" s="823">
        <v>0</v>
      </c>
      <c r="N2991" s="839">
        <v>0</v>
      </c>
      <c r="O2991" s="854">
        <v>0</v>
      </c>
      <c r="P2991" s="841">
        <v>0</v>
      </c>
      <c r="Q2991" s="838">
        <v>0</v>
      </c>
      <c r="R2991" s="823">
        <v>0</v>
      </c>
      <c r="S2991" s="839">
        <v>0</v>
      </c>
      <c r="T2991" s="854">
        <v>0</v>
      </c>
      <c r="U2991" s="841">
        <v>0</v>
      </c>
      <c r="V2991" s="838">
        <v>0</v>
      </c>
      <c r="W2991" s="823">
        <v>0</v>
      </c>
      <c r="X2991" s="839">
        <v>0</v>
      </c>
      <c r="Y2991" s="854">
        <v>0</v>
      </c>
      <c r="Z2991" s="841">
        <v>0</v>
      </c>
      <c r="AA2991" s="838">
        <v>0</v>
      </c>
      <c r="AB2991" s="823">
        <v>0</v>
      </c>
      <c r="AC2991" s="839">
        <v>0</v>
      </c>
      <c r="AD2991" s="854">
        <v>0</v>
      </c>
      <c r="AE2991" s="841">
        <v>0</v>
      </c>
    </row>
    <row r="2992" spans="1:31">
      <c r="A2992" s="736" t="s">
        <v>2568</v>
      </c>
      <c r="B2992" s="838">
        <v>0</v>
      </c>
      <c r="C2992" s="823">
        <v>0</v>
      </c>
      <c r="D2992" s="839">
        <v>0</v>
      </c>
      <c r="E2992" s="854">
        <v>0</v>
      </c>
      <c r="F2992" s="841">
        <v>0</v>
      </c>
      <c r="G2992" s="838">
        <v>0</v>
      </c>
      <c r="H2992" s="823">
        <v>0</v>
      </c>
      <c r="I2992" s="839"/>
      <c r="J2992" s="854"/>
      <c r="K2992" s="841"/>
      <c r="L2992" s="838">
        <v>0</v>
      </c>
      <c r="M2992" s="823">
        <v>0</v>
      </c>
      <c r="N2992" s="839"/>
      <c r="O2992" s="854"/>
      <c r="P2992" s="841"/>
      <c r="Q2992" s="838">
        <v>0</v>
      </c>
      <c r="R2992" s="823">
        <v>0</v>
      </c>
      <c r="S2992" s="839"/>
      <c r="T2992" s="854"/>
      <c r="U2992" s="841"/>
      <c r="V2992" s="838">
        <v>0</v>
      </c>
      <c r="W2992" s="823">
        <v>0</v>
      </c>
      <c r="X2992" s="839"/>
      <c r="Y2992" s="854"/>
      <c r="Z2992" s="841"/>
      <c r="AA2992" s="838">
        <v>0</v>
      </c>
      <c r="AB2992" s="823">
        <v>0</v>
      </c>
      <c r="AC2992" s="839"/>
      <c r="AD2992" s="854"/>
      <c r="AE2992" s="841"/>
    </row>
    <row r="2993" spans="1:31">
      <c r="A2993" s="735" t="s">
        <v>2250</v>
      </c>
      <c r="B2993" s="846">
        <v>0</v>
      </c>
      <c r="C2993" s="847">
        <v>0</v>
      </c>
      <c r="D2993" s="802">
        <v>0</v>
      </c>
      <c r="E2993" s="847">
        <v>0</v>
      </c>
      <c r="F2993" s="904">
        <v>0</v>
      </c>
      <c r="G2993" s="846">
        <v>0</v>
      </c>
      <c r="H2993" s="847">
        <v>0</v>
      </c>
      <c r="I2993" s="802">
        <v>0</v>
      </c>
      <c r="J2993" s="847">
        <v>0</v>
      </c>
      <c r="K2993" s="904">
        <v>0</v>
      </c>
      <c r="L2993" s="846">
        <v>0</v>
      </c>
      <c r="M2993" s="847">
        <v>0</v>
      </c>
      <c r="N2993" s="802">
        <v>0</v>
      </c>
      <c r="O2993" s="847">
        <v>0</v>
      </c>
      <c r="P2993" s="904">
        <v>0</v>
      </c>
      <c r="Q2993" s="846">
        <v>0</v>
      </c>
      <c r="R2993" s="847">
        <v>0</v>
      </c>
      <c r="S2993" s="802">
        <v>0</v>
      </c>
      <c r="T2993" s="847">
        <v>0</v>
      </c>
      <c r="U2993" s="904">
        <v>0</v>
      </c>
      <c r="V2993" s="846">
        <v>0</v>
      </c>
      <c r="W2993" s="847">
        <v>0</v>
      </c>
      <c r="X2993" s="802">
        <v>0</v>
      </c>
      <c r="Y2993" s="847">
        <v>0</v>
      </c>
      <c r="Z2993" s="904">
        <v>0</v>
      </c>
      <c r="AA2993" s="846">
        <v>0</v>
      </c>
      <c r="AB2993" s="847">
        <v>0</v>
      </c>
      <c r="AC2993" s="802">
        <v>0</v>
      </c>
      <c r="AD2993" s="847">
        <v>0</v>
      </c>
      <c r="AE2993" s="904">
        <v>0</v>
      </c>
    </row>
    <row r="2994" spans="1:31">
      <c r="A2994" s="736"/>
      <c r="B2994" s="940"/>
      <c r="C2994" s="850"/>
      <c r="E2994" s="826"/>
      <c r="F2994" s="822"/>
      <c r="G2994" s="940"/>
      <c r="H2994" s="850"/>
      <c r="J2994" s="826"/>
      <c r="K2994" s="822"/>
      <c r="L2994" s="940"/>
      <c r="M2994" s="850"/>
      <c r="O2994" s="826"/>
      <c r="P2994" s="822"/>
      <c r="Q2994" s="940"/>
      <c r="R2994" s="850"/>
      <c r="T2994" s="826"/>
      <c r="U2994" s="822"/>
      <c r="V2994" s="940"/>
      <c r="W2994" s="850"/>
      <c r="Y2994" s="826"/>
      <c r="Z2994" s="822"/>
      <c r="AA2994" s="940"/>
      <c r="AB2994" s="850"/>
      <c r="AD2994" s="826"/>
      <c r="AE2994" s="822"/>
    </row>
    <row r="2995" spans="1:31">
      <c r="A2995" s="736" t="s">
        <v>2569</v>
      </c>
      <c r="B2995" s="940"/>
      <c r="C2995" s="857"/>
      <c r="D2995" s="1060"/>
      <c r="E2995" s="823">
        <v>0</v>
      </c>
      <c r="F2995" s="841">
        <v>0</v>
      </c>
      <c r="G2995" s="940"/>
      <c r="H2995" s="857"/>
      <c r="I2995" s="1060"/>
      <c r="J2995" s="823">
        <v>0</v>
      </c>
      <c r="K2995" s="841">
        <v>0</v>
      </c>
      <c r="L2995" s="940"/>
      <c r="M2995" s="857"/>
      <c r="N2995" s="1060"/>
      <c r="O2995" s="823">
        <v>0</v>
      </c>
      <c r="P2995" s="841">
        <v>0</v>
      </c>
      <c r="Q2995" s="940"/>
      <c r="R2995" s="857"/>
      <c r="S2995" s="1060"/>
      <c r="T2995" s="823">
        <v>0</v>
      </c>
      <c r="U2995" s="841">
        <v>0</v>
      </c>
      <c r="V2995" s="940"/>
      <c r="W2995" s="857"/>
      <c r="X2995" s="1060"/>
      <c r="Y2995" s="823">
        <v>0</v>
      </c>
      <c r="Z2995" s="841">
        <v>0</v>
      </c>
      <c r="AA2995" s="940"/>
      <c r="AB2995" s="857"/>
      <c r="AC2995" s="1060"/>
      <c r="AD2995" s="823">
        <v>0</v>
      </c>
      <c r="AE2995" s="841">
        <v>0</v>
      </c>
    </row>
    <row r="2996" spans="1:31">
      <c r="A2996" s="736"/>
      <c r="B2996" s="940"/>
      <c r="C2996" s="857"/>
      <c r="E2996" s="826"/>
      <c r="F2996" s="822"/>
      <c r="G2996" s="940"/>
      <c r="H2996" s="857"/>
      <c r="J2996" s="826"/>
      <c r="K2996" s="822"/>
      <c r="L2996" s="940"/>
      <c r="M2996" s="857"/>
      <c r="O2996" s="826"/>
      <c r="P2996" s="822"/>
      <c r="Q2996" s="940"/>
      <c r="R2996" s="857"/>
      <c r="T2996" s="826"/>
      <c r="U2996" s="822"/>
      <c r="V2996" s="940"/>
      <c r="W2996" s="857"/>
      <c r="Y2996" s="826"/>
      <c r="Z2996" s="822"/>
      <c r="AA2996" s="940"/>
      <c r="AB2996" s="857"/>
      <c r="AD2996" s="826"/>
      <c r="AE2996" s="822"/>
    </row>
    <row r="2997" spans="1:31" ht="15.75" thickBot="1">
      <c r="A2997" s="742" t="s">
        <v>2256</v>
      </c>
      <c r="B2997" s="941"/>
      <c r="C2997" s="872"/>
      <c r="D2997" s="993"/>
      <c r="E2997" s="872">
        <v>0</v>
      </c>
      <c r="F2997" s="910">
        <v>0</v>
      </c>
      <c r="G2997" s="941"/>
      <c r="H2997" s="872"/>
      <c r="I2997" s="993"/>
      <c r="J2997" s="872">
        <v>0</v>
      </c>
      <c r="K2997" s="910">
        <v>0</v>
      </c>
      <c r="L2997" s="941"/>
      <c r="M2997" s="872"/>
      <c r="N2997" s="993"/>
      <c r="O2997" s="872">
        <v>0</v>
      </c>
      <c r="P2997" s="910">
        <v>0</v>
      </c>
      <c r="Q2997" s="941"/>
      <c r="R2997" s="872"/>
      <c r="S2997" s="993"/>
      <c r="T2997" s="872">
        <v>0</v>
      </c>
      <c r="U2997" s="910">
        <v>0</v>
      </c>
      <c r="V2997" s="941"/>
      <c r="W2997" s="872"/>
      <c r="X2997" s="993"/>
      <c r="Y2997" s="872">
        <v>0</v>
      </c>
      <c r="Z2997" s="910">
        <v>0</v>
      </c>
      <c r="AA2997" s="941"/>
      <c r="AB2997" s="872"/>
      <c r="AC2997" s="993"/>
      <c r="AD2997" s="872">
        <v>0</v>
      </c>
      <c r="AE2997" s="910">
        <v>0</v>
      </c>
    </row>
    <row r="2998" spans="1:31" ht="15.75" thickTop="1">
      <c r="B2998" s="777"/>
      <c r="C2998" s="785"/>
      <c r="D2998" s="786"/>
      <c r="E2998" s="784"/>
      <c r="G2998" s="777"/>
      <c r="H2998" s="785"/>
      <c r="I2998" s="786"/>
      <c r="J2998" s="784"/>
      <c r="L2998" s="777"/>
      <c r="M2998" s="785"/>
      <c r="N2998" s="786"/>
      <c r="O2998" s="784"/>
      <c r="Q2998" s="777"/>
      <c r="R2998" s="785"/>
      <c r="S2998" s="786"/>
      <c r="T2998" s="784"/>
      <c r="V2998" s="777"/>
      <c r="W2998" s="785"/>
      <c r="X2998" s="786"/>
      <c r="Y2998" s="784"/>
      <c r="AA2998" s="777"/>
      <c r="AB2998" s="785"/>
      <c r="AC2998" s="786"/>
      <c r="AD2998" s="784"/>
    </row>
    <row r="2999" spans="1:31" ht="16.5">
      <c r="A2999" s="731" t="s">
        <v>2089</v>
      </c>
      <c r="B2999" s="777"/>
      <c r="C2999" s="785"/>
      <c r="D2999" s="786"/>
      <c r="E2999" s="784"/>
      <c r="F2999" s="802" t="s">
        <v>2870</v>
      </c>
      <c r="G2999" s="777"/>
      <c r="H2999" s="785"/>
      <c r="I2999" s="786"/>
      <c r="J2999" s="784"/>
      <c r="K2999" s="802" t="s">
        <v>2871</v>
      </c>
      <c r="L2999" s="777"/>
      <c r="M2999" s="785"/>
      <c r="N2999" s="786"/>
      <c r="O2999" s="784"/>
      <c r="P2999" s="802" t="s">
        <v>2872</v>
      </c>
      <c r="Q2999" s="777"/>
      <c r="R2999" s="785"/>
      <c r="S2999" s="786"/>
      <c r="T2999" s="784"/>
      <c r="U2999" s="802" t="s">
        <v>2873</v>
      </c>
      <c r="V2999" s="777"/>
      <c r="W2999" s="785"/>
      <c r="X2999" s="786"/>
      <c r="Y2999" s="784"/>
      <c r="Z2999" s="802" t="s">
        <v>2874</v>
      </c>
      <c r="AA2999" s="777"/>
      <c r="AB2999" s="785"/>
      <c r="AC2999" s="786"/>
      <c r="AD2999" s="784"/>
      <c r="AE2999" s="802" t="s">
        <v>2875</v>
      </c>
    </row>
    <row r="3000" spans="1:31" ht="15.75" thickBot="1">
      <c r="A3000" s="722" t="s">
        <v>2090</v>
      </c>
      <c r="B3000" s="777"/>
      <c r="C3000" s="785"/>
      <c r="D3000" s="786"/>
      <c r="E3000" s="784"/>
      <c r="G3000" s="777"/>
      <c r="H3000" s="785"/>
      <c r="I3000" s="786"/>
      <c r="J3000" s="784"/>
      <c r="L3000" s="777"/>
      <c r="M3000" s="785"/>
      <c r="N3000" s="786"/>
      <c r="O3000" s="784"/>
      <c r="Q3000" s="777"/>
      <c r="R3000" s="785"/>
      <c r="S3000" s="786"/>
      <c r="T3000" s="784"/>
      <c r="V3000" s="777"/>
      <c r="W3000" s="785"/>
      <c r="X3000" s="786"/>
      <c r="Y3000" s="784"/>
      <c r="AA3000" s="777"/>
      <c r="AB3000" s="785"/>
      <c r="AC3000" s="786"/>
      <c r="AD3000" s="784"/>
    </row>
    <row r="3001" spans="1:31" ht="15.75" thickTop="1">
      <c r="A3001" s="732" t="s">
        <v>2570</v>
      </c>
      <c r="B3001" s="803"/>
      <c r="C3001" s="804"/>
      <c r="D3001" s="886"/>
      <c r="E3001" s="887"/>
      <c r="F3001" s="888"/>
      <c r="G3001" s="803"/>
      <c r="H3001" s="804"/>
      <c r="I3001" s="886"/>
      <c r="J3001" s="887"/>
      <c r="K3001" s="888"/>
      <c r="L3001" s="803"/>
      <c r="M3001" s="804"/>
      <c r="N3001" s="886"/>
      <c r="O3001" s="887"/>
      <c r="P3001" s="888"/>
      <c r="Q3001" s="803"/>
      <c r="R3001" s="804"/>
      <c r="S3001" s="886"/>
      <c r="T3001" s="887"/>
      <c r="U3001" s="888"/>
      <c r="V3001" s="803"/>
      <c r="W3001" s="804"/>
      <c r="X3001" s="886"/>
      <c r="Y3001" s="887"/>
      <c r="Z3001" s="888"/>
      <c r="AA3001" s="803"/>
      <c r="AB3001" s="804"/>
      <c r="AC3001" s="886"/>
      <c r="AD3001" s="887"/>
      <c r="AE3001" s="888"/>
    </row>
    <row r="3002" spans="1:31" ht="15.75" thickBot="1">
      <c r="A3002" s="736"/>
      <c r="B3002" s="796"/>
      <c r="F3002" s="822"/>
      <c r="G3002" s="796"/>
      <c r="K3002" s="822"/>
      <c r="L3002" s="796"/>
      <c r="P3002" s="822"/>
      <c r="Q3002" s="796"/>
      <c r="U3002" s="822"/>
      <c r="V3002" s="796"/>
      <c r="Z3002" s="822"/>
      <c r="AA3002" s="796"/>
      <c r="AE3002" s="822"/>
    </row>
    <row r="3003" spans="1:31">
      <c r="A3003" s="734" t="s">
        <v>386</v>
      </c>
      <c r="B3003" s="959"/>
      <c r="C3003" s="1071">
        <v>0</v>
      </c>
      <c r="D3003" s="1046"/>
      <c r="E3003" s="916"/>
      <c r="F3003" s="815"/>
      <c r="G3003" s="959"/>
      <c r="H3003" s="1071">
        <v>0</v>
      </c>
      <c r="I3003" s="1046"/>
      <c r="J3003" s="916"/>
      <c r="K3003" s="815" t="s">
        <v>269</v>
      </c>
      <c r="L3003" s="959"/>
      <c r="M3003" s="1071">
        <v>0</v>
      </c>
      <c r="N3003" s="1046"/>
      <c r="O3003" s="916"/>
      <c r="P3003" s="815" t="s">
        <v>269</v>
      </c>
      <c r="Q3003" s="959"/>
      <c r="R3003" s="1071">
        <v>0</v>
      </c>
      <c r="S3003" s="1046"/>
      <c r="T3003" s="916"/>
      <c r="U3003" s="815" t="s">
        <v>269</v>
      </c>
      <c r="V3003" s="959"/>
      <c r="W3003" s="1071">
        <v>0</v>
      </c>
      <c r="X3003" s="1046"/>
      <c r="Y3003" s="916"/>
      <c r="Z3003" s="815" t="s">
        <v>269</v>
      </c>
      <c r="AA3003" s="959"/>
      <c r="AB3003" s="1071">
        <v>0</v>
      </c>
      <c r="AC3003" s="1046"/>
      <c r="AD3003" s="916"/>
      <c r="AE3003" s="815" t="s">
        <v>269</v>
      </c>
    </row>
    <row r="3004" spans="1:31">
      <c r="A3004" s="735"/>
      <c r="B3004" s="777"/>
      <c r="C3004" s="1072"/>
      <c r="D3004" s="1047"/>
      <c r="E3004" s="1048"/>
      <c r="F3004" s="1049"/>
      <c r="G3004" s="777"/>
      <c r="H3004" s="1072"/>
      <c r="I3004" s="1047"/>
      <c r="J3004" s="1048"/>
      <c r="K3004" s="1049"/>
      <c r="L3004" s="777"/>
      <c r="M3004" s="1072"/>
      <c r="N3004" s="1047"/>
      <c r="O3004" s="1048"/>
      <c r="P3004" s="1049"/>
      <c r="Q3004" s="777"/>
      <c r="R3004" s="1072"/>
      <c r="S3004" s="1047"/>
      <c r="T3004" s="1048"/>
      <c r="U3004" s="1049"/>
      <c r="V3004" s="777"/>
      <c r="W3004" s="1072"/>
      <c r="X3004" s="1047"/>
      <c r="Y3004" s="1048"/>
      <c r="Z3004" s="1049"/>
      <c r="AA3004" s="777"/>
      <c r="AB3004" s="1072"/>
      <c r="AC3004" s="1047"/>
      <c r="AD3004" s="1048"/>
      <c r="AE3004" s="1049"/>
    </row>
    <row r="3005" spans="1:31">
      <c r="A3005" s="735" t="s">
        <v>2094</v>
      </c>
      <c r="B3005" s="777"/>
      <c r="C3005" s="895">
        <v>0</v>
      </c>
      <c r="D3005" s="921"/>
      <c r="E3005" s="1050"/>
      <c r="F3005" s="923"/>
      <c r="G3005" s="777"/>
      <c r="H3005" s="895">
        <v>0</v>
      </c>
      <c r="I3005" s="921"/>
      <c r="J3005" s="1050"/>
      <c r="K3005" s="923"/>
      <c r="L3005" s="777"/>
      <c r="M3005" s="895">
        <v>0</v>
      </c>
      <c r="N3005" s="921"/>
      <c r="O3005" s="1050"/>
      <c r="P3005" s="923"/>
      <c r="Q3005" s="777"/>
      <c r="R3005" s="895">
        <v>0</v>
      </c>
      <c r="S3005" s="921"/>
      <c r="T3005" s="1050"/>
      <c r="U3005" s="923"/>
      <c r="V3005" s="777"/>
      <c r="W3005" s="895">
        <v>0</v>
      </c>
      <c r="X3005" s="921"/>
      <c r="Y3005" s="1050"/>
      <c r="Z3005" s="923"/>
      <c r="AA3005" s="777"/>
      <c r="AB3005" s="895">
        <v>0</v>
      </c>
      <c r="AC3005" s="921"/>
      <c r="AD3005" s="1050"/>
      <c r="AE3005" s="923"/>
    </row>
    <row r="3006" spans="1:31">
      <c r="A3006" s="735"/>
      <c r="B3006" s="777"/>
      <c r="C3006" s="985"/>
      <c r="F3006" s="822"/>
      <c r="G3006" s="777"/>
      <c r="H3006" s="985"/>
      <c r="K3006" s="822"/>
      <c r="L3006" s="777"/>
      <c r="M3006" s="985"/>
      <c r="P3006" s="822"/>
      <c r="Q3006" s="777"/>
      <c r="R3006" s="985"/>
      <c r="U3006" s="822"/>
      <c r="V3006" s="777"/>
      <c r="W3006" s="985"/>
      <c r="Z3006" s="822"/>
      <c r="AA3006" s="777"/>
      <c r="AB3006" s="985"/>
      <c r="AE3006" s="822"/>
    </row>
    <row r="3007" spans="1:31">
      <c r="A3007" s="735" t="s">
        <v>2101</v>
      </c>
      <c r="B3007" s="777"/>
      <c r="C3007" s="827">
        <v>0</v>
      </c>
      <c r="F3007" s="822"/>
      <c r="G3007" s="777"/>
      <c r="H3007" s="827">
        <v>0</v>
      </c>
      <c r="K3007" s="822"/>
      <c r="L3007" s="777"/>
      <c r="M3007" s="827">
        <v>0</v>
      </c>
      <c r="P3007" s="822"/>
      <c r="Q3007" s="777"/>
      <c r="R3007" s="827">
        <v>0</v>
      </c>
      <c r="U3007" s="822"/>
      <c r="V3007" s="777"/>
      <c r="W3007" s="827">
        <v>0</v>
      </c>
      <c r="Z3007" s="822"/>
      <c r="AA3007" s="777"/>
      <c r="AB3007" s="827">
        <v>0</v>
      </c>
      <c r="AE3007" s="822"/>
    </row>
    <row r="3008" spans="1:31" ht="15.75" thickBot="1">
      <c r="A3008" s="737" t="s">
        <v>2102</v>
      </c>
      <c r="B3008" s="898"/>
      <c r="C3008" s="829">
        <v>0</v>
      </c>
      <c r="D3008" s="830"/>
      <c r="E3008" s="1051"/>
      <c r="F3008" s="832"/>
      <c r="G3008" s="898"/>
      <c r="H3008" s="829">
        <v>0</v>
      </c>
      <c r="I3008" s="830"/>
      <c r="J3008" s="1051"/>
      <c r="K3008" s="832"/>
      <c r="L3008" s="898"/>
      <c r="M3008" s="829">
        <v>0</v>
      </c>
      <c r="N3008" s="830"/>
      <c r="O3008" s="1051"/>
      <c r="P3008" s="832"/>
      <c r="Q3008" s="898"/>
      <c r="R3008" s="829">
        <v>0</v>
      </c>
      <c r="S3008" s="830"/>
      <c r="T3008" s="1051"/>
      <c r="U3008" s="832"/>
      <c r="V3008" s="898"/>
      <c r="W3008" s="829">
        <v>0</v>
      </c>
      <c r="X3008" s="830"/>
      <c r="Y3008" s="1051"/>
      <c r="Z3008" s="832"/>
      <c r="AA3008" s="898"/>
      <c r="AB3008" s="829">
        <v>0</v>
      </c>
      <c r="AC3008" s="830"/>
      <c r="AD3008" s="1051"/>
      <c r="AE3008" s="832"/>
    </row>
    <row r="3009" spans="1:31">
      <c r="A3009" s="736"/>
      <c r="B3009" s="940"/>
      <c r="C3009" s="857"/>
      <c r="E3009" s="826"/>
      <c r="F3009" s="822"/>
      <c r="G3009" s="940"/>
      <c r="H3009" s="857"/>
      <c r="J3009" s="826"/>
      <c r="K3009" s="822"/>
      <c r="L3009" s="940"/>
      <c r="M3009" s="857"/>
      <c r="O3009" s="826"/>
      <c r="P3009" s="822"/>
      <c r="Q3009" s="940"/>
      <c r="R3009" s="857"/>
      <c r="T3009" s="826"/>
      <c r="U3009" s="822"/>
      <c r="V3009" s="940"/>
      <c r="W3009" s="857"/>
      <c r="Y3009" s="826"/>
      <c r="Z3009" s="822"/>
      <c r="AA3009" s="940"/>
      <c r="AB3009" s="857"/>
      <c r="AD3009" s="826"/>
      <c r="AE3009" s="822"/>
    </row>
    <row r="3010" spans="1:31">
      <c r="A3010" s="736"/>
      <c r="B3010" s="788" t="s">
        <v>2876</v>
      </c>
      <c r="C3010" s="950" t="s">
        <v>2877</v>
      </c>
      <c r="D3010" s="834" t="s">
        <v>2878</v>
      </c>
      <c r="E3010" s="835" t="s">
        <v>2879</v>
      </c>
      <c r="F3010" s="836" t="s">
        <v>2880</v>
      </c>
      <c r="G3010" s="788" t="s">
        <v>2876</v>
      </c>
      <c r="H3010" s="950" t="s">
        <v>2877</v>
      </c>
      <c r="I3010" s="834" t="s">
        <v>2878</v>
      </c>
      <c r="J3010" s="835" t="s">
        <v>2879</v>
      </c>
      <c r="K3010" s="836" t="s">
        <v>2880</v>
      </c>
      <c r="L3010" s="788" t="s">
        <v>2876</v>
      </c>
      <c r="M3010" s="950" t="s">
        <v>2877</v>
      </c>
      <c r="N3010" s="834" t="s">
        <v>2878</v>
      </c>
      <c r="O3010" s="835" t="s">
        <v>2879</v>
      </c>
      <c r="P3010" s="836" t="s">
        <v>2880</v>
      </c>
      <c r="Q3010" s="788" t="s">
        <v>2876</v>
      </c>
      <c r="R3010" s="950" t="s">
        <v>2877</v>
      </c>
      <c r="S3010" s="834" t="s">
        <v>2878</v>
      </c>
      <c r="T3010" s="835" t="s">
        <v>2879</v>
      </c>
      <c r="U3010" s="836" t="s">
        <v>2880</v>
      </c>
      <c r="V3010" s="788" t="s">
        <v>2876</v>
      </c>
      <c r="W3010" s="950" t="s">
        <v>2877</v>
      </c>
      <c r="X3010" s="834" t="s">
        <v>2878</v>
      </c>
      <c r="Y3010" s="835" t="s">
        <v>2879</v>
      </c>
      <c r="Z3010" s="836" t="s">
        <v>2880</v>
      </c>
      <c r="AA3010" s="788" t="s">
        <v>2876</v>
      </c>
      <c r="AB3010" s="950" t="s">
        <v>2877</v>
      </c>
      <c r="AC3010" s="834" t="s">
        <v>2878</v>
      </c>
      <c r="AD3010" s="835" t="s">
        <v>2879</v>
      </c>
      <c r="AE3010" s="836" t="s">
        <v>2880</v>
      </c>
    </row>
    <row r="3011" spans="1:31">
      <c r="A3011" s="736"/>
      <c r="B3011" s="837"/>
      <c r="C3011" s="950" t="s">
        <v>2881</v>
      </c>
      <c r="D3011" s="834" t="s">
        <v>2882</v>
      </c>
      <c r="E3011" s="835" t="s">
        <v>2883</v>
      </c>
      <c r="F3011" s="836" t="s">
        <v>2884</v>
      </c>
      <c r="G3011" s="837"/>
      <c r="H3011" s="950" t="s">
        <v>2881</v>
      </c>
      <c r="I3011" s="834" t="s">
        <v>2882</v>
      </c>
      <c r="J3011" s="835" t="s">
        <v>2883</v>
      </c>
      <c r="K3011" s="836" t="s">
        <v>2885</v>
      </c>
      <c r="L3011" s="837"/>
      <c r="M3011" s="950" t="s">
        <v>2881</v>
      </c>
      <c r="N3011" s="834" t="s">
        <v>2882</v>
      </c>
      <c r="O3011" s="835" t="s">
        <v>2883</v>
      </c>
      <c r="P3011" s="836" t="s">
        <v>2885</v>
      </c>
      <c r="Q3011" s="837"/>
      <c r="R3011" s="950" t="s">
        <v>2881</v>
      </c>
      <c r="S3011" s="834" t="s">
        <v>2882</v>
      </c>
      <c r="T3011" s="835" t="s">
        <v>2883</v>
      </c>
      <c r="U3011" s="836" t="s">
        <v>2885</v>
      </c>
      <c r="V3011" s="837"/>
      <c r="W3011" s="950" t="s">
        <v>2881</v>
      </c>
      <c r="X3011" s="834" t="s">
        <v>2882</v>
      </c>
      <c r="Y3011" s="835" t="s">
        <v>2883</v>
      </c>
      <c r="Z3011" s="836" t="s">
        <v>2885</v>
      </c>
      <c r="AA3011" s="837"/>
      <c r="AB3011" s="950" t="s">
        <v>2881</v>
      </c>
      <c r="AC3011" s="834" t="s">
        <v>2882</v>
      </c>
      <c r="AD3011" s="835" t="s">
        <v>2883</v>
      </c>
      <c r="AE3011" s="836" t="s">
        <v>2885</v>
      </c>
    </row>
    <row r="3012" spans="1:31">
      <c r="A3012" s="736"/>
      <c r="B3012" s="940"/>
      <c r="C3012" s="857"/>
      <c r="E3012" s="826"/>
      <c r="F3012" s="822"/>
      <c r="G3012" s="940"/>
      <c r="H3012" s="857"/>
      <c r="J3012" s="826"/>
      <c r="K3012" s="822"/>
      <c r="L3012" s="940"/>
      <c r="M3012" s="857"/>
      <c r="O3012" s="826"/>
      <c r="P3012" s="822"/>
      <c r="Q3012" s="940"/>
      <c r="R3012" s="857"/>
      <c r="T3012" s="826"/>
      <c r="U3012" s="822"/>
      <c r="V3012" s="940"/>
      <c r="W3012" s="857"/>
      <c r="Y3012" s="826"/>
      <c r="Z3012" s="822"/>
      <c r="AA3012" s="940"/>
      <c r="AB3012" s="857"/>
      <c r="AD3012" s="826"/>
      <c r="AE3012" s="822"/>
    </row>
    <row r="3013" spans="1:31">
      <c r="A3013" s="736" t="s">
        <v>2537</v>
      </c>
      <c r="B3013" s="838">
        <v>0</v>
      </c>
      <c r="C3013" s="823">
        <v>0</v>
      </c>
      <c r="D3013" s="839">
        <v>738.2073297925067</v>
      </c>
      <c r="E3013" s="854">
        <v>0</v>
      </c>
      <c r="F3013" s="841">
        <v>0</v>
      </c>
      <c r="G3013" s="838">
        <v>0</v>
      </c>
      <c r="H3013" s="823">
        <v>0</v>
      </c>
      <c r="I3013" s="839">
        <v>0</v>
      </c>
      <c r="J3013" s="854">
        <v>0</v>
      </c>
      <c r="K3013" s="841">
        <v>0</v>
      </c>
      <c r="L3013" s="838">
        <v>0</v>
      </c>
      <c r="M3013" s="823">
        <v>0</v>
      </c>
      <c r="N3013" s="839">
        <v>0</v>
      </c>
      <c r="O3013" s="854">
        <v>0</v>
      </c>
      <c r="P3013" s="841">
        <v>0</v>
      </c>
      <c r="Q3013" s="838">
        <v>0</v>
      </c>
      <c r="R3013" s="823">
        <v>0</v>
      </c>
      <c r="S3013" s="839">
        <v>0</v>
      </c>
      <c r="T3013" s="854">
        <v>0</v>
      </c>
      <c r="U3013" s="841">
        <v>0</v>
      </c>
      <c r="V3013" s="838">
        <v>0</v>
      </c>
      <c r="W3013" s="823">
        <v>0</v>
      </c>
      <c r="X3013" s="839">
        <v>0</v>
      </c>
      <c r="Y3013" s="854">
        <v>0</v>
      </c>
      <c r="Z3013" s="841">
        <v>0</v>
      </c>
      <c r="AA3013" s="838">
        <v>0</v>
      </c>
      <c r="AB3013" s="823">
        <v>0</v>
      </c>
      <c r="AC3013" s="839">
        <v>0</v>
      </c>
      <c r="AD3013" s="854">
        <v>0</v>
      </c>
      <c r="AE3013" s="841">
        <v>0</v>
      </c>
    </row>
    <row r="3014" spans="1:31">
      <c r="A3014" s="736" t="s">
        <v>2540</v>
      </c>
      <c r="B3014" s="838">
        <v>0</v>
      </c>
      <c r="C3014" s="823">
        <v>0</v>
      </c>
      <c r="D3014" s="839">
        <v>0</v>
      </c>
      <c r="E3014" s="854">
        <v>0</v>
      </c>
      <c r="F3014" s="841">
        <v>0</v>
      </c>
      <c r="G3014" s="838">
        <v>0</v>
      </c>
      <c r="H3014" s="823">
        <v>0</v>
      </c>
      <c r="I3014" s="839">
        <v>0</v>
      </c>
      <c r="J3014" s="854">
        <v>0</v>
      </c>
      <c r="K3014" s="841">
        <v>0</v>
      </c>
      <c r="L3014" s="838">
        <v>0</v>
      </c>
      <c r="M3014" s="823">
        <v>0</v>
      </c>
      <c r="N3014" s="839">
        <v>0</v>
      </c>
      <c r="O3014" s="854">
        <v>0</v>
      </c>
      <c r="P3014" s="841">
        <v>0</v>
      </c>
      <c r="Q3014" s="838">
        <v>0</v>
      </c>
      <c r="R3014" s="823">
        <v>0</v>
      </c>
      <c r="S3014" s="839">
        <v>0</v>
      </c>
      <c r="T3014" s="854">
        <v>0</v>
      </c>
      <c r="U3014" s="841">
        <v>0</v>
      </c>
      <c r="V3014" s="838">
        <v>0</v>
      </c>
      <c r="W3014" s="823">
        <v>0</v>
      </c>
      <c r="X3014" s="839">
        <v>0</v>
      </c>
      <c r="Y3014" s="854">
        <v>0</v>
      </c>
      <c r="Z3014" s="841">
        <v>0</v>
      </c>
      <c r="AA3014" s="838">
        <v>0</v>
      </c>
      <c r="AB3014" s="823">
        <v>0</v>
      </c>
      <c r="AC3014" s="839">
        <v>0</v>
      </c>
      <c r="AD3014" s="854">
        <v>0</v>
      </c>
      <c r="AE3014" s="841">
        <v>0</v>
      </c>
    </row>
    <row r="3015" spans="1:31">
      <c r="A3015" s="736" t="s">
        <v>2541</v>
      </c>
      <c r="B3015" s="838">
        <v>0</v>
      </c>
      <c r="C3015" s="823">
        <v>0</v>
      </c>
      <c r="D3015" s="839">
        <v>0</v>
      </c>
      <c r="E3015" s="854">
        <v>0</v>
      </c>
      <c r="F3015" s="841">
        <v>0</v>
      </c>
      <c r="G3015" s="838">
        <v>0</v>
      </c>
      <c r="H3015" s="823">
        <v>0</v>
      </c>
      <c r="I3015" s="839">
        <v>0</v>
      </c>
      <c r="J3015" s="854">
        <v>0</v>
      </c>
      <c r="K3015" s="841">
        <v>0</v>
      </c>
      <c r="L3015" s="838">
        <v>0</v>
      </c>
      <c r="M3015" s="823">
        <v>0</v>
      </c>
      <c r="N3015" s="839">
        <v>0</v>
      </c>
      <c r="O3015" s="854">
        <v>0</v>
      </c>
      <c r="P3015" s="841">
        <v>0</v>
      </c>
      <c r="Q3015" s="838">
        <v>0</v>
      </c>
      <c r="R3015" s="823">
        <v>0</v>
      </c>
      <c r="S3015" s="839">
        <v>0</v>
      </c>
      <c r="T3015" s="854">
        <v>0</v>
      </c>
      <c r="U3015" s="841">
        <v>0</v>
      </c>
      <c r="V3015" s="838">
        <v>0</v>
      </c>
      <c r="W3015" s="823">
        <v>0</v>
      </c>
      <c r="X3015" s="839">
        <v>0</v>
      </c>
      <c r="Y3015" s="854">
        <v>0</v>
      </c>
      <c r="Z3015" s="841">
        <v>0</v>
      </c>
      <c r="AA3015" s="838">
        <v>0</v>
      </c>
      <c r="AB3015" s="823">
        <v>0</v>
      </c>
      <c r="AC3015" s="839">
        <v>0</v>
      </c>
      <c r="AD3015" s="854">
        <v>0</v>
      </c>
      <c r="AE3015" s="841">
        <v>0</v>
      </c>
    </row>
    <row r="3016" spans="1:31">
      <c r="A3016" s="736" t="s">
        <v>2249</v>
      </c>
      <c r="B3016" s="838">
        <v>0</v>
      </c>
      <c r="C3016" s="823">
        <v>0</v>
      </c>
      <c r="D3016" s="839">
        <v>0</v>
      </c>
      <c r="E3016" s="854">
        <v>0</v>
      </c>
      <c r="F3016" s="841">
        <v>0</v>
      </c>
      <c r="G3016" s="838">
        <v>0</v>
      </c>
      <c r="H3016" s="823">
        <v>0</v>
      </c>
      <c r="I3016" s="839"/>
      <c r="J3016" s="854"/>
      <c r="K3016" s="841"/>
      <c r="L3016" s="838">
        <v>0</v>
      </c>
      <c r="M3016" s="823">
        <v>0</v>
      </c>
      <c r="N3016" s="839"/>
      <c r="O3016" s="854"/>
      <c r="P3016" s="841"/>
      <c r="Q3016" s="838">
        <v>0</v>
      </c>
      <c r="R3016" s="823">
        <v>0</v>
      </c>
      <c r="S3016" s="839"/>
      <c r="T3016" s="854"/>
      <c r="U3016" s="841"/>
      <c r="V3016" s="838">
        <v>0</v>
      </c>
      <c r="W3016" s="823">
        <v>0</v>
      </c>
      <c r="X3016" s="839"/>
      <c r="Y3016" s="854"/>
      <c r="Z3016" s="841"/>
      <c r="AA3016" s="838">
        <v>0</v>
      </c>
      <c r="AB3016" s="823">
        <v>0</v>
      </c>
      <c r="AC3016" s="839"/>
      <c r="AD3016" s="854"/>
      <c r="AE3016" s="841"/>
    </row>
    <row r="3017" spans="1:31">
      <c r="A3017" s="735" t="s">
        <v>2250</v>
      </c>
      <c r="B3017" s="846">
        <v>0</v>
      </c>
      <c r="C3017" s="847">
        <v>0</v>
      </c>
      <c r="D3017" s="802">
        <v>0</v>
      </c>
      <c r="E3017" s="847">
        <v>0</v>
      </c>
      <c r="F3017" s="904">
        <v>0</v>
      </c>
      <c r="G3017" s="846">
        <v>0</v>
      </c>
      <c r="H3017" s="847">
        <v>0</v>
      </c>
      <c r="I3017" s="802">
        <v>0</v>
      </c>
      <c r="J3017" s="847">
        <v>0</v>
      </c>
      <c r="K3017" s="904">
        <v>0</v>
      </c>
      <c r="L3017" s="846">
        <v>0</v>
      </c>
      <c r="M3017" s="847">
        <v>0</v>
      </c>
      <c r="N3017" s="802">
        <v>0</v>
      </c>
      <c r="O3017" s="847">
        <v>0</v>
      </c>
      <c r="P3017" s="904">
        <v>0</v>
      </c>
      <c r="Q3017" s="846">
        <v>0</v>
      </c>
      <c r="R3017" s="847">
        <v>0</v>
      </c>
      <c r="S3017" s="802">
        <v>0</v>
      </c>
      <c r="T3017" s="847">
        <v>0</v>
      </c>
      <c r="U3017" s="904">
        <v>0</v>
      </c>
      <c r="V3017" s="846">
        <v>0</v>
      </c>
      <c r="W3017" s="847">
        <v>0</v>
      </c>
      <c r="X3017" s="802">
        <v>0</v>
      </c>
      <c r="Y3017" s="847">
        <v>0</v>
      </c>
      <c r="Z3017" s="904">
        <v>0</v>
      </c>
      <c r="AA3017" s="846">
        <v>0</v>
      </c>
      <c r="AB3017" s="847">
        <v>0</v>
      </c>
      <c r="AC3017" s="802">
        <v>0</v>
      </c>
      <c r="AD3017" s="847">
        <v>0</v>
      </c>
      <c r="AE3017" s="904">
        <v>0</v>
      </c>
    </row>
    <row r="3018" spans="1:31">
      <c r="A3018" s="736"/>
      <c r="B3018" s="940"/>
      <c r="C3018" s="850"/>
      <c r="E3018" s="826"/>
      <c r="F3018" s="822"/>
      <c r="G3018" s="940"/>
      <c r="H3018" s="850"/>
      <c r="J3018" s="826"/>
      <c r="K3018" s="822"/>
      <c r="L3018" s="940"/>
      <c r="M3018" s="850"/>
      <c r="O3018" s="826"/>
      <c r="P3018" s="822"/>
      <c r="Q3018" s="940"/>
      <c r="R3018" s="850"/>
      <c r="T3018" s="826"/>
      <c r="U3018" s="822"/>
      <c r="V3018" s="940"/>
      <c r="W3018" s="850"/>
      <c r="Y3018" s="826"/>
      <c r="Z3018" s="822"/>
      <c r="AA3018" s="940"/>
      <c r="AB3018" s="850"/>
      <c r="AD3018" s="826"/>
      <c r="AE3018" s="822"/>
    </row>
    <row r="3019" spans="1:31">
      <c r="A3019" s="736" t="s">
        <v>2571</v>
      </c>
      <c r="B3019" s="940"/>
      <c r="C3019" s="857"/>
      <c r="D3019" s="1060"/>
      <c r="E3019" s="823">
        <v>0</v>
      </c>
      <c r="F3019" s="841">
        <v>0</v>
      </c>
      <c r="G3019" s="940"/>
      <c r="H3019" s="857"/>
      <c r="I3019" s="1060"/>
      <c r="J3019" s="823">
        <v>0</v>
      </c>
      <c r="K3019" s="841">
        <v>0</v>
      </c>
      <c r="L3019" s="940"/>
      <c r="M3019" s="857"/>
      <c r="N3019" s="1060"/>
      <c r="O3019" s="823">
        <v>0</v>
      </c>
      <c r="P3019" s="841">
        <v>0</v>
      </c>
      <c r="Q3019" s="940"/>
      <c r="R3019" s="857"/>
      <c r="S3019" s="1060"/>
      <c r="T3019" s="823">
        <v>0</v>
      </c>
      <c r="U3019" s="841">
        <v>0</v>
      </c>
      <c r="V3019" s="940"/>
      <c r="W3019" s="857"/>
      <c r="X3019" s="1060"/>
      <c r="Y3019" s="823">
        <v>0</v>
      </c>
      <c r="Z3019" s="841">
        <v>0</v>
      </c>
      <c r="AA3019" s="940"/>
      <c r="AB3019" s="857"/>
      <c r="AC3019" s="1060"/>
      <c r="AD3019" s="823">
        <v>0</v>
      </c>
      <c r="AE3019" s="841">
        <v>0</v>
      </c>
    </row>
    <row r="3020" spans="1:31">
      <c r="A3020" s="736"/>
      <c r="B3020" s="940"/>
      <c r="C3020" s="857"/>
      <c r="E3020" s="826"/>
      <c r="F3020" s="822"/>
      <c r="G3020" s="940"/>
      <c r="H3020" s="857"/>
      <c r="J3020" s="826"/>
      <c r="K3020" s="822"/>
      <c r="L3020" s="940"/>
      <c r="M3020" s="857"/>
      <c r="O3020" s="826"/>
      <c r="P3020" s="822"/>
      <c r="Q3020" s="940"/>
      <c r="R3020" s="857"/>
      <c r="T3020" s="826"/>
      <c r="U3020" s="822"/>
      <c r="V3020" s="940"/>
      <c r="W3020" s="857"/>
      <c r="Y3020" s="826"/>
      <c r="Z3020" s="822"/>
      <c r="AA3020" s="940"/>
      <c r="AB3020" s="857"/>
      <c r="AD3020" s="826"/>
      <c r="AE3020" s="822"/>
    </row>
    <row r="3021" spans="1:31" ht="15.75" thickBot="1">
      <c r="A3021" s="742" t="s">
        <v>2256</v>
      </c>
      <c r="B3021" s="941"/>
      <c r="C3021" s="872"/>
      <c r="D3021" s="993"/>
      <c r="E3021" s="872">
        <v>0</v>
      </c>
      <c r="F3021" s="910">
        <v>0</v>
      </c>
      <c r="G3021" s="941"/>
      <c r="H3021" s="872"/>
      <c r="I3021" s="993"/>
      <c r="J3021" s="872">
        <v>0</v>
      </c>
      <c r="K3021" s="910">
        <v>0</v>
      </c>
      <c r="L3021" s="941"/>
      <c r="M3021" s="872"/>
      <c r="N3021" s="993"/>
      <c r="O3021" s="872">
        <v>0</v>
      </c>
      <c r="P3021" s="910">
        <v>0</v>
      </c>
      <c r="Q3021" s="941"/>
      <c r="R3021" s="872"/>
      <c r="S3021" s="993"/>
      <c r="T3021" s="872">
        <v>0</v>
      </c>
      <c r="U3021" s="910">
        <v>0</v>
      </c>
      <c r="V3021" s="941"/>
      <c r="W3021" s="872"/>
      <c r="X3021" s="993"/>
      <c r="Y3021" s="872">
        <v>0</v>
      </c>
      <c r="Z3021" s="910">
        <v>0</v>
      </c>
      <c r="AA3021" s="941"/>
      <c r="AB3021" s="872"/>
      <c r="AC3021" s="993"/>
      <c r="AD3021" s="872">
        <v>0</v>
      </c>
      <c r="AE3021" s="910">
        <v>0</v>
      </c>
    </row>
    <row r="3022" spans="1:31" ht="15.75" thickTop="1">
      <c r="B3022" s="777"/>
      <c r="C3022" s="785"/>
      <c r="D3022" s="786"/>
      <c r="E3022" s="784"/>
      <c r="G3022" s="777"/>
      <c r="H3022" s="785"/>
      <c r="I3022" s="786"/>
      <c r="J3022" s="784"/>
      <c r="L3022" s="777"/>
      <c r="M3022" s="785"/>
      <c r="N3022" s="786"/>
      <c r="O3022" s="784"/>
      <c r="Q3022" s="777"/>
      <c r="R3022" s="785"/>
      <c r="S3022" s="786"/>
      <c r="T3022" s="784"/>
      <c r="V3022" s="777"/>
      <c r="W3022" s="785"/>
      <c r="X3022" s="786"/>
      <c r="Y3022" s="784"/>
      <c r="AA3022" s="777"/>
      <c r="AB3022" s="785"/>
      <c r="AC3022" s="786"/>
      <c r="AD3022" s="784"/>
    </row>
    <row r="3023" spans="1:31" ht="16.5">
      <c r="A3023" s="731" t="s">
        <v>2089</v>
      </c>
      <c r="B3023" s="796"/>
      <c r="D3023" s="778"/>
      <c r="F3023" s="802" t="s">
        <v>2870</v>
      </c>
      <c r="G3023" s="796"/>
      <c r="I3023" s="778"/>
      <c r="K3023" s="802" t="s">
        <v>2871</v>
      </c>
      <c r="L3023" s="796"/>
      <c r="N3023" s="778"/>
      <c r="P3023" s="802" t="s">
        <v>2872</v>
      </c>
      <c r="Q3023" s="796"/>
      <c r="S3023" s="778"/>
      <c r="U3023" s="802" t="s">
        <v>2873</v>
      </c>
      <c r="V3023" s="796"/>
      <c r="X3023" s="778"/>
      <c r="Z3023" s="802" t="s">
        <v>2874</v>
      </c>
      <c r="AA3023" s="796"/>
      <c r="AC3023" s="778"/>
      <c r="AE3023" s="802" t="s">
        <v>2875</v>
      </c>
    </row>
    <row r="3024" spans="1:31" ht="15.75" thickBot="1">
      <c r="A3024" s="722" t="s">
        <v>2090</v>
      </c>
      <c r="B3024" s="796"/>
      <c r="C3024" s="1067"/>
      <c r="D3024" s="783"/>
      <c r="F3024" s="1073"/>
      <c r="G3024" s="796"/>
      <c r="H3024" s="1067"/>
      <c r="I3024" s="783"/>
      <c r="K3024" s="1073"/>
      <c r="L3024" s="796"/>
      <c r="M3024" s="1067"/>
      <c r="N3024" s="783"/>
      <c r="P3024" s="1073"/>
      <c r="Q3024" s="796"/>
      <c r="R3024" s="1067"/>
      <c r="S3024" s="783"/>
      <c r="U3024" s="1073"/>
      <c r="V3024" s="796"/>
      <c r="W3024" s="1067"/>
      <c r="X3024" s="783"/>
      <c r="Z3024" s="1073"/>
      <c r="AA3024" s="796"/>
      <c r="AB3024" s="1067"/>
      <c r="AC3024" s="783"/>
      <c r="AE3024" s="1073"/>
    </row>
    <row r="3025" spans="1:31" ht="15.75" thickTop="1">
      <c r="A3025" s="732" t="s">
        <v>2572</v>
      </c>
      <c r="B3025" s="803"/>
      <c r="C3025" s="804"/>
      <c r="D3025" s="886"/>
      <c r="E3025" s="887"/>
      <c r="F3025" s="888"/>
      <c r="G3025" s="803"/>
      <c r="H3025" s="804"/>
      <c r="I3025" s="886"/>
      <c r="J3025" s="887"/>
      <c r="K3025" s="888"/>
      <c r="L3025" s="803"/>
      <c r="M3025" s="804"/>
      <c r="N3025" s="886"/>
      <c r="O3025" s="887"/>
      <c r="P3025" s="888"/>
      <c r="Q3025" s="803"/>
      <c r="R3025" s="804"/>
      <c r="S3025" s="886"/>
      <c r="T3025" s="887"/>
      <c r="U3025" s="888"/>
      <c r="V3025" s="803"/>
      <c r="W3025" s="804"/>
      <c r="X3025" s="886"/>
      <c r="Y3025" s="887"/>
      <c r="Z3025" s="888"/>
      <c r="AA3025" s="803"/>
      <c r="AB3025" s="804"/>
      <c r="AC3025" s="886"/>
      <c r="AD3025" s="887"/>
      <c r="AE3025" s="888"/>
    </row>
    <row r="3026" spans="1:31" ht="15.75" thickBot="1">
      <c r="A3026" s="736"/>
      <c r="B3026" s="796"/>
      <c r="F3026" s="822"/>
      <c r="G3026" s="796"/>
      <c r="K3026" s="822"/>
      <c r="L3026" s="796"/>
      <c r="P3026" s="822"/>
      <c r="Q3026" s="796"/>
      <c r="U3026" s="822"/>
      <c r="V3026" s="796"/>
      <c r="Z3026" s="822"/>
      <c r="AA3026" s="796"/>
      <c r="AE3026" s="822"/>
    </row>
    <row r="3027" spans="1:31">
      <c r="A3027" s="734" t="s">
        <v>2573</v>
      </c>
      <c r="B3027" s="959"/>
      <c r="C3027" s="967">
        <v>7299.5780000000032</v>
      </c>
      <c r="D3027" s="1046"/>
      <c r="E3027" s="916"/>
      <c r="F3027" s="815"/>
      <c r="G3027" s="959"/>
      <c r="H3027" s="967">
        <v>7200.000231352009</v>
      </c>
      <c r="I3027" s="1046"/>
      <c r="J3027" s="916"/>
      <c r="K3027" s="815" t="s">
        <v>269</v>
      </c>
      <c r="L3027" s="959"/>
      <c r="M3027" s="967">
        <v>7498.1014519472237</v>
      </c>
      <c r="N3027" s="1046"/>
      <c r="O3027" s="916"/>
      <c r="P3027" s="815" t="s">
        <v>269</v>
      </c>
      <c r="Q3027" s="959"/>
      <c r="R3027" s="967">
        <v>7522.7279096175162</v>
      </c>
      <c r="S3027" s="1046"/>
      <c r="T3027" s="916"/>
      <c r="U3027" s="815" t="s">
        <v>269</v>
      </c>
      <c r="V3027" s="959"/>
      <c r="W3027" s="967">
        <v>7601.7040564427361</v>
      </c>
      <c r="X3027" s="1046"/>
      <c r="Y3027" s="916"/>
      <c r="Z3027" s="815" t="s">
        <v>269</v>
      </c>
      <c r="AA3027" s="959"/>
      <c r="AB3027" s="967">
        <v>7522.7279096175162</v>
      </c>
      <c r="AC3027" s="1046"/>
      <c r="AD3027" s="916"/>
      <c r="AE3027" s="815" t="s">
        <v>269</v>
      </c>
    </row>
    <row r="3028" spans="1:31">
      <c r="A3028" s="735"/>
      <c r="B3028" s="777"/>
      <c r="C3028" s="1074"/>
      <c r="D3028" s="1047"/>
      <c r="E3028" s="1048"/>
      <c r="F3028" s="1049"/>
      <c r="G3028" s="777"/>
      <c r="H3028" s="1074"/>
      <c r="I3028" s="1047"/>
      <c r="J3028" s="1048"/>
      <c r="K3028" s="1049"/>
      <c r="L3028" s="777"/>
      <c r="M3028" s="1074"/>
      <c r="N3028" s="1047"/>
      <c r="O3028" s="1048"/>
      <c r="P3028" s="1049"/>
      <c r="Q3028" s="777"/>
      <c r="R3028" s="1074"/>
      <c r="S3028" s="1047"/>
      <c r="T3028" s="1048"/>
      <c r="U3028" s="1049"/>
      <c r="V3028" s="777"/>
      <c r="W3028" s="1074"/>
      <c r="X3028" s="1047"/>
      <c r="Y3028" s="1048"/>
      <c r="Z3028" s="1049"/>
      <c r="AA3028" s="777"/>
      <c r="AB3028" s="1074"/>
      <c r="AC3028" s="1047"/>
      <c r="AD3028" s="1048"/>
      <c r="AE3028" s="1049"/>
    </row>
    <row r="3029" spans="1:31">
      <c r="A3029" s="735" t="s">
        <v>2574</v>
      </c>
      <c r="B3029" s="777"/>
      <c r="C3029" s="824">
        <v>8686.8010000000031</v>
      </c>
      <c r="D3029" s="921"/>
      <c r="E3029" s="1050"/>
      <c r="F3029" s="923"/>
      <c r="G3029" s="777"/>
      <c r="H3029" s="824">
        <v>8589.6</v>
      </c>
      <c r="I3029" s="921"/>
      <c r="J3029" s="1050"/>
      <c r="K3029" s="923"/>
      <c r="L3029" s="777"/>
      <c r="M3029" s="824">
        <v>8945.2350321730391</v>
      </c>
      <c r="N3029" s="921"/>
      <c r="O3029" s="1050"/>
      <c r="P3029" s="923"/>
      <c r="Q3029" s="777"/>
      <c r="R3029" s="824">
        <v>8940.4565399689236</v>
      </c>
      <c r="S3029" s="921"/>
      <c r="T3029" s="1050"/>
      <c r="U3029" s="923"/>
      <c r="V3029" s="777"/>
      <c r="W3029" s="824">
        <v>9034.3164823818861</v>
      </c>
      <c r="X3029" s="921"/>
      <c r="Y3029" s="1050"/>
      <c r="Z3029" s="923"/>
      <c r="AA3029" s="777"/>
      <c r="AB3029" s="824">
        <v>8940.4565399689236</v>
      </c>
      <c r="AC3029" s="921"/>
      <c r="AD3029" s="1050"/>
      <c r="AE3029" s="923"/>
    </row>
    <row r="3030" spans="1:31">
      <c r="A3030" s="735"/>
      <c r="B3030" s="777"/>
      <c r="C3030" s="985"/>
      <c r="F3030" s="822"/>
      <c r="G3030" s="777"/>
      <c r="H3030" s="985"/>
      <c r="K3030" s="822"/>
      <c r="L3030" s="777"/>
      <c r="M3030" s="985"/>
      <c r="P3030" s="822"/>
      <c r="Q3030" s="777"/>
      <c r="R3030" s="985"/>
      <c r="U3030" s="822"/>
      <c r="V3030" s="777"/>
      <c r="W3030" s="985"/>
      <c r="Z3030" s="822"/>
      <c r="AA3030" s="777"/>
      <c r="AB3030" s="985"/>
      <c r="AE3030" s="822"/>
    </row>
    <row r="3031" spans="1:31">
      <c r="A3031" s="735" t="s">
        <v>2575</v>
      </c>
      <c r="B3031" s="777"/>
      <c r="C3031" s="827">
        <v>1.1900415339078505</v>
      </c>
      <c r="F3031" s="822"/>
      <c r="G3031" s="777"/>
      <c r="H3031" s="827">
        <v>1.1929999616662588</v>
      </c>
      <c r="K3031" s="822"/>
      <c r="L3031" s="777"/>
      <c r="M3031" s="827">
        <v>1.1930000000000001</v>
      </c>
      <c r="P3031" s="822"/>
      <c r="Q3031" s="777"/>
      <c r="R3031" s="827">
        <v>1.1884593790158084</v>
      </c>
      <c r="U3031" s="822"/>
      <c r="V3031" s="777"/>
      <c r="W3031" s="827">
        <v>1.1884593790158084</v>
      </c>
      <c r="Z3031" s="822"/>
      <c r="AA3031" s="777"/>
      <c r="AB3031" s="827">
        <v>1.1884593790158084</v>
      </c>
      <c r="AE3031" s="822"/>
    </row>
    <row r="3032" spans="1:31" ht="15.75" thickBot="1">
      <c r="A3032" s="737" t="s">
        <v>2576</v>
      </c>
      <c r="B3032" s="898"/>
      <c r="C3032" s="829">
        <v>0.84030680569291283</v>
      </c>
      <c r="D3032" s="830"/>
      <c r="E3032" s="1051"/>
      <c r="F3032" s="832"/>
      <c r="G3032" s="898"/>
      <c r="H3032" s="829">
        <v>0.83822299424327185</v>
      </c>
      <c r="I3032" s="830"/>
      <c r="J3032" s="1051"/>
      <c r="K3032" s="832"/>
      <c r="L3032" s="898"/>
      <c r="M3032" s="829">
        <v>0.83822296730930423</v>
      </c>
      <c r="N3032" s="830"/>
      <c r="O3032" s="1051"/>
      <c r="P3032" s="832"/>
      <c r="Q3032" s="898"/>
      <c r="R3032" s="829">
        <v>0.84142547709802573</v>
      </c>
      <c r="S3032" s="830"/>
      <c r="T3032" s="1051"/>
      <c r="U3032" s="832"/>
      <c r="V3032" s="898"/>
      <c r="W3032" s="829">
        <v>0.84142547709802573</v>
      </c>
      <c r="X3032" s="830"/>
      <c r="Y3032" s="1051"/>
      <c r="Z3032" s="832"/>
      <c r="AA3032" s="898"/>
      <c r="AB3032" s="829">
        <v>0.84142547709802573</v>
      </c>
      <c r="AC3032" s="830"/>
      <c r="AD3032" s="1051"/>
      <c r="AE3032" s="832"/>
    </row>
    <row r="3033" spans="1:31">
      <c r="A3033" s="736"/>
      <c r="B3033" s="777"/>
      <c r="C3033" s="796"/>
      <c r="D3033" s="786"/>
      <c r="E3033" s="784"/>
      <c r="F3033" s="822"/>
      <c r="G3033" s="777"/>
      <c r="H3033" s="796"/>
      <c r="I3033" s="786"/>
      <c r="J3033" s="784"/>
      <c r="K3033" s="822"/>
      <c r="L3033" s="777"/>
      <c r="M3033" s="796"/>
      <c r="N3033" s="786"/>
      <c r="O3033" s="784"/>
      <c r="P3033" s="822"/>
      <c r="Q3033" s="777"/>
      <c r="R3033" s="796"/>
      <c r="S3033" s="786"/>
      <c r="T3033" s="784"/>
      <c r="U3033" s="822"/>
      <c r="V3033" s="777"/>
      <c r="W3033" s="796"/>
      <c r="X3033" s="786"/>
      <c r="Y3033" s="784"/>
      <c r="Z3033" s="822"/>
      <c r="AA3033" s="777"/>
      <c r="AB3033" s="796"/>
      <c r="AC3033" s="786"/>
      <c r="AD3033" s="784"/>
      <c r="AE3033" s="822"/>
    </row>
    <row r="3034" spans="1:31">
      <c r="A3034" s="736"/>
      <c r="B3034" s="1075" t="s">
        <v>2876</v>
      </c>
      <c r="C3034" s="950" t="s">
        <v>2877</v>
      </c>
      <c r="D3034" s="834" t="s">
        <v>2878</v>
      </c>
      <c r="E3034" s="835" t="s">
        <v>2879</v>
      </c>
      <c r="F3034" s="836" t="s">
        <v>2880</v>
      </c>
      <c r="G3034" s="1075" t="s">
        <v>2876</v>
      </c>
      <c r="H3034" s="950" t="s">
        <v>2877</v>
      </c>
      <c r="I3034" s="834" t="s">
        <v>2878</v>
      </c>
      <c r="J3034" s="835" t="s">
        <v>2879</v>
      </c>
      <c r="K3034" s="836" t="s">
        <v>2880</v>
      </c>
      <c r="L3034" s="1075" t="s">
        <v>2876</v>
      </c>
      <c r="M3034" s="950" t="s">
        <v>2877</v>
      </c>
      <c r="N3034" s="834" t="s">
        <v>2878</v>
      </c>
      <c r="O3034" s="835" t="s">
        <v>2879</v>
      </c>
      <c r="P3034" s="836" t="s">
        <v>2880</v>
      </c>
      <c r="Q3034" s="1075" t="s">
        <v>2876</v>
      </c>
      <c r="R3034" s="950" t="s">
        <v>2877</v>
      </c>
      <c r="S3034" s="834" t="s">
        <v>2878</v>
      </c>
      <c r="T3034" s="835" t="s">
        <v>2879</v>
      </c>
      <c r="U3034" s="836" t="s">
        <v>2880</v>
      </c>
      <c r="V3034" s="1075" t="s">
        <v>2876</v>
      </c>
      <c r="W3034" s="950" t="s">
        <v>2877</v>
      </c>
      <c r="X3034" s="834" t="s">
        <v>2878</v>
      </c>
      <c r="Y3034" s="835" t="s">
        <v>2879</v>
      </c>
      <c r="Z3034" s="836" t="s">
        <v>2880</v>
      </c>
      <c r="AA3034" s="1075" t="s">
        <v>2876</v>
      </c>
      <c r="AB3034" s="950" t="s">
        <v>2877</v>
      </c>
      <c r="AC3034" s="834" t="s">
        <v>2878</v>
      </c>
      <c r="AD3034" s="835" t="s">
        <v>2879</v>
      </c>
      <c r="AE3034" s="836" t="s">
        <v>2880</v>
      </c>
    </row>
    <row r="3035" spans="1:31">
      <c r="A3035" s="736"/>
      <c r="B3035" s="837"/>
      <c r="C3035" s="950" t="s">
        <v>2881</v>
      </c>
      <c r="D3035" s="834" t="s">
        <v>2882</v>
      </c>
      <c r="E3035" s="835" t="s">
        <v>2883</v>
      </c>
      <c r="F3035" s="836" t="s">
        <v>2884</v>
      </c>
      <c r="G3035" s="837"/>
      <c r="H3035" s="950" t="s">
        <v>2881</v>
      </c>
      <c r="I3035" s="834" t="s">
        <v>2882</v>
      </c>
      <c r="J3035" s="835" t="s">
        <v>2883</v>
      </c>
      <c r="K3035" s="836" t="s">
        <v>2885</v>
      </c>
      <c r="L3035" s="837"/>
      <c r="M3035" s="950" t="s">
        <v>2881</v>
      </c>
      <c r="N3035" s="834" t="s">
        <v>2882</v>
      </c>
      <c r="O3035" s="835" t="s">
        <v>2883</v>
      </c>
      <c r="P3035" s="836" t="s">
        <v>2885</v>
      </c>
      <c r="Q3035" s="837"/>
      <c r="R3035" s="950" t="s">
        <v>2881</v>
      </c>
      <c r="S3035" s="834" t="s">
        <v>2882</v>
      </c>
      <c r="T3035" s="835" t="s">
        <v>2883</v>
      </c>
      <c r="U3035" s="836" t="s">
        <v>2885</v>
      </c>
      <c r="V3035" s="837"/>
      <c r="W3035" s="950" t="s">
        <v>2881</v>
      </c>
      <c r="X3035" s="834" t="s">
        <v>2882</v>
      </c>
      <c r="Y3035" s="835" t="s">
        <v>2883</v>
      </c>
      <c r="Z3035" s="836" t="s">
        <v>2885</v>
      </c>
      <c r="AA3035" s="837"/>
      <c r="AB3035" s="950" t="s">
        <v>2881</v>
      </c>
      <c r="AC3035" s="834" t="s">
        <v>2882</v>
      </c>
      <c r="AD3035" s="835" t="s">
        <v>2883</v>
      </c>
      <c r="AE3035" s="836" t="s">
        <v>2885</v>
      </c>
    </row>
    <row r="3036" spans="1:31">
      <c r="A3036" s="736"/>
      <c r="B3036" s="1052"/>
      <c r="C3036" s="950"/>
      <c r="D3036" s="834"/>
      <c r="E3036" s="835"/>
      <c r="F3036" s="822"/>
      <c r="G3036" s="1052"/>
      <c r="H3036" s="950"/>
      <c r="I3036" s="834"/>
      <c r="J3036" s="835"/>
      <c r="K3036" s="822"/>
      <c r="L3036" s="1052"/>
      <c r="M3036" s="950"/>
      <c r="N3036" s="834"/>
      <c r="O3036" s="835"/>
      <c r="P3036" s="822"/>
      <c r="Q3036" s="1052"/>
      <c r="R3036" s="950"/>
      <c r="S3036" s="834"/>
      <c r="T3036" s="835"/>
      <c r="U3036" s="822"/>
      <c r="V3036" s="1052"/>
      <c r="W3036" s="950"/>
      <c r="X3036" s="834"/>
      <c r="Y3036" s="835"/>
      <c r="Z3036" s="822"/>
      <c r="AA3036" s="1052"/>
      <c r="AB3036" s="950"/>
      <c r="AC3036" s="834"/>
      <c r="AD3036" s="835"/>
      <c r="AE3036" s="822"/>
    </row>
    <row r="3037" spans="1:31">
      <c r="A3037" s="736" t="s">
        <v>2577</v>
      </c>
      <c r="B3037" s="838">
        <v>0.2035908103180758</v>
      </c>
      <c r="C3037" s="823">
        <v>1486.1269999999997</v>
      </c>
      <c r="D3037" s="905">
        <v>803.70006644125283</v>
      </c>
      <c r="E3037" s="854">
        <v>1194.4003686401395</v>
      </c>
      <c r="F3037" s="841">
        <v>163.625947779466</v>
      </c>
      <c r="G3037" s="838">
        <v>0</v>
      </c>
      <c r="H3037" s="823">
        <v>0</v>
      </c>
      <c r="I3037" s="905">
        <v>743.1263902328468</v>
      </c>
      <c r="J3037" s="854">
        <v>0</v>
      </c>
      <c r="K3037" s="841">
        <v>0</v>
      </c>
      <c r="L3037" s="838">
        <v>0.18852787039999519</v>
      </c>
      <c r="M3037" s="823">
        <v>1413.601098778722</v>
      </c>
      <c r="N3037" s="905">
        <v>770.61034900642312</v>
      </c>
      <c r="O3037" s="854">
        <v>1089.3356360857342</v>
      </c>
      <c r="P3037" s="841">
        <v>145.28152800637801</v>
      </c>
      <c r="Q3037" s="838">
        <v>0</v>
      </c>
      <c r="R3037" s="823">
        <v>0</v>
      </c>
      <c r="S3037" s="905">
        <v>781.62612450511676</v>
      </c>
      <c r="T3037" s="854">
        <v>0</v>
      </c>
      <c r="U3037" s="841">
        <v>0</v>
      </c>
      <c r="V3037" s="838">
        <v>0</v>
      </c>
      <c r="W3037" s="823">
        <v>0</v>
      </c>
      <c r="X3037" s="905">
        <v>778.1811403684884</v>
      </c>
      <c r="Y3037" s="854">
        <v>0</v>
      </c>
      <c r="Z3037" s="841">
        <v>0</v>
      </c>
      <c r="AA3037" s="838">
        <v>0.26586100468196883</v>
      </c>
      <c r="AB3037" s="823">
        <v>2000</v>
      </c>
      <c r="AC3037" s="905">
        <v>769.33056070723615</v>
      </c>
      <c r="AD3037" s="854">
        <v>1538.6611214144723</v>
      </c>
      <c r="AE3037" s="841">
        <v>204.53499580216823</v>
      </c>
    </row>
    <row r="3038" spans="1:31">
      <c r="A3038" s="736" t="s">
        <v>2578</v>
      </c>
      <c r="B3038" s="838">
        <v>0.98645072358977459</v>
      </c>
      <c r="C3038" s="823">
        <v>7200.6740000000027</v>
      </c>
      <c r="D3038" s="905">
        <v>803.70006644125283</v>
      </c>
      <c r="E3038" s="854">
        <v>5787.1821722218037</v>
      </c>
      <c r="F3038" s="841">
        <v>792.81051209012378</v>
      </c>
      <c r="G3038" s="838">
        <v>1.1929999616662588</v>
      </c>
      <c r="H3038" s="823">
        <v>8589.6</v>
      </c>
      <c r="I3038" s="905">
        <v>743.1263902328468</v>
      </c>
      <c r="J3038" s="854">
        <v>6383.1584415440611</v>
      </c>
      <c r="K3038" s="841">
        <v>886.54975506097151</v>
      </c>
      <c r="L3038" s="838">
        <v>1.004472129600005</v>
      </c>
      <c r="M3038" s="823">
        <v>7531.633933394317</v>
      </c>
      <c r="N3038" s="905">
        <v>770.61034900642312</v>
      </c>
      <c r="O3038" s="854">
        <v>5803.9550540016135</v>
      </c>
      <c r="P3038" s="841">
        <v>774.05661835828494</v>
      </c>
      <c r="Q3038" s="838">
        <v>1.1884593790158084</v>
      </c>
      <c r="R3038" s="823">
        <v>8940.4565399689236</v>
      </c>
      <c r="S3038" s="905">
        <v>781.62612450511676</v>
      </c>
      <c r="T3038" s="854">
        <v>6988.0943966423356</v>
      </c>
      <c r="U3038" s="841">
        <v>928.93089855188407</v>
      </c>
      <c r="V3038" s="838">
        <v>1.1884593790158084</v>
      </c>
      <c r="W3038" s="823">
        <v>9034.3164823818861</v>
      </c>
      <c r="X3038" s="905">
        <v>778.1811403684884</v>
      </c>
      <c r="Y3038" s="854">
        <v>7030.334702709767</v>
      </c>
      <c r="Z3038" s="841">
        <v>924.83667484414741</v>
      </c>
      <c r="AA3038" s="838">
        <v>0.92259837433383962</v>
      </c>
      <c r="AB3038" s="823">
        <v>6940.4565399689236</v>
      </c>
      <c r="AC3038" s="905">
        <v>769.33056070723615</v>
      </c>
      <c r="AD3038" s="854">
        <v>5339.5053214584959</v>
      </c>
      <c r="AE3038" s="841">
        <v>709.78312463383736</v>
      </c>
    </row>
    <row r="3039" spans="1:31">
      <c r="A3039" s="736" t="s">
        <v>2579</v>
      </c>
      <c r="B3039" s="838">
        <v>0</v>
      </c>
      <c r="C3039" s="823">
        <v>0</v>
      </c>
      <c r="D3039" s="905">
        <v>803.70006644125283</v>
      </c>
      <c r="E3039" s="854">
        <v>0</v>
      </c>
      <c r="F3039" s="841">
        <v>0</v>
      </c>
      <c r="G3039" s="838">
        <v>0</v>
      </c>
      <c r="H3039" s="823">
        <v>0</v>
      </c>
      <c r="I3039" s="905">
        <v>743.1263902328468</v>
      </c>
      <c r="J3039" s="854">
        <v>0</v>
      </c>
      <c r="K3039" s="841">
        <v>0</v>
      </c>
      <c r="L3039" s="838">
        <v>0</v>
      </c>
      <c r="M3039" s="823">
        <v>0</v>
      </c>
      <c r="N3039" s="905">
        <v>770.61034900642312</v>
      </c>
      <c r="O3039" s="854">
        <v>0</v>
      </c>
      <c r="P3039" s="841">
        <v>0</v>
      </c>
      <c r="Q3039" s="838">
        <v>0</v>
      </c>
      <c r="R3039" s="823">
        <v>0</v>
      </c>
      <c r="S3039" s="905">
        <v>781.62612450511676</v>
      </c>
      <c r="T3039" s="854">
        <v>0</v>
      </c>
      <c r="U3039" s="841">
        <v>0</v>
      </c>
      <c r="V3039" s="838">
        <v>0</v>
      </c>
      <c r="W3039" s="823">
        <v>0</v>
      </c>
      <c r="X3039" s="905">
        <v>778.1811403684884</v>
      </c>
      <c r="Y3039" s="854">
        <v>0</v>
      </c>
      <c r="Z3039" s="841">
        <v>0</v>
      </c>
      <c r="AA3039" s="838">
        <v>0</v>
      </c>
      <c r="AB3039" s="823">
        <v>0</v>
      </c>
      <c r="AC3039" s="905">
        <v>769.33056070723615</v>
      </c>
      <c r="AD3039" s="854">
        <v>0</v>
      </c>
      <c r="AE3039" s="841">
        <v>0</v>
      </c>
    </row>
    <row r="3040" spans="1:31">
      <c r="A3040" s="736" t="s">
        <v>2580</v>
      </c>
      <c r="B3040" s="838">
        <v>0</v>
      </c>
      <c r="C3040" s="823">
        <v>0</v>
      </c>
      <c r="D3040" s="905"/>
      <c r="E3040" s="854">
        <v>0</v>
      </c>
      <c r="F3040" s="841">
        <v>0</v>
      </c>
      <c r="G3040" s="838">
        <v>0</v>
      </c>
      <c r="H3040" s="823">
        <v>0</v>
      </c>
      <c r="I3040" s="905">
        <v>0</v>
      </c>
      <c r="J3040" s="854">
        <v>0</v>
      </c>
      <c r="K3040" s="841">
        <v>0</v>
      </c>
      <c r="L3040" s="838">
        <v>0</v>
      </c>
      <c r="M3040" s="823">
        <v>0</v>
      </c>
      <c r="N3040" s="905">
        <v>0</v>
      </c>
      <c r="O3040" s="854">
        <v>0</v>
      </c>
      <c r="P3040" s="841">
        <v>0</v>
      </c>
      <c r="Q3040" s="838">
        <v>0</v>
      </c>
      <c r="R3040" s="823">
        <v>0</v>
      </c>
      <c r="S3040" s="905">
        <v>0</v>
      </c>
      <c r="T3040" s="854">
        <v>0</v>
      </c>
      <c r="U3040" s="841">
        <v>0</v>
      </c>
      <c r="V3040" s="838">
        <v>0</v>
      </c>
      <c r="W3040" s="823">
        <v>0</v>
      </c>
      <c r="X3040" s="905">
        <v>0</v>
      </c>
      <c r="Y3040" s="854">
        <v>0</v>
      </c>
      <c r="Z3040" s="841">
        <v>0</v>
      </c>
      <c r="AA3040" s="838">
        <v>0</v>
      </c>
      <c r="AB3040" s="823">
        <v>0</v>
      </c>
      <c r="AC3040" s="905">
        <v>0</v>
      </c>
      <c r="AD3040" s="854">
        <v>0</v>
      </c>
      <c r="AE3040" s="841">
        <v>0</v>
      </c>
    </row>
    <row r="3041" spans="1:31">
      <c r="A3041" s="736" t="s">
        <v>2581</v>
      </c>
      <c r="B3041" s="838">
        <v>0</v>
      </c>
      <c r="C3041" s="823">
        <v>0</v>
      </c>
      <c r="D3041" s="839">
        <v>0</v>
      </c>
      <c r="E3041" s="854">
        <v>0</v>
      </c>
      <c r="F3041" s="841">
        <v>0</v>
      </c>
      <c r="G3041" s="838">
        <v>0</v>
      </c>
      <c r="H3041" s="823">
        <v>0</v>
      </c>
      <c r="I3041" s="839">
        <v>0</v>
      </c>
      <c r="J3041" s="854">
        <v>0</v>
      </c>
      <c r="K3041" s="841">
        <v>0</v>
      </c>
      <c r="L3041" s="838">
        <v>0</v>
      </c>
      <c r="M3041" s="823">
        <v>0</v>
      </c>
      <c r="N3041" s="839">
        <v>0</v>
      </c>
      <c r="O3041" s="854">
        <v>0</v>
      </c>
      <c r="P3041" s="841">
        <v>0</v>
      </c>
      <c r="Q3041" s="838">
        <v>0</v>
      </c>
      <c r="R3041" s="823">
        <v>0</v>
      </c>
      <c r="S3041" s="839">
        <v>0</v>
      </c>
      <c r="T3041" s="854">
        <v>0</v>
      </c>
      <c r="U3041" s="841">
        <v>0</v>
      </c>
      <c r="V3041" s="838">
        <v>0</v>
      </c>
      <c r="W3041" s="823">
        <v>0</v>
      </c>
      <c r="X3041" s="839">
        <v>0</v>
      </c>
      <c r="Y3041" s="854">
        <v>0</v>
      </c>
      <c r="Z3041" s="841">
        <v>0</v>
      </c>
      <c r="AA3041" s="838">
        <v>0</v>
      </c>
      <c r="AB3041" s="823">
        <v>0</v>
      </c>
      <c r="AC3041" s="839">
        <v>0</v>
      </c>
      <c r="AD3041" s="854">
        <v>0</v>
      </c>
      <c r="AE3041" s="841">
        <v>0</v>
      </c>
    </row>
    <row r="3042" spans="1:31">
      <c r="A3042" s="736" t="s">
        <v>2582</v>
      </c>
      <c r="B3042" s="838">
        <v>0</v>
      </c>
      <c r="C3042" s="823">
        <v>0</v>
      </c>
      <c r="D3042" s="839">
        <v>0</v>
      </c>
      <c r="E3042" s="854">
        <v>0</v>
      </c>
      <c r="F3042" s="841">
        <v>0</v>
      </c>
      <c r="G3042" s="838">
        <v>0</v>
      </c>
      <c r="H3042" s="823">
        <v>0</v>
      </c>
      <c r="I3042" s="839">
        <v>0</v>
      </c>
      <c r="J3042" s="854">
        <v>0</v>
      </c>
      <c r="K3042" s="841">
        <v>0</v>
      </c>
      <c r="L3042" s="838">
        <v>0</v>
      </c>
      <c r="M3042" s="823">
        <v>0</v>
      </c>
      <c r="N3042" s="839">
        <v>0</v>
      </c>
      <c r="O3042" s="854">
        <v>0</v>
      </c>
      <c r="P3042" s="841">
        <v>0</v>
      </c>
      <c r="Q3042" s="838">
        <v>0</v>
      </c>
      <c r="R3042" s="823">
        <v>0</v>
      </c>
      <c r="S3042" s="839">
        <v>0</v>
      </c>
      <c r="T3042" s="854">
        <v>0</v>
      </c>
      <c r="U3042" s="841">
        <v>0</v>
      </c>
      <c r="V3042" s="838">
        <v>0</v>
      </c>
      <c r="W3042" s="823">
        <v>0</v>
      </c>
      <c r="X3042" s="839">
        <v>0</v>
      </c>
      <c r="Y3042" s="854">
        <v>0</v>
      </c>
      <c r="Z3042" s="841">
        <v>0</v>
      </c>
      <c r="AA3042" s="838">
        <v>0</v>
      </c>
      <c r="AB3042" s="823">
        <v>0</v>
      </c>
      <c r="AC3042" s="839">
        <v>0</v>
      </c>
      <c r="AD3042" s="854">
        <v>0</v>
      </c>
      <c r="AE3042" s="841">
        <v>0</v>
      </c>
    </row>
    <row r="3043" spans="1:31">
      <c r="A3043" s="735" t="s">
        <v>2436</v>
      </c>
      <c r="B3043" s="846">
        <v>1.1900415339078503</v>
      </c>
      <c r="C3043" s="847">
        <v>8686.8010000000031</v>
      </c>
      <c r="D3043" s="802">
        <v>803.70006644125272</v>
      </c>
      <c r="E3043" s="847">
        <v>6981.582540861943</v>
      </c>
      <c r="F3043" s="904">
        <v>956.43645986958973</v>
      </c>
      <c r="G3043" s="846">
        <v>1.1929999616662588</v>
      </c>
      <c r="H3043" s="847">
        <v>8589.6</v>
      </c>
      <c r="I3043" s="802">
        <v>733.15225372791929</v>
      </c>
      <c r="J3043" s="847">
        <v>6383.1584415440611</v>
      </c>
      <c r="K3043" s="904">
        <v>886.54975506097151</v>
      </c>
      <c r="L3043" s="846">
        <v>1.1930000000000001</v>
      </c>
      <c r="M3043" s="847">
        <v>8945.2350321730391</v>
      </c>
      <c r="N3043" s="802">
        <v>764.68939265107554</v>
      </c>
      <c r="O3043" s="847">
        <v>6893.2906900873477</v>
      </c>
      <c r="P3043" s="904">
        <v>919.33814636466298</v>
      </c>
      <c r="Q3043" s="846">
        <v>1.1884593790158084</v>
      </c>
      <c r="R3043" s="847">
        <v>8940.4565399689236</v>
      </c>
      <c r="S3043" s="802">
        <v>768.9076030542725</v>
      </c>
      <c r="T3043" s="847">
        <v>6988.0943966423356</v>
      </c>
      <c r="U3043" s="904">
        <v>928.93089855188407</v>
      </c>
      <c r="V3043" s="846">
        <v>1.1884593790158084</v>
      </c>
      <c r="W3043" s="847">
        <v>9034.3164823818861</v>
      </c>
      <c r="X3043" s="802">
        <v>765.06744582487113</v>
      </c>
      <c r="Y3043" s="847">
        <v>7030.334702709767</v>
      </c>
      <c r="Z3043" s="904">
        <v>924.83667484414741</v>
      </c>
      <c r="AA3043" s="846">
        <v>1.1884593790158084</v>
      </c>
      <c r="AB3043" s="847">
        <v>8940.4565399689236</v>
      </c>
      <c r="AC3043" s="802">
        <v>761.13474124151264</v>
      </c>
      <c r="AD3043" s="847">
        <v>6878.1664428729682</v>
      </c>
      <c r="AE3043" s="904">
        <v>914.31812043600553</v>
      </c>
    </row>
    <row r="3044" spans="1:31">
      <c r="A3044" s="736" t="s">
        <v>2540</v>
      </c>
      <c r="B3044" s="838">
        <v>-0.15556228044963691</v>
      </c>
      <c r="C3044" s="823">
        <v>-1135.5390000000002</v>
      </c>
      <c r="D3044" s="839">
        <v>339.06165782975467</v>
      </c>
      <c r="E3044" s="854">
        <v>-385.01773587034182</v>
      </c>
      <c r="F3044" s="841">
        <v>-52.745204705031121</v>
      </c>
      <c r="G3044" s="838">
        <v>-0.15863415094077932</v>
      </c>
      <c r="H3044" s="823">
        <v>-1142.1659234739407</v>
      </c>
      <c r="I3044" s="839">
        <v>331.22448979591832</v>
      </c>
      <c r="J3044" s="854">
        <v>-378.31332526493986</v>
      </c>
      <c r="K3044" s="841">
        <v>-52.543515709568325</v>
      </c>
      <c r="L3044" s="838">
        <v>-0.15870077454501783</v>
      </c>
      <c r="M3044" s="823">
        <v>-1189.9545080411472</v>
      </c>
      <c r="N3044" s="839">
        <v>331.22448979591832</v>
      </c>
      <c r="O3044" s="854">
        <v>-394.14207480628193</v>
      </c>
      <c r="P3044" s="841">
        <v>-52.56558307889059</v>
      </c>
      <c r="Q3044" s="838">
        <v>-0.15805921173914958</v>
      </c>
      <c r="R3044" s="823">
        <v>-1189.036443522245</v>
      </c>
      <c r="S3044" s="839">
        <v>331.22448979591832</v>
      </c>
      <c r="T3044" s="854">
        <v>-393.83798935440888</v>
      </c>
      <c r="U3044" s="841">
        <v>-52.353081765844841</v>
      </c>
      <c r="V3044" s="838">
        <v>-0.15805921173914958</v>
      </c>
      <c r="W3044" s="823">
        <v>-1201.5193510356346</v>
      </c>
      <c r="X3044" s="839">
        <v>331.22448979591832</v>
      </c>
      <c r="Y3044" s="854">
        <v>-397.97263402670092</v>
      </c>
      <c r="Z3044" s="841">
        <v>-52.353081765844841</v>
      </c>
      <c r="AA3044" s="838">
        <v>-0.15805921173914958</v>
      </c>
      <c r="AB3044" s="823">
        <v>-1189.036443522245</v>
      </c>
      <c r="AC3044" s="839">
        <v>331.22448979591832</v>
      </c>
      <c r="AD3044" s="854">
        <v>-393.83798935440888</v>
      </c>
      <c r="AE3044" s="841">
        <v>-52.353081765844841</v>
      </c>
    </row>
    <row r="3045" spans="1:31">
      <c r="A3045" s="736" t="s">
        <v>2583</v>
      </c>
      <c r="B3045" s="838">
        <v>-2.5397906563913684E-2</v>
      </c>
      <c r="C3045" s="823">
        <v>-185.39400000000001</v>
      </c>
      <c r="D3045" s="839">
        <v>33.425671751546979</v>
      </c>
      <c r="E3045" s="854">
        <v>-6.196918988706301</v>
      </c>
      <c r="F3045" s="841">
        <v>-0.84894208798183923</v>
      </c>
      <c r="G3045" s="838">
        <v>-3.2353477880543186E-2</v>
      </c>
      <c r="H3045" s="823">
        <v>-232.94504822495304</v>
      </c>
      <c r="I3045" s="839">
        <v>32.65306122448979</v>
      </c>
      <c r="J3045" s="854">
        <v>-7.6063689216311188</v>
      </c>
      <c r="K3045" s="841">
        <v>-1.0564400940585528</v>
      </c>
      <c r="L3045" s="838">
        <v>-3.2290791593482984E-2</v>
      </c>
      <c r="M3045" s="823">
        <v>-242.11963133161996</v>
      </c>
      <c r="N3045" s="839">
        <v>32.65306122448979</v>
      </c>
      <c r="O3045" s="854">
        <v>-7.9059471455222825</v>
      </c>
      <c r="P3045" s="841">
        <v>-1.05439319488924</v>
      </c>
      <c r="Q3045" s="838">
        <v>-2.8326492466294081E-2</v>
      </c>
      <c r="R3045" s="823">
        <v>-213.0924954577608</v>
      </c>
      <c r="S3045" s="839">
        <v>32.65306122448979</v>
      </c>
      <c r="T3045" s="854">
        <v>-6.9581223006615751</v>
      </c>
      <c r="U3045" s="841">
        <v>-0.92494669277694941</v>
      </c>
      <c r="V3045" s="838">
        <v>-2.8326492466294085E-2</v>
      </c>
      <c r="W3045" s="823">
        <v>-215.32961268582235</v>
      </c>
      <c r="X3045" s="839">
        <v>32.65306122448979</v>
      </c>
      <c r="Y3045" s="854">
        <v>-7.03117102647583</v>
      </c>
      <c r="Z3045" s="841">
        <v>-0.92494669277694952</v>
      </c>
      <c r="AA3045" s="838">
        <v>-2.8326492466294081E-2</v>
      </c>
      <c r="AB3045" s="823">
        <v>-213.0924954577608</v>
      </c>
      <c r="AC3045" s="839">
        <v>32.65306122448979</v>
      </c>
      <c r="AD3045" s="854">
        <v>-6.9581223006615751</v>
      </c>
      <c r="AE3045" s="841">
        <v>-0.92494669277694941</v>
      </c>
    </row>
    <row r="3046" spans="1:31">
      <c r="A3046" s="736" t="s">
        <v>2584</v>
      </c>
      <c r="B3046" s="838">
        <v>-9.0813468942999142E-3</v>
      </c>
      <c r="C3046" s="823">
        <v>-66.290000000000006</v>
      </c>
      <c r="D3046" s="839">
        <v>81.47507489439576</v>
      </c>
      <c r="E3046" s="854">
        <v>-5.4009827147494951</v>
      </c>
      <c r="F3046" s="841">
        <v>-0.73990341835507378</v>
      </c>
      <c r="G3046" s="838">
        <v>-2.0123328449360989E-3</v>
      </c>
      <c r="H3046" s="823">
        <v>-14.488796949097159</v>
      </c>
      <c r="I3046" s="839">
        <v>79.591836734693871</v>
      </c>
      <c r="J3046" s="854">
        <v>-1.1531899612546717</v>
      </c>
      <c r="K3046" s="841">
        <v>-0.16016526725001601</v>
      </c>
      <c r="L3046" s="838">
        <v>-2.0084338614993228E-3</v>
      </c>
      <c r="M3046" s="823">
        <v>-15.059440853048041</v>
      </c>
      <c r="N3046" s="839">
        <v>79.591836734693871</v>
      </c>
      <c r="O3046" s="854">
        <v>-1.1986085576915786</v>
      </c>
      <c r="P3046" s="841">
        <v>-0.15985493999688485</v>
      </c>
      <c r="Q3046" s="838">
        <v>-2.0736748103647512E-3</v>
      </c>
      <c r="R3046" s="823">
        <v>-15.599691371401724</v>
      </c>
      <c r="S3046" s="839">
        <v>79.591836734693871</v>
      </c>
      <c r="T3046" s="854">
        <v>-1.2416080887442187</v>
      </c>
      <c r="U3046" s="841">
        <v>-0.16504758694739854</v>
      </c>
      <c r="V3046" s="838">
        <v>-2.0736748103647512E-3</v>
      </c>
      <c r="W3046" s="823">
        <v>-15.763462217692851</v>
      </c>
      <c r="X3046" s="839">
        <v>79.591836734693871</v>
      </c>
      <c r="Y3046" s="854">
        <v>-1.2546429112041249</v>
      </c>
      <c r="Z3046" s="841">
        <v>-0.16504758694739854</v>
      </c>
      <c r="AA3046" s="838">
        <v>-2.0736748103647512E-3</v>
      </c>
      <c r="AB3046" s="823">
        <v>-15.599691371401724</v>
      </c>
      <c r="AC3046" s="839">
        <v>79.591836734693871</v>
      </c>
      <c r="AD3046" s="854">
        <v>-1.2416080887442187</v>
      </c>
      <c r="AE3046" s="841">
        <v>-0.16504758694739854</v>
      </c>
    </row>
    <row r="3047" spans="1:31">
      <c r="A3047" s="736" t="s">
        <v>2464</v>
      </c>
      <c r="B3047" s="838">
        <v>0</v>
      </c>
      <c r="C3047" s="823">
        <v>0</v>
      </c>
      <c r="D3047" s="839">
        <v>0</v>
      </c>
      <c r="E3047" s="854">
        <v>0</v>
      </c>
      <c r="F3047" s="841">
        <v>0</v>
      </c>
      <c r="G3047" s="838">
        <v>0</v>
      </c>
      <c r="H3047" s="823">
        <v>0</v>
      </c>
      <c r="I3047" s="839">
        <v>0</v>
      </c>
      <c r="J3047" s="854">
        <v>0</v>
      </c>
      <c r="K3047" s="841">
        <v>0</v>
      </c>
      <c r="L3047" s="838">
        <v>0</v>
      </c>
      <c r="M3047" s="823">
        <v>0</v>
      </c>
      <c r="N3047" s="839">
        <v>0</v>
      </c>
      <c r="O3047" s="854">
        <v>0</v>
      </c>
      <c r="P3047" s="841">
        <v>0</v>
      </c>
      <c r="Q3047" s="838">
        <v>0</v>
      </c>
      <c r="R3047" s="823">
        <v>0</v>
      </c>
      <c r="S3047" s="839">
        <v>0</v>
      </c>
      <c r="T3047" s="854">
        <v>0</v>
      </c>
      <c r="U3047" s="841">
        <v>0</v>
      </c>
      <c r="V3047" s="838">
        <v>0</v>
      </c>
      <c r="W3047" s="823">
        <v>0</v>
      </c>
      <c r="X3047" s="839">
        <v>0</v>
      </c>
      <c r="Y3047" s="854">
        <v>0</v>
      </c>
      <c r="Z3047" s="841">
        <v>0</v>
      </c>
      <c r="AA3047" s="838">
        <v>0</v>
      </c>
      <c r="AB3047" s="823">
        <v>0</v>
      </c>
      <c r="AC3047" s="839">
        <v>0</v>
      </c>
      <c r="AD3047" s="854">
        <v>0</v>
      </c>
      <c r="AE3047" s="841">
        <v>0</v>
      </c>
    </row>
    <row r="3048" spans="1:31">
      <c r="A3048" s="736" t="s">
        <v>2249</v>
      </c>
      <c r="B3048" s="838">
        <v>0</v>
      </c>
      <c r="C3048" s="823">
        <v>0</v>
      </c>
      <c r="D3048" s="839"/>
      <c r="E3048" s="854"/>
      <c r="F3048" s="841">
        <v>0</v>
      </c>
      <c r="G3048" s="838">
        <v>0</v>
      </c>
      <c r="H3048" s="823">
        <v>0</v>
      </c>
      <c r="I3048" s="839"/>
      <c r="J3048" s="854"/>
      <c r="K3048" s="841">
        <v>0</v>
      </c>
      <c r="L3048" s="838">
        <v>0</v>
      </c>
      <c r="M3048" s="823">
        <v>0</v>
      </c>
      <c r="N3048" s="839"/>
      <c r="O3048" s="854"/>
      <c r="P3048" s="841">
        <v>0</v>
      </c>
      <c r="Q3048" s="838">
        <v>0</v>
      </c>
      <c r="R3048" s="823">
        <v>0</v>
      </c>
      <c r="S3048" s="839"/>
      <c r="T3048" s="854"/>
      <c r="U3048" s="841">
        <v>0</v>
      </c>
      <c r="V3048" s="838">
        <v>0</v>
      </c>
      <c r="W3048" s="823">
        <v>0</v>
      </c>
      <c r="X3048" s="839"/>
      <c r="Y3048" s="854"/>
      <c r="Z3048" s="841">
        <v>0</v>
      </c>
      <c r="AA3048" s="838">
        <v>0</v>
      </c>
      <c r="AB3048" s="823">
        <v>0</v>
      </c>
      <c r="AC3048" s="839"/>
      <c r="AD3048" s="854"/>
      <c r="AE3048" s="841">
        <v>0</v>
      </c>
    </row>
    <row r="3049" spans="1:31">
      <c r="A3049" s="735" t="s">
        <v>2437</v>
      </c>
      <c r="B3049" s="846">
        <v>-0.1900415339078505</v>
      </c>
      <c r="C3049" s="847">
        <v>-1387.2230000000002</v>
      </c>
      <c r="D3049" s="802">
        <v>285.90618636931305</v>
      </c>
      <c r="E3049" s="847">
        <v>-396.61563757379758</v>
      </c>
      <c r="F3049" s="904">
        <v>-54.334050211368037</v>
      </c>
      <c r="G3049" s="846">
        <v>-0.1929999616662586</v>
      </c>
      <c r="H3049" s="847">
        <v>-1389.5997686479909</v>
      </c>
      <c r="I3049" s="802">
        <v>278.54990543387015</v>
      </c>
      <c r="J3049" s="847">
        <v>-387.07288414782568</v>
      </c>
      <c r="K3049" s="904">
        <v>-53.760121070876892</v>
      </c>
      <c r="L3049" s="846">
        <v>-0.19300000000000014</v>
      </c>
      <c r="M3049" s="847">
        <v>-1447.1335802258152</v>
      </c>
      <c r="N3049" s="802">
        <v>278.65197520091539</v>
      </c>
      <c r="O3049" s="847">
        <v>-403.24663050949579</v>
      </c>
      <c r="P3049" s="904">
        <v>-53.77983121377671</v>
      </c>
      <c r="Q3049" s="846">
        <v>-0.18845937901580839</v>
      </c>
      <c r="R3049" s="847">
        <v>-1417.7286303514077</v>
      </c>
      <c r="S3049" s="802">
        <v>283.5787548736763</v>
      </c>
      <c r="T3049" s="847">
        <v>-402.03771974381465</v>
      </c>
      <c r="U3049" s="904">
        <v>-53.443076045569185</v>
      </c>
      <c r="V3049" s="846">
        <v>-0.18845937901580842</v>
      </c>
      <c r="W3049" s="847">
        <v>-1432.6124259391499</v>
      </c>
      <c r="X3049" s="802">
        <v>283.57875487367625</v>
      </c>
      <c r="Y3049" s="847">
        <v>-406.25844796438088</v>
      </c>
      <c r="Z3049" s="904">
        <v>-53.443076045569185</v>
      </c>
      <c r="AA3049" s="846">
        <v>-0.18845937901580839</v>
      </c>
      <c r="AB3049" s="847">
        <v>-1417.7286303514077</v>
      </c>
      <c r="AC3049" s="802">
        <v>283.5787548736763</v>
      </c>
      <c r="AD3049" s="847">
        <v>-402.03771974381465</v>
      </c>
      <c r="AE3049" s="904">
        <v>-53.443076045569185</v>
      </c>
    </row>
    <row r="3050" spans="1:31">
      <c r="A3050" s="735" t="s">
        <v>2250</v>
      </c>
      <c r="B3050" s="846">
        <v>0.99999999999999978</v>
      </c>
      <c r="C3050" s="847">
        <v>7299.5780000000032</v>
      </c>
      <c r="D3050" s="802">
        <v>902.10240965822175</v>
      </c>
      <c r="E3050" s="847">
        <v>6584.9669032881457</v>
      </c>
      <c r="F3050" s="904">
        <v>902.10240965822163</v>
      </c>
      <c r="G3050" s="846">
        <v>1.0000000000000002</v>
      </c>
      <c r="H3050" s="847">
        <v>7200.000231352009</v>
      </c>
      <c r="I3050" s="802">
        <v>820.89048952206201</v>
      </c>
      <c r="J3050" s="847">
        <v>5996.0855573962353</v>
      </c>
      <c r="K3050" s="904">
        <v>832.78963399009467</v>
      </c>
      <c r="L3050" s="846">
        <v>0.99999999999999989</v>
      </c>
      <c r="M3050" s="847">
        <v>7498.1014519472237</v>
      </c>
      <c r="N3050" s="802">
        <v>858.49461421895649</v>
      </c>
      <c r="O3050" s="847">
        <v>6490.0440595778518</v>
      </c>
      <c r="P3050" s="904">
        <v>865.5583151508863</v>
      </c>
      <c r="Q3050" s="846">
        <v>1</v>
      </c>
      <c r="R3050" s="847">
        <v>7522.7279096175162</v>
      </c>
      <c r="S3050" s="802">
        <v>860.37237640084527</v>
      </c>
      <c r="T3050" s="847">
        <v>6586.0566768985209</v>
      </c>
      <c r="U3050" s="904">
        <v>875.48782250631484</v>
      </c>
      <c r="V3050" s="846">
        <v>1</v>
      </c>
      <c r="W3050" s="847">
        <v>7601.7040564427361</v>
      </c>
      <c r="X3050" s="802">
        <v>855.80850552466779</v>
      </c>
      <c r="Y3050" s="847">
        <v>6624.076254745386</v>
      </c>
      <c r="Z3050" s="904">
        <v>871.39359879857818</v>
      </c>
      <c r="AA3050" s="846">
        <v>1</v>
      </c>
      <c r="AB3050" s="847">
        <v>7522.7279096175162</v>
      </c>
      <c r="AC3050" s="802">
        <v>851.1346458776768</v>
      </c>
      <c r="AD3050" s="847">
        <v>6476.1287231291535</v>
      </c>
      <c r="AE3050" s="904">
        <v>860.8750443904363</v>
      </c>
    </row>
    <row r="3051" spans="1:31">
      <c r="A3051" s="736"/>
      <c r="B3051" s="901"/>
      <c r="C3051" s="850"/>
      <c r="D3051" s="817"/>
      <c r="E3051" s="903"/>
      <c r="F3051" s="894"/>
      <c r="G3051" s="901"/>
      <c r="H3051" s="850"/>
      <c r="I3051" s="817"/>
      <c r="J3051" s="903"/>
      <c r="K3051" s="894"/>
      <c r="L3051" s="901"/>
      <c r="M3051" s="850"/>
      <c r="N3051" s="817"/>
      <c r="O3051" s="903"/>
      <c r="P3051" s="894"/>
      <c r="Q3051" s="901"/>
      <c r="R3051" s="850"/>
      <c r="S3051" s="817"/>
      <c r="T3051" s="903"/>
      <c r="U3051" s="894"/>
      <c r="V3051" s="901"/>
      <c r="W3051" s="850"/>
      <c r="X3051" s="817"/>
      <c r="Y3051" s="903"/>
      <c r="Z3051" s="894"/>
      <c r="AA3051" s="901"/>
      <c r="AB3051" s="850"/>
      <c r="AC3051" s="817"/>
      <c r="AD3051" s="903"/>
      <c r="AE3051" s="894"/>
    </row>
    <row r="3052" spans="1:31">
      <c r="A3052" s="736" t="s">
        <v>2146</v>
      </c>
      <c r="B3052" s="838">
        <v>2.9876209210675828</v>
      </c>
      <c r="C3052" s="823">
        <v>21808.371947764674</v>
      </c>
      <c r="D3052" s="860">
        <v>8.1649073699999999</v>
      </c>
      <c r="E3052" s="1000">
        <v>178.06333684400505</v>
      </c>
      <c r="F3052" s="841">
        <v>24.393648077190896</v>
      </c>
      <c r="G3052" s="838">
        <v>2.9727239916808958</v>
      </c>
      <c r="H3052" s="823">
        <v>21403.613427848119</v>
      </c>
      <c r="I3052" s="860">
        <v>8.16</v>
      </c>
      <c r="J3052" s="1000">
        <v>174.65348557124065</v>
      </c>
      <c r="K3052" s="841">
        <v>24.25742777211611</v>
      </c>
      <c r="L3052" s="838">
        <v>2.8417240565082484</v>
      </c>
      <c r="M3052" s="823">
        <v>21307.535274137852</v>
      </c>
      <c r="N3052" s="860">
        <v>8.16</v>
      </c>
      <c r="O3052" s="1000">
        <v>173.86948783696488</v>
      </c>
      <c r="P3052" s="841">
        <v>23.188468301107307</v>
      </c>
      <c r="Q3052" s="838">
        <v>2.3863982873883787</v>
      </c>
      <c r="R3052" s="823">
        <v>17952.224999999999</v>
      </c>
      <c r="S3052" s="860">
        <v>8.16</v>
      </c>
      <c r="T3052" s="1000">
        <v>146.49015599999998</v>
      </c>
      <c r="U3052" s="841">
        <v>19.47301002508917</v>
      </c>
      <c r="V3052" s="838">
        <v>2.4907494239995782</v>
      </c>
      <c r="W3052" s="823">
        <v>18933.940000000002</v>
      </c>
      <c r="X3052" s="860">
        <v>8.16</v>
      </c>
      <c r="Y3052" s="1000">
        <v>154.50095040000002</v>
      </c>
      <c r="Z3052" s="841">
        <v>20.324515299836559</v>
      </c>
      <c r="AA3052" s="838">
        <v>2.818374565015735</v>
      </c>
      <c r="AB3052" s="823">
        <v>21201.864999999998</v>
      </c>
      <c r="AC3052" s="860">
        <v>8.16</v>
      </c>
      <c r="AD3052" s="1000">
        <v>173.00721839999997</v>
      </c>
      <c r="AE3052" s="841">
        <v>22.9979364505284</v>
      </c>
    </row>
    <row r="3053" spans="1:31">
      <c r="A3053" s="736" t="s">
        <v>2147</v>
      </c>
      <c r="B3053" s="838">
        <v>0.74679654159681852</v>
      </c>
      <c r="C3053" s="823">
        <v>5451.2996055162239</v>
      </c>
      <c r="D3053" s="860">
        <v>1.51726392</v>
      </c>
      <c r="E3053" s="1000">
        <v>8.2710602085599998</v>
      </c>
      <c r="F3053" s="841">
        <v>1.1330874481456319</v>
      </c>
      <c r="G3053" s="838">
        <v>0.72761330995349982</v>
      </c>
      <c r="H3053" s="823">
        <v>5238.8159999999998</v>
      </c>
      <c r="I3053" s="860">
        <v>1.52</v>
      </c>
      <c r="J3053" s="1000">
        <v>7.9630003199999999</v>
      </c>
      <c r="K3053" s="841">
        <v>1.1059722311293196</v>
      </c>
      <c r="L3053" s="838">
        <v>0.69317547025857218</v>
      </c>
      <c r="M3053" s="823">
        <v>5197.5</v>
      </c>
      <c r="N3053" s="860">
        <v>1.52</v>
      </c>
      <c r="O3053" s="1000">
        <v>7.9001999999999999</v>
      </c>
      <c r="P3053" s="841">
        <v>1.0536267147930298</v>
      </c>
      <c r="Q3053" s="838">
        <v>0.77523407333982841</v>
      </c>
      <c r="R3053" s="823">
        <v>5831.875</v>
      </c>
      <c r="S3053" s="860">
        <v>1.52</v>
      </c>
      <c r="T3053" s="1000">
        <v>8.8644500000000015</v>
      </c>
      <c r="U3053" s="841">
        <v>1.1783557914765392</v>
      </c>
      <c r="V3053" s="838">
        <v>0.77523407333982852</v>
      </c>
      <c r="W3053" s="823">
        <v>5893.1</v>
      </c>
      <c r="X3053" s="860">
        <v>1.52</v>
      </c>
      <c r="Y3053" s="1000">
        <v>8.9575120000000013</v>
      </c>
      <c r="Z3053" s="841">
        <v>1.1783557914765395</v>
      </c>
      <c r="AA3053" s="838">
        <v>0.77523407333982841</v>
      </c>
      <c r="AB3053" s="823">
        <v>5831.875</v>
      </c>
      <c r="AC3053" s="860">
        <v>1.52</v>
      </c>
      <c r="AD3053" s="1000">
        <v>8.8644500000000015</v>
      </c>
      <c r="AE3053" s="841">
        <v>1.1783557914765392</v>
      </c>
    </row>
    <row r="3054" spans="1:31">
      <c r="A3054" s="736" t="s">
        <v>2148</v>
      </c>
      <c r="B3054" s="838">
        <v>1.1446957370232214E-2</v>
      </c>
      <c r="C3054" s="823">
        <v>83.557958186684957</v>
      </c>
      <c r="D3054" s="860">
        <v>20.28343542529181</v>
      </c>
      <c r="E3054" s="1000">
        <v>1.6948424491488574</v>
      </c>
      <c r="F3054" s="841">
        <v>0.23218362063517325</v>
      </c>
      <c r="G3054" s="838">
        <v>3.9788220943738212E-2</v>
      </c>
      <c r="H3054" s="823">
        <v>286.47519999999997</v>
      </c>
      <c r="I3054" s="860">
        <v>20</v>
      </c>
      <c r="J3054" s="1000">
        <v>5.7295039999999986</v>
      </c>
      <c r="K3054" s="841">
        <v>0.79576441887476423</v>
      </c>
      <c r="L3054" s="838">
        <v>3.8009621745780292E-2</v>
      </c>
      <c r="M3054" s="823">
        <v>285</v>
      </c>
      <c r="N3054" s="860">
        <v>20</v>
      </c>
      <c r="O3054" s="1000">
        <v>5.7</v>
      </c>
      <c r="P3054" s="841">
        <v>0.76019243491560584</v>
      </c>
      <c r="Q3054" s="838">
        <v>3.3648033405061679E-2</v>
      </c>
      <c r="R3054" s="823">
        <v>253.125</v>
      </c>
      <c r="S3054" s="860">
        <v>18.5</v>
      </c>
      <c r="T3054" s="1000">
        <v>4.6828124999999998</v>
      </c>
      <c r="U3054" s="841">
        <v>0.62248861799364108</v>
      </c>
      <c r="V3054" s="838">
        <v>3.4742210172752662E-2</v>
      </c>
      <c r="W3054" s="823">
        <v>264.10000000000002</v>
      </c>
      <c r="X3054" s="860">
        <v>18.5</v>
      </c>
      <c r="Y3054" s="1000">
        <v>4.8858500000000005</v>
      </c>
      <c r="Z3054" s="841">
        <v>0.64273088819592428</v>
      </c>
      <c r="AA3054" s="838">
        <v>3.8034739982314165E-2</v>
      </c>
      <c r="AB3054" s="823">
        <v>286.125</v>
      </c>
      <c r="AC3054" s="860">
        <v>18.5</v>
      </c>
      <c r="AD3054" s="1000">
        <v>5.2933124999999999</v>
      </c>
      <c r="AE3054" s="841">
        <v>0.70364268967281207</v>
      </c>
    </row>
    <row r="3055" spans="1:31">
      <c r="A3055" s="736" t="s">
        <v>2252</v>
      </c>
      <c r="B3055" s="838">
        <v>0.50533672558483111</v>
      </c>
      <c r="C3055" s="823">
        <v>3688.7448446710719</v>
      </c>
      <c r="D3055" s="1076">
        <v>24.400603089694716</v>
      </c>
      <c r="E3055" s="1000">
        <v>90.007598853976404</v>
      </c>
      <c r="F3055" s="841">
        <v>12.33052086764144</v>
      </c>
      <c r="G3055" s="838">
        <v>0.2387293256624293</v>
      </c>
      <c r="H3055" s="823">
        <v>1718.8512000000001</v>
      </c>
      <c r="I3055" s="1076">
        <v>25</v>
      </c>
      <c r="J3055" s="1000">
        <v>42.97128</v>
      </c>
      <c r="K3055" s="841">
        <v>5.9682331415607326</v>
      </c>
      <c r="L3055" s="838">
        <v>0.22805773047468178</v>
      </c>
      <c r="M3055" s="823">
        <v>1710</v>
      </c>
      <c r="N3055" s="1076">
        <v>25</v>
      </c>
      <c r="O3055" s="1000">
        <v>42.75</v>
      </c>
      <c r="P3055" s="841">
        <v>5.7014432618670448</v>
      </c>
      <c r="Q3055" s="838">
        <v>0.32127640784536671</v>
      </c>
      <c r="R3055" s="823">
        <v>2416.875</v>
      </c>
      <c r="S3055" s="1076">
        <v>23.125</v>
      </c>
      <c r="T3055" s="1000">
        <v>55.890234374999999</v>
      </c>
      <c r="U3055" s="841">
        <v>7.4295169314241054</v>
      </c>
      <c r="V3055" s="838">
        <v>0.31975725205191174</v>
      </c>
      <c r="W3055" s="823">
        <v>2430.6999999999998</v>
      </c>
      <c r="X3055" s="1076">
        <v>23.125</v>
      </c>
      <c r="Y3055" s="1000">
        <v>56.209937499999995</v>
      </c>
      <c r="Z3055" s="841">
        <v>7.3943864537004593</v>
      </c>
      <c r="AA3055" s="838">
        <v>0.32127640784536671</v>
      </c>
      <c r="AB3055" s="823">
        <v>2416.875</v>
      </c>
      <c r="AC3055" s="1076">
        <v>23.125</v>
      </c>
      <c r="AD3055" s="1000">
        <v>55.890234374999999</v>
      </c>
      <c r="AE3055" s="841">
        <v>7.4295169314241054</v>
      </c>
    </row>
    <row r="3056" spans="1:31">
      <c r="A3056" s="735" t="s">
        <v>2465</v>
      </c>
      <c r="B3056" s="846">
        <v>4.2512011456194649</v>
      </c>
      <c r="C3056" s="847">
        <v>31031.974356138653</v>
      </c>
      <c r="D3056" s="802">
        <v>8.9596889699894291</v>
      </c>
      <c r="E3056" s="847">
        <v>278.03683835569029</v>
      </c>
      <c r="F3056" s="904">
        <v>38.089440013613142</v>
      </c>
      <c r="G3056" s="846">
        <v>3.9788548482405632</v>
      </c>
      <c r="H3056" s="847">
        <v>28647.755827848119</v>
      </c>
      <c r="I3056" s="802">
        <v>8.0745337010440483</v>
      </c>
      <c r="J3056" s="847">
        <v>231.31726989124064</v>
      </c>
      <c r="K3056" s="904">
        <v>32.12739756368093</v>
      </c>
      <c r="L3056" s="846">
        <v>3.8009668789872828</v>
      </c>
      <c r="M3056" s="847">
        <v>28500.035274137852</v>
      </c>
      <c r="N3056" s="802">
        <v>8.0778737858572427</v>
      </c>
      <c r="O3056" s="847">
        <v>230.21968783696488</v>
      </c>
      <c r="P3056" s="904">
        <v>30.703730712682987</v>
      </c>
      <c r="Q3056" s="846">
        <v>3.516556801978636</v>
      </c>
      <c r="R3056" s="847">
        <v>26454.1</v>
      </c>
      <c r="S3056" s="802">
        <v>8.1623511242113711</v>
      </c>
      <c r="T3056" s="847">
        <v>215.92765287500001</v>
      </c>
      <c r="U3056" s="904">
        <v>28.703371365983458</v>
      </c>
      <c r="V3056" s="846">
        <v>3.6204829595640713</v>
      </c>
      <c r="W3056" s="847">
        <v>27521.84</v>
      </c>
      <c r="X3056" s="802">
        <v>8.1591292551660803</v>
      </c>
      <c r="Y3056" s="847">
        <v>224.55424990000003</v>
      </c>
      <c r="Z3056" s="904">
        <v>29.539988433209484</v>
      </c>
      <c r="AA3056" s="846">
        <v>3.9529197861832444</v>
      </c>
      <c r="AB3056" s="847">
        <v>29736.739999999998</v>
      </c>
      <c r="AC3056" s="802">
        <v>8.1735662777762474</v>
      </c>
      <c r="AD3056" s="847">
        <v>243.05521527499999</v>
      </c>
      <c r="AE3056" s="904">
        <v>32.309451863101856</v>
      </c>
    </row>
    <row r="3057" spans="1:31">
      <c r="A3057" s="736"/>
      <c r="B3057" s="838"/>
      <c r="C3057" s="853"/>
      <c r="D3057" s="855"/>
      <c r="E3057" s="1000"/>
      <c r="F3057" s="841"/>
      <c r="G3057" s="838"/>
      <c r="H3057" s="853"/>
      <c r="I3057" s="855"/>
      <c r="J3057" s="1000"/>
      <c r="K3057" s="841"/>
      <c r="L3057" s="838"/>
      <c r="M3057" s="853"/>
      <c r="N3057" s="855"/>
      <c r="O3057" s="1000"/>
      <c r="P3057" s="841"/>
      <c r="Q3057" s="838"/>
      <c r="R3057" s="853"/>
      <c r="S3057" s="855"/>
      <c r="T3057" s="1000"/>
      <c r="U3057" s="841"/>
      <c r="V3057" s="838"/>
      <c r="W3057" s="853"/>
      <c r="X3057" s="855"/>
      <c r="Y3057" s="1000"/>
      <c r="Z3057" s="841"/>
      <c r="AA3057" s="838"/>
      <c r="AB3057" s="853"/>
      <c r="AC3057" s="855"/>
      <c r="AD3057" s="1000"/>
      <c r="AE3057" s="841"/>
    </row>
    <row r="3058" spans="1:31">
      <c r="A3058" s="736" t="s">
        <v>2150</v>
      </c>
      <c r="B3058" s="838">
        <v>0.21441033988540151</v>
      </c>
      <c r="C3058" s="823">
        <v>1565.105</v>
      </c>
      <c r="D3058" s="905">
        <v>270.03719351996978</v>
      </c>
      <c r="E3058" s="1000">
        <v>422.63656176407227</v>
      </c>
      <c r="F3058" s="841">
        <v>57.898766444316657</v>
      </c>
      <c r="G3058" s="838">
        <v>0.22048888180409087</v>
      </c>
      <c r="H3058" s="823">
        <v>1587.52</v>
      </c>
      <c r="I3058" s="905">
        <v>160.80326304491408</v>
      </c>
      <c r="J3058" s="1000">
        <v>255.27839614906199</v>
      </c>
      <c r="K3058" s="841">
        <v>35.455331659222196</v>
      </c>
      <c r="L3058" s="838">
        <v>0.19805013435959207</v>
      </c>
      <c r="M3058" s="823">
        <v>1485</v>
      </c>
      <c r="N3058" s="905">
        <v>214.94836121022453</v>
      </c>
      <c r="O3058" s="1000">
        <v>319.19831639718348</v>
      </c>
      <c r="P3058" s="841">
        <v>42.570551818059094</v>
      </c>
      <c r="Q3058" s="838">
        <v>0.20006040602318154</v>
      </c>
      <c r="R3058" s="823">
        <v>1505</v>
      </c>
      <c r="S3058" s="905">
        <v>210.39886819392282</v>
      </c>
      <c r="T3058" s="1000">
        <v>316.65029663185385</v>
      </c>
      <c r="U3058" s="841">
        <v>42.092482997694056</v>
      </c>
      <c r="V3058" s="838">
        <v>0.195058895872602</v>
      </c>
      <c r="W3058" s="823">
        <v>1482.78</v>
      </c>
      <c r="X3058" s="905">
        <v>210.2346685388857</v>
      </c>
      <c r="Y3058" s="1000">
        <v>311.73176181608892</v>
      </c>
      <c r="Z3058" s="841">
        <v>41.008142319337502</v>
      </c>
      <c r="AA3058" s="838">
        <v>0.20006040602318154</v>
      </c>
      <c r="AB3058" s="823">
        <v>1505</v>
      </c>
      <c r="AC3058" s="905">
        <v>215.84567656473453</v>
      </c>
      <c r="AD3058" s="1000">
        <v>324.84774322992547</v>
      </c>
      <c r="AE3058" s="841">
        <v>43.182173691889112</v>
      </c>
    </row>
    <row r="3059" spans="1:31">
      <c r="A3059" s="736" t="s">
        <v>2151</v>
      </c>
      <c r="B3059" s="838">
        <v>0.57304682544662144</v>
      </c>
      <c r="C3059" s="823">
        <v>4183</v>
      </c>
      <c r="D3059" s="905">
        <v>33.486942730965374</v>
      </c>
      <c r="E3059" s="1000">
        <v>140.07588144362816</v>
      </c>
      <c r="F3059" s="841">
        <v>19.189586225892526</v>
      </c>
      <c r="G3059" s="838">
        <v>0.66146664541227262</v>
      </c>
      <c r="H3059" s="823">
        <v>4762.5600000000004</v>
      </c>
      <c r="I3059" s="905">
        <v>30.080050327983567</v>
      </c>
      <c r="J3059" s="1000">
        <v>143.25804449004144</v>
      </c>
      <c r="K3059" s="841">
        <v>19.896949984283623</v>
      </c>
      <c r="L3059" s="838">
        <v>0.42010634561125587</v>
      </c>
      <c r="M3059" s="823">
        <v>3150</v>
      </c>
      <c r="N3059" s="905">
        <v>28.005091797312325</v>
      </c>
      <c r="O3059" s="1000">
        <v>88.216039161533828</v>
      </c>
      <c r="P3059" s="841">
        <v>11.765116773476638</v>
      </c>
      <c r="Q3059" s="838">
        <v>0.37885193167180559</v>
      </c>
      <c r="R3059" s="823">
        <v>2850</v>
      </c>
      <c r="S3059" s="905">
        <v>30.646877439765515</v>
      </c>
      <c r="T3059" s="1000">
        <v>87.343600703331717</v>
      </c>
      <c r="U3059" s="841">
        <v>11.610628717764245</v>
      </c>
      <c r="V3059" s="838">
        <v>0.18416923226752641</v>
      </c>
      <c r="W3059" s="823">
        <v>1400</v>
      </c>
      <c r="X3059" s="905">
        <v>31.070125002985776</v>
      </c>
      <c r="Y3059" s="1000">
        <v>43.498175004180084</v>
      </c>
      <c r="Z3059" s="841">
        <v>5.7221610682559669</v>
      </c>
      <c r="AA3059" s="838">
        <v>0.13160119731757458</v>
      </c>
      <c r="AB3059" s="823">
        <v>990.00000000000011</v>
      </c>
      <c r="AC3059" s="905">
        <v>31.315383282007161</v>
      </c>
      <c r="AD3059" s="1000">
        <v>31.002229449187091</v>
      </c>
      <c r="AE3059" s="841">
        <v>4.1211419343709004</v>
      </c>
    </row>
    <row r="3060" spans="1:31">
      <c r="A3060" s="736" t="s">
        <v>2152</v>
      </c>
      <c r="B3060" s="838">
        <v>9.2961735596222075E-3</v>
      </c>
      <c r="C3060" s="823">
        <v>67.858143999999982</v>
      </c>
      <c r="D3060" s="839">
        <v>213.76380316261171</v>
      </c>
      <c r="E3060" s="1000">
        <v>14.505614936996157</v>
      </c>
      <c r="F3060" s="841">
        <v>1.9871854149645569</v>
      </c>
      <c r="G3060" s="838">
        <v>1.0899544847024789E-2</v>
      </c>
      <c r="H3060" s="823">
        <v>78.476725420210087</v>
      </c>
      <c r="I3060" s="839">
        <v>203.70584250292598</v>
      </c>
      <c r="J3060" s="1000">
        <v>15.986167468594683</v>
      </c>
      <c r="K3060" s="841">
        <v>2.2203009659616102</v>
      </c>
      <c r="L3060" s="838">
        <v>9.6322599215846964E-3</v>
      </c>
      <c r="M3060" s="823">
        <v>72.223662103567264</v>
      </c>
      <c r="N3060" s="839">
        <v>203.70584250292598</v>
      </c>
      <c r="O3060" s="1000">
        <v>14.712381937453817</v>
      </c>
      <c r="P3060" s="841">
        <v>1.9621476225335783</v>
      </c>
      <c r="Q3060" s="838">
        <v>9.681254044412585E-3</v>
      </c>
      <c r="R3060" s="823">
        <v>72.829440000000005</v>
      </c>
      <c r="S3060" s="839">
        <v>235</v>
      </c>
      <c r="T3060" s="1000">
        <v>17.114918400000001</v>
      </c>
      <c r="U3060" s="841">
        <v>2.2750947004369575</v>
      </c>
      <c r="V3060" s="838">
        <v>1.0899114117679956E-2</v>
      </c>
      <c r="W3060" s="823">
        <v>82.85184000000001</v>
      </c>
      <c r="X3060" s="839">
        <v>235</v>
      </c>
      <c r="Y3060" s="1000">
        <v>19.470182400000002</v>
      </c>
      <c r="Z3060" s="841">
        <v>2.5612918176547894</v>
      </c>
      <c r="AA3060" s="838">
        <v>1.1546449777739779E-2</v>
      </c>
      <c r="AB3060" s="823">
        <v>86.860799999999998</v>
      </c>
      <c r="AC3060" s="839">
        <v>235</v>
      </c>
      <c r="AD3060" s="1000">
        <v>20.412288</v>
      </c>
      <c r="AE3060" s="841">
        <v>2.7134156977688479</v>
      </c>
    </row>
    <row r="3061" spans="1:31">
      <c r="A3061" s="736" t="s">
        <v>2153</v>
      </c>
      <c r="B3061" s="838">
        <v>0.574396369214768</v>
      </c>
      <c r="C3061" s="823">
        <v>4192.8510999999999</v>
      </c>
      <c r="D3061" s="905">
        <v>48.361102146082544</v>
      </c>
      <c r="E3061" s="1000">
        <v>202.77090033041455</v>
      </c>
      <c r="F3061" s="841">
        <v>27.778441483934341</v>
      </c>
      <c r="G3061" s="838">
        <v>0.66647775636236561</v>
      </c>
      <c r="H3061" s="823">
        <v>4798.6400000000003</v>
      </c>
      <c r="I3061" s="905">
        <v>41.309482632858895</v>
      </c>
      <c r="J3061" s="1000">
        <v>198.22933574134203</v>
      </c>
      <c r="K3061" s="841">
        <v>27.531851301637904</v>
      </c>
      <c r="L3061" s="838">
        <v>0.60015192230179415</v>
      </c>
      <c r="M3061" s="823">
        <v>4500</v>
      </c>
      <c r="N3061" s="905">
        <v>41.256966937566887</v>
      </c>
      <c r="O3061" s="1000">
        <v>185.656351219051</v>
      </c>
      <c r="P3061" s="841">
        <v>24.760448015922332</v>
      </c>
      <c r="Q3061" s="838">
        <v>0.56066629694366354</v>
      </c>
      <c r="R3061" s="823">
        <v>4217.74</v>
      </c>
      <c r="S3061" s="905">
        <v>42.139738013268023</v>
      </c>
      <c r="T3061" s="1000">
        <v>177.73445860808107</v>
      </c>
      <c r="U3061" s="841">
        <v>23.626330866075115</v>
      </c>
      <c r="V3061" s="838">
        <v>0.56641984060806827</v>
      </c>
      <c r="W3061" s="823">
        <v>4305.7560000000003</v>
      </c>
      <c r="X3061" s="905">
        <v>41.551666223812859</v>
      </c>
      <c r="Y3061" s="1000">
        <v>178.91133615317958</v>
      </c>
      <c r="Z3061" s="841">
        <v>23.535688159491734</v>
      </c>
      <c r="AA3061" s="838">
        <v>0.62945464157306685</v>
      </c>
      <c r="AB3061" s="823">
        <v>4735.2160000000003</v>
      </c>
      <c r="AC3061" s="905">
        <v>41.110985758236986</v>
      </c>
      <c r="AD3061" s="1000">
        <v>194.66939753817593</v>
      </c>
      <c r="AE3061" s="841">
        <v>25.877500805166516</v>
      </c>
    </row>
    <row r="3062" spans="1:31">
      <c r="A3062" s="736" t="s">
        <v>2319</v>
      </c>
      <c r="B3062" s="838">
        <v>0</v>
      </c>
      <c r="C3062" s="823">
        <v>0</v>
      </c>
      <c r="D3062" s="905">
        <v>235.71826866550208</v>
      </c>
      <c r="E3062" s="1000">
        <v>0</v>
      </c>
      <c r="F3062" s="841">
        <v>0</v>
      </c>
      <c r="G3062" s="838">
        <v>0</v>
      </c>
      <c r="H3062" s="823">
        <v>0</v>
      </c>
      <c r="I3062" s="905">
        <v>220.99033929611196</v>
      </c>
      <c r="J3062" s="1000">
        <v>0</v>
      </c>
      <c r="K3062" s="841">
        <v>0</v>
      </c>
      <c r="L3062" s="838">
        <v>0</v>
      </c>
      <c r="M3062" s="823">
        <v>0</v>
      </c>
      <c r="N3062" s="905">
        <v>229.15550375613088</v>
      </c>
      <c r="O3062" s="1000">
        <v>0</v>
      </c>
      <c r="P3062" s="841">
        <v>0</v>
      </c>
      <c r="Q3062" s="838">
        <v>0</v>
      </c>
      <c r="R3062" s="823">
        <v>0</v>
      </c>
      <c r="S3062" s="905">
        <v>251.06831914618874</v>
      </c>
      <c r="T3062" s="1000">
        <v>0</v>
      </c>
      <c r="U3062" s="841">
        <v>0</v>
      </c>
      <c r="V3062" s="838">
        <v>0</v>
      </c>
      <c r="W3062" s="823">
        <v>0</v>
      </c>
      <c r="X3062" s="905">
        <v>251.44505973600786</v>
      </c>
      <c r="Y3062" s="1000">
        <v>0</v>
      </c>
      <c r="Z3062" s="841">
        <v>0</v>
      </c>
      <c r="AA3062" s="838">
        <v>0</v>
      </c>
      <c r="AB3062" s="823">
        <v>0</v>
      </c>
      <c r="AC3062" s="905">
        <v>251.51015906266878</v>
      </c>
      <c r="AD3062" s="1000">
        <v>0</v>
      </c>
      <c r="AE3062" s="841">
        <v>0</v>
      </c>
    </row>
    <row r="3063" spans="1:31">
      <c r="A3063" s="736" t="s">
        <v>2254</v>
      </c>
      <c r="B3063" s="838">
        <v>0</v>
      </c>
      <c r="C3063" s="823">
        <v>0</v>
      </c>
      <c r="D3063" s="839">
        <v>8.7447286193875122</v>
      </c>
      <c r="E3063" s="1000">
        <v>0</v>
      </c>
      <c r="F3063" s="841">
        <v>0</v>
      </c>
      <c r="G3063" s="838">
        <v>0</v>
      </c>
      <c r="H3063" s="823">
        <v>0</v>
      </c>
      <c r="I3063" s="839">
        <v>7.6356830595958733</v>
      </c>
      <c r="J3063" s="1000">
        <v>0</v>
      </c>
      <c r="K3063" s="841">
        <v>0</v>
      </c>
      <c r="L3063" s="838">
        <v>0</v>
      </c>
      <c r="M3063" s="823">
        <v>0</v>
      </c>
      <c r="N3063" s="839">
        <v>7.6356830595958733</v>
      </c>
      <c r="O3063" s="1000">
        <v>0</v>
      </c>
      <c r="P3063" s="841">
        <v>0</v>
      </c>
      <c r="Q3063" s="838">
        <v>0</v>
      </c>
      <c r="R3063" s="823">
        <v>0</v>
      </c>
      <c r="S3063" s="839">
        <v>7.3469387755102042</v>
      </c>
      <c r="T3063" s="1000">
        <v>0</v>
      </c>
      <c r="U3063" s="841">
        <v>0</v>
      </c>
      <c r="V3063" s="838">
        <v>0</v>
      </c>
      <c r="W3063" s="823">
        <v>0</v>
      </c>
      <c r="X3063" s="839">
        <v>7.3469387755102042</v>
      </c>
      <c r="Y3063" s="1000">
        <v>0</v>
      </c>
      <c r="Z3063" s="841">
        <v>0</v>
      </c>
      <c r="AA3063" s="838">
        <v>0</v>
      </c>
      <c r="AB3063" s="823">
        <v>0</v>
      </c>
      <c r="AC3063" s="839">
        <v>7.3469387755102042</v>
      </c>
      <c r="AD3063" s="1000">
        <v>0</v>
      </c>
      <c r="AE3063" s="841">
        <v>0</v>
      </c>
    </row>
    <row r="3064" spans="1:31">
      <c r="A3064" s="735" t="s">
        <v>2154</v>
      </c>
      <c r="B3064" s="940"/>
      <c r="C3064" s="847"/>
      <c r="D3064" s="802"/>
      <c r="E3064" s="847">
        <v>779.98895847511108</v>
      </c>
      <c r="F3064" s="849">
        <v>106.85397956910809</v>
      </c>
      <c r="G3064" s="940"/>
      <c r="H3064" s="847"/>
      <c r="I3064" s="802"/>
      <c r="J3064" s="847">
        <v>612.75194384904012</v>
      </c>
      <c r="K3064" s="849">
        <v>85.104433911105332</v>
      </c>
      <c r="L3064" s="940"/>
      <c r="M3064" s="847"/>
      <c r="N3064" s="802"/>
      <c r="O3064" s="847">
        <v>607.78308871522211</v>
      </c>
      <c r="P3064" s="849">
        <v>81.05826422999165</v>
      </c>
      <c r="Q3064" s="940"/>
      <c r="R3064" s="847"/>
      <c r="S3064" s="802"/>
      <c r="T3064" s="847">
        <v>598.84327434326667</v>
      </c>
      <c r="U3064" s="849">
        <v>79.60453728197038</v>
      </c>
      <c r="V3064" s="940"/>
      <c r="W3064" s="847"/>
      <c r="X3064" s="802"/>
      <c r="Y3064" s="847">
        <v>553.61145537344862</v>
      </c>
      <c r="Z3064" s="849">
        <v>72.827283364739998</v>
      </c>
      <c r="AA3064" s="940"/>
      <c r="AB3064" s="847"/>
      <c r="AC3064" s="802"/>
      <c r="AD3064" s="847">
        <v>570.93165821728849</v>
      </c>
      <c r="AE3064" s="849">
        <v>75.894232129195373</v>
      </c>
    </row>
    <row r="3065" spans="1:31">
      <c r="A3065" s="736"/>
      <c r="B3065" s="940"/>
      <c r="C3065" s="857"/>
      <c r="E3065" s="826"/>
      <c r="F3065" s="822"/>
      <c r="G3065" s="940"/>
      <c r="H3065" s="857"/>
      <c r="J3065" s="826"/>
      <c r="K3065" s="822"/>
      <c r="L3065" s="940"/>
      <c r="M3065" s="857"/>
      <c r="O3065" s="826"/>
      <c r="P3065" s="822"/>
      <c r="Q3065" s="940"/>
      <c r="R3065" s="857"/>
      <c r="T3065" s="826"/>
      <c r="U3065" s="822"/>
      <c r="V3065" s="940"/>
      <c r="W3065" s="857"/>
      <c r="Y3065" s="826"/>
      <c r="Z3065" s="822"/>
      <c r="AA3065" s="940"/>
      <c r="AB3065" s="857"/>
      <c r="AD3065" s="826"/>
      <c r="AE3065" s="822"/>
    </row>
    <row r="3066" spans="1:31">
      <c r="A3066" s="736" t="s">
        <v>2585</v>
      </c>
      <c r="B3066" s="940"/>
      <c r="C3066" s="857"/>
      <c r="E3066" s="1000">
        <v>66.800429519882002</v>
      </c>
      <c r="F3066" s="841">
        <v>9.151272788629969</v>
      </c>
      <c r="G3066" s="940"/>
      <c r="H3066" s="857"/>
      <c r="J3066" s="1000">
        <v>14.432943764203904</v>
      </c>
      <c r="K3066" s="841">
        <v>2.0045754583946311</v>
      </c>
      <c r="L3066" s="940"/>
      <c r="M3066" s="857"/>
      <c r="O3066" s="1000">
        <v>19.424162952353431</v>
      </c>
      <c r="P3066" s="841">
        <v>2.5905441633240454</v>
      </c>
      <c r="Q3066" s="940"/>
      <c r="R3066" s="857"/>
      <c r="T3066" s="1000">
        <v>29.284877447751043</v>
      </c>
      <c r="U3066" s="841">
        <v>3.8928534701237112</v>
      </c>
      <c r="V3066" s="940"/>
      <c r="W3066" s="857"/>
      <c r="Y3066" s="1000">
        <v>29.592320014976607</v>
      </c>
      <c r="Z3066" s="841">
        <v>3.8928534701237121</v>
      </c>
      <c r="AA3066" s="940"/>
      <c r="AB3066" s="857"/>
      <c r="AD3066" s="1000">
        <v>29.284877447751043</v>
      </c>
      <c r="AE3066" s="841">
        <v>3.8928534701237112</v>
      </c>
    </row>
    <row r="3067" spans="1:31">
      <c r="A3067" s="736"/>
      <c r="B3067" s="940"/>
      <c r="C3067" s="857"/>
      <c r="E3067" s="826"/>
      <c r="F3067" s="822"/>
      <c r="G3067" s="940"/>
      <c r="H3067" s="857"/>
      <c r="J3067" s="826"/>
      <c r="K3067" s="822"/>
      <c r="L3067" s="940"/>
      <c r="M3067" s="857"/>
      <c r="O3067" s="826"/>
      <c r="P3067" s="822"/>
      <c r="Q3067" s="940"/>
      <c r="R3067" s="857"/>
      <c r="T3067" s="826"/>
      <c r="U3067" s="822"/>
      <c r="V3067" s="940"/>
      <c r="W3067" s="857"/>
      <c r="Y3067" s="826"/>
      <c r="Z3067" s="822"/>
      <c r="AA3067" s="940"/>
      <c r="AB3067" s="857"/>
      <c r="AD3067" s="826"/>
      <c r="AE3067" s="822"/>
    </row>
    <row r="3068" spans="1:31">
      <c r="A3068" s="736" t="s">
        <v>2586</v>
      </c>
      <c r="B3068" s="838">
        <v>0</v>
      </c>
      <c r="C3068" s="1077">
        <v>0</v>
      </c>
      <c r="D3068" s="839">
        <v>0</v>
      </c>
      <c r="E3068" s="1000">
        <v>0</v>
      </c>
      <c r="F3068" s="841">
        <v>0</v>
      </c>
      <c r="G3068" s="838">
        <v>0</v>
      </c>
      <c r="H3068" s="1077">
        <v>0</v>
      </c>
      <c r="I3068" s="839">
        <v>0</v>
      </c>
      <c r="J3068" s="1000">
        <v>0</v>
      </c>
      <c r="K3068" s="841">
        <v>0</v>
      </c>
      <c r="L3068" s="838">
        <v>0</v>
      </c>
      <c r="M3068" s="1077">
        <v>0</v>
      </c>
      <c r="N3068" s="839">
        <v>0</v>
      </c>
      <c r="O3068" s="1000">
        <v>0</v>
      </c>
      <c r="P3068" s="841">
        <v>0</v>
      </c>
      <c r="Q3068" s="838">
        <v>0</v>
      </c>
      <c r="R3068" s="1077">
        <v>0</v>
      </c>
      <c r="S3068" s="839">
        <v>0</v>
      </c>
      <c r="T3068" s="1000">
        <v>0</v>
      </c>
      <c r="U3068" s="841">
        <v>0</v>
      </c>
      <c r="V3068" s="838">
        <v>0</v>
      </c>
      <c r="W3068" s="1077">
        <v>0</v>
      </c>
      <c r="X3068" s="839">
        <v>0</v>
      </c>
      <c r="Y3068" s="1000">
        <v>0</v>
      </c>
      <c r="Z3068" s="841">
        <v>0</v>
      </c>
      <c r="AA3068" s="838">
        <v>0</v>
      </c>
      <c r="AB3068" s="1077">
        <v>0</v>
      </c>
      <c r="AC3068" s="839">
        <v>0</v>
      </c>
      <c r="AD3068" s="1000">
        <v>0</v>
      </c>
      <c r="AE3068" s="841">
        <v>0</v>
      </c>
    </row>
    <row r="3069" spans="1:31">
      <c r="A3069" s="736" t="s">
        <v>2587</v>
      </c>
      <c r="B3069" s="940"/>
      <c r="C3069" s="857"/>
      <c r="D3069" s="1001"/>
      <c r="E3069" s="1000">
        <v>122.86652878577065</v>
      </c>
      <c r="F3069" s="841">
        <v>16.832004368714276</v>
      </c>
      <c r="G3069" s="940"/>
      <c r="H3069" s="857"/>
      <c r="I3069" s="1001"/>
      <c r="J3069" s="1000">
        <v>139.26879999999997</v>
      </c>
      <c r="K3069" s="841">
        <v>19.342888267358877</v>
      </c>
      <c r="L3069" s="940"/>
      <c r="M3069" s="857"/>
      <c r="N3069" s="1001"/>
      <c r="O3069" s="1000">
        <v>142.49999999999997</v>
      </c>
      <c r="P3069" s="841">
        <v>19.004810872890143</v>
      </c>
      <c r="Q3069" s="940"/>
      <c r="R3069" s="857"/>
      <c r="S3069" s="1001"/>
      <c r="T3069" s="1000">
        <v>159.04849790080064</v>
      </c>
      <c r="U3069" s="841">
        <v>21.142396722532432</v>
      </c>
      <c r="V3069" s="940"/>
      <c r="W3069" s="857"/>
      <c r="X3069" s="1001"/>
      <c r="Y3069" s="1000">
        <v>160.7182429285964</v>
      </c>
      <c r="Z3069" s="841">
        <v>21.142396722532432</v>
      </c>
      <c r="AA3069" s="940"/>
      <c r="AB3069" s="857"/>
      <c r="AC3069" s="1001"/>
      <c r="AD3069" s="1000">
        <v>159.04849790080064</v>
      </c>
      <c r="AE3069" s="841">
        <v>21.142396722532432</v>
      </c>
    </row>
    <row r="3070" spans="1:31">
      <c r="A3070" s="736" t="s">
        <v>2517</v>
      </c>
      <c r="B3070" s="940"/>
      <c r="C3070" s="857"/>
      <c r="D3070" s="1001"/>
      <c r="E3070" s="1000">
        <v>118.26252982196651</v>
      </c>
      <c r="F3070" s="841">
        <v>16.201283118279779</v>
      </c>
      <c r="G3070" s="940"/>
      <c r="H3070" s="857"/>
      <c r="I3070" s="1001"/>
      <c r="J3070" s="1000">
        <v>141.7958726530612</v>
      </c>
      <c r="K3070" s="841">
        <v>19.693870569006208</v>
      </c>
      <c r="L3070" s="940"/>
      <c r="M3070" s="857"/>
      <c r="N3070" s="1001"/>
      <c r="O3070" s="1000">
        <v>131.24999999999997</v>
      </c>
      <c r="P3070" s="841">
        <v>17.504431067135659</v>
      </c>
      <c r="Q3070" s="940"/>
      <c r="R3070" s="857"/>
      <c r="S3070" s="1001"/>
      <c r="T3070" s="1000">
        <v>146.43636643187295</v>
      </c>
      <c r="U3070" s="841">
        <v>19.465859750777337</v>
      </c>
      <c r="V3070" s="940"/>
      <c r="W3070" s="857"/>
      <c r="X3070" s="1001"/>
      <c r="Y3070" s="1000">
        <v>147.97370502962949</v>
      </c>
      <c r="Z3070" s="841">
        <v>19.465859750777341</v>
      </c>
      <c r="AA3070" s="940"/>
      <c r="AB3070" s="857"/>
      <c r="AC3070" s="1001"/>
      <c r="AD3070" s="1000">
        <v>146.43636643187295</v>
      </c>
      <c r="AE3070" s="841">
        <v>19.465859750777337</v>
      </c>
    </row>
    <row r="3071" spans="1:31">
      <c r="A3071" s="736" t="s">
        <v>2164</v>
      </c>
      <c r="B3071" s="940"/>
      <c r="C3071" s="857"/>
      <c r="D3071" s="1001"/>
      <c r="E3071" s="1000">
        <v>25.826392731471522</v>
      </c>
      <c r="F3071" s="841">
        <v>3.5380665473362307</v>
      </c>
      <c r="G3071" s="940"/>
      <c r="H3071" s="857"/>
      <c r="I3071" s="1001"/>
      <c r="J3071" s="1000">
        <v>33.936566801383186</v>
      </c>
      <c r="K3071" s="841">
        <v>4.7134119042952607</v>
      </c>
      <c r="L3071" s="940"/>
      <c r="M3071" s="857"/>
      <c r="N3071" s="1001"/>
      <c r="O3071" s="1000">
        <v>35.341640643221623</v>
      </c>
      <c r="P3071" s="841">
        <v>4.7134119042952607</v>
      </c>
      <c r="Q3071" s="940"/>
      <c r="R3071" s="857"/>
      <c r="S3071" s="1001"/>
      <c r="T3071" s="1000">
        <v>15.693242591803074</v>
      </c>
      <c r="U3071" s="841">
        <v>2.0861106210873146</v>
      </c>
      <c r="V3071" s="940"/>
      <c r="W3071" s="857"/>
      <c r="X3071" s="1001"/>
      <c r="Y3071" s="1000">
        <v>15.857995570507716</v>
      </c>
      <c r="Z3071" s="841">
        <v>2.0861106210873146</v>
      </c>
      <c r="AA3071" s="940"/>
      <c r="AB3071" s="857"/>
      <c r="AC3071" s="1001"/>
      <c r="AD3071" s="1000">
        <v>15.693242591803074</v>
      </c>
      <c r="AE3071" s="841">
        <v>2.0861106210873146</v>
      </c>
    </row>
    <row r="3072" spans="1:31">
      <c r="A3072" s="735" t="s">
        <v>2507</v>
      </c>
      <c r="B3072" s="940"/>
      <c r="C3072" s="857"/>
      <c r="D3072" s="1001"/>
      <c r="E3072" s="847">
        <v>266.95545133920871</v>
      </c>
      <c r="F3072" s="904">
        <v>36.571354034330284</v>
      </c>
      <c r="G3072" s="940"/>
      <c r="H3072" s="857"/>
      <c r="I3072" s="1001"/>
      <c r="J3072" s="847">
        <v>315.00123945444437</v>
      </c>
      <c r="K3072" s="904">
        <v>43.750170740660344</v>
      </c>
      <c r="L3072" s="940"/>
      <c r="M3072" s="857"/>
      <c r="N3072" s="1001"/>
      <c r="O3072" s="847">
        <v>309.09164064322158</v>
      </c>
      <c r="P3072" s="904">
        <v>41.222653844321066</v>
      </c>
      <c r="Q3072" s="940"/>
      <c r="R3072" s="857"/>
      <c r="S3072" s="1001"/>
      <c r="T3072" s="847">
        <v>321.17810692447671</v>
      </c>
      <c r="U3072" s="904">
        <v>42.69436709439708</v>
      </c>
      <c r="V3072" s="940"/>
      <c r="W3072" s="857"/>
      <c r="X3072" s="1001"/>
      <c r="Y3072" s="847">
        <v>324.54994352873365</v>
      </c>
      <c r="Z3072" s="904">
        <v>42.694367094397087</v>
      </c>
      <c r="AA3072" s="940"/>
      <c r="AB3072" s="857"/>
      <c r="AC3072" s="1001"/>
      <c r="AD3072" s="847">
        <v>321.17810692447671</v>
      </c>
      <c r="AE3072" s="904">
        <v>42.69436709439708</v>
      </c>
    </row>
    <row r="3073" spans="1:31">
      <c r="A3073" s="736"/>
      <c r="B3073" s="940"/>
      <c r="C3073" s="857"/>
      <c r="E3073" s="826"/>
      <c r="F3073" s="822"/>
      <c r="G3073" s="940"/>
      <c r="H3073" s="857"/>
      <c r="J3073" s="826"/>
      <c r="K3073" s="822"/>
      <c r="L3073" s="940"/>
      <c r="M3073" s="857"/>
      <c r="O3073" s="826"/>
      <c r="P3073" s="822"/>
      <c r="Q3073" s="940"/>
      <c r="R3073" s="857"/>
      <c r="T3073" s="826"/>
      <c r="U3073" s="822"/>
      <c r="V3073" s="940"/>
      <c r="W3073" s="857"/>
      <c r="Y3073" s="826"/>
      <c r="Z3073" s="822"/>
      <c r="AA3073" s="940"/>
      <c r="AB3073" s="857"/>
      <c r="AD3073" s="826"/>
      <c r="AE3073" s="822"/>
    </row>
    <row r="3074" spans="1:31" ht="15.75" thickBot="1">
      <c r="A3074" s="742" t="s">
        <v>2256</v>
      </c>
      <c r="B3074" s="941"/>
      <c r="C3074" s="872"/>
      <c r="D3074" s="993"/>
      <c r="E3074" s="872">
        <v>7976.7485809780374</v>
      </c>
      <c r="F3074" s="910">
        <v>1092.7684560639032</v>
      </c>
      <c r="G3074" s="941"/>
      <c r="H3074" s="872"/>
      <c r="I3074" s="993"/>
      <c r="J3074" s="872">
        <v>7169.5889543551639</v>
      </c>
      <c r="K3074" s="910">
        <v>995.7762116639359</v>
      </c>
      <c r="L3074" s="941"/>
      <c r="M3074" s="872"/>
      <c r="N3074" s="993"/>
      <c r="O3074" s="872">
        <v>7656.5626397256137</v>
      </c>
      <c r="P3074" s="910">
        <v>1021.1335081012061</v>
      </c>
      <c r="Q3074" s="941"/>
      <c r="R3074" s="872"/>
      <c r="S3074" s="993"/>
      <c r="T3074" s="872">
        <v>7751.2905884890151</v>
      </c>
      <c r="U3074" s="910">
        <v>1030.3829517187894</v>
      </c>
      <c r="V3074" s="941"/>
      <c r="W3074" s="872"/>
      <c r="X3074" s="993"/>
      <c r="Y3074" s="872">
        <v>7756.3842235625452</v>
      </c>
      <c r="Z3074" s="910">
        <v>1020.3480911610485</v>
      </c>
      <c r="AA3074" s="941"/>
      <c r="AB3074" s="872"/>
      <c r="AC3074" s="993"/>
      <c r="AD3074" s="872">
        <v>7640.5785809936697</v>
      </c>
      <c r="AE3074" s="910">
        <v>1015.6659489472543</v>
      </c>
    </row>
    <row r="3075" spans="1:31" ht="16.5" thickTop="1" thickBot="1">
      <c r="A3075" s="769" t="s">
        <v>2588</v>
      </c>
      <c r="B3075" s="1078"/>
      <c r="C3075" s="1079"/>
      <c r="D3075" s="1080"/>
      <c r="E3075" s="1081"/>
      <c r="F3075" s="1082">
        <v>1067.4159001569933</v>
      </c>
      <c r="G3075" s="1078"/>
      <c r="H3075" s="1079"/>
      <c r="I3075" s="1080"/>
      <c r="J3075" s="1081">
        <v>0</v>
      </c>
      <c r="K3075" s="1082">
        <v>974.0777656365351</v>
      </c>
      <c r="L3075" s="1078"/>
      <c r="M3075" s="1079"/>
      <c r="N3075" s="1080"/>
      <c r="O3075" s="1081">
        <v>0</v>
      </c>
      <c r="P3075" s="1082">
        <v>1001.0385328707464</v>
      </c>
      <c r="Q3075" s="1078"/>
      <c r="R3075" s="1079"/>
      <c r="S3075" s="1080"/>
      <c r="T3075" s="1081">
        <v>0</v>
      </c>
      <c r="U3075" s="1082">
        <v>1007.0242384978883</v>
      </c>
      <c r="V3075" s="1078"/>
      <c r="W3075" s="1079"/>
      <c r="X3075" s="1080"/>
      <c r="Y3075" s="1081">
        <v>0</v>
      </c>
      <c r="Z3075" s="1082">
        <v>996.98937794014751</v>
      </c>
      <c r="AA3075" s="1078"/>
      <c r="AB3075" s="1079"/>
      <c r="AC3075" s="1080"/>
      <c r="AD3075" s="1081">
        <v>0</v>
      </c>
      <c r="AE3075" s="1082">
        <v>992.30723572635327</v>
      </c>
    </row>
    <row r="3076" spans="1:31" ht="15.75" thickTop="1">
      <c r="A3076" s="722"/>
      <c r="B3076" s="940"/>
      <c r="C3076" s="847"/>
      <c r="D3076" s="802"/>
      <c r="E3076" s="847"/>
      <c r="F3076" s="939"/>
      <c r="G3076" s="940"/>
      <c r="H3076" s="847"/>
      <c r="I3076" s="802"/>
      <c r="J3076" s="847"/>
      <c r="K3076" s="939"/>
      <c r="L3076" s="940"/>
      <c r="M3076" s="847"/>
      <c r="N3076" s="802"/>
      <c r="O3076" s="847"/>
      <c r="P3076" s="939"/>
      <c r="Q3076" s="940"/>
      <c r="R3076" s="847"/>
      <c r="S3076" s="802"/>
      <c r="T3076" s="847"/>
      <c r="U3076" s="939"/>
      <c r="V3076" s="940"/>
      <c r="W3076" s="847"/>
      <c r="X3076" s="802"/>
      <c r="Y3076" s="847"/>
      <c r="Z3076" s="939"/>
      <c r="AA3076" s="940"/>
      <c r="AB3076" s="847"/>
      <c r="AC3076" s="802"/>
      <c r="AD3076" s="847"/>
      <c r="AE3076" s="939"/>
    </row>
    <row r="3077" spans="1:31" ht="16.5">
      <c r="A3077" s="731" t="s">
        <v>2089</v>
      </c>
      <c r="B3077" s="796"/>
      <c r="D3077" s="778"/>
      <c r="F3077" s="802" t="s">
        <v>2870</v>
      </c>
      <c r="G3077" s="796"/>
      <c r="I3077" s="778"/>
      <c r="K3077" s="802" t="s">
        <v>2871</v>
      </c>
      <c r="L3077" s="796"/>
      <c r="N3077" s="778"/>
      <c r="P3077" s="802" t="s">
        <v>2872</v>
      </c>
      <c r="Q3077" s="796"/>
      <c r="S3077" s="778"/>
      <c r="U3077" s="802" t="s">
        <v>2873</v>
      </c>
      <c r="V3077" s="796"/>
      <c r="X3077" s="778"/>
      <c r="Z3077" s="802" t="s">
        <v>2874</v>
      </c>
      <c r="AA3077" s="796"/>
      <c r="AC3077" s="778"/>
      <c r="AE3077" s="802" t="s">
        <v>2875</v>
      </c>
    </row>
    <row r="3078" spans="1:31" ht="15.75" thickBot="1">
      <c r="A3078" s="722" t="s">
        <v>2090</v>
      </c>
      <c r="B3078" s="796"/>
      <c r="C3078" s="1067"/>
      <c r="D3078" s="783"/>
      <c r="F3078" s="1073"/>
      <c r="G3078" s="796"/>
      <c r="H3078" s="1067"/>
      <c r="I3078" s="783"/>
      <c r="K3078" s="1073"/>
      <c r="L3078" s="796"/>
      <c r="M3078" s="1067"/>
      <c r="N3078" s="783"/>
      <c r="P3078" s="1073"/>
      <c r="Q3078" s="796"/>
      <c r="R3078" s="1067"/>
      <c r="S3078" s="783"/>
      <c r="U3078" s="1073"/>
      <c r="V3078" s="796"/>
      <c r="W3078" s="1067"/>
      <c r="X3078" s="783"/>
      <c r="Z3078" s="1073"/>
      <c r="AA3078" s="796"/>
      <c r="AB3078" s="1067"/>
      <c r="AC3078" s="783"/>
      <c r="AE3078" s="1073"/>
    </row>
    <row r="3079" spans="1:31" ht="15.75" thickTop="1">
      <c r="A3079" s="732" t="s">
        <v>2589</v>
      </c>
      <c r="B3079" s="803"/>
      <c r="C3079" s="804"/>
      <c r="D3079" s="886"/>
      <c r="E3079" s="887"/>
      <c r="F3079" s="888"/>
      <c r="G3079" s="803"/>
      <c r="H3079" s="804"/>
      <c r="I3079" s="886"/>
      <c r="J3079" s="887"/>
      <c r="K3079" s="888"/>
      <c r="L3079" s="803"/>
      <c r="M3079" s="804"/>
      <c r="N3079" s="886"/>
      <c r="O3079" s="887"/>
      <c r="P3079" s="888"/>
      <c r="Q3079" s="803"/>
      <c r="R3079" s="804"/>
      <c r="S3079" s="886"/>
      <c r="T3079" s="887"/>
      <c r="U3079" s="888"/>
      <c r="V3079" s="803"/>
      <c r="W3079" s="804"/>
      <c r="X3079" s="886"/>
      <c r="Y3079" s="887"/>
      <c r="Z3079" s="888"/>
      <c r="AA3079" s="803"/>
      <c r="AB3079" s="804"/>
      <c r="AC3079" s="886"/>
      <c r="AD3079" s="887"/>
      <c r="AE3079" s="888"/>
    </row>
    <row r="3080" spans="1:31" ht="15.75" thickBot="1">
      <c r="A3080" s="736"/>
      <c r="B3080" s="796"/>
      <c r="F3080" s="822"/>
      <c r="G3080" s="796"/>
      <c r="K3080" s="822"/>
      <c r="L3080" s="796"/>
      <c r="P3080" s="822"/>
      <c r="Q3080" s="796"/>
      <c r="U3080" s="822"/>
      <c r="V3080" s="796"/>
      <c r="Z3080" s="822"/>
      <c r="AA3080" s="796"/>
      <c r="AE3080" s="822"/>
    </row>
    <row r="3081" spans="1:31">
      <c r="A3081" s="734" t="s">
        <v>2590</v>
      </c>
      <c r="B3081" s="959"/>
      <c r="C3081" s="967">
        <v>246.73099999999999</v>
      </c>
      <c r="D3081" s="1046"/>
      <c r="E3081" s="916"/>
      <c r="F3081" s="815"/>
      <c r="G3081" s="959"/>
      <c r="H3081" s="967">
        <v>474.99976864799055</v>
      </c>
      <c r="I3081" s="1046"/>
      <c r="J3081" s="916"/>
      <c r="K3081" s="815" t="s">
        <v>269</v>
      </c>
      <c r="L3081" s="959"/>
      <c r="M3081" s="967">
        <v>45.458634799042635</v>
      </c>
      <c r="N3081" s="1046"/>
      <c r="O3081" s="916"/>
      <c r="P3081" s="815" t="s">
        <v>269</v>
      </c>
      <c r="Q3081" s="959"/>
      <c r="R3081" s="967">
        <v>45.977377417904634</v>
      </c>
      <c r="S3081" s="1046"/>
      <c r="T3081" s="916"/>
      <c r="U3081" s="815" t="s">
        <v>269</v>
      </c>
      <c r="V3081" s="959"/>
      <c r="W3081" s="967">
        <v>46.460063506411544</v>
      </c>
      <c r="X3081" s="1046"/>
      <c r="Y3081" s="916"/>
      <c r="Z3081" s="815" t="s">
        <v>269</v>
      </c>
      <c r="AA3081" s="959"/>
      <c r="AB3081" s="967">
        <v>45.977377417904634</v>
      </c>
      <c r="AC3081" s="1046"/>
      <c r="AD3081" s="916"/>
      <c r="AE3081" s="815" t="s">
        <v>269</v>
      </c>
    </row>
    <row r="3082" spans="1:31">
      <c r="A3082" s="735"/>
      <c r="B3082" s="777"/>
      <c r="C3082" s="1074"/>
      <c r="D3082" s="1047"/>
      <c r="E3082" s="1048"/>
      <c r="F3082" s="1049"/>
      <c r="G3082" s="777"/>
      <c r="H3082" s="1074"/>
      <c r="I3082" s="1047"/>
      <c r="J3082" s="1048"/>
      <c r="K3082" s="1049"/>
      <c r="L3082" s="777"/>
      <c r="M3082" s="1074"/>
      <c r="N3082" s="1047"/>
      <c r="O3082" s="1048"/>
      <c r="P3082" s="1049"/>
      <c r="Q3082" s="777"/>
      <c r="R3082" s="1074"/>
      <c r="S3082" s="1047"/>
      <c r="T3082" s="1048"/>
      <c r="U3082" s="1049"/>
      <c r="V3082" s="777"/>
      <c r="W3082" s="1074"/>
      <c r="X3082" s="1047"/>
      <c r="Y3082" s="1048"/>
      <c r="Z3082" s="1049"/>
      <c r="AA3082" s="777"/>
      <c r="AB3082" s="1074"/>
      <c r="AC3082" s="1047"/>
      <c r="AD3082" s="1048"/>
      <c r="AE3082" s="1049"/>
    </row>
    <row r="3083" spans="1:31">
      <c r="A3083" s="735" t="s">
        <v>2591</v>
      </c>
      <c r="B3083" s="777"/>
      <c r="C3083" s="824">
        <v>246.73099999999999</v>
      </c>
      <c r="D3083" s="921"/>
      <c r="E3083" s="1050"/>
      <c r="F3083" s="923"/>
      <c r="G3083" s="777"/>
      <c r="H3083" s="824">
        <v>474.99976864799055</v>
      </c>
      <c r="I3083" s="921"/>
      <c r="J3083" s="1050"/>
      <c r="K3083" s="923"/>
      <c r="L3083" s="777"/>
      <c r="M3083" s="824">
        <v>45.458634799042635</v>
      </c>
      <c r="N3083" s="921"/>
      <c r="O3083" s="1050"/>
      <c r="P3083" s="923"/>
      <c r="Q3083" s="777"/>
      <c r="R3083" s="824">
        <v>45.977377417904634</v>
      </c>
      <c r="S3083" s="921"/>
      <c r="T3083" s="1050"/>
      <c r="U3083" s="923"/>
      <c r="V3083" s="777"/>
      <c r="W3083" s="824">
        <v>46.460063506411544</v>
      </c>
      <c r="X3083" s="921"/>
      <c r="Y3083" s="1050"/>
      <c r="Z3083" s="923"/>
      <c r="AA3083" s="777"/>
      <c r="AB3083" s="824">
        <v>45.977377417904634</v>
      </c>
      <c r="AC3083" s="921"/>
      <c r="AD3083" s="1050"/>
      <c r="AE3083" s="923"/>
    </row>
    <row r="3084" spans="1:31">
      <c r="A3084" s="735"/>
      <c r="B3084" s="777"/>
      <c r="C3084" s="985"/>
      <c r="F3084" s="822"/>
      <c r="G3084" s="777"/>
      <c r="H3084" s="985"/>
      <c r="K3084" s="822"/>
      <c r="L3084" s="777"/>
      <c r="M3084" s="985"/>
      <c r="P3084" s="822"/>
      <c r="Q3084" s="777"/>
      <c r="R3084" s="985"/>
      <c r="U3084" s="822"/>
      <c r="V3084" s="777"/>
      <c r="W3084" s="985"/>
      <c r="Z3084" s="822"/>
      <c r="AA3084" s="777"/>
      <c r="AB3084" s="985"/>
      <c r="AE3084" s="822"/>
    </row>
    <row r="3085" spans="1:31">
      <c r="A3085" s="735" t="s">
        <v>2592</v>
      </c>
      <c r="B3085" s="777"/>
      <c r="C3085" s="827">
        <v>1</v>
      </c>
      <c r="F3085" s="822"/>
      <c r="G3085" s="777"/>
      <c r="H3085" s="827">
        <v>0</v>
      </c>
      <c r="K3085" s="822"/>
      <c r="L3085" s="777"/>
      <c r="M3085" s="827">
        <v>0</v>
      </c>
      <c r="P3085" s="822"/>
      <c r="Q3085" s="777"/>
      <c r="R3085" s="827">
        <v>0</v>
      </c>
      <c r="U3085" s="822"/>
      <c r="V3085" s="777"/>
      <c r="W3085" s="827">
        <v>0</v>
      </c>
      <c r="Z3085" s="822"/>
      <c r="AA3085" s="777"/>
      <c r="AB3085" s="827">
        <v>0</v>
      </c>
      <c r="AE3085" s="822"/>
    </row>
    <row r="3086" spans="1:31" ht="15.75" thickBot="1">
      <c r="A3086" s="737" t="s">
        <v>2593</v>
      </c>
      <c r="B3086" s="898"/>
      <c r="C3086" s="829">
        <v>1</v>
      </c>
      <c r="D3086" s="830"/>
      <c r="E3086" s="1051"/>
      <c r="F3086" s="832"/>
      <c r="G3086" s="898"/>
      <c r="H3086" s="829">
        <v>0</v>
      </c>
      <c r="I3086" s="830"/>
      <c r="J3086" s="1051"/>
      <c r="K3086" s="832"/>
      <c r="L3086" s="898"/>
      <c r="M3086" s="829">
        <v>0</v>
      </c>
      <c r="N3086" s="830"/>
      <c r="O3086" s="1051"/>
      <c r="P3086" s="832"/>
      <c r="Q3086" s="898"/>
      <c r="R3086" s="829">
        <v>0</v>
      </c>
      <c r="S3086" s="830"/>
      <c r="T3086" s="1051"/>
      <c r="U3086" s="832"/>
      <c r="V3086" s="898"/>
      <c r="W3086" s="829">
        <v>0</v>
      </c>
      <c r="X3086" s="830"/>
      <c r="Y3086" s="1051"/>
      <c r="Z3086" s="832"/>
      <c r="AA3086" s="898"/>
      <c r="AB3086" s="829">
        <v>0</v>
      </c>
      <c r="AC3086" s="830"/>
      <c r="AD3086" s="1051"/>
      <c r="AE3086" s="832"/>
    </row>
    <row r="3087" spans="1:31">
      <c r="A3087" s="735"/>
      <c r="B3087" s="940"/>
      <c r="C3087" s="847"/>
      <c r="D3087" s="802"/>
      <c r="E3087" s="847"/>
      <c r="F3087" s="904"/>
      <c r="G3087" s="940"/>
      <c r="H3087" s="847"/>
      <c r="I3087" s="802"/>
      <c r="J3087" s="847"/>
      <c r="K3087" s="904"/>
      <c r="L3087" s="940"/>
      <c r="M3087" s="847"/>
      <c r="N3087" s="802"/>
      <c r="O3087" s="847"/>
      <c r="P3087" s="904"/>
      <c r="Q3087" s="940"/>
      <c r="R3087" s="847"/>
      <c r="S3087" s="802"/>
      <c r="T3087" s="847"/>
      <c r="U3087" s="904"/>
      <c r="V3087" s="940"/>
      <c r="W3087" s="847"/>
      <c r="X3087" s="802"/>
      <c r="Y3087" s="847"/>
      <c r="Z3087" s="904"/>
      <c r="AA3087" s="940"/>
      <c r="AB3087" s="847"/>
      <c r="AC3087" s="802"/>
      <c r="AD3087" s="847"/>
      <c r="AE3087" s="904"/>
    </row>
    <row r="3088" spans="1:31">
      <c r="A3088" s="735"/>
      <c r="B3088" s="1075" t="s">
        <v>2876</v>
      </c>
      <c r="C3088" s="950" t="s">
        <v>2877</v>
      </c>
      <c r="D3088" s="834" t="s">
        <v>2878</v>
      </c>
      <c r="E3088" s="835" t="s">
        <v>2879</v>
      </c>
      <c r="F3088" s="836" t="s">
        <v>2880</v>
      </c>
      <c r="G3088" s="1075" t="s">
        <v>2876</v>
      </c>
      <c r="H3088" s="950" t="s">
        <v>2877</v>
      </c>
      <c r="I3088" s="834" t="s">
        <v>2878</v>
      </c>
      <c r="J3088" s="835" t="s">
        <v>2879</v>
      </c>
      <c r="K3088" s="836" t="s">
        <v>2880</v>
      </c>
      <c r="L3088" s="1075" t="s">
        <v>2876</v>
      </c>
      <c r="M3088" s="950" t="s">
        <v>2877</v>
      </c>
      <c r="N3088" s="834" t="s">
        <v>2878</v>
      </c>
      <c r="O3088" s="835" t="s">
        <v>2879</v>
      </c>
      <c r="P3088" s="836" t="s">
        <v>2880</v>
      </c>
      <c r="Q3088" s="1075" t="s">
        <v>2876</v>
      </c>
      <c r="R3088" s="950" t="s">
        <v>2877</v>
      </c>
      <c r="S3088" s="834" t="s">
        <v>2878</v>
      </c>
      <c r="T3088" s="835" t="s">
        <v>2879</v>
      </c>
      <c r="U3088" s="836" t="s">
        <v>2880</v>
      </c>
      <c r="V3088" s="1075" t="s">
        <v>2876</v>
      </c>
      <c r="W3088" s="950" t="s">
        <v>2877</v>
      </c>
      <c r="X3088" s="834" t="s">
        <v>2878</v>
      </c>
      <c r="Y3088" s="835" t="s">
        <v>2879</v>
      </c>
      <c r="Z3088" s="836" t="s">
        <v>2880</v>
      </c>
      <c r="AA3088" s="1075" t="s">
        <v>2876</v>
      </c>
      <c r="AB3088" s="950" t="s">
        <v>2877</v>
      </c>
      <c r="AC3088" s="834" t="s">
        <v>2878</v>
      </c>
      <c r="AD3088" s="835" t="s">
        <v>2879</v>
      </c>
      <c r="AE3088" s="836" t="s">
        <v>2880</v>
      </c>
    </row>
    <row r="3089" spans="1:31">
      <c r="A3089" s="735"/>
      <c r="B3089" s="837"/>
      <c r="C3089" s="950" t="s">
        <v>2881</v>
      </c>
      <c r="D3089" s="834" t="s">
        <v>2882</v>
      </c>
      <c r="E3089" s="835" t="s">
        <v>2883</v>
      </c>
      <c r="F3089" s="836" t="s">
        <v>2884</v>
      </c>
      <c r="G3089" s="837"/>
      <c r="H3089" s="950" t="s">
        <v>2881</v>
      </c>
      <c r="I3089" s="834" t="s">
        <v>2882</v>
      </c>
      <c r="J3089" s="835" t="s">
        <v>2883</v>
      </c>
      <c r="K3089" s="836" t="s">
        <v>2885</v>
      </c>
      <c r="L3089" s="837"/>
      <c r="M3089" s="950" t="s">
        <v>2881</v>
      </c>
      <c r="N3089" s="834" t="s">
        <v>2882</v>
      </c>
      <c r="O3089" s="835" t="s">
        <v>2883</v>
      </c>
      <c r="P3089" s="836" t="s">
        <v>2885</v>
      </c>
      <c r="Q3089" s="837"/>
      <c r="R3089" s="950" t="s">
        <v>2881</v>
      </c>
      <c r="S3089" s="834" t="s">
        <v>2882</v>
      </c>
      <c r="T3089" s="835" t="s">
        <v>2883</v>
      </c>
      <c r="U3089" s="836" t="s">
        <v>2885</v>
      </c>
      <c r="V3089" s="837"/>
      <c r="W3089" s="950" t="s">
        <v>2881</v>
      </c>
      <c r="X3089" s="834" t="s">
        <v>2882</v>
      </c>
      <c r="Y3089" s="835" t="s">
        <v>2883</v>
      </c>
      <c r="Z3089" s="836" t="s">
        <v>2885</v>
      </c>
      <c r="AA3089" s="837"/>
      <c r="AB3089" s="950" t="s">
        <v>2881</v>
      </c>
      <c r="AC3089" s="834" t="s">
        <v>2882</v>
      </c>
      <c r="AD3089" s="835" t="s">
        <v>2883</v>
      </c>
      <c r="AE3089" s="836" t="s">
        <v>2885</v>
      </c>
    </row>
    <row r="3090" spans="1:31">
      <c r="A3090" s="735"/>
      <c r="B3090" s="940"/>
      <c r="C3090" s="847"/>
      <c r="D3090" s="802"/>
      <c r="E3090" s="847"/>
      <c r="F3090" s="904"/>
      <c r="G3090" s="940"/>
      <c r="H3090" s="847"/>
      <c r="I3090" s="802"/>
      <c r="J3090" s="847"/>
      <c r="K3090" s="904"/>
      <c r="L3090" s="940"/>
      <c r="M3090" s="847"/>
      <c r="N3090" s="802"/>
      <c r="O3090" s="847"/>
      <c r="P3090" s="904"/>
      <c r="Q3090" s="940"/>
      <c r="R3090" s="847"/>
      <c r="S3090" s="802"/>
      <c r="T3090" s="847"/>
      <c r="U3090" s="904"/>
      <c r="V3090" s="940"/>
      <c r="W3090" s="847"/>
      <c r="X3090" s="802"/>
      <c r="Y3090" s="847"/>
      <c r="Z3090" s="904"/>
      <c r="AA3090" s="940"/>
      <c r="AB3090" s="847"/>
      <c r="AC3090" s="802"/>
      <c r="AD3090" s="847"/>
      <c r="AE3090" s="904"/>
    </row>
    <row r="3091" spans="1:31">
      <c r="A3091" s="736" t="s">
        <v>2594</v>
      </c>
      <c r="B3091" s="838">
        <v>0.962424664918474</v>
      </c>
      <c r="C3091" s="1077">
        <v>237.46</v>
      </c>
      <c r="D3091" s="839">
        <v>1067.4159001569933</v>
      </c>
      <c r="E3091" s="854">
        <v>253.46857965127964</v>
      </c>
      <c r="F3091" s="841">
        <v>1027.3073900372456</v>
      </c>
      <c r="G3091" s="838">
        <v>0.96631626012464955</v>
      </c>
      <c r="H3091" s="1077">
        <v>459</v>
      </c>
      <c r="I3091" s="839">
        <v>974.0777656365351</v>
      </c>
      <c r="J3091" s="854">
        <v>447.1016944271696</v>
      </c>
      <c r="K3091" s="841">
        <v>941.26718356047149</v>
      </c>
      <c r="L3091" s="838">
        <v>0.95823570018835103</v>
      </c>
      <c r="M3091" s="1077">
        <v>43.56008674626716</v>
      </c>
      <c r="N3091" s="839">
        <v>1001.0385328707464</v>
      </c>
      <c r="O3091" s="854">
        <v>43.605325328205723</v>
      </c>
      <c r="P3091" s="841">
        <v>959.23085946091931</v>
      </c>
      <c r="Q3091" s="838">
        <v>0.95058242748751376</v>
      </c>
      <c r="R3091" s="1077">
        <v>43.705287035421385</v>
      </c>
      <c r="S3091" s="839">
        <v>1007.0242384978883</v>
      </c>
      <c r="T3091" s="854">
        <v>44.012283395176851</v>
      </c>
      <c r="U3091" s="841">
        <v>957.25954517008768</v>
      </c>
      <c r="V3091" s="838">
        <v>0.95058242748751376</v>
      </c>
      <c r="W3091" s="1077">
        <v>44.164119949148734</v>
      </c>
      <c r="X3091" s="839">
        <v>996.98937794014751</v>
      </c>
      <c r="Y3091" s="854">
        <v>44.031158475375861</v>
      </c>
      <c r="Z3091" s="841">
        <v>947.72058306161171</v>
      </c>
      <c r="AA3091" s="838">
        <v>0.95058242748751376</v>
      </c>
      <c r="AB3091" s="1077">
        <v>43.705287035421385</v>
      </c>
      <c r="AC3091" s="839">
        <v>992.30723572635327</v>
      </c>
      <c r="AD3091" s="854">
        <v>43.369072564745814</v>
      </c>
      <c r="AE3091" s="841">
        <v>943.26982095018138</v>
      </c>
    </row>
    <row r="3092" spans="1:31">
      <c r="A3092" s="735" t="s">
        <v>2436</v>
      </c>
      <c r="B3092" s="846">
        <v>0.962424664918474</v>
      </c>
      <c r="C3092" s="951">
        <v>237.46</v>
      </c>
      <c r="D3092" s="802">
        <v>1067.4159001569933</v>
      </c>
      <c r="E3092" s="847">
        <v>253.46857965127964</v>
      </c>
      <c r="F3092" s="904">
        <v>1027.3073900372456</v>
      </c>
      <c r="G3092" s="846"/>
      <c r="H3092" s="951"/>
      <c r="I3092" s="802"/>
      <c r="J3092" s="847"/>
      <c r="K3092" s="904"/>
      <c r="L3092" s="846"/>
      <c r="M3092" s="951"/>
      <c r="N3092" s="802"/>
      <c r="O3092" s="847"/>
      <c r="P3092" s="904"/>
      <c r="Q3092" s="846"/>
      <c r="R3092" s="951"/>
      <c r="S3092" s="802"/>
      <c r="T3092" s="847"/>
      <c r="U3092" s="904"/>
      <c r="V3092" s="846"/>
      <c r="W3092" s="951"/>
      <c r="X3092" s="802"/>
      <c r="Y3092" s="847"/>
      <c r="Z3092" s="904"/>
      <c r="AA3092" s="846"/>
      <c r="AB3092" s="951"/>
      <c r="AC3092" s="802"/>
      <c r="AD3092" s="847"/>
      <c r="AE3092" s="904"/>
    </row>
    <row r="3093" spans="1:31">
      <c r="A3093" s="736" t="s">
        <v>2595</v>
      </c>
      <c r="B3093" s="838">
        <v>0</v>
      </c>
      <c r="C3093" s="1077">
        <v>0</v>
      </c>
      <c r="D3093" s="839">
        <v>0</v>
      </c>
      <c r="E3093" s="854">
        <v>0</v>
      </c>
      <c r="F3093" s="841">
        <v>0</v>
      </c>
      <c r="G3093" s="838">
        <v>0</v>
      </c>
      <c r="H3093" s="1077">
        <v>0</v>
      </c>
      <c r="I3093" s="839">
        <v>0</v>
      </c>
      <c r="J3093" s="854">
        <v>0</v>
      </c>
      <c r="K3093" s="841">
        <v>0</v>
      </c>
      <c r="L3093" s="838">
        <v>0</v>
      </c>
      <c r="M3093" s="1077">
        <v>0</v>
      </c>
      <c r="N3093" s="839">
        <v>0</v>
      </c>
      <c r="O3093" s="854">
        <v>0</v>
      </c>
      <c r="P3093" s="841">
        <v>0</v>
      </c>
      <c r="Q3093" s="838">
        <v>0</v>
      </c>
      <c r="R3093" s="1077">
        <v>0</v>
      </c>
      <c r="S3093" s="839">
        <v>0</v>
      </c>
      <c r="T3093" s="854">
        <v>0</v>
      </c>
      <c r="U3093" s="841">
        <v>0</v>
      </c>
      <c r="V3093" s="838">
        <v>0</v>
      </c>
      <c r="W3093" s="1077">
        <v>0</v>
      </c>
      <c r="X3093" s="839">
        <v>0</v>
      </c>
      <c r="Y3093" s="854">
        <v>0</v>
      </c>
      <c r="Z3093" s="841">
        <v>0</v>
      </c>
      <c r="AA3093" s="838">
        <v>0</v>
      </c>
      <c r="AB3093" s="1077">
        <v>0</v>
      </c>
      <c r="AC3093" s="839">
        <v>0</v>
      </c>
      <c r="AD3093" s="854">
        <v>0</v>
      </c>
      <c r="AE3093" s="841">
        <v>0</v>
      </c>
    </row>
    <row r="3094" spans="1:31">
      <c r="A3094" s="736" t="s">
        <v>2596</v>
      </c>
      <c r="B3094" s="838">
        <v>0</v>
      </c>
      <c r="C3094" s="1077">
        <v>0</v>
      </c>
      <c r="D3094" s="839">
        <v>0</v>
      </c>
      <c r="E3094" s="854">
        <v>0</v>
      </c>
      <c r="F3094" s="841">
        <v>0</v>
      </c>
      <c r="G3094" s="838">
        <v>0</v>
      </c>
      <c r="H3094" s="1077">
        <v>0</v>
      </c>
      <c r="I3094" s="839">
        <v>0</v>
      </c>
      <c r="J3094" s="854">
        <v>0</v>
      </c>
      <c r="K3094" s="841">
        <v>0</v>
      </c>
      <c r="L3094" s="838">
        <v>0</v>
      </c>
      <c r="M3094" s="1077">
        <v>0</v>
      </c>
      <c r="N3094" s="839">
        <v>0</v>
      </c>
      <c r="O3094" s="854">
        <v>0</v>
      </c>
      <c r="P3094" s="841">
        <v>0</v>
      </c>
      <c r="Q3094" s="838">
        <v>0</v>
      </c>
      <c r="R3094" s="1077">
        <v>0</v>
      </c>
      <c r="S3094" s="839">
        <v>0</v>
      </c>
      <c r="T3094" s="854">
        <v>0</v>
      </c>
      <c r="U3094" s="841">
        <v>0</v>
      </c>
      <c r="V3094" s="838">
        <v>0</v>
      </c>
      <c r="W3094" s="1077">
        <v>0</v>
      </c>
      <c r="X3094" s="839">
        <v>0</v>
      </c>
      <c r="Y3094" s="854">
        <v>0</v>
      </c>
      <c r="Z3094" s="841">
        <v>0</v>
      </c>
      <c r="AA3094" s="838">
        <v>0</v>
      </c>
      <c r="AB3094" s="1077">
        <v>0</v>
      </c>
      <c r="AC3094" s="839">
        <v>0</v>
      </c>
      <c r="AD3094" s="854">
        <v>0</v>
      </c>
      <c r="AE3094" s="841">
        <v>0</v>
      </c>
    </row>
    <row r="3095" spans="1:31">
      <c r="A3095" s="736" t="s">
        <v>2597</v>
      </c>
      <c r="B3095" s="838">
        <v>0</v>
      </c>
      <c r="C3095" s="1077">
        <v>0</v>
      </c>
      <c r="D3095" s="839">
        <v>0</v>
      </c>
      <c r="E3095" s="854">
        <v>0</v>
      </c>
      <c r="F3095" s="841">
        <v>0</v>
      </c>
      <c r="G3095" s="838">
        <v>0</v>
      </c>
      <c r="H3095" s="1077">
        <v>0</v>
      </c>
      <c r="I3095" s="839">
        <v>0</v>
      </c>
      <c r="J3095" s="854">
        <v>0</v>
      </c>
      <c r="K3095" s="841">
        <v>0</v>
      </c>
      <c r="L3095" s="838">
        <v>0</v>
      </c>
      <c r="M3095" s="1077">
        <v>0</v>
      </c>
      <c r="N3095" s="839">
        <v>0</v>
      </c>
      <c r="O3095" s="854">
        <v>0</v>
      </c>
      <c r="P3095" s="841">
        <v>0</v>
      </c>
      <c r="Q3095" s="838">
        <v>0</v>
      </c>
      <c r="R3095" s="1077">
        <v>0</v>
      </c>
      <c r="S3095" s="839">
        <v>0</v>
      </c>
      <c r="T3095" s="854">
        <v>0</v>
      </c>
      <c r="U3095" s="841">
        <v>0</v>
      </c>
      <c r="V3095" s="838">
        <v>0</v>
      </c>
      <c r="W3095" s="1077">
        <v>0</v>
      </c>
      <c r="X3095" s="839">
        <v>0</v>
      </c>
      <c r="Y3095" s="854">
        <v>0</v>
      </c>
      <c r="Z3095" s="841">
        <v>0</v>
      </c>
      <c r="AA3095" s="838">
        <v>0</v>
      </c>
      <c r="AB3095" s="1077">
        <v>0</v>
      </c>
      <c r="AC3095" s="839">
        <v>0</v>
      </c>
      <c r="AD3095" s="854">
        <v>0</v>
      </c>
      <c r="AE3095" s="841">
        <v>0</v>
      </c>
    </row>
    <row r="3096" spans="1:31">
      <c r="A3096" s="736" t="s">
        <v>2598</v>
      </c>
      <c r="B3096" s="838">
        <v>3.7575335081526037E-2</v>
      </c>
      <c r="C3096" s="1077">
        <v>9.2710000000000008</v>
      </c>
      <c r="D3096" s="839">
        <v>2126.3199283126241</v>
      </c>
      <c r="E3096" s="854">
        <v>19.71311205538634</v>
      </c>
      <c r="F3096" s="841">
        <v>79.897183796873279</v>
      </c>
      <c r="G3096" s="838">
        <v>3.3683739875350484E-2</v>
      </c>
      <c r="H3096" s="1077">
        <v>15.999768647990575</v>
      </c>
      <c r="I3096" s="839">
        <v>2230.1478570288646</v>
      </c>
      <c r="J3096" s="854">
        <v>35.681849763273796</v>
      </c>
      <c r="K3096" s="841">
        <v>75.119720299730588</v>
      </c>
      <c r="L3096" s="838">
        <v>2.8099417739326154E-2</v>
      </c>
      <c r="M3096" s="1077">
        <v>1.2773611690777678</v>
      </c>
      <c r="N3096" s="839">
        <v>2230.1478570288646</v>
      </c>
      <c r="O3096" s="854">
        <v>2.8487042738706689</v>
      </c>
      <c r="P3096" s="841">
        <v>62.665856255117085</v>
      </c>
      <c r="Q3096" s="838">
        <v>4.5421654261064336E-2</v>
      </c>
      <c r="R3096" s="1077">
        <v>2.0883685409065311</v>
      </c>
      <c r="S3096" s="839">
        <v>2230.1478570288646</v>
      </c>
      <c r="T3096" s="854">
        <v>4.6573706261891967</v>
      </c>
      <c r="U3096" s="841">
        <v>101.29700491301863</v>
      </c>
      <c r="V3096" s="838">
        <v>4.5421654261064329E-2</v>
      </c>
      <c r="W3096" s="1077">
        <v>2.1102929415353171</v>
      </c>
      <c r="X3096" s="839">
        <v>2230.1478570288646</v>
      </c>
      <c r="Y3096" s="854">
        <v>4.7062652812681263</v>
      </c>
      <c r="Z3096" s="841">
        <v>101.29700491301861</v>
      </c>
      <c r="AA3096" s="838">
        <v>4.5421654261064336E-2</v>
      </c>
      <c r="AB3096" s="1077">
        <v>2.0883685409065311</v>
      </c>
      <c r="AC3096" s="839">
        <v>2230.1478570288646</v>
      </c>
      <c r="AD3096" s="854">
        <v>4.6573706261891967</v>
      </c>
      <c r="AE3096" s="841">
        <v>101.29700491301863</v>
      </c>
    </row>
    <row r="3097" spans="1:31">
      <c r="A3097" s="736" t="s">
        <v>2599</v>
      </c>
      <c r="B3097" s="838">
        <v>0</v>
      </c>
      <c r="C3097" s="1077">
        <v>0</v>
      </c>
      <c r="D3097" s="839">
        <v>0</v>
      </c>
      <c r="E3097" s="854">
        <v>0</v>
      </c>
      <c r="F3097" s="841">
        <v>0</v>
      </c>
      <c r="G3097" s="838">
        <v>0</v>
      </c>
      <c r="H3097" s="1077">
        <v>0</v>
      </c>
      <c r="I3097" s="839">
        <v>115.70539737385394</v>
      </c>
      <c r="J3097" s="854">
        <v>0</v>
      </c>
      <c r="K3097" s="841">
        <v>0</v>
      </c>
      <c r="L3097" s="838">
        <v>1.3664882072322767E-2</v>
      </c>
      <c r="M3097" s="1077">
        <v>0.62118688369770558</v>
      </c>
      <c r="N3097" s="839">
        <v>115.70539737385394</v>
      </c>
      <c r="O3097" s="854">
        <v>7.1874675221669029E-2</v>
      </c>
      <c r="P3097" s="841">
        <v>1.5811006102449585</v>
      </c>
      <c r="Q3097" s="838">
        <v>3.9959182514218618E-3</v>
      </c>
      <c r="R3097" s="1077">
        <v>0.18372184157671648</v>
      </c>
      <c r="S3097" s="839">
        <v>115.70539737385394</v>
      </c>
      <c r="T3097" s="854">
        <v>2.1257608685890224E-2</v>
      </c>
      <c r="U3097" s="841">
        <v>0.46234930915420214</v>
      </c>
      <c r="V3097" s="838">
        <v>3.995918251421861E-3</v>
      </c>
      <c r="W3097" s="1077">
        <v>0.18565061572748864</v>
      </c>
      <c r="X3097" s="839">
        <v>115.70539737385394</v>
      </c>
      <c r="Y3097" s="854">
        <v>2.1480778265449731E-2</v>
      </c>
      <c r="Z3097" s="841">
        <v>0.46234930915420203</v>
      </c>
      <c r="AA3097" s="838">
        <v>3.9959182514218618E-3</v>
      </c>
      <c r="AB3097" s="1077">
        <v>0.18372184157671648</v>
      </c>
      <c r="AC3097" s="839">
        <v>115.70539737385394</v>
      </c>
      <c r="AD3097" s="854">
        <v>2.1257608685890224E-2</v>
      </c>
      <c r="AE3097" s="841">
        <v>0.46234930915420214</v>
      </c>
    </row>
    <row r="3098" spans="1:31">
      <c r="A3098" s="736" t="s">
        <v>2349</v>
      </c>
      <c r="B3098" s="838">
        <v>0</v>
      </c>
      <c r="C3098" s="1077"/>
      <c r="D3098" s="839"/>
      <c r="E3098" s="823">
        <v>0</v>
      </c>
      <c r="F3098" s="841">
        <v>0</v>
      </c>
      <c r="G3098" s="838">
        <v>0</v>
      </c>
      <c r="H3098" s="1077"/>
      <c r="I3098" s="839"/>
      <c r="J3098" s="823">
        <v>0</v>
      </c>
      <c r="K3098" s="841">
        <v>0</v>
      </c>
      <c r="L3098" s="838">
        <v>0</v>
      </c>
      <c r="M3098" s="1077"/>
      <c r="N3098" s="839"/>
      <c r="O3098" s="823">
        <v>0</v>
      </c>
      <c r="P3098" s="841">
        <v>0</v>
      </c>
      <c r="Q3098" s="838">
        <v>0</v>
      </c>
      <c r="R3098" s="1077"/>
      <c r="S3098" s="839"/>
      <c r="T3098" s="823">
        <v>0</v>
      </c>
      <c r="U3098" s="841">
        <v>0</v>
      </c>
      <c r="V3098" s="838">
        <v>0</v>
      </c>
      <c r="W3098" s="1077"/>
      <c r="X3098" s="839"/>
      <c r="Y3098" s="823">
        <v>0</v>
      </c>
      <c r="Z3098" s="841">
        <v>0</v>
      </c>
      <c r="AA3098" s="838">
        <v>0</v>
      </c>
      <c r="AB3098" s="1077"/>
      <c r="AC3098" s="839"/>
      <c r="AD3098" s="823">
        <v>0</v>
      </c>
      <c r="AE3098" s="841">
        <v>0</v>
      </c>
    </row>
    <row r="3099" spans="1:31">
      <c r="A3099" s="735" t="s">
        <v>2600</v>
      </c>
      <c r="B3099" s="846">
        <v>3.7575335081526037E-2</v>
      </c>
      <c r="C3099" s="1083">
        <v>9.2710000000000008</v>
      </c>
      <c r="D3099" s="1040">
        <v>2126.3199283126241</v>
      </c>
      <c r="E3099" s="847">
        <v>19.71311205538634</v>
      </c>
      <c r="F3099" s="904">
        <v>79.897183796873279</v>
      </c>
      <c r="G3099" s="846">
        <v>3.3683739875350484E-2</v>
      </c>
      <c r="H3099" s="1083">
        <v>15.999768647990575</v>
      </c>
      <c r="I3099" s="1040">
        <v>2230.147857028865</v>
      </c>
      <c r="J3099" s="847">
        <v>35.681849763273796</v>
      </c>
      <c r="K3099" s="904">
        <v>75.119720299730588</v>
      </c>
      <c r="L3099" s="846">
        <v>4.1764299811648919E-2</v>
      </c>
      <c r="M3099" s="1083">
        <v>1.8985480527754732</v>
      </c>
      <c r="N3099" s="1040">
        <v>1538.3223747340844</v>
      </c>
      <c r="O3099" s="847">
        <v>2.920578949092338</v>
      </c>
      <c r="P3099" s="904">
        <v>64.246956865362037</v>
      </c>
      <c r="Q3099" s="846">
        <v>4.9417572512486199E-2</v>
      </c>
      <c r="R3099" s="1083">
        <v>2.2720903824832477</v>
      </c>
      <c r="S3099" s="1040">
        <v>2059.1734690420412</v>
      </c>
      <c r="T3099" s="847">
        <v>4.6786282348750872</v>
      </c>
      <c r="U3099" s="904">
        <v>101.75935422217283</v>
      </c>
      <c r="V3099" s="846">
        <v>4.9417572512486192E-2</v>
      </c>
      <c r="W3099" s="1083">
        <v>2.295943557262806</v>
      </c>
      <c r="X3099" s="1040">
        <v>2059.1734690420412</v>
      </c>
      <c r="Y3099" s="847">
        <v>4.7277460595335761</v>
      </c>
      <c r="Z3099" s="904">
        <v>101.75935422217282</v>
      </c>
      <c r="AA3099" s="846">
        <v>4.9417572512486199E-2</v>
      </c>
      <c r="AB3099" s="1083">
        <v>2.2720903824832477</v>
      </c>
      <c r="AC3099" s="1040">
        <v>2059.1734690420412</v>
      </c>
      <c r="AD3099" s="847">
        <v>4.6786282348750872</v>
      </c>
      <c r="AE3099" s="904">
        <v>101.75935422217283</v>
      </c>
    </row>
    <row r="3100" spans="1:31">
      <c r="A3100" s="736" t="s">
        <v>2601</v>
      </c>
      <c r="B3100" s="838">
        <v>0</v>
      </c>
      <c r="C3100" s="1077">
        <v>0</v>
      </c>
      <c r="D3100" s="839">
        <v>0</v>
      </c>
      <c r="E3100" s="854">
        <v>0</v>
      </c>
      <c r="F3100" s="841">
        <v>0</v>
      </c>
      <c r="G3100" s="838">
        <v>0</v>
      </c>
      <c r="H3100" s="1077">
        <v>0</v>
      </c>
      <c r="I3100" s="839">
        <v>0</v>
      </c>
      <c r="J3100" s="854">
        <v>0</v>
      </c>
      <c r="K3100" s="841">
        <v>0</v>
      </c>
      <c r="L3100" s="838">
        <v>0</v>
      </c>
      <c r="M3100" s="1077">
        <v>0</v>
      </c>
      <c r="N3100" s="839">
        <v>0</v>
      </c>
      <c r="O3100" s="854">
        <v>0</v>
      </c>
      <c r="P3100" s="841">
        <v>0</v>
      </c>
      <c r="Q3100" s="838">
        <v>0</v>
      </c>
      <c r="R3100" s="1077">
        <v>0</v>
      </c>
      <c r="S3100" s="839">
        <v>0</v>
      </c>
      <c r="T3100" s="854">
        <v>0</v>
      </c>
      <c r="U3100" s="841">
        <v>0</v>
      </c>
      <c r="V3100" s="838">
        <v>0</v>
      </c>
      <c r="W3100" s="1077">
        <v>0</v>
      </c>
      <c r="X3100" s="839">
        <v>0</v>
      </c>
      <c r="Y3100" s="854">
        <v>0</v>
      </c>
      <c r="Z3100" s="841">
        <v>0</v>
      </c>
      <c r="AA3100" s="838">
        <v>0</v>
      </c>
      <c r="AB3100" s="1077">
        <v>0</v>
      </c>
      <c r="AC3100" s="839">
        <v>0</v>
      </c>
      <c r="AD3100" s="854">
        <v>0</v>
      </c>
      <c r="AE3100" s="841">
        <v>0</v>
      </c>
    </row>
    <row r="3101" spans="1:31">
      <c r="A3101" s="735" t="s">
        <v>2250</v>
      </c>
      <c r="B3101" s="846">
        <v>1</v>
      </c>
      <c r="C3101" s="951">
        <v>246.73099999999999</v>
      </c>
      <c r="D3101" s="1040">
        <v>1107.2045738341187</v>
      </c>
      <c r="E3101" s="847">
        <v>273.18169170666596</v>
      </c>
      <c r="F3101" s="904">
        <v>1107.2045738341189</v>
      </c>
      <c r="G3101" s="846">
        <v>1</v>
      </c>
      <c r="H3101" s="951">
        <v>474.99976864799055</v>
      </c>
      <c r="I3101" s="1040">
        <v>1016.386903860202</v>
      </c>
      <c r="J3101" s="847">
        <v>482.78354419044342</v>
      </c>
      <c r="K3101" s="904">
        <v>1016.3869038602021</v>
      </c>
      <c r="L3101" s="846">
        <v>1</v>
      </c>
      <c r="M3101" s="951">
        <v>45.458634799042635</v>
      </c>
      <c r="N3101" s="1040">
        <v>1023.4778163262814</v>
      </c>
      <c r="O3101" s="847">
        <v>46.525904277298061</v>
      </c>
      <c r="P3101" s="904">
        <v>1023.4778163262813</v>
      </c>
      <c r="Q3101" s="846">
        <v>1</v>
      </c>
      <c r="R3101" s="951">
        <v>45.977377417904634</v>
      </c>
      <c r="S3101" s="1040">
        <v>1059.0188993922604</v>
      </c>
      <c r="T3101" s="847">
        <v>48.690911630051936</v>
      </c>
      <c r="U3101" s="904">
        <v>1059.0188993922604</v>
      </c>
      <c r="V3101" s="846">
        <v>1</v>
      </c>
      <c r="W3101" s="951">
        <v>46.460063506411544</v>
      </c>
      <c r="X3101" s="1040">
        <v>1049.4799372837847</v>
      </c>
      <c r="Y3101" s="847">
        <v>48.758904534909433</v>
      </c>
      <c r="Z3101" s="904">
        <v>1049.4799372837845</v>
      </c>
      <c r="AA3101" s="846">
        <v>1</v>
      </c>
      <c r="AB3101" s="951">
        <v>45.977377417904634</v>
      </c>
      <c r="AC3101" s="1040">
        <v>1045.0291751723541</v>
      </c>
      <c r="AD3101" s="847">
        <v>48.047700799620898</v>
      </c>
      <c r="AE3101" s="904">
        <v>1045.0291751723541</v>
      </c>
    </row>
    <row r="3102" spans="1:31">
      <c r="A3102" s="736"/>
      <c r="B3102" s="940"/>
      <c r="C3102" s="951"/>
      <c r="D3102" s="802"/>
      <c r="E3102" s="847"/>
      <c r="F3102" s="904"/>
      <c r="G3102" s="940"/>
      <c r="H3102" s="951"/>
      <c r="I3102" s="802"/>
      <c r="J3102" s="847"/>
      <c r="K3102" s="904"/>
      <c r="L3102" s="940"/>
      <c r="M3102" s="951"/>
      <c r="N3102" s="802"/>
      <c r="O3102" s="847"/>
      <c r="P3102" s="904"/>
      <c r="Q3102" s="940"/>
      <c r="R3102" s="951"/>
      <c r="S3102" s="802"/>
      <c r="T3102" s="847"/>
      <c r="U3102" s="904"/>
      <c r="V3102" s="940"/>
      <c r="W3102" s="951"/>
      <c r="X3102" s="802"/>
      <c r="Y3102" s="847"/>
      <c r="Z3102" s="904"/>
      <c r="AA3102" s="940"/>
      <c r="AB3102" s="951"/>
      <c r="AC3102" s="802"/>
      <c r="AD3102" s="847"/>
      <c r="AE3102" s="904"/>
    </row>
    <row r="3103" spans="1:31">
      <c r="A3103" s="736" t="s">
        <v>2252</v>
      </c>
      <c r="B3103" s="838">
        <v>0</v>
      </c>
      <c r="C3103" s="1077">
        <v>0</v>
      </c>
      <c r="D3103" s="839">
        <v>24.400603089694716</v>
      </c>
      <c r="E3103" s="854">
        <v>0</v>
      </c>
      <c r="F3103" s="841">
        <v>0</v>
      </c>
      <c r="G3103" s="838">
        <v>0</v>
      </c>
      <c r="H3103" s="1077">
        <v>0</v>
      </c>
      <c r="I3103" s="839">
        <v>25</v>
      </c>
      <c r="J3103" s="854">
        <v>0</v>
      </c>
      <c r="K3103" s="841">
        <v>0</v>
      </c>
      <c r="L3103" s="838">
        <v>0</v>
      </c>
      <c r="M3103" s="1077">
        <v>0</v>
      </c>
      <c r="N3103" s="839">
        <v>25</v>
      </c>
      <c r="O3103" s="854">
        <v>0</v>
      </c>
      <c r="P3103" s="841">
        <v>0</v>
      </c>
      <c r="Q3103" s="838">
        <v>0</v>
      </c>
      <c r="R3103" s="1077">
        <v>0</v>
      </c>
      <c r="S3103" s="839">
        <v>23.125</v>
      </c>
      <c r="T3103" s="854">
        <v>0</v>
      </c>
      <c r="U3103" s="841">
        <v>0</v>
      </c>
      <c r="V3103" s="838">
        <v>0</v>
      </c>
      <c r="W3103" s="1077">
        <v>0</v>
      </c>
      <c r="X3103" s="839">
        <v>23.125</v>
      </c>
      <c r="Y3103" s="854">
        <v>0</v>
      </c>
      <c r="Z3103" s="841">
        <v>0</v>
      </c>
      <c r="AA3103" s="838">
        <v>0</v>
      </c>
      <c r="AB3103" s="1077">
        <v>0</v>
      </c>
      <c r="AC3103" s="839">
        <v>23.125</v>
      </c>
      <c r="AD3103" s="854">
        <v>0</v>
      </c>
      <c r="AE3103" s="841">
        <v>0</v>
      </c>
    </row>
    <row r="3104" spans="1:31">
      <c r="A3104" s="735" t="s">
        <v>2465</v>
      </c>
      <c r="B3104" s="846">
        <v>0</v>
      </c>
      <c r="C3104" s="951">
        <v>0</v>
      </c>
      <c r="D3104" s="802">
        <v>0</v>
      </c>
      <c r="E3104" s="847">
        <v>0</v>
      </c>
      <c r="F3104" s="904">
        <v>0</v>
      </c>
      <c r="G3104" s="846">
        <v>0</v>
      </c>
      <c r="H3104" s="951">
        <v>0</v>
      </c>
      <c r="I3104" s="802">
        <v>0</v>
      </c>
      <c r="J3104" s="847">
        <v>0</v>
      </c>
      <c r="K3104" s="904">
        <v>0</v>
      </c>
      <c r="L3104" s="846">
        <v>0</v>
      </c>
      <c r="M3104" s="951">
        <v>0</v>
      </c>
      <c r="N3104" s="802">
        <v>0</v>
      </c>
      <c r="O3104" s="847">
        <v>0</v>
      </c>
      <c r="P3104" s="904">
        <v>0</v>
      </c>
      <c r="Q3104" s="846">
        <v>0</v>
      </c>
      <c r="R3104" s="951">
        <v>0</v>
      </c>
      <c r="S3104" s="802">
        <v>0</v>
      </c>
      <c r="T3104" s="847">
        <v>0</v>
      </c>
      <c r="U3104" s="904">
        <v>0</v>
      </c>
      <c r="V3104" s="846">
        <v>0</v>
      </c>
      <c r="W3104" s="951">
        <v>0</v>
      </c>
      <c r="X3104" s="802">
        <v>0</v>
      </c>
      <c r="Y3104" s="847">
        <v>0</v>
      </c>
      <c r="Z3104" s="904">
        <v>0</v>
      </c>
      <c r="AA3104" s="846">
        <v>0</v>
      </c>
      <c r="AB3104" s="951">
        <v>0</v>
      </c>
      <c r="AC3104" s="802">
        <v>0</v>
      </c>
      <c r="AD3104" s="847">
        <v>0</v>
      </c>
      <c r="AE3104" s="904">
        <v>0</v>
      </c>
    </row>
    <row r="3105" spans="1:31">
      <c r="A3105" s="736"/>
      <c r="B3105" s="940"/>
      <c r="C3105" s="951"/>
      <c r="D3105" s="802"/>
      <c r="E3105" s="847"/>
      <c r="F3105" s="904"/>
      <c r="G3105" s="940"/>
      <c r="H3105" s="951"/>
      <c r="I3105" s="802"/>
      <c r="J3105" s="847"/>
      <c r="K3105" s="904"/>
      <c r="L3105" s="940"/>
      <c r="M3105" s="951"/>
      <c r="N3105" s="802"/>
      <c r="O3105" s="847"/>
      <c r="P3105" s="904"/>
      <c r="Q3105" s="940"/>
      <c r="R3105" s="951"/>
      <c r="S3105" s="802"/>
      <c r="T3105" s="847"/>
      <c r="U3105" s="904"/>
      <c r="V3105" s="940"/>
      <c r="W3105" s="951"/>
      <c r="X3105" s="802"/>
      <c r="Y3105" s="847"/>
      <c r="Z3105" s="904"/>
      <c r="AA3105" s="940"/>
      <c r="AB3105" s="951"/>
      <c r="AC3105" s="802"/>
      <c r="AD3105" s="847"/>
      <c r="AE3105" s="904"/>
    </row>
    <row r="3106" spans="1:31">
      <c r="A3106" s="736" t="s">
        <v>2150</v>
      </c>
      <c r="B3106" s="838">
        <v>0</v>
      </c>
      <c r="C3106" s="1077">
        <v>0</v>
      </c>
      <c r="D3106" s="839">
        <v>270.03719351996978</v>
      </c>
      <c r="E3106" s="854">
        <v>0</v>
      </c>
      <c r="F3106" s="841">
        <v>0</v>
      </c>
      <c r="G3106" s="838">
        <v>0</v>
      </c>
      <c r="H3106" s="1077">
        <v>0</v>
      </c>
      <c r="I3106" s="839">
        <v>160.80326304491408</v>
      </c>
      <c r="J3106" s="854">
        <v>0</v>
      </c>
      <c r="K3106" s="841">
        <v>0</v>
      </c>
      <c r="L3106" s="838">
        <v>0</v>
      </c>
      <c r="M3106" s="1077">
        <v>0</v>
      </c>
      <c r="N3106" s="839">
        <v>214.94836121022453</v>
      </c>
      <c r="O3106" s="854">
        <v>0</v>
      </c>
      <c r="P3106" s="841">
        <v>0</v>
      </c>
      <c r="Q3106" s="838">
        <v>0</v>
      </c>
      <c r="R3106" s="1077">
        <v>0</v>
      </c>
      <c r="S3106" s="839">
        <v>210.39886819392282</v>
      </c>
      <c r="T3106" s="854">
        <v>0</v>
      </c>
      <c r="U3106" s="841">
        <v>0</v>
      </c>
      <c r="V3106" s="838">
        <v>0</v>
      </c>
      <c r="W3106" s="1077">
        <v>0</v>
      </c>
      <c r="X3106" s="839">
        <v>210.2346685388857</v>
      </c>
      <c r="Y3106" s="854">
        <v>0</v>
      </c>
      <c r="Z3106" s="841">
        <v>0</v>
      </c>
      <c r="AA3106" s="838">
        <v>0</v>
      </c>
      <c r="AB3106" s="1077">
        <v>0</v>
      </c>
      <c r="AC3106" s="839">
        <v>215.84567656473453</v>
      </c>
      <c r="AD3106" s="854">
        <v>0</v>
      </c>
      <c r="AE3106" s="841">
        <v>0</v>
      </c>
    </row>
    <row r="3107" spans="1:31">
      <c r="A3107" s="735" t="s">
        <v>2154</v>
      </c>
      <c r="B3107" s="846">
        <v>0</v>
      </c>
      <c r="C3107" s="951">
        <v>0</v>
      </c>
      <c r="D3107" s="802">
        <v>0</v>
      </c>
      <c r="E3107" s="847">
        <v>0</v>
      </c>
      <c r="F3107" s="904">
        <v>0</v>
      </c>
      <c r="G3107" s="846">
        <v>0</v>
      </c>
      <c r="H3107" s="951">
        <v>0</v>
      </c>
      <c r="I3107" s="802">
        <v>0</v>
      </c>
      <c r="J3107" s="847">
        <v>0</v>
      </c>
      <c r="K3107" s="904">
        <v>0</v>
      </c>
      <c r="L3107" s="846">
        <v>0</v>
      </c>
      <c r="M3107" s="951">
        <v>0</v>
      </c>
      <c r="N3107" s="802">
        <v>0</v>
      </c>
      <c r="O3107" s="847">
        <v>0</v>
      </c>
      <c r="P3107" s="904">
        <v>0</v>
      </c>
      <c r="Q3107" s="846">
        <v>0</v>
      </c>
      <c r="R3107" s="951">
        <v>0</v>
      </c>
      <c r="S3107" s="802">
        <v>0</v>
      </c>
      <c r="T3107" s="847">
        <v>0</v>
      </c>
      <c r="U3107" s="904">
        <v>0</v>
      </c>
      <c r="V3107" s="846">
        <v>0</v>
      </c>
      <c r="W3107" s="951">
        <v>0</v>
      </c>
      <c r="X3107" s="802">
        <v>0</v>
      </c>
      <c r="Y3107" s="847">
        <v>0</v>
      </c>
      <c r="Z3107" s="904">
        <v>0</v>
      </c>
      <c r="AA3107" s="846">
        <v>0</v>
      </c>
      <c r="AB3107" s="951">
        <v>0</v>
      </c>
      <c r="AC3107" s="802">
        <v>0</v>
      </c>
      <c r="AD3107" s="847">
        <v>0</v>
      </c>
      <c r="AE3107" s="904">
        <v>0</v>
      </c>
    </row>
    <row r="3108" spans="1:31">
      <c r="A3108" s="736"/>
      <c r="B3108" s="940"/>
      <c r="C3108" s="847"/>
      <c r="D3108" s="802"/>
      <c r="E3108" s="847"/>
      <c r="F3108" s="904"/>
      <c r="G3108" s="940"/>
      <c r="H3108" s="847"/>
      <c r="I3108" s="802"/>
      <c r="J3108" s="847"/>
      <c r="K3108" s="904"/>
      <c r="L3108" s="940"/>
      <c r="M3108" s="847"/>
      <c r="N3108" s="802"/>
      <c r="O3108" s="847"/>
      <c r="P3108" s="904"/>
      <c r="Q3108" s="940"/>
      <c r="R3108" s="847"/>
      <c r="S3108" s="802"/>
      <c r="T3108" s="847"/>
      <c r="U3108" s="904"/>
      <c r="V3108" s="940"/>
      <c r="W3108" s="847"/>
      <c r="X3108" s="802"/>
      <c r="Y3108" s="847"/>
      <c r="Z3108" s="904"/>
      <c r="AA3108" s="940"/>
      <c r="AB3108" s="847"/>
      <c r="AC3108" s="802"/>
      <c r="AD3108" s="847"/>
      <c r="AE3108" s="904"/>
    </row>
    <row r="3109" spans="1:31">
      <c r="A3109" s="736" t="s">
        <v>2602</v>
      </c>
      <c r="B3109" s="940"/>
      <c r="C3109" s="847"/>
      <c r="D3109" s="802"/>
      <c r="E3109" s="823">
        <v>0</v>
      </c>
      <c r="F3109" s="841">
        <v>0</v>
      </c>
      <c r="G3109" s="940"/>
      <c r="H3109" s="847"/>
      <c r="I3109" s="802"/>
      <c r="J3109" s="823">
        <v>0</v>
      </c>
      <c r="K3109" s="841">
        <v>0</v>
      </c>
      <c r="L3109" s="940"/>
      <c r="M3109" s="847"/>
      <c r="N3109" s="802"/>
      <c r="O3109" s="823">
        <v>0</v>
      </c>
      <c r="P3109" s="841">
        <v>0</v>
      </c>
      <c r="Q3109" s="940"/>
      <c r="R3109" s="847"/>
      <c r="S3109" s="802"/>
      <c r="T3109" s="823">
        <v>0</v>
      </c>
      <c r="U3109" s="841">
        <v>0</v>
      </c>
      <c r="V3109" s="940"/>
      <c r="W3109" s="847"/>
      <c r="X3109" s="802"/>
      <c r="Y3109" s="823">
        <v>0</v>
      </c>
      <c r="Z3109" s="841">
        <v>0</v>
      </c>
      <c r="AA3109" s="940"/>
      <c r="AB3109" s="847"/>
      <c r="AC3109" s="802"/>
      <c r="AD3109" s="823">
        <v>0</v>
      </c>
      <c r="AE3109" s="841">
        <v>0</v>
      </c>
    </row>
    <row r="3110" spans="1:31">
      <c r="A3110" s="736"/>
      <c r="B3110" s="940"/>
      <c r="C3110" s="847"/>
      <c r="D3110" s="802"/>
      <c r="E3110" s="847"/>
      <c r="F3110" s="904"/>
      <c r="G3110" s="940"/>
      <c r="H3110" s="847"/>
      <c r="I3110" s="802"/>
      <c r="J3110" s="847"/>
      <c r="K3110" s="904"/>
      <c r="L3110" s="940"/>
      <c r="M3110" s="847"/>
      <c r="N3110" s="802"/>
      <c r="O3110" s="847"/>
      <c r="P3110" s="904"/>
      <c r="Q3110" s="940"/>
      <c r="R3110" s="847"/>
      <c r="S3110" s="802"/>
      <c r="T3110" s="847"/>
      <c r="U3110" s="904"/>
      <c r="V3110" s="940"/>
      <c r="W3110" s="847"/>
      <c r="X3110" s="802"/>
      <c r="Y3110" s="847"/>
      <c r="Z3110" s="904"/>
      <c r="AA3110" s="940"/>
      <c r="AB3110" s="847"/>
      <c r="AC3110" s="802"/>
      <c r="AD3110" s="847"/>
      <c r="AE3110" s="904"/>
    </row>
    <row r="3111" spans="1:31">
      <c r="A3111" s="736" t="s">
        <v>2517</v>
      </c>
      <c r="B3111" s="940"/>
      <c r="C3111" s="847"/>
      <c r="D3111" s="802"/>
      <c r="E3111" s="823">
        <v>0</v>
      </c>
      <c r="F3111" s="841">
        <v>0</v>
      </c>
      <c r="G3111" s="940"/>
      <c r="H3111" s="847"/>
      <c r="I3111" s="802"/>
      <c r="J3111" s="823">
        <v>0</v>
      </c>
      <c r="K3111" s="841">
        <v>0</v>
      </c>
      <c r="L3111" s="940"/>
      <c r="M3111" s="847"/>
      <c r="N3111" s="802"/>
      <c r="O3111" s="823">
        <v>0</v>
      </c>
      <c r="P3111" s="841">
        <v>0</v>
      </c>
      <c r="Q3111" s="940"/>
      <c r="R3111" s="847"/>
      <c r="S3111" s="802"/>
      <c r="T3111" s="823">
        <v>0</v>
      </c>
      <c r="U3111" s="841">
        <v>0</v>
      </c>
      <c r="V3111" s="940"/>
      <c r="W3111" s="847"/>
      <c r="X3111" s="802"/>
      <c r="Y3111" s="823">
        <v>0</v>
      </c>
      <c r="Z3111" s="841">
        <v>0</v>
      </c>
      <c r="AA3111" s="940"/>
      <c r="AB3111" s="847"/>
      <c r="AC3111" s="802"/>
      <c r="AD3111" s="823">
        <v>0</v>
      </c>
      <c r="AE3111" s="841">
        <v>0</v>
      </c>
    </row>
    <row r="3112" spans="1:31">
      <c r="A3112" s="736"/>
      <c r="B3112" s="940"/>
      <c r="C3112" s="847"/>
      <c r="D3112" s="802"/>
      <c r="E3112" s="847"/>
      <c r="F3112" s="904"/>
      <c r="G3112" s="940"/>
      <c r="H3112" s="847"/>
      <c r="I3112" s="802"/>
      <c r="J3112" s="847"/>
      <c r="K3112" s="904"/>
      <c r="L3112" s="940"/>
      <c r="M3112" s="847"/>
      <c r="N3112" s="802"/>
      <c r="O3112" s="847"/>
      <c r="P3112" s="904"/>
      <c r="Q3112" s="940"/>
      <c r="R3112" s="847"/>
      <c r="S3112" s="802"/>
      <c r="T3112" s="847"/>
      <c r="U3112" s="904"/>
      <c r="V3112" s="940"/>
      <c r="W3112" s="847"/>
      <c r="X3112" s="802"/>
      <c r="Y3112" s="847"/>
      <c r="Z3112" s="904"/>
      <c r="AA3112" s="940"/>
      <c r="AB3112" s="847"/>
      <c r="AC3112" s="802"/>
      <c r="AD3112" s="847"/>
      <c r="AE3112" s="904"/>
    </row>
    <row r="3113" spans="1:31" ht="15.75" thickBot="1">
      <c r="A3113" s="742" t="s">
        <v>2256</v>
      </c>
      <c r="B3113" s="941"/>
      <c r="C3113" s="872"/>
      <c r="D3113" s="993"/>
      <c r="E3113" s="872">
        <v>273.18169170666596</v>
      </c>
      <c r="F3113" s="910">
        <v>1107.2045738341189</v>
      </c>
      <c r="G3113" s="941"/>
      <c r="H3113" s="872"/>
      <c r="I3113" s="993"/>
      <c r="J3113" s="872">
        <v>482.78354419044342</v>
      </c>
      <c r="K3113" s="910">
        <v>1016.3869038602021</v>
      </c>
      <c r="L3113" s="941"/>
      <c r="M3113" s="872"/>
      <c r="N3113" s="993"/>
      <c r="O3113" s="872">
        <v>46.525904277298061</v>
      </c>
      <c r="P3113" s="910">
        <v>1023.4778163262813</v>
      </c>
      <c r="Q3113" s="941"/>
      <c r="R3113" s="872"/>
      <c r="S3113" s="993"/>
      <c r="T3113" s="872">
        <v>48.690911630051936</v>
      </c>
      <c r="U3113" s="910">
        <v>1059.0188993922604</v>
      </c>
      <c r="V3113" s="941"/>
      <c r="W3113" s="872"/>
      <c r="X3113" s="993"/>
      <c r="Y3113" s="872">
        <v>48.758904534909433</v>
      </c>
      <c r="Z3113" s="910">
        <v>1049.4799372837845</v>
      </c>
      <c r="AA3113" s="941"/>
      <c r="AB3113" s="872"/>
      <c r="AC3113" s="993"/>
      <c r="AD3113" s="872">
        <v>48.047700799620898</v>
      </c>
      <c r="AE3113" s="910">
        <v>1045.0291751723541</v>
      </c>
    </row>
    <row r="3114" spans="1:31" ht="15.75" thickTop="1">
      <c r="A3114" s="722"/>
      <c r="B3114" s="940"/>
      <c r="C3114" s="847"/>
      <c r="D3114" s="802"/>
      <c r="E3114" s="847"/>
      <c r="F3114" s="939"/>
      <c r="G3114" s="940"/>
      <c r="H3114" s="847"/>
      <c r="I3114" s="802"/>
      <c r="J3114" s="847"/>
      <c r="K3114" s="939"/>
      <c r="L3114" s="940"/>
      <c r="M3114" s="847"/>
      <c r="N3114" s="802"/>
      <c r="O3114" s="847"/>
      <c r="P3114" s="939"/>
      <c r="Q3114" s="940"/>
      <c r="R3114" s="847"/>
      <c r="S3114" s="802"/>
      <c r="T3114" s="847"/>
      <c r="U3114" s="939"/>
      <c r="V3114" s="940"/>
      <c r="W3114" s="847"/>
      <c r="X3114" s="802"/>
      <c r="Y3114" s="847"/>
      <c r="Z3114" s="939"/>
      <c r="AA3114" s="940"/>
      <c r="AB3114" s="847"/>
      <c r="AC3114" s="802"/>
      <c r="AD3114" s="847"/>
      <c r="AE3114" s="939"/>
    </row>
    <row r="3115" spans="1:31" ht="16.5">
      <c r="A3115" s="731" t="s">
        <v>2089</v>
      </c>
      <c r="B3115" s="796"/>
      <c r="D3115" s="778"/>
      <c r="F3115" s="802" t="s">
        <v>2870</v>
      </c>
      <c r="G3115" s="796"/>
      <c r="I3115" s="778"/>
      <c r="K3115" s="802" t="s">
        <v>2871</v>
      </c>
      <c r="L3115" s="796"/>
      <c r="N3115" s="778"/>
      <c r="P3115" s="802" t="s">
        <v>2872</v>
      </c>
      <c r="Q3115" s="796"/>
      <c r="S3115" s="778"/>
      <c r="U3115" s="802" t="s">
        <v>2873</v>
      </c>
      <c r="V3115" s="796"/>
      <c r="X3115" s="778"/>
      <c r="Z3115" s="802" t="s">
        <v>2874</v>
      </c>
      <c r="AA3115" s="796"/>
      <c r="AC3115" s="778"/>
      <c r="AE3115" s="802" t="s">
        <v>2875</v>
      </c>
    </row>
    <row r="3116" spans="1:31" ht="15.75" thickBot="1">
      <c r="A3116" s="722" t="s">
        <v>2090</v>
      </c>
      <c r="B3116" s="796"/>
      <c r="C3116" s="1067"/>
      <c r="D3116" s="783"/>
      <c r="F3116" s="1073"/>
      <c r="G3116" s="796"/>
      <c r="H3116" s="1067"/>
      <c r="I3116" s="783"/>
      <c r="K3116" s="1073"/>
      <c r="L3116" s="796"/>
      <c r="M3116" s="1067"/>
      <c r="N3116" s="783"/>
      <c r="P3116" s="1073"/>
      <c r="Q3116" s="796"/>
      <c r="R3116" s="1067"/>
      <c r="S3116" s="783"/>
      <c r="U3116" s="1073"/>
      <c r="V3116" s="796"/>
      <c r="W3116" s="1067"/>
      <c r="X3116" s="783"/>
      <c r="Z3116" s="1073"/>
      <c r="AA3116" s="796"/>
      <c r="AB3116" s="1067"/>
      <c r="AC3116" s="783"/>
      <c r="AE3116" s="1073"/>
    </row>
    <row r="3117" spans="1:31" ht="15.75" thickTop="1">
      <c r="A3117" s="732" t="s">
        <v>2603</v>
      </c>
      <c r="B3117" s="803"/>
      <c r="C3117" s="804"/>
      <c r="D3117" s="886"/>
      <c r="E3117" s="887"/>
      <c r="F3117" s="888"/>
      <c r="G3117" s="803"/>
      <c r="H3117" s="804"/>
      <c r="I3117" s="886"/>
      <c r="J3117" s="887"/>
      <c r="K3117" s="888"/>
      <c r="L3117" s="803"/>
      <c r="M3117" s="804"/>
      <c r="N3117" s="886"/>
      <c r="O3117" s="887"/>
      <c r="P3117" s="888"/>
      <c r="Q3117" s="803"/>
      <c r="R3117" s="804"/>
      <c r="S3117" s="886"/>
      <c r="T3117" s="887"/>
      <c r="U3117" s="888"/>
      <c r="V3117" s="803"/>
      <c r="W3117" s="804"/>
      <c r="X3117" s="886"/>
      <c r="Y3117" s="887"/>
      <c r="Z3117" s="888"/>
      <c r="AA3117" s="803"/>
      <c r="AB3117" s="804"/>
      <c r="AC3117" s="886"/>
      <c r="AD3117" s="887"/>
      <c r="AE3117" s="888"/>
    </row>
    <row r="3118" spans="1:31" ht="15.75" thickBot="1">
      <c r="A3118" s="736"/>
      <c r="B3118" s="796"/>
      <c r="F3118" s="822"/>
      <c r="G3118" s="796"/>
      <c r="K3118" s="822"/>
      <c r="L3118" s="796"/>
      <c r="P3118" s="822"/>
      <c r="Q3118" s="796"/>
      <c r="U3118" s="822"/>
      <c r="V3118" s="796"/>
      <c r="Z3118" s="822"/>
      <c r="AA3118" s="796"/>
      <c r="AE3118" s="822"/>
    </row>
    <row r="3119" spans="1:31">
      <c r="A3119" s="734" t="s">
        <v>2604</v>
      </c>
      <c r="B3119" s="959"/>
      <c r="C3119" s="967">
        <v>7308.8490000000038</v>
      </c>
      <c r="D3119" s="1046"/>
      <c r="E3119" s="916"/>
      <c r="F3119" s="815"/>
      <c r="G3119" s="959"/>
      <c r="H3119" s="967">
        <v>7216</v>
      </c>
      <c r="I3119" s="1046"/>
      <c r="J3119" s="916"/>
      <c r="K3119" s="815" t="s">
        <v>269</v>
      </c>
      <c r="L3119" s="959"/>
      <c r="M3119" s="967">
        <v>7499.9999999999991</v>
      </c>
      <c r="N3119" s="1046"/>
      <c r="O3119" s="916"/>
      <c r="P3119" s="815" t="s">
        <v>269</v>
      </c>
      <c r="Q3119" s="959"/>
      <c r="R3119" s="967">
        <v>7524.9999999999991</v>
      </c>
      <c r="S3119" s="1046"/>
      <c r="T3119" s="916"/>
      <c r="U3119" s="815" t="s">
        <v>269</v>
      </c>
      <c r="V3119" s="959"/>
      <c r="W3119" s="967">
        <v>7603.9999999999991</v>
      </c>
      <c r="X3119" s="1046"/>
      <c r="Y3119" s="916"/>
      <c r="Z3119" s="815" t="s">
        <v>269</v>
      </c>
      <c r="AA3119" s="959"/>
      <c r="AB3119" s="967">
        <v>7524.9999999999991</v>
      </c>
      <c r="AC3119" s="1046"/>
      <c r="AD3119" s="916"/>
      <c r="AE3119" s="815" t="s">
        <v>269</v>
      </c>
    </row>
    <row r="3120" spans="1:31">
      <c r="A3120" s="735"/>
      <c r="B3120" s="777"/>
      <c r="C3120" s="1074"/>
      <c r="D3120" s="1047"/>
      <c r="E3120" s="1048"/>
      <c r="F3120" s="1049"/>
      <c r="G3120" s="777"/>
      <c r="H3120" s="1074"/>
      <c r="I3120" s="1047"/>
      <c r="J3120" s="1048"/>
      <c r="K3120" s="1049"/>
      <c r="L3120" s="777"/>
      <c r="M3120" s="1074"/>
      <c r="N3120" s="1047"/>
      <c r="O3120" s="1048"/>
      <c r="P3120" s="1049"/>
      <c r="Q3120" s="777"/>
      <c r="R3120" s="1074"/>
      <c r="S3120" s="1047"/>
      <c r="T3120" s="1048"/>
      <c r="U3120" s="1049"/>
      <c r="V3120" s="777"/>
      <c r="W3120" s="1074"/>
      <c r="X3120" s="1047"/>
      <c r="Y3120" s="1048"/>
      <c r="Z3120" s="1049"/>
      <c r="AA3120" s="777"/>
      <c r="AB3120" s="1074"/>
      <c r="AC3120" s="1047"/>
      <c r="AD3120" s="1048"/>
      <c r="AE3120" s="1049"/>
    </row>
    <row r="3121" spans="1:31">
      <c r="A3121" s="735" t="s">
        <v>2591</v>
      </c>
      <c r="B3121" s="777"/>
      <c r="C3121" s="824">
        <v>8696.0720000000038</v>
      </c>
      <c r="D3121" s="921"/>
      <c r="E3121" s="1050"/>
      <c r="F3121" s="923"/>
      <c r="G3121" s="777"/>
      <c r="H3121" s="824">
        <v>8589.6</v>
      </c>
      <c r="I3121" s="921"/>
      <c r="J3121" s="1050"/>
      <c r="K3121" s="923"/>
      <c r="L3121" s="777"/>
      <c r="M3121" s="824">
        <v>8945.2350321730391</v>
      </c>
      <c r="N3121" s="921"/>
      <c r="O3121" s="1050"/>
      <c r="P3121" s="923"/>
      <c r="Q3121" s="777"/>
      <c r="R3121" s="824">
        <v>8940.4565399689236</v>
      </c>
      <c r="S3121" s="921"/>
      <c r="T3121" s="1050"/>
      <c r="U3121" s="923"/>
      <c r="V3121" s="777"/>
      <c r="W3121" s="824">
        <v>9034.3164823818861</v>
      </c>
      <c r="X3121" s="921"/>
      <c r="Y3121" s="1050"/>
      <c r="Z3121" s="923"/>
      <c r="AA3121" s="777"/>
      <c r="AB3121" s="824">
        <v>8940.4565399689236</v>
      </c>
      <c r="AC3121" s="921"/>
      <c r="AD3121" s="1050"/>
      <c r="AE3121" s="923"/>
    </row>
    <row r="3122" spans="1:31">
      <c r="A3122" s="735"/>
      <c r="B3122" s="777"/>
      <c r="C3122" s="985"/>
      <c r="F3122" s="822"/>
      <c r="G3122" s="777"/>
      <c r="H3122" s="985"/>
      <c r="K3122" s="822"/>
      <c r="L3122" s="777"/>
      <c r="M3122" s="985"/>
      <c r="P3122" s="822"/>
      <c r="Q3122" s="777"/>
      <c r="R3122" s="985"/>
      <c r="U3122" s="822"/>
      <c r="V3122" s="777"/>
      <c r="W3122" s="985"/>
      <c r="Z3122" s="822"/>
      <c r="AA3122" s="777"/>
      <c r="AB3122" s="985"/>
      <c r="AE3122" s="822"/>
    </row>
    <row r="3123" spans="1:31">
      <c r="A3123" s="735" t="s">
        <v>2592</v>
      </c>
      <c r="B3123" s="777"/>
      <c r="C3123" s="827">
        <v>1.1898004733713885</v>
      </c>
      <c r="F3123" s="822"/>
      <c r="G3123" s="777"/>
      <c r="H3123" s="827">
        <v>1.1903547671840355</v>
      </c>
      <c r="K3123" s="822"/>
      <c r="L3123" s="777"/>
      <c r="M3123" s="827">
        <v>1.1926980042897386</v>
      </c>
      <c r="P3123" s="822"/>
      <c r="Q3123" s="777"/>
      <c r="R3123" s="827">
        <v>1.1881005368729467</v>
      </c>
      <c r="U3123" s="822"/>
      <c r="V3123" s="777"/>
      <c r="W3123" s="827">
        <v>1.1881005368729467</v>
      </c>
      <c r="Z3123" s="822"/>
      <c r="AA3123" s="777"/>
      <c r="AB3123" s="827">
        <v>1.1881005368729467</v>
      </c>
      <c r="AE3123" s="822"/>
    </row>
    <row r="3124" spans="1:31" ht="15.75" thickBot="1">
      <c r="A3124" s="737" t="s">
        <v>2593</v>
      </c>
      <c r="B3124" s="898"/>
      <c r="C3124" s="829">
        <v>0.84047705676769935</v>
      </c>
      <c r="D3124" s="830"/>
      <c r="E3124" s="1051"/>
      <c r="F3124" s="832"/>
      <c r="G3124" s="898"/>
      <c r="H3124" s="829">
        <v>0.84008568501443603</v>
      </c>
      <c r="I3124" s="830"/>
      <c r="J3124" s="1051"/>
      <c r="K3124" s="832"/>
      <c r="L3124" s="898"/>
      <c r="M3124" s="829">
        <v>0.83843520858032139</v>
      </c>
      <c r="N3124" s="830"/>
      <c r="O3124" s="1051"/>
      <c r="P3124" s="832"/>
      <c r="Q3124" s="898"/>
      <c r="R3124" s="829">
        <v>0.84167961293240134</v>
      </c>
      <c r="S3124" s="830"/>
      <c r="T3124" s="1051"/>
      <c r="U3124" s="832"/>
      <c r="V3124" s="898"/>
      <c r="W3124" s="829">
        <v>0.84167961293240134</v>
      </c>
      <c r="X3124" s="830"/>
      <c r="Y3124" s="1051"/>
      <c r="Z3124" s="832"/>
      <c r="AA3124" s="898"/>
      <c r="AB3124" s="829">
        <v>0.84167961293240134</v>
      </c>
      <c r="AC3124" s="830"/>
      <c r="AD3124" s="1051"/>
      <c r="AE3124" s="832"/>
    </row>
    <row r="3125" spans="1:31">
      <c r="A3125" s="734" t="s">
        <v>2605</v>
      </c>
      <c r="B3125" s="959"/>
      <c r="C3125" s="967">
        <v>7299.5780000000032</v>
      </c>
      <c r="D3125" s="1046"/>
      <c r="E3125" s="916"/>
      <c r="F3125" s="815"/>
      <c r="G3125" s="959"/>
      <c r="H3125" s="967">
        <v>7200.000231352009</v>
      </c>
      <c r="I3125" s="1046"/>
      <c r="J3125" s="916"/>
      <c r="K3125" s="815" t="s">
        <v>269</v>
      </c>
      <c r="L3125" s="959"/>
      <c r="M3125" s="967">
        <v>7498.1014519472237</v>
      </c>
      <c r="N3125" s="1046"/>
      <c r="O3125" s="916"/>
      <c r="P3125" s="815" t="s">
        <v>269</v>
      </c>
      <c r="Q3125" s="959"/>
      <c r="R3125" s="967">
        <v>7522.7279096175162</v>
      </c>
      <c r="S3125" s="1046"/>
      <c r="T3125" s="916"/>
      <c r="U3125" s="815" t="s">
        <v>269</v>
      </c>
      <c r="V3125" s="959"/>
      <c r="W3125" s="967">
        <v>7601.7040564427361</v>
      </c>
      <c r="X3125" s="1046"/>
      <c r="Y3125" s="916"/>
      <c r="Z3125" s="815" t="s">
        <v>269</v>
      </c>
      <c r="AA3125" s="959"/>
      <c r="AB3125" s="967">
        <v>7522.7279096175162</v>
      </c>
      <c r="AC3125" s="1046"/>
      <c r="AD3125" s="916"/>
      <c r="AE3125" s="815" t="s">
        <v>269</v>
      </c>
    </row>
    <row r="3126" spans="1:31">
      <c r="A3126" s="735"/>
      <c r="B3126" s="777"/>
      <c r="C3126" s="1074"/>
      <c r="D3126" s="1047"/>
      <c r="E3126" s="1048"/>
      <c r="F3126" s="1049"/>
      <c r="G3126" s="777"/>
      <c r="H3126" s="1074"/>
      <c r="I3126" s="1047"/>
      <c r="J3126" s="1048"/>
      <c r="K3126" s="1049"/>
      <c r="L3126" s="777"/>
      <c r="M3126" s="1074"/>
      <c r="N3126" s="1047"/>
      <c r="O3126" s="1048"/>
      <c r="P3126" s="1049"/>
      <c r="Q3126" s="777"/>
      <c r="R3126" s="1074"/>
      <c r="S3126" s="1047"/>
      <c r="T3126" s="1048"/>
      <c r="U3126" s="1049"/>
      <c r="V3126" s="777"/>
      <c r="W3126" s="1074"/>
      <c r="X3126" s="1047"/>
      <c r="Y3126" s="1048"/>
      <c r="Z3126" s="1049"/>
      <c r="AA3126" s="777"/>
      <c r="AB3126" s="1074"/>
      <c r="AC3126" s="1047"/>
      <c r="AD3126" s="1048"/>
      <c r="AE3126" s="1049"/>
    </row>
    <row r="3127" spans="1:31">
      <c r="A3127" s="735" t="s">
        <v>2606</v>
      </c>
      <c r="B3127" s="777"/>
      <c r="C3127" s="824">
        <v>8686.8010000000031</v>
      </c>
      <c r="D3127" s="921"/>
      <c r="E3127" s="1050"/>
      <c r="F3127" s="923"/>
      <c r="G3127" s="777"/>
      <c r="H3127" s="824">
        <v>8589.6</v>
      </c>
      <c r="I3127" s="921"/>
      <c r="J3127" s="1050"/>
      <c r="K3127" s="923"/>
      <c r="L3127" s="777"/>
      <c r="M3127" s="824">
        <v>8945.2350321730391</v>
      </c>
      <c r="N3127" s="921"/>
      <c r="O3127" s="1050"/>
      <c r="P3127" s="923"/>
      <c r="Q3127" s="777"/>
      <c r="R3127" s="824">
        <v>8940.4565399689236</v>
      </c>
      <c r="S3127" s="921"/>
      <c r="T3127" s="1050"/>
      <c r="U3127" s="923"/>
      <c r="V3127" s="777"/>
      <c r="W3127" s="824">
        <v>9034.3164823818861</v>
      </c>
      <c r="X3127" s="921"/>
      <c r="Y3127" s="1050"/>
      <c r="Z3127" s="923"/>
      <c r="AA3127" s="777"/>
      <c r="AB3127" s="824">
        <v>8940.4565399689236</v>
      </c>
      <c r="AC3127" s="921"/>
      <c r="AD3127" s="1050"/>
      <c r="AE3127" s="923"/>
    </row>
    <row r="3128" spans="1:31">
      <c r="A3128" s="735"/>
      <c r="B3128" s="777"/>
      <c r="C3128" s="985"/>
      <c r="F3128" s="822"/>
      <c r="G3128" s="777"/>
      <c r="H3128" s="985"/>
      <c r="K3128" s="822"/>
      <c r="L3128" s="777"/>
      <c r="M3128" s="985"/>
      <c r="P3128" s="822"/>
      <c r="Q3128" s="777"/>
      <c r="R3128" s="985"/>
      <c r="U3128" s="822"/>
      <c r="V3128" s="777"/>
      <c r="W3128" s="985"/>
      <c r="Z3128" s="822"/>
      <c r="AA3128" s="777"/>
      <c r="AB3128" s="985"/>
      <c r="AE3128" s="822"/>
    </row>
    <row r="3129" spans="1:31">
      <c r="A3129" s="735" t="s">
        <v>2592</v>
      </c>
      <c r="B3129" s="777"/>
      <c r="C3129" s="827">
        <v>1.1900415339078505</v>
      </c>
      <c r="F3129" s="822"/>
      <c r="G3129" s="777"/>
      <c r="H3129" s="827">
        <v>1.1929999616662588</v>
      </c>
      <c r="K3129" s="822"/>
      <c r="L3129" s="777"/>
      <c r="M3129" s="827">
        <v>1.1930000000000001</v>
      </c>
      <c r="P3129" s="822"/>
      <c r="Q3129" s="777"/>
      <c r="R3129" s="827">
        <v>1.1884593790158084</v>
      </c>
      <c r="U3129" s="822"/>
      <c r="V3129" s="777"/>
      <c r="W3129" s="827">
        <v>1.1884593790158084</v>
      </c>
      <c r="Z3129" s="822"/>
      <c r="AA3129" s="777"/>
      <c r="AB3129" s="827">
        <v>1.1884593790158084</v>
      </c>
      <c r="AE3129" s="822"/>
    </row>
    <row r="3130" spans="1:31" ht="15.75" thickBot="1">
      <c r="A3130" s="737" t="s">
        <v>2593</v>
      </c>
      <c r="B3130" s="898"/>
      <c r="C3130" s="829">
        <v>0.84030680569291283</v>
      </c>
      <c r="D3130" s="830"/>
      <c r="E3130" s="1051"/>
      <c r="F3130" s="832"/>
      <c r="G3130" s="898"/>
      <c r="H3130" s="829">
        <v>0.83822299424327185</v>
      </c>
      <c r="I3130" s="830"/>
      <c r="J3130" s="1051"/>
      <c r="K3130" s="832"/>
      <c r="L3130" s="898"/>
      <c r="M3130" s="829">
        <v>0.83822296730930423</v>
      </c>
      <c r="N3130" s="830"/>
      <c r="O3130" s="1051"/>
      <c r="P3130" s="832"/>
      <c r="Q3130" s="898"/>
      <c r="R3130" s="829">
        <v>0.84142547709802573</v>
      </c>
      <c r="S3130" s="830"/>
      <c r="T3130" s="1051"/>
      <c r="U3130" s="832"/>
      <c r="V3130" s="898"/>
      <c r="W3130" s="829">
        <v>0.84142547709802573</v>
      </c>
      <c r="X3130" s="830"/>
      <c r="Y3130" s="1051"/>
      <c r="Z3130" s="832"/>
      <c r="AA3130" s="898"/>
      <c r="AB3130" s="829">
        <v>0.84142547709802573</v>
      </c>
      <c r="AC3130" s="830"/>
      <c r="AD3130" s="1051"/>
      <c r="AE3130" s="832"/>
    </row>
    <row r="3131" spans="1:31">
      <c r="A3131" s="736"/>
      <c r="B3131" s="777"/>
      <c r="C3131" s="796"/>
      <c r="D3131" s="786"/>
      <c r="E3131" s="784"/>
      <c r="F3131" s="822"/>
      <c r="G3131" s="777"/>
      <c r="H3131" s="796"/>
      <c r="I3131" s="786"/>
      <c r="J3131" s="784"/>
      <c r="K3131" s="822"/>
      <c r="L3131" s="777"/>
      <c r="M3131" s="796"/>
      <c r="N3131" s="786"/>
      <c r="O3131" s="784"/>
      <c r="P3131" s="822"/>
      <c r="Q3131" s="777"/>
      <c r="R3131" s="796"/>
      <c r="S3131" s="786"/>
      <c r="T3131" s="784"/>
      <c r="U3131" s="822"/>
      <c r="V3131" s="777"/>
      <c r="W3131" s="796"/>
      <c r="X3131" s="786"/>
      <c r="Y3131" s="784"/>
      <c r="Z3131" s="822"/>
      <c r="AA3131" s="777"/>
      <c r="AB3131" s="796"/>
      <c r="AC3131" s="786"/>
      <c r="AD3131" s="784"/>
      <c r="AE3131" s="822"/>
    </row>
    <row r="3132" spans="1:31">
      <c r="A3132" s="736"/>
      <c r="B3132" s="1075" t="s">
        <v>2876</v>
      </c>
      <c r="C3132" s="950" t="s">
        <v>2877</v>
      </c>
      <c r="D3132" s="834" t="s">
        <v>2878</v>
      </c>
      <c r="E3132" s="835" t="s">
        <v>2879</v>
      </c>
      <c r="F3132" s="836" t="s">
        <v>2880</v>
      </c>
      <c r="G3132" s="1075" t="s">
        <v>2876</v>
      </c>
      <c r="H3132" s="950" t="s">
        <v>2877</v>
      </c>
      <c r="I3132" s="834" t="s">
        <v>2878</v>
      </c>
      <c r="J3132" s="835" t="s">
        <v>2879</v>
      </c>
      <c r="K3132" s="836" t="s">
        <v>2880</v>
      </c>
      <c r="L3132" s="1075" t="s">
        <v>2876</v>
      </c>
      <c r="M3132" s="950" t="s">
        <v>2877</v>
      </c>
      <c r="N3132" s="834" t="s">
        <v>2878</v>
      </c>
      <c r="O3132" s="835" t="s">
        <v>2879</v>
      </c>
      <c r="P3132" s="836" t="s">
        <v>2880</v>
      </c>
      <c r="Q3132" s="1075" t="s">
        <v>2876</v>
      </c>
      <c r="R3132" s="950" t="s">
        <v>2877</v>
      </c>
      <c r="S3132" s="834" t="s">
        <v>2878</v>
      </c>
      <c r="T3132" s="835" t="s">
        <v>2879</v>
      </c>
      <c r="U3132" s="836" t="s">
        <v>2880</v>
      </c>
      <c r="V3132" s="1075" t="s">
        <v>2876</v>
      </c>
      <c r="W3132" s="950" t="s">
        <v>2877</v>
      </c>
      <c r="X3132" s="834" t="s">
        <v>2878</v>
      </c>
      <c r="Y3132" s="835" t="s">
        <v>2879</v>
      </c>
      <c r="Z3132" s="836" t="s">
        <v>2880</v>
      </c>
      <c r="AA3132" s="1075" t="s">
        <v>2876</v>
      </c>
      <c r="AB3132" s="950" t="s">
        <v>2877</v>
      </c>
      <c r="AC3132" s="834" t="s">
        <v>2878</v>
      </c>
      <c r="AD3132" s="835" t="s">
        <v>2879</v>
      </c>
      <c r="AE3132" s="836" t="s">
        <v>2880</v>
      </c>
    </row>
    <row r="3133" spans="1:31">
      <c r="A3133" s="736"/>
      <c r="B3133" s="837"/>
      <c r="C3133" s="950" t="s">
        <v>2881</v>
      </c>
      <c r="D3133" s="834" t="s">
        <v>2882</v>
      </c>
      <c r="E3133" s="835" t="s">
        <v>2883</v>
      </c>
      <c r="F3133" s="836" t="s">
        <v>2884</v>
      </c>
      <c r="G3133" s="837"/>
      <c r="H3133" s="950" t="s">
        <v>2881</v>
      </c>
      <c r="I3133" s="834" t="s">
        <v>2882</v>
      </c>
      <c r="J3133" s="835" t="s">
        <v>2883</v>
      </c>
      <c r="K3133" s="836" t="s">
        <v>2885</v>
      </c>
      <c r="L3133" s="837"/>
      <c r="M3133" s="950" t="s">
        <v>2881</v>
      </c>
      <c r="N3133" s="834" t="s">
        <v>2882</v>
      </c>
      <c r="O3133" s="835" t="s">
        <v>2883</v>
      </c>
      <c r="P3133" s="836" t="s">
        <v>2885</v>
      </c>
      <c r="Q3133" s="837"/>
      <c r="R3133" s="950" t="s">
        <v>2881</v>
      </c>
      <c r="S3133" s="834" t="s">
        <v>2882</v>
      </c>
      <c r="T3133" s="835" t="s">
        <v>2883</v>
      </c>
      <c r="U3133" s="836" t="s">
        <v>2885</v>
      </c>
      <c r="V3133" s="837"/>
      <c r="W3133" s="950" t="s">
        <v>2881</v>
      </c>
      <c r="X3133" s="834" t="s">
        <v>2882</v>
      </c>
      <c r="Y3133" s="835" t="s">
        <v>2883</v>
      </c>
      <c r="Z3133" s="836" t="s">
        <v>2885</v>
      </c>
      <c r="AA3133" s="837"/>
      <c r="AB3133" s="950" t="s">
        <v>2881</v>
      </c>
      <c r="AC3133" s="834" t="s">
        <v>2882</v>
      </c>
      <c r="AD3133" s="835" t="s">
        <v>2883</v>
      </c>
      <c r="AE3133" s="836" t="s">
        <v>2885</v>
      </c>
    </row>
    <row r="3134" spans="1:31">
      <c r="A3134" s="736"/>
      <c r="B3134" s="1052"/>
      <c r="C3134" s="950"/>
      <c r="D3134" s="834"/>
      <c r="E3134" s="835"/>
      <c r="F3134" s="822"/>
      <c r="G3134" s="1052"/>
      <c r="H3134" s="950"/>
      <c r="I3134" s="834"/>
      <c r="J3134" s="835"/>
      <c r="K3134" s="822"/>
      <c r="L3134" s="1052"/>
      <c r="M3134" s="950"/>
      <c r="N3134" s="834"/>
      <c r="O3134" s="835"/>
      <c r="P3134" s="822"/>
      <c r="Q3134" s="1052"/>
      <c r="R3134" s="950"/>
      <c r="S3134" s="834"/>
      <c r="T3134" s="835"/>
      <c r="U3134" s="822"/>
      <c r="V3134" s="1052"/>
      <c r="W3134" s="950"/>
      <c r="X3134" s="834"/>
      <c r="Y3134" s="835"/>
      <c r="Z3134" s="822"/>
      <c r="AA3134" s="1052"/>
      <c r="AB3134" s="950"/>
      <c r="AC3134" s="834"/>
      <c r="AD3134" s="835"/>
      <c r="AE3134" s="822"/>
    </row>
    <row r="3135" spans="1:31">
      <c r="A3135" s="736" t="s">
        <v>2577</v>
      </c>
      <c r="B3135" s="838">
        <v>0.20333256303420674</v>
      </c>
      <c r="C3135" s="1077">
        <v>1486.1269999999997</v>
      </c>
      <c r="D3135" s="839">
        <v>803.70006644125283</v>
      </c>
      <c r="E3135" s="1077">
        <v>1194.4003686401395</v>
      </c>
      <c r="F3135" s="841">
        <v>163.41839442026219</v>
      </c>
      <c r="G3135" s="838">
        <v>0</v>
      </c>
      <c r="H3135" s="1077">
        <v>0</v>
      </c>
      <c r="I3135" s="839">
        <v>0</v>
      </c>
      <c r="J3135" s="1077">
        <v>0</v>
      </c>
      <c r="K3135" s="841">
        <v>0</v>
      </c>
      <c r="L3135" s="838">
        <v>0.1884801465038296</v>
      </c>
      <c r="M3135" s="1077">
        <v>1413.601098778722</v>
      </c>
      <c r="N3135" s="839">
        <v>770.61034900642323</v>
      </c>
      <c r="O3135" s="1077">
        <v>1089.3356360857342</v>
      </c>
      <c r="P3135" s="841">
        <v>145.24475147809792</v>
      </c>
      <c r="Q3135" s="838">
        <v>0</v>
      </c>
      <c r="R3135" s="1077">
        <v>0</v>
      </c>
      <c r="S3135" s="839">
        <v>0</v>
      </c>
      <c r="T3135" s="1077">
        <v>0</v>
      </c>
      <c r="U3135" s="841">
        <v>0</v>
      </c>
      <c r="V3135" s="838">
        <v>0</v>
      </c>
      <c r="W3135" s="1077">
        <v>0</v>
      </c>
      <c r="X3135" s="839">
        <v>0</v>
      </c>
      <c r="Y3135" s="1077">
        <v>0</v>
      </c>
      <c r="Z3135" s="841">
        <v>0</v>
      </c>
      <c r="AA3135" s="838">
        <v>0.26578073089700999</v>
      </c>
      <c r="AB3135" s="1077">
        <v>2000</v>
      </c>
      <c r="AC3135" s="839">
        <v>769.33056070723615</v>
      </c>
      <c r="AD3135" s="1077">
        <v>1538.6611214144723</v>
      </c>
      <c r="AE3135" s="841">
        <v>204.47323872617574</v>
      </c>
    </row>
    <row r="3136" spans="1:31">
      <c r="A3136" s="736" t="s">
        <v>2578</v>
      </c>
      <c r="B3136" s="838">
        <v>0.98519944795685321</v>
      </c>
      <c r="C3136" s="1077">
        <v>7200.6740000000027</v>
      </c>
      <c r="D3136" s="839">
        <v>803.70006644125283</v>
      </c>
      <c r="E3136" s="1077">
        <v>5787.1821722218037</v>
      </c>
      <c r="F3136" s="841">
        <v>791.80486178080855</v>
      </c>
      <c r="G3136" s="838">
        <v>1.1903547671840355</v>
      </c>
      <c r="H3136" s="1077">
        <v>8589.6</v>
      </c>
      <c r="I3136" s="839">
        <v>743.1263902328468</v>
      </c>
      <c r="J3136" s="1077">
        <v>6383.1584415440611</v>
      </c>
      <c r="K3136" s="841">
        <v>884.58404123393314</v>
      </c>
      <c r="L3136" s="838">
        <v>1.0042178577859091</v>
      </c>
      <c r="M3136" s="1077">
        <v>7531.633933394317</v>
      </c>
      <c r="N3136" s="839">
        <v>770.61034900642312</v>
      </c>
      <c r="O3136" s="1077">
        <v>5803.9550540016135</v>
      </c>
      <c r="P3136" s="841">
        <v>773.86067386688205</v>
      </c>
      <c r="Q3136" s="838">
        <v>1.1881005368729467</v>
      </c>
      <c r="R3136" s="1077">
        <v>8940.4565399689236</v>
      </c>
      <c r="S3136" s="839">
        <v>781.62612450511676</v>
      </c>
      <c r="T3136" s="1077">
        <v>6988.0943966423356</v>
      </c>
      <c r="U3136" s="841">
        <v>928.65041815844995</v>
      </c>
      <c r="V3136" s="838">
        <v>1.1881005368729467</v>
      </c>
      <c r="W3136" s="1077">
        <v>9034.3164823818861</v>
      </c>
      <c r="X3136" s="839">
        <v>778.1811403684884</v>
      </c>
      <c r="Y3136" s="1077">
        <v>7030.334702709767</v>
      </c>
      <c r="Z3136" s="841">
        <v>924.557430656203</v>
      </c>
      <c r="AA3136" s="838">
        <v>0.92231980597593677</v>
      </c>
      <c r="AB3136" s="1077">
        <v>6940.4565399689236</v>
      </c>
      <c r="AC3136" s="839">
        <v>769.33056070723615</v>
      </c>
      <c r="AD3136" s="1077">
        <v>5339.5053214584959</v>
      </c>
      <c r="AE3136" s="841">
        <v>709.56881348285674</v>
      </c>
    </row>
    <row r="3137" spans="1:31">
      <c r="A3137" s="736" t="s">
        <v>2579</v>
      </c>
      <c r="B3137" s="838">
        <v>0</v>
      </c>
      <c r="C3137" s="1077">
        <v>0</v>
      </c>
      <c r="D3137" s="839">
        <v>0</v>
      </c>
      <c r="E3137" s="1077">
        <v>0</v>
      </c>
      <c r="F3137" s="841">
        <v>0</v>
      </c>
      <c r="G3137" s="838">
        <v>0</v>
      </c>
      <c r="H3137" s="1077">
        <v>0</v>
      </c>
      <c r="I3137" s="839">
        <v>0</v>
      </c>
      <c r="J3137" s="1077">
        <v>0</v>
      </c>
      <c r="K3137" s="841">
        <v>0</v>
      </c>
      <c r="L3137" s="838">
        <v>0</v>
      </c>
      <c r="M3137" s="1077">
        <v>0</v>
      </c>
      <c r="N3137" s="839">
        <v>0</v>
      </c>
      <c r="O3137" s="1077">
        <v>0</v>
      </c>
      <c r="P3137" s="841">
        <v>0</v>
      </c>
      <c r="Q3137" s="838">
        <v>0</v>
      </c>
      <c r="R3137" s="1077">
        <v>0</v>
      </c>
      <c r="S3137" s="839">
        <v>0</v>
      </c>
      <c r="T3137" s="1077">
        <v>0</v>
      </c>
      <c r="U3137" s="841">
        <v>0</v>
      </c>
      <c r="V3137" s="838">
        <v>0</v>
      </c>
      <c r="W3137" s="1077">
        <v>0</v>
      </c>
      <c r="X3137" s="839">
        <v>0</v>
      </c>
      <c r="Y3137" s="1077">
        <v>0</v>
      </c>
      <c r="Z3137" s="841">
        <v>0</v>
      </c>
      <c r="AA3137" s="838">
        <v>0</v>
      </c>
      <c r="AB3137" s="1077">
        <v>0</v>
      </c>
      <c r="AC3137" s="839">
        <v>0</v>
      </c>
      <c r="AD3137" s="1077">
        <v>0</v>
      </c>
      <c r="AE3137" s="841">
        <v>0</v>
      </c>
    </row>
    <row r="3138" spans="1:31">
      <c r="A3138" s="736" t="s">
        <v>2580</v>
      </c>
      <c r="B3138" s="838">
        <v>0</v>
      </c>
      <c r="C3138" s="1077">
        <v>0</v>
      </c>
      <c r="D3138" s="839">
        <v>0</v>
      </c>
      <c r="E3138" s="1077">
        <v>0</v>
      </c>
      <c r="F3138" s="841">
        <v>0</v>
      </c>
      <c r="G3138" s="838">
        <v>0</v>
      </c>
      <c r="H3138" s="1077">
        <v>0</v>
      </c>
      <c r="I3138" s="839">
        <v>0</v>
      </c>
      <c r="J3138" s="1077">
        <v>0</v>
      </c>
      <c r="K3138" s="841">
        <v>0</v>
      </c>
      <c r="L3138" s="838">
        <v>0</v>
      </c>
      <c r="M3138" s="1077">
        <v>0</v>
      </c>
      <c r="N3138" s="839">
        <v>0</v>
      </c>
      <c r="O3138" s="1077">
        <v>0</v>
      </c>
      <c r="P3138" s="841">
        <v>0</v>
      </c>
      <c r="Q3138" s="838">
        <v>0</v>
      </c>
      <c r="R3138" s="1077">
        <v>0</v>
      </c>
      <c r="S3138" s="839">
        <v>0</v>
      </c>
      <c r="T3138" s="1077">
        <v>0</v>
      </c>
      <c r="U3138" s="841">
        <v>0</v>
      </c>
      <c r="V3138" s="838">
        <v>0</v>
      </c>
      <c r="W3138" s="1077">
        <v>0</v>
      </c>
      <c r="X3138" s="839">
        <v>0</v>
      </c>
      <c r="Y3138" s="1077">
        <v>0</v>
      </c>
      <c r="Z3138" s="841">
        <v>0</v>
      </c>
      <c r="AA3138" s="838">
        <v>0</v>
      </c>
      <c r="AB3138" s="1077">
        <v>0</v>
      </c>
      <c r="AC3138" s="839">
        <v>0</v>
      </c>
      <c r="AD3138" s="1077">
        <v>0</v>
      </c>
      <c r="AE3138" s="841">
        <v>0</v>
      </c>
    </row>
    <row r="3139" spans="1:31">
      <c r="A3139" s="736" t="s">
        <v>2581</v>
      </c>
      <c r="B3139" s="838">
        <v>0</v>
      </c>
      <c r="C3139" s="1077">
        <v>0</v>
      </c>
      <c r="D3139" s="839">
        <v>0</v>
      </c>
      <c r="E3139" s="1077">
        <v>0</v>
      </c>
      <c r="F3139" s="841">
        <v>0</v>
      </c>
      <c r="G3139" s="838">
        <v>0</v>
      </c>
      <c r="H3139" s="1077">
        <v>0</v>
      </c>
      <c r="I3139" s="839">
        <v>0</v>
      </c>
      <c r="J3139" s="1077">
        <v>0</v>
      </c>
      <c r="K3139" s="841">
        <v>0</v>
      </c>
      <c r="L3139" s="838">
        <v>0</v>
      </c>
      <c r="M3139" s="1077">
        <v>0</v>
      </c>
      <c r="N3139" s="839">
        <v>0</v>
      </c>
      <c r="O3139" s="1077">
        <v>0</v>
      </c>
      <c r="P3139" s="841">
        <v>0</v>
      </c>
      <c r="Q3139" s="838">
        <v>0</v>
      </c>
      <c r="R3139" s="1077">
        <v>0</v>
      </c>
      <c r="S3139" s="839">
        <v>0</v>
      </c>
      <c r="T3139" s="1077">
        <v>0</v>
      </c>
      <c r="U3139" s="841">
        <v>0</v>
      </c>
      <c r="V3139" s="838">
        <v>0</v>
      </c>
      <c r="W3139" s="1077">
        <v>0</v>
      </c>
      <c r="X3139" s="839">
        <v>0</v>
      </c>
      <c r="Y3139" s="1077">
        <v>0</v>
      </c>
      <c r="Z3139" s="841">
        <v>0</v>
      </c>
      <c r="AA3139" s="838">
        <v>0</v>
      </c>
      <c r="AB3139" s="1077">
        <v>0</v>
      </c>
      <c r="AC3139" s="839">
        <v>0</v>
      </c>
      <c r="AD3139" s="1077">
        <v>0</v>
      </c>
      <c r="AE3139" s="841">
        <v>0</v>
      </c>
    </row>
    <row r="3140" spans="1:31">
      <c r="A3140" s="736" t="s">
        <v>2582</v>
      </c>
      <c r="B3140" s="838">
        <v>0</v>
      </c>
      <c r="C3140" s="1077">
        <v>0</v>
      </c>
      <c r="D3140" s="839">
        <v>0</v>
      </c>
      <c r="E3140" s="1077">
        <v>0</v>
      </c>
      <c r="F3140" s="841">
        <v>0</v>
      </c>
      <c r="G3140" s="838">
        <v>0</v>
      </c>
      <c r="H3140" s="1077">
        <v>0</v>
      </c>
      <c r="I3140" s="839">
        <v>0</v>
      </c>
      <c r="J3140" s="1077">
        <v>0</v>
      </c>
      <c r="K3140" s="841">
        <v>0</v>
      </c>
      <c r="L3140" s="838">
        <v>0</v>
      </c>
      <c r="M3140" s="1077">
        <v>0</v>
      </c>
      <c r="N3140" s="839">
        <v>0</v>
      </c>
      <c r="O3140" s="1077">
        <v>0</v>
      </c>
      <c r="P3140" s="841">
        <v>0</v>
      </c>
      <c r="Q3140" s="838">
        <v>0</v>
      </c>
      <c r="R3140" s="1077">
        <v>0</v>
      </c>
      <c r="S3140" s="839">
        <v>0</v>
      </c>
      <c r="T3140" s="1077">
        <v>0</v>
      </c>
      <c r="U3140" s="841">
        <v>0</v>
      </c>
      <c r="V3140" s="838">
        <v>0</v>
      </c>
      <c r="W3140" s="1077">
        <v>0</v>
      </c>
      <c r="X3140" s="839">
        <v>0</v>
      </c>
      <c r="Y3140" s="1077">
        <v>0</v>
      </c>
      <c r="Z3140" s="841">
        <v>0</v>
      </c>
      <c r="AA3140" s="838">
        <v>0</v>
      </c>
      <c r="AB3140" s="1077">
        <v>0</v>
      </c>
      <c r="AC3140" s="839">
        <v>0</v>
      </c>
      <c r="AD3140" s="1077">
        <v>0</v>
      </c>
      <c r="AE3140" s="841">
        <v>0</v>
      </c>
    </row>
    <row r="3141" spans="1:31">
      <c r="A3141" s="735" t="s">
        <v>2436</v>
      </c>
      <c r="B3141" s="846">
        <v>1.18853201099106</v>
      </c>
      <c r="C3141" s="951">
        <v>8686.8010000000031</v>
      </c>
      <c r="D3141" s="1040">
        <v>803.70006644125272</v>
      </c>
      <c r="E3141" s="951">
        <v>6981.582540861943</v>
      </c>
      <c r="F3141" s="904">
        <v>955.22325620107074</v>
      </c>
      <c r="G3141" s="846">
        <v>1.1903547671840355</v>
      </c>
      <c r="H3141" s="951">
        <v>8589.6</v>
      </c>
      <c r="I3141" s="1040">
        <v>743.1263902328468</v>
      </c>
      <c r="J3141" s="951">
        <v>6383.1584415440611</v>
      </c>
      <c r="K3141" s="904">
        <v>884.58404123393314</v>
      </c>
      <c r="L3141" s="846">
        <v>1.1926980042897388</v>
      </c>
      <c r="M3141" s="951">
        <v>8945.2350321730391</v>
      </c>
      <c r="N3141" s="1040">
        <v>770.61034900642312</v>
      </c>
      <c r="O3141" s="951">
        <v>6893.2906900873477</v>
      </c>
      <c r="P3141" s="904">
        <v>919.10542534497995</v>
      </c>
      <c r="Q3141" s="846">
        <v>1.1881005368729467</v>
      </c>
      <c r="R3141" s="951">
        <v>8940.4565399689236</v>
      </c>
      <c r="S3141" s="1040">
        <v>781.62612450511676</v>
      </c>
      <c r="T3141" s="951">
        <v>6988.0943966423356</v>
      </c>
      <c r="U3141" s="904">
        <v>928.65041815844995</v>
      </c>
      <c r="V3141" s="846">
        <v>1.1881005368729467</v>
      </c>
      <c r="W3141" s="951">
        <v>9034.3164823818861</v>
      </c>
      <c r="X3141" s="1040">
        <v>778.1811403684884</v>
      </c>
      <c r="Y3141" s="951">
        <v>7030.334702709767</v>
      </c>
      <c r="Z3141" s="904">
        <v>924.557430656203</v>
      </c>
      <c r="AA3141" s="846">
        <v>1.1881005368729467</v>
      </c>
      <c r="AB3141" s="951">
        <v>8940.4565399689236</v>
      </c>
      <c r="AC3141" s="1040">
        <v>769.33056070723615</v>
      </c>
      <c r="AD3141" s="951">
        <v>6878.1664428729682</v>
      </c>
      <c r="AE3141" s="904">
        <v>914.04205220903248</v>
      </c>
    </row>
    <row r="3142" spans="1:31">
      <c r="A3142" s="736" t="s">
        <v>2595</v>
      </c>
      <c r="B3142" s="838">
        <v>0</v>
      </c>
      <c r="C3142" s="1077">
        <v>0</v>
      </c>
      <c r="D3142" s="839">
        <v>0</v>
      </c>
      <c r="E3142" s="1077">
        <v>0</v>
      </c>
      <c r="F3142" s="841">
        <v>0</v>
      </c>
      <c r="G3142" s="838">
        <v>0</v>
      </c>
      <c r="H3142" s="1077">
        <v>0</v>
      </c>
      <c r="I3142" s="839">
        <v>0</v>
      </c>
      <c r="J3142" s="1077">
        <v>0</v>
      </c>
      <c r="K3142" s="841">
        <v>0</v>
      </c>
      <c r="L3142" s="838">
        <v>0</v>
      </c>
      <c r="M3142" s="1077">
        <v>0</v>
      </c>
      <c r="N3142" s="839">
        <v>0</v>
      </c>
      <c r="O3142" s="1077">
        <v>0</v>
      </c>
      <c r="P3142" s="841">
        <v>0</v>
      </c>
      <c r="Q3142" s="838">
        <v>0</v>
      </c>
      <c r="R3142" s="1077">
        <v>0</v>
      </c>
      <c r="S3142" s="839">
        <v>0</v>
      </c>
      <c r="T3142" s="1077">
        <v>0</v>
      </c>
      <c r="U3142" s="841">
        <v>0</v>
      </c>
      <c r="V3142" s="838">
        <v>0</v>
      </c>
      <c r="W3142" s="1077">
        <v>0</v>
      </c>
      <c r="X3142" s="839">
        <v>0</v>
      </c>
      <c r="Y3142" s="1077">
        <v>0</v>
      </c>
      <c r="Z3142" s="841">
        <v>0</v>
      </c>
      <c r="AA3142" s="838">
        <v>0</v>
      </c>
      <c r="AB3142" s="1077">
        <v>0</v>
      </c>
      <c r="AC3142" s="839">
        <v>0</v>
      </c>
      <c r="AD3142" s="1077">
        <v>0</v>
      </c>
      <c r="AE3142" s="841">
        <v>0</v>
      </c>
    </row>
    <row r="3143" spans="1:31">
      <c r="A3143" s="736" t="s">
        <v>2596</v>
      </c>
      <c r="B3143" s="838">
        <v>0</v>
      </c>
      <c r="C3143" s="1077">
        <v>0</v>
      </c>
      <c r="D3143" s="839">
        <v>0</v>
      </c>
      <c r="E3143" s="1077">
        <v>0</v>
      </c>
      <c r="F3143" s="841">
        <v>0</v>
      </c>
      <c r="G3143" s="838">
        <v>0</v>
      </c>
      <c r="H3143" s="1077">
        <v>0</v>
      </c>
      <c r="I3143" s="839">
        <v>0</v>
      </c>
      <c r="J3143" s="1077">
        <v>0</v>
      </c>
      <c r="K3143" s="841">
        <v>0</v>
      </c>
      <c r="L3143" s="838">
        <v>0</v>
      </c>
      <c r="M3143" s="1077">
        <v>0</v>
      </c>
      <c r="N3143" s="839">
        <v>0</v>
      </c>
      <c r="O3143" s="1077">
        <v>0</v>
      </c>
      <c r="P3143" s="841">
        <v>0</v>
      </c>
      <c r="Q3143" s="838">
        <v>0</v>
      </c>
      <c r="R3143" s="1077">
        <v>0</v>
      </c>
      <c r="S3143" s="839">
        <v>0</v>
      </c>
      <c r="T3143" s="1077">
        <v>0</v>
      </c>
      <c r="U3143" s="841">
        <v>0</v>
      </c>
      <c r="V3143" s="838">
        <v>0</v>
      </c>
      <c r="W3143" s="1077">
        <v>0</v>
      </c>
      <c r="X3143" s="839">
        <v>0</v>
      </c>
      <c r="Y3143" s="1077">
        <v>0</v>
      </c>
      <c r="Z3143" s="841">
        <v>0</v>
      </c>
      <c r="AA3143" s="838">
        <v>0</v>
      </c>
      <c r="AB3143" s="1077">
        <v>0</v>
      </c>
      <c r="AC3143" s="839">
        <v>0</v>
      </c>
      <c r="AD3143" s="1077">
        <v>0</v>
      </c>
      <c r="AE3143" s="841">
        <v>0</v>
      </c>
    </row>
    <row r="3144" spans="1:31">
      <c r="A3144" s="736" t="s">
        <v>2597</v>
      </c>
      <c r="B3144" s="838">
        <v>0</v>
      </c>
      <c r="C3144" s="1077">
        <v>0</v>
      </c>
      <c r="D3144" s="839">
        <v>0</v>
      </c>
      <c r="E3144" s="1077">
        <v>0</v>
      </c>
      <c r="F3144" s="841">
        <v>0</v>
      </c>
      <c r="G3144" s="838">
        <v>0</v>
      </c>
      <c r="H3144" s="1077">
        <v>0</v>
      </c>
      <c r="I3144" s="839">
        <v>0</v>
      </c>
      <c r="J3144" s="1077">
        <v>0</v>
      </c>
      <c r="K3144" s="841">
        <v>0</v>
      </c>
      <c r="L3144" s="838">
        <v>0</v>
      </c>
      <c r="M3144" s="1077">
        <v>0</v>
      </c>
      <c r="N3144" s="839">
        <v>0</v>
      </c>
      <c r="O3144" s="1077">
        <v>0</v>
      </c>
      <c r="P3144" s="841">
        <v>0</v>
      </c>
      <c r="Q3144" s="838">
        <v>0</v>
      </c>
      <c r="R3144" s="1077">
        <v>0</v>
      </c>
      <c r="S3144" s="839">
        <v>0</v>
      </c>
      <c r="T3144" s="1077">
        <v>0</v>
      </c>
      <c r="U3144" s="841">
        <v>0</v>
      </c>
      <c r="V3144" s="838">
        <v>0</v>
      </c>
      <c r="W3144" s="1077">
        <v>0</v>
      </c>
      <c r="X3144" s="839">
        <v>0</v>
      </c>
      <c r="Y3144" s="1077">
        <v>0</v>
      </c>
      <c r="Z3144" s="841">
        <v>0</v>
      </c>
      <c r="AA3144" s="838">
        <v>0</v>
      </c>
      <c r="AB3144" s="1077">
        <v>0</v>
      </c>
      <c r="AC3144" s="839">
        <v>0</v>
      </c>
      <c r="AD3144" s="1077">
        <v>0</v>
      </c>
      <c r="AE3144" s="841">
        <v>0</v>
      </c>
    </row>
    <row r="3145" spans="1:31">
      <c r="A3145" s="736" t="s">
        <v>2598</v>
      </c>
      <c r="B3145" s="838">
        <v>1.2684623803282838E-3</v>
      </c>
      <c r="C3145" s="1077">
        <v>9.2710000000000008</v>
      </c>
      <c r="D3145" s="839">
        <v>2126.3199283126241</v>
      </c>
      <c r="E3145" s="1077">
        <v>19.71311205538634</v>
      </c>
      <c r="F3145" s="841">
        <v>2.6971568376068968</v>
      </c>
      <c r="G3145" s="838">
        <v>2.2172628392448136E-3</v>
      </c>
      <c r="H3145" s="1077">
        <v>15.999768647990575</v>
      </c>
      <c r="I3145" s="839">
        <v>2230.147857028865</v>
      </c>
      <c r="J3145" s="1077">
        <v>35.681849763273796</v>
      </c>
      <c r="K3145" s="841">
        <v>4.9448239694115577</v>
      </c>
      <c r="L3145" s="838">
        <v>1.7031482254370239E-4</v>
      </c>
      <c r="M3145" s="1077">
        <v>1.2773611690777678</v>
      </c>
      <c r="N3145" s="839">
        <v>2230.1478570288646</v>
      </c>
      <c r="O3145" s="1077">
        <v>2.8487042738706689</v>
      </c>
      <c r="P3145" s="841">
        <v>0.37982723651608924</v>
      </c>
      <c r="Q3145" s="838">
        <v>2.775240585922301E-4</v>
      </c>
      <c r="R3145" s="1077">
        <v>2.0883685409065311</v>
      </c>
      <c r="S3145" s="839">
        <v>2230.1478570288646</v>
      </c>
      <c r="T3145" s="1077">
        <v>4.6573706261891967</v>
      </c>
      <c r="U3145" s="841">
        <v>0.61891968454341506</v>
      </c>
      <c r="V3145" s="838">
        <v>2.7752405859223005E-4</v>
      </c>
      <c r="W3145" s="1077">
        <v>2.1102929415353171</v>
      </c>
      <c r="X3145" s="839">
        <v>2230.1478570288646</v>
      </c>
      <c r="Y3145" s="1077">
        <v>4.7062652812681263</v>
      </c>
      <c r="Z3145" s="841">
        <v>0.61891968454341484</v>
      </c>
      <c r="AA3145" s="838">
        <v>2.775240585922301E-4</v>
      </c>
      <c r="AB3145" s="1077">
        <v>2.0883685409065311</v>
      </c>
      <c r="AC3145" s="839">
        <v>2230.1478570288646</v>
      </c>
      <c r="AD3145" s="1077">
        <v>4.6573706261891967</v>
      </c>
      <c r="AE3145" s="841">
        <v>0.61891968454341506</v>
      </c>
    </row>
    <row r="3146" spans="1:31">
      <c r="A3146" s="736" t="s">
        <v>2599</v>
      </c>
      <c r="B3146" s="838">
        <v>0</v>
      </c>
      <c r="C3146" s="1077">
        <v>0</v>
      </c>
      <c r="D3146" s="839">
        <v>0</v>
      </c>
      <c r="E3146" s="1077">
        <v>0</v>
      </c>
      <c r="F3146" s="841">
        <v>0</v>
      </c>
      <c r="G3146" s="838">
        <v>0</v>
      </c>
      <c r="H3146" s="1077">
        <v>0</v>
      </c>
      <c r="I3146" s="839">
        <v>0</v>
      </c>
      <c r="J3146" s="1077">
        <v>0</v>
      </c>
      <c r="K3146" s="841">
        <v>0</v>
      </c>
      <c r="L3146" s="838">
        <v>8.2824917826360749E-5</v>
      </c>
      <c r="M3146" s="1077">
        <v>0.62118688369770558</v>
      </c>
      <c r="N3146" s="839">
        <v>115.70539737385397</v>
      </c>
      <c r="O3146" s="1077">
        <v>7.1874675221669029E-2</v>
      </c>
      <c r="P3146" s="841">
        <v>9.5832900295558712E-3</v>
      </c>
      <c r="Q3146" s="838">
        <v>2.4414862668002192E-5</v>
      </c>
      <c r="R3146" s="1077">
        <v>0.18372184157671648</v>
      </c>
      <c r="S3146" s="839">
        <v>115.70539737385397</v>
      </c>
      <c r="T3146" s="1077">
        <v>2.1257608685890224E-2</v>
      </c>
      <c r="U3146" s="841">
        <v>2.8249313868292662E-3</v>
      </c>
      <c r="V3146" s="838">
        <v>2.4414862668002192E-5</v>
      </c>
      <c r="W3146" s="1077">
        <v>0.18565061572748864</v>
      </c>
      <c r="X3146" s="839">
        <v>115.70539737385394</v>
      </c>
      <c r="Y3146" s="1077">
        <v>2.1480778265449731E-2</v>
      </c>
      <c r="Z3146" s="841">
        <v>2.8249313868292654E-3</v>
      </c>
      <c r="AA3146" s="838">
        <v>2.4414862668002192E-5</v>
      </c>
      <c r="AB3146" s="1077">
        <v>0.18372184157671648</v>
      </c>
      <c r="AC3146" s="839">
        <v>115.70539737385397</v>
      </c>
      <c r="AD3146" s="1077">
        <v>2.1257608685890224E-2</v>
      </c>
      <c r="AE3146" s="841">
        <v>2.8249313868292662E-3</v>
      </c>
    </row>
    <row r="3147" spans="1:31">
      <c r="A3147" s="736" t="s">
        <v>2349</v>
      </c>
      <c r="B3147" s="940"/>
      <c r="C3147" s="912"/>
      <c r="E3147" s="823">
        <v>0</v>
      </c>
      <c r="F3147" s="841">
        <v>0</v>
      </c>
      <c r="G3147" s="940"/>
      <c r="H3147" s="912"/>
      <c r="J3147" s="823">
        <v>0</v>
      </c>
      <c r="K3147" s="841">
        <v>0</v>
      </c>
      <c r="L3147" s="940"/>
      <c r="M3147" s="912"/>
      <c r="O3147" s="823">
        <v>0</v>
      </c>
      <c r="P3147" s="841">
        <v>0</v>
      </c>
      <c r="Q3147" s="940"/>
      <c r="R3147" s="912"/>
      <c r="T3147" s="823">
        <v>0</v>
      </c>
      <c r="U3147" s="841">
        <v>0</v>
      </c>
      <c r="V3147" s="940"/>
      <c r="W3147" s="912"/>
      <c r="Y3147" s="823">
        <v>0</v>
      </c>
      <c r="Z3147" s="841">
        <v>0</v>
      </c>
      <c r="AA3147" s="940"/>
      <c r="AB3147" s="912"/>
      <c r="AD3147" s="823">
        <v>0</v>
      </c>
      <c r="AE3147" s="841">
        <v>0</v>
      </c>
    </row>
    <row r="3148" spans="1:31">
      <c r="A3148" s="735" t="s">
        <v>2600</v>
      </c>
      <c r="B3148" s="846">
        <v>1.2684623803282838E-3</v>
      </c>
      <c r="C3148" s="951">
        <v>9.2710000000000008</v>
      </c>
      <c r="D3148" s="1040">
        <v>2126.3199283126241</v>
      </c>
      <c r="E3148" s="847">
        <v>19.71311205538634</v>
      </c>
      <c r="F3148" s="904">
        <v>2.6971568376068968</v>
      </c>
      <c r="G3148" s="846">
        <v>2.2172628392448136E-3</v>
      </c>
      <c r="H3148" s="951">
        <v>15.999768647990575</v>
      </c>
      <c r="I3148" s="1040">
        <v>2230.147857028865</v>
      </c>
      <c r="J3148" s="847">
        <v>35.681849763273796</v>
      </c>
      <c r="K3148" s="904">
        <v>4.9448239694115577</v>
      </c>
      <c r="L3148" s="846">
        <v>2.5313974037006315E-4</v>
      </c>
      <c r="M3148" s="951">
        <v>1.8985480527754732</v>
      </c>
      <c r="N3148" s="1040">
        <v>1538.3223747340844</v>
      </c>
      <c r="O3148" s="847">
        <v>2.920578949092338</v>
      </c>
      <c r="P3148" s="904">
        <v>0.38941052654564512</v>
      </c>
      <c r="Q3148" s="846">
        <v>3.0193892126023229E-4</v>
      </c>
      <c r="R3148" s="951">
        <v>2.2720903824832477</v>
      </c>
      <c r="S3148" s="1040">
        <v>2059.1734690420412</v>
      </c>
      <c r="T3148" s="847">
        <v>4.6786282348750872</v>
      </c>
      <c r="U3148" s="904">
        <v>0.62174461593024433</v>
      </c>
      <c r="V3148" s="846">
        <v>3.0193892126023224E-4</v>
      </c>
      <c r="W3148" s="951">
        <v>2.295943557262806</v>
      </c>
      <c r="X3148" s="1040">
        <v>2059.1734690420412</v>
      </c>
      <c r="Y3148" s="847">
        <v>4.7277460595335761</v>
      </c>
      <c r="Z3148" s="904">
        <v>0.6217446159302441</v>
      </c>
      <c r="AA3148" s="846">
        <v>3.0193892126023229E-4</v>
      </c>
      <c r="AB3148" s="951">
        <v>2.2720903824832477</v>
      </c>
      <c r="AC3148" s="1040">
        <v>2059.1734690420412</v>
      </c>
      <c r="AD3148" s="847">
        <v>4.6786282348750872</v>
      </c>
      <c r="AE3148" s="904">
        <v>0.62174461593024433</v>
      </c>
    </row>
    <row r="3149" spans="1:31">
      <c r="A3149" s="735" t="s">
        <v>2607</v>
      </c>
      <c r="B3149" s="846">
        <v>1.1898004733713883</v>
      </c>
      <c r="C3149" s="951">
        <v>8696.0720000000038</v>
      </c>
      <c r="D3149" s="1040">
        <v>805.11012936844656</v>
      </c>
      <c r="E3149" s="847">
        <v>7001.2956529173298</v>
      </c>
      <c r="F3149" s="904">
        <v>957.92041303867768</v>
      </c>
      <c r="G3149" s="846">
        <v>1.1925720300232803</v>
      </c>
      <c r="H3149" s="951">
        <v>8605.5997686479914</v>
      </c>
      <c r="I3149" s="1040">
        <v>745.89110159323457</v>
      </c>
      <c r="J3149" s="847">
        <v>6418.8402913073351</v>
      </c>
      <c r="K3149" s="904">
        <v>889.52886520334471</v>
      </c>
      <c r="L3149" s="846">
        <v>1.1929511440301088</v>
      </c>
      <c r="M3149" s="951">
        <v>8947.1335802258145</v>
      </c>
      <c r="N3149" s="1040">
        <v>770.77325460724683</v>
      </c>
      <c r="O3149" s="847">
        <v>6896.2112690364402</v>
      </c>
      <c r="P3149" s="904">
        <v>919.49483587152554</v>
      </c>
      <c r="Q3149" s="846">
        <v>1.1884024757942069</v>
      </c>
      <c r="R3149" s="951">
        <v>8942.7286303514065</v>
      </c>
      <c r="S3149" s="1040">
        <v>781.95071257601467</v>
      </c>
      <c r="T3149" s="847">
        <v>6992.7730248772104</v>
      </c>
      <c r="U3149" s="904">
        <v>929.27216277438015</v>
      </c>
      <c r="V3149" s="846">
        <v>1.1884024757942069</v>
      </c>
      <c r="W3149" s="951">
        <v>9036.612425939149</v>
      </c>
      <c r="X3149" s="1040">
        <v>778.50660371086644</v>
      </c>
      <c r="Y3149" s="847">
        <v>7035.0624487693003</v>
      </c>
      <c r="Z3149" s="904">
        <v>925.17917527213319</v>
      </c>
      <c r="AA3149" s="846">
        <v>1.1884024757942069</v>
      </c>
      <c r="AB3149" s="951">
        <v>8942.7286303514065</v>
      </c>
      <c r="AC3149" s="1040">
        <v>769.65827272759145</v>
      </c>
      <c r="AD3149" s="847">
        <v>6882.8450711078431</v>
      </c>
      <c r="AE3149" s="904">
        <v>914.66379682496267</v>
      </c>
    </row>
    <row r="3150" spans="1:31">
      <c r="A3150" s="736" t="s">
        <v>2540</v>
      </c>
      <c r="B3150" s="838">
        <v>-0.15536495554908847</v>
      </c>
      <c r="C3150" s="1077">
        <v>-1135.5390000000002</v>
      </c>
      <c r="D3150" s="839">
        <v>339.06165782975461</v>
      </c>
      <c r="E3150" s="1077">
        <v>-385.01773587034177</v>
      </c>
      <c r="F3150" s="841">
        <v>-52.678299397120064</v>
      </c>
      <c r="G3150" s="838">
        <v>-0.15828241733286316</v>
      </c>
      <c r="H3150" s="1077">
        <v>-1142.1659234739407</v>
      </c>
      <c r="I3150" s="839">
        <v>331.22448979591826</v>
      </c>
      <c r="J3150" s="1077">
        <v>-378.31332526493986</v>
      </c>
      <c r="K3150" s="841">
        <v>-52.427012924742208</v>
      </c>
      <c r="L3150" s="838">
        <v>-0.15866060107215296</v>
      </c>
      <c r="M3150" s="1077">
        <v>-1189.9545080411472</v>
      </c>
      <c r="N3150" s="839">
        <v>331.22448979591826</v>
      </c>
      <c r="O3150" s="1077">
        <v>-394.14207480628193</v>
      </c>
      <c r="P3150" s="841">
        <v>-52.55227664083759</v>
      </c>
      <c r="Q3150" s="838">
        <v>-0.15801148751126182</v>
      </c>
      <c r="R3150" s="1077">
        <v>-1189.036443522245</v>
      </c>
      <c r="S3150" s="839">
        <v>331.22448979591832</v>
      </c>
      <c r="T3150" s="1077">
        <v>-393.83798935440888</v>
      </c>
      <c r="U3150" s="841">
        <v>-52.337274332811816</v>
      </c>
      <c r="V3150" s="838">
        <v>-0.15801148751126179</v>
      </c>
      <c r="W3150" s="1077">
        <v>-1201.5193510356346</v>
      </c>
      <c r="X3150" s="839">
        <v>331.22448979591826</v>
      </c>
      <c r="Y3150" s="1077">
        <v>-397.97263402670092</v>
      </c>
      <c r="Z3150" s="841">
        <v>-52.337274332811795</v>
      </c>
      <c r="AA3150" s="838">
        <v>-0.15801148751126182</v>
      </c>
      <c r="AB3150" s="1077">
        <v>-1189.036443522245</v>
      </c>
      <c r="AC3150" s="839">
        <v>331.22448979591832</v>
      </c>
      <c r="AD3150" s="1077">
        <v>-393.83798935440888</v>
      </c>
      <c r="AE3150" s="841">
        <v>-52.337274332811816</v>
      </c>
    </row>
    <row r="3151" spans="1:31">
      <c r="A3151" s="736" t="s">
        <v>2583</v>
      </c>
      <c r="B3151" s="838">
        <v>-2.5365690274898264E-2</v>
      </c>
      <c r="C3151" s="1077">
        <v>-185.39400000000001</v>
      </c>
      <c r="D3151" s="839">
        <v>33.425671751546979</v>
      </c>
      <c r="E3151" s="1077">
        <v>-6.196918988706301</v>
      </c>
      <c r="F3151" s="841">
        <v>-0.84786523688015691</v>
      </c>
      <c r="G3151" s="838">
        <v>-3.2281741716318327E-2</v>
      </c>
      <c r="H3151" s="1077">
        <v>-232.94504822495304</v>
      </c>
      <c r="I3151" s="839">
        <v>32.65306122448979</v>
      </c>
      <c r="J3151" s="1077">
        <v>-7.6063689216311188</v>
      </c>
      <c r="K3151" s="841">
        <v>-1.0540976886961084</v>
      </c>
      <c r="L3151" s="838">
        <v>-3.2282617510882662E-2</v>
      </c>
      <c r="M3151" s="1077">
        <v>-242.11963133161996</v>
      </c>
      <c r="N3151" s="839">
        <v>32.65306122448979</v>
      </c>
      <c r="O3151" s="1077">
        <v>-7.9059471455222825</v>
      </c>
      <c r="P3151" s="841">
        <v>-1.0541262860696377</v>
      </c>
      <c r="Q3151" s="838">
        <v>-2.8317939595715724E-2</v>
      </c>
      <c r="R3151" s="1077">
        <v>-213.0924954577608</v>
      </c>
      <c r="S3151" s="839">
        <v>32.653061224489782</v>
      </c>
      <c r="T3151" s="1077">
        <v>-6.9581223006615751</v>
      </c>
      <c r="U3151" s="841">
        <v>-0.92466741537030894</v>
      </c>
      <c r="V3151" s="838">
        <v>-2.8317939595715727E-2</v>
      </c>
      <c r="W3151" s="1077">
        <v>-215.32961268582235</v>
      </c>
      <c r="X3151" s="839">
        <v>32.653061224489782</v>
      </c>
      <c r="Y3151" s="1077">
        <v>-7.03117102647583</v>
      </c>
      <c r="Z3151" s="841">
        <v>-0.92466741537030905</v>
      </c>
      <c r="AA3151" s="838">
        <v>-2.8317939595715724E-2</v>
      </c>
      <c r="AB3151" s="1077">
        <v>-213.0924954577608</v>
      </c>
      <c r="AC3151" s="839">
        <v>32.653061224489782</v>
      </c>
      <c r="AD3151" s="1077">
        <v>-6.9581223006615751</v>
      </c>
      <c r="AE3151" s="841">
        <v>-0.92466741537030894</v>
      </c>
    </row>
    <row r="3152" spans="1:31">
      <c r="A3152" s="736" t="s">
        <v>2584</v>
      </c>
      <c r="B3152" s="838">
        <v>-9.0698275474017827E-3</v>
      </c>
      <c r="C3152" s="1077">
        <v>-66.290000000000006</v>
      </c>
      <c r="D3152" s="839">
        <v>81.47507489439576</v>
      </c>
      <c r="E3152" s="1077">
        <v>-5.4009827147494951</v>
      </c>
      <c r="F3152" s="841">
        <v>-0.738964878703814</v>
      </c>
      <c r="G3152" s="838">
        <v>-2.0078709740988304E-3</v>
      </c>
      <c r="H3152" s="1077">
        <v>-14.488796949097159</v>
      </c>
      <c r="I3152" s="839">
        <v>79.591836734693857</v>
      </c>
      <c r="J3152" s="1077">
        <v>-1.1531899612546717</v>
      </c>
      <c r="K3152" s="841">
        <v>-0.15981013875480482</v>
      </c>
      <c r="L3152" s="838">
        <v>-2.0079254470730724E-3</v>
      </c>
      <c r="M3152" s="1077">
        <v>-15.059440853048041</v>
      </c>
      <c r="N3152" s="839">
        <v>79.591836734693857</v>
      </c>
      <c r="O3152" s="1077">
        <v>-1.1986085576915786</v>
      </c>
      <c r="P3152" s="841">
        <v>-0.15981447435887713</v>
      </c>
      <c r="Q3152" s="838">
        <v>-2.0730486872294653E-3</v>
      </c>
      <c r="R3152" s="1077">
        <v>-15.599691371401724</v>
      </c>
      <c r="S3152" s="839">
        <v>79.591836734693871</v>
      </c>
      <c r="T3152" s="1077">
        <v>-1.2416080887442187</v>
      </c>
      <c r="U3152" s="841">
        <v>-0.16499775265703906</v>
      </c>
      <c r="V3152" s="838">
        <v>-2.0730486872294653E-3</v>
      </c>
      <c r="W3152" s="1077">
        <v>-15.763462217692851</v>
      </c>
      <c r="X3152" s="839">
        <v>79.591836734693871</v>
      </c>
      <c r="Y3152" s="1077">
        <v>-1.2546429112041249</v>
      </c>
      <c r="Z3152" s="841">
        <v>-0.16499775265703906</v>
      </c>
      <c r="AA3152" s="838">
        <v>-2.0730486872294653E-3</v>
      </c>
      <c r="AB3152" s="1077">
        <v>-15.599691371401724</v>
      </c>
      <c r="AC3152" s="839">
        <v>79.591836734693871</v>
      </c>
      <c r="AD3152" s="1077">
        <v>-1.2416080887442187</v>
      </c>
      <c r="AE3152" s="841">
        <v>-0.16499775265703906</v>
      </c>
    </row>
    <row r="3153" spans="1:31">
      <c r="A3153" s="736" t="s">
        <v>2464</v>
      </c>
      <c r="B3153" s="838">
        <v>0</v>
      </c>
      <c r="C3153" s="1077">
        <v>0</v>
      </c>
      <c r="D3153" s="839">
        <v>0</v>
      </c>
      <c r="E3153" s="1077">
        <v>0</v>
      </c>
      <c r="F3153" s="841">
        <v>0</v>
      </c>
      <c r="G3153" s="838">
        <v>0</v>
      </c>
      <c r="H3153" s="1077">
        <v>0</v>
      </c>
      <c r="I3153" s="839">
        <v>0</v>
      </c>
      <c r="J3153" s="1077">
        <v>0</v>
      </c>
      <c r="K3153" s="841">
        <v>0</v>
      </c>
      <c r="L3153" s="838">
        <v>0</v>
      </c>
      <c r="M3153" s="1077">
        <v>0</v>
      </c>
      <c r="N3153" s="839">
        <v>0</v>
      </c>
      <c r="O3153" s="1077">
        <v>0</v>
      </c>
      <c r="P3153" s="841">
        <v>0</v>
      </c>
      <c r="Q3153" s="838">
        <v>0</v>
      </c>
      <c r="R3153" s="1077">
        <v>0</v>
      </c>
      <c r="S3153" s="839">
        <v>0</v>
      </c>
      <c r="T3153" s="1077">
        <v>0</v>
      </c>
      <c r="U3153" s="841">
        <v>0</v>
      </c>
      <c r="V3153" s="838">
        <v>0</v>
      </c>
      <c r="W3153" s="1077">
        <v>0</v>
      </c>
      <c r="X3153" s="839">
        <v>0</v>
      </c>
      <c r="Y3153" s="1077">
        <v>0</v>
      </c>
      <c r="Z3153" s="841">
        <v>0</v>
      </c>
      <c r="AA3153" s="838">
        <v>0</v>
      </c>
      <c r="AB3153" s="1077">
        <v>0</v>
      </c>
      <c r="AC3153" s="839">
        <v>0</v>
      </c>
      <c r="AD3153" s="1077">
        <v>0</v>
      </c>
      <c r="AE3153" s="841">
        <v>0</v>
      </c>
    </row>
    <row r="3154" spans="1:31">
      <c r="A3154" s="736" t="s">
        <v>2601</v>
      </c>
      <c r="B3154" s="838">
        <v>0</v>
      </c>
      <c r="C3154" s="1077">
        <v>0</v>
      </c>
      <c r="D3154" s="839">
        <v>0</v>
      </c>
      <c r="E3154" s="1077">
        <v>0</v>
      </c>
      <c r="F3154" s="841">
        <v>0</v>
      </c>
      <c r="G3154" s="838">
        <v>0</v>
      </c>
      <c r="H3154" s="1077">
        <v>0</v>
      </c>
      <c r="I3154" s="839">
        <v>0</v>
      </c>
      <c r="J3154" s="1077">
        <v>0</v>
      </c>
      <c r="K3154" s="841">
        <v>0</v>
      </c>
      <c r="L3154" s="838">
        <v>0</v>
      </c>
      <c r="M3154" s="1077">
        <v>0</v>
      </c>
      <c r="N3154" s="839">
        <v>0</v>
      </c>
      <c r="O3154" s="1077">
        <v>0</v>
      </c>
      <c r="P3154" s="841">
        <v>0</v>
      </c>
      <c r="Q3154" s="838">
        <v>0</v>
      </c>
      <c r="R3154" s="1077">
        <v>0</v>
      </c>
      <c r="S3154" s="839">
        <v>0</v>
      </c>
      <c r="T3154" s="1077">
        <v>0</v>
      </c>
      <c r="U3154" s="841">
        <v>0</v>
      </c>
      <c r="V3154" s="838">
        <v>0</v>
      </c>
      <c r="W3154" s="1077">
        <v>0</v>
      </c>
      <c r="X3154" s="839">
        <v>0</v>
      </c>
      <c r="Y3154" s="1077">
        <v>0</v>
      </c>
      <c r="Z3154" s="841">
        <v>0</v>
      </c>
      <c r="AA3154" s="838">
        <v>0</v>
      </c>
      <c r="AB3154" s="1077">
        <v>0</v>
      </c>
      <c r="AC3154" s="839">
        <v>0</v>
      </c>
      <c r="AD3154" s="1077">
        <v>0</v>
      </c>
      <c r="AE3154" s="841">
        <v>0</v>
      </c>
    </row>
    <row r="3155" spans="1:31">
      <c r="A3155" s="736" t="s">
        <v>2249</v>
      </c>
      <c r="B3155" s="838">
        <v>0</v>
      </c>
      <c r="C3155" s="1077">
        <v>0</v>
      </c>
      <c r="D3155" s="839">
        <v>0</v>
      </c>
      <c r="E3155" s="1077">
        <v>0</v>
      </c>
      <c r="F3155" s="841">
        <v>0</v>
      </c>
      <c r="G3155" s="838">
        <v>0</v>
      </c>
      <c r="H3155" s="1077"/>
      <c r="I3155" s="839"/>
      <c r="J3155" s="1077">
        <v>0</v>
      </c>
      <c r="K3155" s="841"/>
      <c r="L3155" s="838">
        <v>0</v>
      </c>
      <c r="M3155" s="1077"/>
      <c r="N3155" s="839"/>
      <c r="O3155" s="1077">
        <v>0</v>
      </c>
      <c r="P3155" s="841"/>
      <c r="Q3155" s="838">
        <v>0</v>
      </c>
      <c r="R3155" s="1077"/>
      <c r="S3155" s="839"/>
      <c r="T3155" s="1077">
        <v>0</v>
      </c>
      <c r="U3155" s="841"/>
      <c r="V3155" s="838">
        <v>0</v>
      </c>
      <c r="W3155" s="1077"/>
      <c r="X3155" s="839"/>
      <c r="Y3155" s="1077">
        <v>0</v>
      </c>
      <c r="Z3155" s="841"/>
      <c r="AA3155" s="838">
        <v>0</v>
      </c>
      <c r="AB3155" s="1077"/>
      <c r="AC3155" s="839"/>
      <c r="AD3155" s="1077">
        <v>0</v>
      </c>
      <c r="AE3155" s="841"/>
    </row>
    <row r="3156" spans="1:31">
      <c r="A3156" s="735" t="s">
        <v>2437</v>
      </c>
      <c r="B3156" s="846">
        <v>-0.18980047337138853</v>
      </c>
      <c r="C3156" s="847">
        <v>-1387.2230000000002</v>
      </c>
      <c r="D3156" s="1040">
        <v>285.90618636931305</v>
      </c>
      <c r="E3156" s="847">
        <v>-396.61563757379758</v>
      </c>
      <c r="F3156" s="904">
        <v>-54.265129512704036</v>
      </c>
      <c r="G3156" s="846">
        <v>-0.19257203002328033</v>
      </c>
      <c r="H3156" s="847">
        <v>-1389.5997686479909</v>
      </c>
      <c r="I3156" s="1040">
        <v>278.54990543387015</v>
      </c>
      <c r="J3156" s="847">
        <v>-387.07288414782568</v>
      </c>
      <c r="K3156" s="904">
        <v>-53.640920752193125</v>
      </c>
      <c r="L3156" s="846">
        <v>-0.19295114403010868</v>
      </c>
      <c r="M3156" s="847">
        <v>-1447.1335802258152</v>
      </c>
      <c r="N3156" s="1040">
        <v>278.65197520091539</v>
      </c>
      <c r="O3156" s="847">
        <v>-403.24663050949579</v>
      </c>
      <c r="P3156" s="904">
        <v>-53.766217401266104</v>
      </c>
      <c r="Q3156" s="846">
        <v>-0.18840247579420699</v>
      </c>
      <c r="R3156" s="847">
        <v>-1417.7286303514077</v>
      </c>
      <c r="S3156" s="1040">
        <v>283.5787548736763</v>
      </c>
      <c r="T3156" s="847">
        <v>-402.03771974381465</v>
      </c>
      <c r="U3156" s="904">
        <v>-53.426939500839161</v>
      </c>
      <c r="V3156" s="846">
        <v>-0.18840247579420699</v>
      </c>
      <c r="W3156" s="847">
        <v>-1432.6124259391499</v>
      </c>
      <c r="X3156" s="1040">
        <v>283.57875487367625</v>
      </c>
      <c r="Y3156" s="847">
        <v>-406.25844796438088</v>
      </c>
      <c r="Z3156" s="904">
        <v>-53.42693950083914</v>
      </c>
      <c r="AA3156" s="846">
        <v>-0.18840247579420699</v>
      </c>
      <c r="AB3156" s="847">
        <v>-1417.7286303514077</v>
      </c>
      <c r="AC3156" s="1040">
        <v>283.5787548736763</v>
      </c>
      <c r="AD3156" s="847">
        <v>-402.03771974381465</v>
      </c>
      <c r="AE3156" s="904">
        <v>-53.426939500839161</v>
      </c>
    </row>
    <row r="3157" spans="1:31">
      <c r="A3157" s="735" t="s">
        <v>2250</v>
      </c>
      <c r="B3157" s="846">
        <v>0.99999999999999978</v>
      </c>
      <c r="C3157" s="951">
        <v>7308.8490000000038</v>
      </c>
      <c r="D3157" s="1040">
        <v>903.65528352597369</v>
      </c>
      <c r="E3157" s="847">
        <v>6604.6800153435324</v>
      </c>
      <c r="F3157" s="904">
        <v>903.65528352597369</v>
      </c>
      <c r="G3157" s="846">
        <v>1</v>
      </c>
      <c r="H3157" s="951">
        <v>7216</v>
      </c>
      <c r="I3157" s="1040">
        <v>835.8879444511515</v>
      </c>
      <c r="J3157" s="847">
        <v>6031.7674071595093</v>
      </c>
      <c r="K3157" s="904">
        <v>835.88794445115161</v>
      </c>
      <c r="L3157" s="846">
        <v>1.0000000000000002</v>
      </c>
      <c r="M3157" s="951">
        <v>7499.9999999999991</v>
      </c>
      <c r="N3157" s="1040">
        <v>865.72861847025945</v>
      </c>
      <c r="O3157" s="847">
        <v>6492.9646385269443</v>
      </c>
      <c r="P3157" s="904">
        <v>865.72861847025945</v>
      </c>
      <c r="Q3157" s="846">
        <v>0.99999999999999989</v>
      </c>
      <c r="R3157" s="951">
        <v>7524.9999999999991</v>
      </c>
      <c r="S3157" s="1040">
        <v>875.84522327354114</v>
      </c>
      <c r="T3157" s="847">
        <v>6590.7353051333957</v>
      </c>
      <c r="U3157" s="904">
        <v>875.84522327354102</v>
      </c>
      <c r="V3157" s="846">
        <v>0.99999999999999989</v>
      </c>
      <c r="W3157" s="951">
        <v>7603.9999999999991</v>
      </c>
      <c r="X3157" s="1040">
        <v>871.75223577129407</v>
      </c>
      <c r="Y3157" s="847">
        <v>6628.8040008049193</v>
      </c>
      <c r="Z3157" s="904">
        <v>871.75223577129407</v>
      </c>
      <c r="AA3157" s="846">
        <v>0.99999999999999989</v>
      </c>
      <c r="AB3157" s="951">
        <v>7524.9999999999991</v>
      </c>
      <c r="AC3157" s="1040">
        <v>861.23685732412343</v>
      </c>
      <c r="AD3157" s="847">
        <v>6480.8073513640284</v>
      </c>
      <c r="AE3157" s="904">
        <v>861.23685732412355</v>
      </c>
    </row>
    <row r="3158" spans="1:31">
      <c r="A3158" s="736"/>
      <c r="B3158" s="901"/>
      <c r="C3158" s="1084"/>
      <c r="D3158" s="817"/>
      <c r="E3158" s="903"/>
      <c r="F3158" s="894"/>
      <c r="G3158" s="901"/>
      <c r="H3158" s="1084"/>
      <c r="I3158" s="817"/>
      <c r="J3158" s="903"/>
      <c r="K3158" s="894"/>
      <c r="L3158" s="901"/>
      <c r="M3158" s="1084"/>
      <c r="N3158" s="817"/>
      <c r="O3158" s="903"/>
      <c r="P3158" s="894"/>
      <c r="Q3158" s="901"/>
      <c r="R3158" s="1084"/>
      <c r="S3158" s="817"/>
      <c r="T3158" s="903"/>
      <c r="U3158" s="894"/>
      <c r="V3158" s="901"/>
      <c r="W3158" s="1084"/>
      <c r="X3158" s="817"/>
      <c r="Y3158" s="903"/>
      <c r="Z3158" s="894"/>
      <c r="AA3158" s="901"/>
      <c r="AB3158" s="1084"/>
      <c r="AC3158" s="817"/>
      <c r="AD3158" s="903"/>
      <c r="AE3158" s="894"/>
    </row>
    <row r="3159" spans="1:31">
      <c r="A3159" s="736" t="s">
        <v>2146</v>
      </c>
      <c r="B3159" s="838">
        <v>2.9838312363225268</v>
      </c>
      <c r="C3159" s="1077">
        <v>21808.371947764674</v>
      </c>
      <c r="D3159" s="839">
        <v>8.1649073699999999</v>
      </c>
      <c r="E3159" s="823">
        <v>178.06333684400505</v>
      </c>
      <c r="F3159" s="841">
        <v>24.36270565228601</v>
      </c>
      <c r="G3159" s="838">
        <v>2.9661326812428102</v>
      </c>
      <c r="H3159" s="1077">
        <v>21403.613427848119</v>
      </c>
      <c r="I3159" s="839">
        <v>8.16</v>
      </c>
      <c r="J3159" s="823">
        <v>174.65348557124065</v>
      </c>
      <c r="K3159" s="841">
        <v>24.203642678941332</v>
      </c>
      <c r="L3159" s="838">
        <v>2.8410047032183807</v>
      </c>
      <c r="M3159" s="1077">
        <v>21307.535274137852</v>
      </c>
      <c r="N3159" s="839">
        <v>8.16</v>
      </c>
      <c r="O3159" s="823">
        <v>173.86948783696488</v>
      </c>
      <c r="P3159" s="841">
        <v>23.182598378261986</v>
      </c>
      <c r="Q3159" s="838">
        <v>2.3856777408637875</v>
      </c>
      <c r="R3159" s="1077">
        <v>17952.224999999999</v>
      </c>
      <c r="S3159" s="839">
        <v>8.16</v>
      </c>
      <c r="T3159" s="823">
        <v>146.49015599999998</v>
      </c>
      <c r="U3159" s="841">
        <v>19.467130365448504</v>
      </c>
      <c r="V3159" s="838">
        <v>2.4899973698053661</v>
      </c>
      <c r="W3159" s="1077">
        <v>18933.940000000002</v>
      </c>
      <c r="X3159" s="839">
        <v>8.16</v>
      </c>
      <c r="Y3159" s="823">
        <v>154.50095040000002</v>
      </c>
      <c r="Z3159" s="841">
        <v>20.318378537611789</v>
      </c>
      <c r="AA3159" s="838">
        <v>2.817523588039867</v>
      </c>
      <c r="AB3159" s="1077">
        <v>21201.864999999998</v>
      </c>
      <c r="AC3159" s="839">
        <v>8.1599999999999984</v>
      </c>
      <c r="AD3159" s="823">
        <v>173.00721839999997</v>
      </c>
      <c r="AE3159" s="841">
        <v>22.99099247840531</v>
      </c>
    </row>
    <row r="3160" spans="1:31">
      <c r="A3160" s="736" t="s">
        <v>2147</v>
      </c>
      <c r="B3160" s="838">
        <v>0.7458492582780436</v>
      </c>
      <c r="C3160" s="1077">
        <v>5451.2996055162239</v>
      </c>
      <c r="D3160" s="839">
        <v>1.51726392</v>
      </c>
      <c r="E3160" s="823">
        <v>8.2710602085599998</v>
      </c>
      <c r="F3160" s="841">
        <v>1.1316501693440368</v>
      </c>
      <c r="G3160" s="838">
        <v>0.72599999999999998</v>
      </c>
      <c r="H3160" s="1077">
        <v>5238.8159999999998</v>
      </c>
      <c r="I3160" s="839">
        <v>1.52</v>
      </c>
      <c r="J3160" s="823">
        <v>7.9630003199999999</v>
      </c>
      <c r="K3160" s="841">
        <v>1.1035200000000001</v>
      </c>
      <c r="L3160" s="838">
        <v>0.69300000000000006</v>
      </c>
      <c r="M3160" s="1077">
        <v>5197.5</v>
      </c>
      <c r="N3160" s="839">
        <v>1.52</v>
      </c>
      <c r="O3160" s="823">
        <v>7.9001999999999999</v>
      </c>
      <c r="P3160" s="841">
        <v>1.0533600000000001</v>
      </c>
      <c r="Q3160" s="838">
        <v>0.77500000000000013</v>
      </c>
      <c r="R3160" s="1077">
        <v>5831.875</v>
      </c>
      <c r="S3160" s="839">
        <v>1.5200000000000002</v>
      </c>
      <c r="T3160" s="823">
        <v>8.8644500000000015</v>
      </c>
      <c r="U3160" s="841">
        <v>1.1780000000000004</v>
      </c>
      <c r="V3160" s="838">
        <v>0.77500000000000013</v>
      </c>
      <c r="W3160" s="1077">
        <v>5893.1</v>
      </c>
      <c r="X3160" s="839">
        <v>1.52</v>
      </c>
      <c r="Y3160" s="823">
        <v>8.9575120000000013</v>
      </c>
      <c r="Z3160" s="841">
        <v>1.1780000000000002</v>
      </c>
      <c r="AA3160" s="838">
        <v>0.77500000000000013</v>
      </c>
      <c r="AB3160" s="1077">
        <v>5831.875</v>
      </c>
      <c r="AC3160" s="839">
        <v>1.5200000000000002</v>
      </c>
      <c r="AD3160" s="823">
        <v>8.8644500000000015</v>
      </c>
      <c r="AE3160" s="841">
        <v>1.1780000000000004</v>
      </c>
    </row>
    <row r="3161" spans="1:31">
      <c r="A3161" s="736" t="s">
        <v>2148</v>
      </c>
      <c r="B3161" s="838">
        <v>1.1432437335438852E-2</v>
      </c>
      <c r="C3161" s="1077">
        <v>83.557958186684957</v>
      </c>
      <c r="D3161" s="839">
        <v>20.283435425291806</v>
      </c>
      <c r="E3161" s="823">
        <v>1.6948424491488572</v>
      </c>
      <c r="F3161" s="841">
        <v>0.23188910444706906</v>
      </c>
      <c r="G3161" s="838">
        <v>3.9699999999999999E-2</v>
      </c>
      <c r="H3161" s="1077">
        <v>286.47519999999997</v>
      </c>
      <c r="I3161" s="839">
        <v>19.999999999999996</v>
      </c>
      <c r="J3161" s="823">
        <v>5.7295039999999986</v>
      </c>
      <c r="K3161" s="841">
        <v>0.79399999999999982</v>
      </c>
      <c r="L3161" s="838">
        <v>3.8000000000000006E-2</v>
      </c>
      <c r="M3161" s="1077">
        <v>285</v>
      </c>
      <c r="N3161" s="839">
        <v>20</v>
      </c>
      <c r="O3161" s="823">
        <v>5.7</v>
      </c>
      <c r="P3161" s="841">
        <v>0.76000000000000012</v>
      </c>
      <c r="Q3161" s="838">
        <v>3.3637873754152829E-2</v>
      </c>
      <c r="R3161" s="1077">
        <v>253.125</v>
      </c>
      <c r="S3161" s="839">
        <v>18.5</v>
      </c>
      <c r="T3161" s="823">
        <v>4.6828124999999998</v>
      </c>
      <c r="U3161" s="841">
        <v>0.6223006644518273</v>
      </c>
      <c r="V3161" s="838">
        <v>3.4731720147290909E-2</v>
      </c>
      <c r="W3161" s="1077">
        <v>264.10000000000002</v>
      </c>
      <c r="X3161" s="839">
        <v>18.5</v>
      </c>
      <c r="Y3161" s="823">
        <v>4.8858500000000005</v>
      </c>
      <c r="Z3161" s="841">
        <v>0.64253682272488177</v>
      </c>
      <c r="AA3161" s="838">
        <v>3.8023255813953494E-2</v>
      </c>
      <c r="AB3161" s="1077">
        <v>286.125</v>
      </c>
      <c r="AC3161" s="839">
        <v>18.5</v>
      </c>
      <c r="AD3161" s="823">
        <v>5.2933124999999999</v>
      </c>
      <c r="AE3161" s="841">
        <v>0.70343023255813963</v>
      </c>
    </row>
    <row r="3162" spans="1:31">
      <c r="A3162" s="736" t="s">
        <v>2252</v>
      </c>
      <c r="B3162" s="838">
        <v>0.50469572495902848</v>
      </c>
      <c r="C3162" s="1077">
        <v>3688.7448446710719</v>
      </c>
      <c r="D3162" s="839">
        <v>24.400603089694712</v>
      </c>
      <c r="E3162" s="823">
        <v>90.00759885397639</v>
      </c>
      <c r="F3162" s="841">
        <v>12.31488006579098</v>
      </c>
      <c r="G3162" s="838">
        <v>0.2382</v>
      </c>
      <c r="H3162" s="1077">
        <v>1718.8512000000001</v>
      </c>
      <c r="I3162" s="839">
        <v>24.999999999999996</v>
      </c>
      <c r="J3162" s="823">
        <v>42.97128</v>
      </c>
      <c r="K3162" s="841">
        <v>5.9549999999999992</v>
      </c>
      <c r="L3162" s="838">
        <v>0.22800000000000004</v>
      </c>
      <c r="M3162" s="1077">
        <v>1710</v>
      </c>
      <c r="N3162" s="839">
        <v>25</v>
      </c>
      <c r="O3162" s="823">
        <v>42.75</v>
      </c>
      <c r="P3162" s="841">
        <v>5.7000000000000011</v>
      </c>
      <c r="Q3162" s="838">
        <v>0.32117940199335554</v>
      </c>
      <c r="R3162" s="1077">
        <v>2416.875</v>
      </c>
      <c r="S3162" s="839">
        <v>23.125</v>
      </c>
      <c r="T3162" s="823">
        <v>55.890234374999999</v>
      </c>
      <c r="U3162" s="841">
        <v>7.427273671096347</v>
      </c>
      <c r="V3162" s="838">
        <v>0.31966070489216203</v>
      </c>
      <c r="W3162" s="1077">
        <v>2430.6999999999998</v>
      </c>
      <c r="X3162" s="839">
        <v>23.125</v>
      </c>
      <c r="Y3162" s="823">
        <v>56.209937499999995</v>
      </c>
      <c r="Z3162" s="841">
        <v>7.3921538006312471</v>
      </c>
      <c r="AA3162" s="838">
        <v>0.32117940199335554</v>
      </c>
      <c r="AB3162" s="1077">
        <v>2416.875</v>
      </c>
      <c r="AC3162" s="839">
        <v>23.125</v>
      </c>
      <c r="AD3162" s="823">
        <v>55.890234374999999</v>
      </c>
      <c r="AE3162" s="841">
        <v>7.427273671096347</v>
      </c>
    </row>
    <row r="3163" spans="1:31">
      <c r="A3163" s="735" t="s">
        <v>2465</v>
      </c>
      <c r="B3163" s="846">
        <v>4.2458086568950373</v>
      </c>
      <c r="C3163" s="951">
        <v>31031.974356138653</v>
      </c>
      <c r="D3163" s="802">
        <v>8.9596889699894291</v>
      </c>
      <c r="E3163" s="847">
        <v>278.03683835569029</v>
      </c>
      <c r="F3163" s="904">
        <v>38.041124991868102</v>
      </c>
      <c r="G3163" s="846">
        <v>3.9700326812428099</v>
      </c>
      <c r="H3163" s="951">
        <v>28647.755827848119</v>
      </c>
      <c r="I3163" s="802">
        <v>8.0745337010440483</v>
      </c>
      <c r="J3163" s="847">
        <v>231.31726989124064</v>
      </c>
      <c r="K3163" s="904">
        <v>32.056162678941334</v>
      </c>
      <c r="L3163" s="846">
        <v>3.8000047032183808</v>
      </c>
      <c r="M3163" s="951">
        <v>28500.035274137852</v>
      </c>
      <c r="N3163" s="802">
        <v>8.0778737858572427</v>
      </c>
      <c r="O3163" s="847">
        <v>230.21968783696488</v>
      </c>
      <c r="P3163" s="904">
        <v>30.695958378261992</v>
      </c>
      <c r="Q3163" s="846">
        <v>3.5154950166112959</v>
      </c>
      <c r="R3163" s="951">
        <v>26454.1</v>
      </c>
      <c r="S3163" s="802">
        <v>8.1623511242113711</v>
      </c>
      <c r="T3163" s="847">
        <v>215.92765287500001</v>
      </c>
      <c r="U3163" s="904">
        <v>28.694704700996681</v>
      </c>
      <c r="V3163" s="846">
        <v>3.6193897948448193</v>
      </c>
      <c r="W3163" s="951">
        <v>27521.84</v>
      </c>
      <c r="X3163" s="802">
        <v>8.1591292551660803</v>
      </c>
      <c r="Y3163" s="847">
        <v>224.55424990000003</v>
      </c>
      <c r="Z3163" s="904">
        <v>29.531069160967917</v>
      </c>
      <c r="AA3163" s="846">
        <v>3.9517262458471762</v>
      </c>
      <c r="AB3163" s="951">
        <v>29736.739999999998</v>
      </c>
      <c r="AC3163" s="802">
        <v>8.1735662777762474</v>
      </c>
      <c r="AD3163" s="847">
        <v>243.05521527499999</v>
      </c>
      <c r="AE3163" s="904">
        <v>32.2996963820598</v>
      </c>
    </row>
    <row r="3164" spans="1:31">
      <c r="A3164" s="736"/>
      <c r="B3164" s="838"/>
      <c r="C3164" s="1085"/>
      <c r="D3164" s="855"/>
      <c r="E3164" s="853"/>
      <c r="F3164" s="841"/>
      <c r="G3164" s="838"/>
      <c r="H3164" s="1085"/>
      <c r="I3164" s="855"/>
      <c r="J3164" s="853"/>
      <c r="K3164" s="841"/>
      <c r="L3164" s="838"/>
      <c r="M3164" s="1085"/>
      <c r="N3164" s="855"/>
      <c r="O3164" s="853"/>
      <c r="P3164" s="841"/>
      <c r="Q3164" s="838"/>
      <c r="R3164" s="1085"/>
      <c r="S3164" s="855"/>
      <c r="T3164" s="853"/>
      <c r="U3164" s="841"/>
      <c r="V3164" s="838"/>
      <c r="W3164" s="1085"/>
      <c r="X3164" s="855"/>
      <c r="Y3164" s="853"/>
      <c r="Z3164" s="841"/>
      <c r="AA3164" s="838"/>
      <c r="AB3164" s="1085"/>
      <c r="AC3164" s="855"/>
      <c r="AD3164" s="853"/>
      <c r="AE3164" s="841"/>
    </row>
    <row r="3165" spans="1:31">
      <c r="A3165" s="736" t="s">
        <v>2150</v>
      </c>
      <c r="B3165" s="838">
        <v>0.21413836843530346</v>
      </c>
      <c r="C3165" s="1077">
        <v>1565.105</v>
      </c>
      <c r="D3165" s="839">
        <v>270.03719351996972</v>
      </c>
      <c r="E3165" s="823">
        <v>422.63656176407221</v>
      </c>
      <c r="F3165" s="841">
        <v>57.825324037214614</v>
      </c>
      <c r="G3165" s="838">
        <v>0.22</v>
      </c>
      <c r="H3165" s="1077">
        <v>1587.52</v>
      </c>
      <c r="I3165" s="839">
        <v>160.80326304491408</v>
      </c>
      <c r="J3165" s="823">
        <v>255.27839614906199</v>
      </c>
      <c r="K3165" s="841">
        <v>35.376717869881098</v>
      </c>
      <c r="L3165" s="838">
        <v>0.19800000000000004</v>
      </c>
      <c r="M3165" s="1077">
        <v>1485</v>
      </c>
      <c r="N3165" s="839">
        <v>214.94836121022456</v>
      </c>
      <c r="O3165" s="823">
        <v>319.19831639718348</v>
      </c>
      <c r="P3165" s="841">
        <v>42.559775519624473</v>
      </c>
      <c r="Q3165" s="838">
        <v>0.2</v>
      </c>
      <c r="R3165" s="1077">
        <v>1505</v>
      </c>
      <c r="S3165" s="839">
        <v>210.39886819392282</v>
      </c>
      <c r="T3165" s="823">
        <v>316.65029663185385</v>
      </c>
      <c r="U3165" s="841">
        <v>42.079773638784566</v>
      </c>
      <c r="V3165" s="838">
        <v>0.19500000000000001</v>
      </c>
      <c r="W3165" s="1077">
        <v>1482.78</v>
      </c>
      <c r="X3165" s="839">
        <v>210.2346685388857</v>
      </c>
      <c r="Y3165" s="823">
        <v>311.73176181608892</v>
      </c>
      <c r="Z3165" s="841">
        <v>40.99576036508271</v>
      </c>
      <c r="AA3165" s="838">
        <v>0.2</v>
      </c>
      <c r="AB3165" s="1077">
        <v>1505</v>
      </c>
      <c r="AC3165" s="839">
        <v>215.84567656473453</v>
      </c>
      <c r="AD3165" s="823">
        <v>324.84774322992547</v>
      </c>
      <c r="AE3165" s="841">
        <v>43.169135312946906</v>
      </c>
    </row>
    <row r="3166" spans="1:31">
      <c r="A3166" s="736" t="s">
        <v>2151</v>
      </c>
      <c r="B3166" s="838">
        <v>0.57231993710637585</v>
      </c>
      <c r="C3166" s="1077">
        <v>4183</v>
      </c>
      <c r="D3166" s="839">
        <v>33.486942730965374</v>
      </c>
      <c r="E3166" s="823">
        <v>140.07588144362816</v>
      </c>
      <c r="F3166" s="841">
        <v>19.165244957670915</v>
      </c>
      <c r="G3166" s="838">
        <v>0.66</v>
      </c>
      <c r="H3166" s="1077">
        <v>4762.5600000000004</v>
      </c>
      <c r="I3166" s="839">
        <v>30.080050327983571</v>
      </c>
      <c r="J3166" s="823">
        <v>143.25804449004144</v>
      </c>
      <c r="K3166" s="841">
        <v>19.852833216469158</v>
      </c>
      <c r="L3166" s="838">
        <v>0.42000000000000004</v>
      </c>
      <c r="M3166" s="1077">
        <v>3150</v>
      </c>
      <c r="N3166" s="839">
        <v>28.005091797312328</v>
      </c>
      <c r="O3166" s="823">
        <v>88.216039161533828</v>
      </c>
      <c r="P3166" s="841">
        <v>11.762138554871179</v>
      </c>
      <c r="Q3166" s="838">
        <v>0.37873754152823924</v>
      </c>
      <c r="R3166" s="1077">
        <v>2850</v>
      </c>
      <c r="S3166" s="839">
        <v>30.646877439765515</v>
      </c>
      <c r="T3166" s="823">
        <v>87.343600703331717</v>
      </c>
      <c r="U3166" s="841">
        <v>11.60712301705405</v>
      </c>
      <c r="V3166" s="838">
        <v>0.18411362440820622</v>
      </c>
      <c r="W3166" s="1077">
        <v>1400</v>
      </c>
      <c r="X3166" s="839">
        <v>31.070125002985776</v>
      </c>
      <c r="Y3166" s="823">
        <v>43.498175004180084</v>
      </c>
      <c r="Z3166" s="841">
        <v>5.7204333251157404</v>
      </c>
      <c r="AA3166" s="838">
        <v>0.13156146179401995</v>
      </c>
      <c r="AB3166" s="1077">
        <v>990.00000000000011</v>
      </c>
      <c r="AC3166" s="839">
        <v>31.315383282007154</v>
      </c>
      <c r="AD3166" s="823">
        <v>31.002229449187091</v>
      </c>
      <c r="AE3166" s="841">
        <v>4.1198976012208757</v>
      </c>
    </row>
    <row r="3167" spans="1:31">
      <c r="A3167" s="736" t="s">
        <v>2152</v>
      </c>
      <c r="B3167" s="838">
        <v>9.284381713180823E-3</v>
      </c>
      <c r="C3167" s="1077">
        <v>67.858143999999982</v>
      </c>
      <c r="D3167" s="839">
        <v>213.76380316261171</v>
      </c>
      <c r="E3167" s="823">
        <v>14.505614936996157</v>
      </c>
      <c r="F3167" s="841">
        <v>1.9846647450229371</v>
      </c>
      <c r="G3167" s="838">
        <v>1.08753776912708E-2</v>
      </c>
      <c r="H3167" s="1077">
        <v>78.476725420210087</v>
      </c>
      <c r="I3167" s="839">
        <v>203.70584250292598</v>
      </c>
      <c r="J3167" s="823">
        <v>15.986167468594683</v>
      </c>
      <c r="K3167" s="841">
        <v>2.2153779751378444</v>
      </c>
      <c r="L3167" s="838">
        <v>9.6298216138089691E-3</v>
      </c>
      <c r="M3167" s="1077">
        <v>72.223662103567264</v>
      </c>
      <c r="N3167" s="839">
        <v>203.70584250292598</v>
      </c>
      <c r="O3167" s="823">
        <v>14.712381937453817</v>
      </c>
      <c r="P3167" s="841">
        <v>1.9616509249938423</v>
      </c>
      <c r="Q3167" s="838">
        <v>9.6783308970099687E-3</v>
      </c>
      <c r="R3167" s="1077">
        <v>72.829440000000005</v>
      </c>
      <c r="S3167" s="839">
        <v>235</v>
      </c>
      <c r="T3167" s="823">
        <v>17.114918400000001</v>
      </c>
      <c r="U3167" s="841">
        <v>2.2744077607973425</v>
      </c>
      <c r="V3167" s="838">
        <v>1.0895823250920571E-2</v>
      </c>
      <c r="W3167" s="1077">
        <v>82.85184000000001</v>
      </c>
      <c r="X3167" s="839">
        <v>235</v>
      </c>
      <c r="Y3167" s="823">
        <v>19.470182400000002</v>
      </c>
      <c r="Z3167" s="841">
        <v>2.5605184639663343</v>
      </c>
      <c r="AA3167" s="838">
        <v>1.1542963455149503E-2</v>
      </c>
      <c r="AB3167" s="1077">
        <v>86.860799999999998</v>
      </c>
      <c r="AC3167" s="839">
        <v>235.00000000000003</v>
      </c>
      <c r="AD3167" s="823">
        <v>20.412288</v>
      </c>
      <c r="AE3167" s="841">
        <v>2.7125964119601336</v>
      </c>
    </row>
    <row r="3168" spans="1:31">
      <c r="A3168" s="736" t="s">
        <v>2153</v>
      </c>
      <c r="B3168" s="838">
        <v>0.57366776902902195</v>
      </c>
      <c r="C3168" s="1077">
        <v>4192.8510999999999</v>
      </c>
      <c r="D3168" s="839">
        <v>48.361102146082544</v>
      </c>
      <c r="E3168" s="823">
        <v>202.77090033041455</v>
      </c>
      <c r="F3168" s="841">
        <v>27.743205575927817</v>
      </c>
      <c r="G3168" s="838">
        <v>0.66500000000000004</v>
      </c>
      <c r="H3168" s="1077">
        <v>4798.6400000000003</v>
      </c>
      <c r="I3168" s="839">
        <v>41.309482632858902</v>
      </c>
      <c r="J3168" s="823">
        <v>198.22933574134203</v>
      </c>
      <c r="K3168" s="841">
        <v>27.470805950851172</v>
      </c>
      <c r="L3168" s="838">
        <v>0.60000000000000009</v>
      </c>
      <c r="M3168" s="1077">
        <v>4500</v>
      </c>
      <c r="N3168" s="839">
        <v>41.256966937566894</v>
      </c>
      <c r="O3168" s="823">
        <v>185.656351219051</v>
      </c>
      <c r="P3168" s="841">
        <v>24.754180162540141</v>
      </c>
      <c r="Q3168" s="838">
        <v>0.56049700996677743</v>
      </c>
      <c r="R3168" s="1077">
        <v>4217.74</v>
      </c>
      <c r="S3168" s="839">
        <v>42.139738013268023</v>
      </c>
      <c r="T3168" s="823">
        <v>177.73445860808107</v>
      </c>
      <c r="U3168" s="841">
        <v>23.619197157220075</v>
      </c>
      <c r="V3168" s="838">
        <v>0.56624881641241465</v>
      </c>
      <c r="W3168" s="1077">
        <v>4305.7560000000003</v>
      </c>
      <c r="X3168" s="839">
        <v>41.551666223812859</v>
      </c>
      <c r="Y3168" s="823">
        <v>178.91133615317958</v>
      </c>
      <c r="Z3168" s="841">
        <v>23.52858181919774</v>
      </c>
      <c r="AA3168" s="838">
        <v>0.62926458471760804</v>
      </c>
      <c r="AB3168" s="1077">
        <v>4735.2160000000003</v>
      </c>
      <c r="AC3168" s="839">
        <v>41.110985758236993</v>
      </c>
      <c r="AD3168" s="823">
        <v>194.66939753817593</v>
      </c>
      <c r="AE3168" s="841">
        <v>25.8696873804885</v>
      </c>
    </row>
    <row r="3169" spans="1:31">
      <c r="A3169" s="736" t="s">
        <v>2319</v>
      </c>
      <c r="B3169" s="838">
        <v>0</v>
      </c>
      <c r="C3169" s="1077">
        <v>0</v>
      </c>
      <c r="D3169" s="839">
        <v>0</v>
      </c>
      <c r="E3169" s="823">
        <v>0</v>
      </c>
      <c r="F3169" s="841">
        <v>0</v>
      </c>
      <c r="G3169" s="838">
        <v>0</v>
      </c>
      <c r="H3169" s="1077">
        <v>0</v>
      </c>
      <c r="I3169" s="839">
        <v>0</v>
      </c>
      <c r="J3169" s="823">
        <v>0</v>
      </c>
      <c r="K3169" s="841">
        <v>0</v>
      </c>
      <c r="L3169" s="838">
        <v>0</v>
      </c>
      <c r="M3169" s="1077">
        <v>0</v>
      </c>
      <c r="N3169" s="839">
        <v>0</v>
      </c>
      <c r="O3169" s="823">
        <v>0</v>
      </c>
      <c r="P3169" s="841">
        <v>0</v>
      </c>
      <c r="Q3169" s="838">
        <v>0</v>
      </c>
      <c r="R3169" s="1077">
        <v>0</v>
      </c>
      <c r="S3169" s="839">
        <v>0</v>
      </c>
      <c r="T3169" s="823">
        <v>0</v>
      </c>
      <c r="U3169" s="841">
        <v>0</v>
      </c>
      <c r="V3169" s="838">
        <v>0</v>
      </c>
      <c r="W3169" s="1077">
        <v>0</v>
      </c>
      <c r="X3169" s="839">
        <v>0</v>
      </c>
      <c r="Y3169" s="823">
        <v>0</v>
      </c>
      <c r="Z3169" s="841">
        <v>0</v>
      </c>
      <c r="AA3169" s="838">
        <v>0</v>
      </c>
      <c r="AB3169" s="1077">
        <v>0</v>
      </c>
      <c r="AC3169" s="839">
        <v>0</v>
      </c>
      <c r="AD3169" s="823">
        <v>0</v>
      </c>
      <c r="AE3169" s="841">
        <v>0</v>
      </c>
    </row>
    <row r="3170" spans="1:31">
      <c r="A3170" s="736" t="s">
        <v>2254</v>
      </c>
      <c r="B3170" s="838">
        <v>0</v>
      </c>
      <c r="C3170" s="1077">
        <v>0</v>
      </c>
      <c r="D3170" s="839">
        <v>0</v>
      </c>
      <c r="E3170" s="823">
        <v>0</v>
      </c>
      <c r="F3170" s="841">
        <v>0</v>
      </c>
      <c r="G3170" s="838">
        <v>0</v>
      </c>
      <c r="H3170" s="1077">
        <v>0</v>
      </c>
      <c r="I3170" s="839">
        <v>0</v>
      </c>
      <c r="J3170" s="823">
        <v>0</v>
      </c>
      <c r="K3170" s="841">
        <v>0</v>
      </c>
      <c r="L3170" s="838">
        <v>0</v>
      </c>
      <c r="M3170" s="1077">
        <v>0</v>
      </c>
      <c r="N3170" s="839">
        <v>0</v>
      </c>
      <c r="O3170" s="823">
        <v>0</v>
      </c>
      <c r="P3170" s="841">
        <v>0</v>
      </c>
      <c r="Q3170" s="838">
        <v>0</v>
      </c>
      <c r="R3170" s="1077">
        <v>0</v>
      </c>
      <c r="S3170" s="839">
        <v>0</v>
      </c>
      <c r="T3170" s="823">
        <v>0</v>
      </c>
      <c r="U3170" s="841">
        <v>0</v>
      </c>
      <c r="V3170" s="838">
        <v>0</v>
      </c>
      <c r="W3170" s="1077">
        <v>0</v>
      </c>
      <c r="X3170" s="839">
        <v>0</v>
      </c>
      <c r="Y3170" s="823">
        <v>0</v>
      </c>
      <c r="Z3170" s="841">
        <v>0</v>
      </c>
      <c r="AA3170" s="838">
        <v>0</v>
      </c>
      <c r="AB3170" s="1077">
        <v>0</v>
      </c>
      <c r="AC3170" s="839">
        <v>0</v>
      </c>
      <c r="AD3170" s="823">
        <v>0</v>
      </c>
      <c r="AE3170" s="841">
        <v>0</v>
      </c>
    </row>
    <row r="3171" spans="1:31">
      <c r="A3171" s="735" t="s">
        <v>2154</v>
      </c>
      <c r="B3171" s="940"/>
      <c r="C3171" s="847"/>
      <c r="D3171" s="802"/>
      <c r="E3171" s="847">
        <v>779.98895847511108</v>
      </c>
      <c r="F3171" s="849">
        <v>106.71843931583629</v>
      </c>
      <c r="G3171" s="940"/>
      <c r="H3171" s="847"/>
      <c r="I3171" s="802"/>
      <c r="J3171" s="847">
        <v>612.75194384904012</v>
      </c>
      <c r="K3171" s="849">
        <v>84.915735012339269</v>
      </c>
      <c r="L3171" s="940"/>
      <c r="M3171" s="847"/>
      <c r="N3171" s="802"/>
      <c r="O3171" s="847">
        <v>607.78308871522211</v>
      </c>
      <c r="P3171" s="849">
        <v>81.037745162029637</v>
      </c>
      <c r="Q3171" s="940"/>
      <c r="R3171" s="847"/>
      <c r="S3171" s="802"/>
      <c r="T3171" s="847">
        <v>598.84327434326667</v>
      </c>
      <c r="U3171" s="849">
        <v>79.58050157385604</v>
      </c>
      <c r="V3171" s="940"/>
      <c r="W3171" s="847"/>
      <c r="X3171" s="802"/>
      <c r="Y3171" s="847">
        <v>553.61145537344862</v>
      </c>
      <c r="Z3171" s="849">
        <v>72.805293973362524</v>
      </c>
      <c r="AA3171" s="940"/>
      <c r="AB3171" s="847"/>
      <c r="AC3171" s="802"/>
      <c r="AD3171" s="847">
        <v>570.93165821728849</v>
      </c>
      <c r="AE3171" s="849">
        <v>75.871316706616426</v>
      </c>
    </row>
    <row r="3172" spans="1:31">
      <c r="A3172" s="736"/>
      <c r="B3172" s="940"/>
      <c r="C3172" s="857"/>
      <c r="E3172" s="826"/>
      <c r="F3172" s="822"/>
      <c r="G3172" s="940"/>
      <c r="H3172" s="857"/>
      <c r="J3172" s="826"/>
      <c r="K3172" s="822"/>
      <c r="L3172" s="940"/>
      <c r="M3172" s="857"/>
      <c r="O3172" s="826"/>
      <c r="P3172" s="822"/>
      <c r="Q3172" s="940"/>
      <c r="R3172" s="857"/>
      <c r="T3172" s="826"/>
      <c r="U3172" s="822"/>
      <c r="V3172" s="940"/>
      <c r="W3172" s="857"/>
      <c r="Y3172" s="826"/>
      <c r="Z3172" s="822"/>
      <c r="AA3172" s="940"/>
      <c r="AB3172" s="857"/>
      <c r="AD3172" s="826"/>
      <c r="AE3172" s="822"/>
    </row>
    <row r="3173" spans="1:31">
      <c r="A3173" s="736" t="s">
        <v>2585</v>
      </c>
      <c r="B3173" s="940"/>
      <c r="C3173" s="857"/>
      <c r="E3173" s="823">
        <v>66.800429519882002</v>
      </c>
      <c r="F3173" s="841">
        <v>9.1396647433654685</v>
      </c>
      <c r="G3173" s="940"/>
      <c r="H3173" s="857"/>
      <c r="J3173" s="823">
        <v>14.432943764203904</v>
      </c>
      <c r="K3173" s="841">
        <v>2.0001307877222705</v>
      </c>
      <c r="L3173" s="940"/>
      <c r="M3173" s="857"/>
      <c r="O3173" s="823">
        <v>19.424162952353431</v>
      </c>
      <c r="P3173" s="841">
        <v>2.5898883936471244</v>
      </c>
      <c r="Q3173" s="940"/>
      <c r="R3173" s="857"/>
      <c r="T3173" s="823">
        <v>29.284877447751043</v>
      </c>
      <c r="U3173" s="841">
        <v>3.8916780661463184</v>
      </c>
      <c r="V3173" s="940"/>
      <c r="W3173" s="857"/>
      <c r="Y3173" s="823">
        <v>29.592320014976607</v>
      </c>
      <c r="Z3173" s="841">
        <v>3.8916780661463193</v>
      </c>
      <c r="AA3173" s="940"/>
      <c r="AB3173" s="857"/>
      <c r="AD3173" s="823">
        <v>29.284877447751043</v>
      </c>
      <c r="AE3173" s="841">
        <v>3.8916780661463184</v>
      </c>
    </row>
    <row r="3174" spans="1:31">
      <c r="A3174" s="736"/>
      <c r="B3174" s="940"/>
      <c r="C3174" s="857"/>
      <c r="E3174" s="839"/>
      <c r="F3174" s="822"/>
      <c r="G3174" s="940"/>
      <c r="H3174" s="857"/>
      <c r="J3174" s="839"/>
      <c r="K3174" s="822"/>
      <c r="L3174" s="940"/>
      <c r="M3174" s="857"/>
      <c r="O3174" s="839"/>
      <c r="P3174" s="822"/>
      <c r="Q3174" s="940"/>
      <c r="R3174" s="857"/>
      <c r="T3174" s="839"/>
      <c r="U3174" s="822"/>
      <c r="V3174" s="940"/>
      <c r="W3174" s="857"/>
      <c r="Y3174" s="839"/>
      <c r="Z3174" s="822"/>
      <c r="AA3174" s="940"/>
      <c r="AB3174" s="857"/>
      <c r="AD3174" s="839"/>
      <c r="AE3174" s="822"/>
    </row>
    <row r="3175" spans="1:31">
      <c r="A3175" s="736" t="s">
        <v>2586</v>
      </c>
      <c r="B3175" s="838">
        <v>0</v>
      </c>
      <c r="C3175" s="1077">
        <v>0</v>
      </c>
      <c r="D3175" s="839">
        <v>0</v>
      </c>
      <c r="E3175" s="823">
        <v>0</v>
      </c>
      <c r="F3175" s="841">
        <v>0</v>
      </c>
      <c r="G3175" s="838">
        <v>0</v>
      </c>
      <c r="H3175" s="1077">
        <v>0</v>
      </c>
      <c r="I3175" s="839">
        <v>0</v>
      </c>
      <c r="J3175" s="823">
        <v>0</v>
      </c>
      <c r="K3175" s="841">
        <v>0</v>
      </c>
      <c r="L3175" s="838">
        <v>0</v>
      </c>
      <c r="M3175" s="1077">
        <v>0</v>
      </c>
      <c r="N3175" s="839">
        <v>0</v>
      </c>
      <c r="O3175" s="823">
        <v>0</v>
      </c>
      <c r="P3175" s="841">
        <v>0</v>
      </c>
      <c r="Q3175" s="838">
        <v>0</v>
      </c>
      <c r="R3175" s="1077">
        <v>0</v>
      </c>
      <c r="S3175" s="839">
        <v>0</v>
      </c>
      <c r="T3175" s="823">
        <v>0</v>
      </c>
      <c r="U3175" s="841">
        <v>0</v>
      </c>
      <c r="V3175" s="838">
        <v>0</v>
      </c>
      <c r="W3175" s="1077">
        <v>0</v>
      </c>
      <c r="X3175" s="839">
        <v>0</v>
      </c>
      <c r="Y3175" s="823">
        <v>0</v>
      </c>
      <c r="Z3175" s="841">
        <v>0</v>
      </c>
      <c r="AA3175" s="838">
        <v>0</v>
      </c>
      <c r="AB3175" s="1077">
        <v>0</v>
      </c>
      <c r="AC3175" s="839">
        <v>0</v>
      </c>
      <c r="AD3175" s="823">
        <v>0</v>
      </c>
      <c r="AE3175" s="841">
        <v>0</v>
      </c>
    </row>
    <row r="3176" spans="1:31">
      <c r="A3176" s="736" t="s">
        <v>2587</v>
      </c>
      <c r="B3176" s="940"/>
      <c r="C3176" s="857"/>
      <c r="D3176" s="1001"/>
      <c r="E3176" s="823">
        <v>122.86652878577065</v>
      </c>
      <c r="F3176" s="841">
        <v>16.810653604387035</v>
      </c>
      <c r="G3176" s="940"/>
      <c r="H3176" s="857"/>
      <c r="I3176" s="1001"/>
      <c r="J3176" s="823">
        <v>139.26879999999997</v>
      </c>
      <c r="K3176" s="841">
        <v>19.299999999999994</v>
      </c>
      <c r="L3176" s="940"/>
      <c r="M3176" s="857"/>
      <c r="N3176" s="1001"/>
      <c r="O3176" s="823">
        <v>142.49999999999997</v>
      </c>
      <c r="P3176" s="841">
        <v>19</v>
      </c>
      <c r="Q3176" s="940"/>
      <c r="R3176" s="857"/>
      <c r="S3176" s="1001"/>
      <c r="T3176" s="823">
        <v>159.04849790080064</v>
      </c>
      <c r="U3176" s="841">
        <v>21.136013010073178</v>
      </c>
      <c r="V3176" s="940"/>
      <c r="W3176" s="857"/>
      <c r="X3176" s="1001"/>
      <c r="Y3176" s="823">
        <v>160.7182429285964</v>
      </c>
      <c r="Z3176" s="841">
        <v>21.136013010073174</v>
      </c>
      <c r="AA3176" s="940"/>
      <c r="AB3176" s="857"/>
      <c r="AC3176" s="1001"/>
      <c r="AD3176" s="823">
        <v>159.04849790080064</v>
      </c>
      <c r="AE3176" s="841">
        <v>21.136013010073178</v>
      </c>
    </row>
    <row r="3177" spans="1:31">
      <c r="A3177" s="736" t="s">
        <v>2517</v>
      </c>
      <c r="B3177" s="940"/>
      <c r="C3177" s="857"/>
      <c r="D3177" s="1001"/>
      <c r="E3177" s="823">
        <v>118.26252982196651</v>
      </c>
      <c r="F3177" s="841">
        <v>16.180732400131188</v>
      </c>
      <c r="G3177" s="940"/>
      <c r="H3177" s="857"/>
      <c r="I3177" s="1001"/>
      <c r="J3177" s="823">
        <v>141.7958726530612</v>
      </c>
      <c r="K3177" s="841">
        <v>19.650204081632651</v>
      </c>
      <c r="L3177" s="940"/>
      <c r="M3177" s="857"/>
      <c r="N3177" s="1001"/>
      <c r="O3177" s="823">
        <v>131.24999999999997</v>
      </c>
      <c r="P3177" s="841">
        <v>17.499999999999996</v>
      </c>
      <c r="Q3177" s="940"/>
      <c r="R3177" s="857"/>
      <c r="S3177" s="1001"/>
      <c r="T3177" s="823">
        <v>146.43636643187295</v>
      </c>
      <c r="U3177" s="841">
        <v>19.459982250082788</v>
      </c>
      <c r="V3177" s="940"/>
      <c r="W3177" s="857"/>
      <c r="X3177" s="1001"/>
      <c r="Y3177" s="823">
        <v>147.97370502962949</v>
      </c>
      <c r="Z3177" s="841">
        <v>19.459982250082785</v>
      </c>
      <c r="AA3177" s="940"/>
      <c r="AB3177" s="857"/>
      <c r="AC3177" s="1001"/>
      <c r="AD3177" s="823">
        <v>146.43636643187295</v>
      </c>
      <c r="AE3177" s="841">
        <v>19.459982250082788</v>
      </c>
    </row>
    <row r="3178" spans="1:31">
      <c r="A3178" s="736" t="s">
        <v>2164</v>
      </c>
      <c r="B3178" s="940"/>
      <c r="C3178" s="857"/>
      <c r="D3178" s="1001"/>
      <c r="E3178" s="823">
        <v>25.826392731471522</v>
      </c>
      <c r="F3178" s="841">
        <v>3.5335786430218366</v>
      </c>
      <c r="G3178" s="940"/>
      <c r="H3178" s="857"/>
      <c r="I3178" s="1001"/>
      <c r="J3178" s="823">
        <v>33.936566801383186</v>
      </c>
      <c r="K3178" s="841">
        <v>4.7029610312338122</v>
      </c>
      <c r="L3178" s="940"/>
      <c r="M3178" s="857"/>
      <c r="N3178" s="1001"/>
      <c r="O3178" s="823">
        <v>35.341640643221623</v>
      </c>
      <c r="P3178" s="841">
        <v>4.7122187524295507</v>
      </c>
      <c r="Q3178" s="940"/>
      <c r="R3178" s="857"/>
      <c r="S3178" s="1001"/>
      <c r="T3178" s="823">
        <v>15.693242591803074</v>
      </c>
      <c r="U3178" s="841">
        <v>2.0854807430967539</v>
      </c>
      <c r="V3178" s="940"/>
      <c r="W3178" s="857"/>
      <c r="X3178" s="1001"/>
      <c r="Y3178" s="823">
        <v>15.857995570507716</v>
      </c>
      <c r="Z3178" s="841">
        <v>2.0854807430967539</v>
      </c>
      <c r="AA3178" s="940"/>
      <c r="AB3178" s="857"/>
      <c r="AC3178" s="1001"/>
      <c r="AD3178" s="823">
        <v>15.693242591803074</v>
      </c>
      <c r="AE3178" s="841">
        <v>2.0854807430967539</v>
      </c>
    </row>
    <row r="3179" spans="1:31">
      <c r="A3179" s="735" t="s">
        <v>2507</v>
      </c>
      <c r="B3179" s="940"/>
      <c r="C3179" s="857"/>
      <c r="D3179" s="1001"/>
      <c r="E3179" s="847">
        <v>266.95545133920871</v>
      </c>
      <c r="F3179" s="904">
        <v>36.524964647540052</v>
      </c>
      <c r="G3179" s="940"/>
      <c r="H3179" s="857"/>
      <c r="I3179" s="1001"/>
      <c r="J3179" s="847">
        <v>315.00123945444437</v>
      </c>
      <c r="K3179" s="904">
        <v>43.653165112866461</v>
      </c>
      <c r="L3179" s="940"/>
      <c r="M3179" s="857"/>
      <c r="N3179" s="1001"/>
      <c r="O3179" s="847">
        <v>309.09164064322158</v>
      </c>
      <c r="P3179" s="904">
        <v>41.21221875242955</v>
      </c>
      <c r="Q3179" s="940"/>
      <c r="R3179" s="857"/>
      <c r="S3179" s="1001"/>
      <c r="T3179" s="847">
        <v>321.17810692447671</v>
      </c>
      <c r="U3179" s="904">
        <v>42.681476003252719</v>
      </c>
      <c r="V3179" s="940"/>
      <c r="W3179" s="857"/>
      <c r="X3179" s="1001"/>
      <c r="Y3179" s="847">
        <v>324.54994352873365</v>
      </c>
      <c r="Z3179" s="904">
        <v>42.681476003252712</v>
      </c>
      <c r="AA3179" s="940"/>
      <c r="AB3179" s="857"/>
      <c r="AC3179" s="1001"/>
      <c r="AD3179" s="847">
        <v>321.17810692447671</v>
      </c>
      <c r="AE3179" s="904">
        <v>42.681476003252719</v>
      </c>
    </row>
    <row r="3180" spans="1:31">
      <c r="A3180" s="736"/>
      <c r="B3180" s="940"/>
      <c r="C3180" s="857"/>
      <c r="E3180" s="826"/>
      <c r="F3180" s="822"/>
      <c r="G3180" s="940"/>
      <c r="H3180" s="857"/>
      <c r="J3180" s="826"/>
      <c r="K3180" s="822"/>
      <c r="L3180" s="940"/>
      <c r="M3180" s="857"/>
      <c r="O3180" s="826"/>
      <c r="P3180" s="822"/>
      <c r="Q3180" s="940"/>
      <c r="R3180" s="857"/>
      <c r="T3180" s="826"/>
      <c r="U3180" s="822"/>
      <c r="V3180" s="940"/>
      <c r="W3180" s="857"/>
      <c r="Y3180" s="826"/>
      <c r="Z3180" s="822"/>
      <c r="AA3180" s="940"/>
      <c r="AB3180" s="857"/>
      <c r="AD3180" s="826"/>
      <c r="AE3180" s="822"/>
    </row>
    <row r="3181" spans="1:31" ht="15.75" thickBot="1">
      <c r="A3181" s="742" t="s">
        <v>2256</v>
      </c>
      <c r="B3181" s="941"/>
      <c r="C3181" s="872"/>
      <c r="D3181" s="993"/>
      <c r="E3181" s="872">
        <v>7996.4616930334241</v>
      </c>
      <c r="F3181" s="910">
        <v>1094.0794772245836</v>
      </c>
      <c r="G3181" s="941"/>
      <c r="H3181" s="872"/>
      <c r="I3181" s="993"/>
      <c r="J3181" s="872">
        <v>7205.2708041184378</v>
      </c>
      <c r="K3181" s="910">
        <v>998.51313804302094</v>
      </c>
      <c r="L3181" s="941"/>
      <c r="M3181" s="872"/>
      <c r="N3181" s="993"/>
      <c r="O3181" s="872">
        <v>7659.4832186747062</v>
      </c>
      <c r="P3181" s="910">
        <v>1021.2644291566278</v>
      </c>
      <c r="Q3181" s="941"/>
      <c r="R3181" s="872"/>
      <c r="S3181" s="993"/>
      <c r="T3181" s="872">
        <v>7755.96921672389</v>
      </c>
      <c r="U3181" s="910">
        <v>1030.6935836177927</v>
      </c>
      <c r="V3181" s="941"/>
      <c r="W3181" s="872"/>
      <c r="X3181" s="993"/>
      <c r="Y3181" s="872">
        <v>7761.1119696220785</v>
      </c>
      <c r="Z3181" s="910">
        <v>1020.6617529750235</v>
      </c>
      <c r="AA3181" s="941"/>
      <c r="AB3181" s="872"/>
      <c r="AC3181" s="993"/>
      <c r="AD3181" s="872">
        <v>7645.2572092285445</v>
      </c>
      <c r="AE3181" s="910">
        <v>1015.9810244821988</v>
      </c>
    </row>
    <row r="3182" spans="1:31" ht="15.75" thickTop="1">
      <c r="A3182" s="722"/>
      <c r="B3182" s="940"/>
      <c r="C3182" s="847"/>
      <c r="D3182" s="802"/>
      <c r="E3182" s="1086"/>
      <c r="F3182" s="939"/>
      <c r="G3182" s="940"/>
      <c r="H3182" s="847"/>
      <c r="I3182" s="802"/>
      <c r="J3182" s="1086">
        <v>0</v>
      </c>
      <c r="K3182" s="939"/>
      <c r="L3182" s="940"/>
      <c r="M3182" s="847"/>
      <c r="N3182" s="802"/>
      <c r="O3182" s="1086">
        <v>0</v>
      </c>
      <c r="P3182" s="939"/>
      <c r="Q3182" s="940"/>
      <c r="R3182" s="847"/>
      <c r="S3182" s="802"/>
      <c r="T3182" s="1086">
        <v>0</v>
      </c>
      <c r="U3182" s="939"/>
      <c r="V3182" s="940"/>
      <c r="W3182" s="847"/>
      <c r="X3182" s="802"/>
      <c r="Y3182" s="1086">
        <v>0</v>
      </c>
      <c r="Z3182" s="939"/>
      <c r="AA3182" s="940"/>
      <c r="AB3182" s="847"/>
      <c r="AC3182" s="802"/>
      <c r="AD3182" s="1086">
        <v>0</v>
      </c>
      <c r="AE3182" s="939"/>
    </row>
    <row r="3183" spans="1:31" ht="16.5">
      <c r="A3183" s="731" t="s">
        <v>2089</v>
      </c>
      <c r="B3183" s="796"/>
      <c r="D3183" s="778"/>
      <c r="F3183" s="802" t="s">
        <v>2870</v>
      </c>
      <c r="G3183" s="796"/>
      <c r="I3183" s="778"/>
      <c r="K3183" s="802" t="s">
        <v>2871</v>
      </c>
      <c r="L3183" s="796"/>
      <c r="N3183" s="778"/>
      <c r="P3183" s="802" t="s">
        <v>2872</v>
      </c>
      <c r="Q3183" s="796"/>
      <c r="S3183" s="778"/>
      <c r="U3183" s="802" t="s">
        <v>2873</v>
      </c>
      <c r="V3183" s="796"/>
      <c r="X3183" s="778"/>
      <c r="Z3183" s="802" t="s">
        <v>2874</v>
      </c>
      <c r="AA3183" s="796"/>
      <c r="AC3183" s="778"/>
      <c r="AE3183" s="802" t="s">
        <v>2875</v>
      </c>
    </row>
    <row r="3184" spans="1:31" ht="15.75" thickBot="1">
      <c r="A3184" s="722" t="s">
        <v>2090</v>
      </c>
      <c r="B3184" s="796"/>
      <c r="C3184" s="1067"/>
      <c r="D3184" s="783"/>
      <c r="F3184" s="1073"/>
      <c r="G3184" s="796"/>
      <c r="H3184" s="1067"/>
      <c r="I3184" s="783"/>
      <c r="K3184" s="1073"/>
      <c r="L3184" s="796"/>
      <c r="M3184" s="1067"/>
      <c r="N3184" s="783"/>
      <c r="P3184" s="1073"/>
      <c r="Q3184" s="796"/>
      <c r="R3184" s="1067"/>
      <c r="S3184" s="783"/>
      <c r="U3184" s="1073"/>
      <c r="V3184" s="796"/>
      <c r="W3184" s="1067"/>
      <c r="X3184" s="783"/>
      <c r="Z3184" s="1073"/>
      <c r="AA3184" s="796"/>
      <c r="AB3184" s="1067"/>
      <c r="AC3184" s="783"/>
      <c r="AE3184" s="1073"/>
    </row>
    <row r="3185" spans="1:31" ht="15.75" thickTop="1">
      <c r="A3185" s="732" t="s">
        <v>2608</v>
      </c>
      <c r="B3185" s="803"/>
      <c r="C3185" s="804"/>
      <c r="D3185" s="886"/>
      <c r="E3185" s="887"/>
      <c r="F3185" s="888"/>
      <c r="G3185" s="803"/>
      <c r="H3185" s="804"/>
      <c r="I3185" s="886"/>
      <c r="J3185" s="887"/>
      <c r="K3185" s="888"/>
      <c r="L3185" s="803"/>
      <c r="M3185" s="804"/>
      <c r="N3185" s="886"/>
      <c r="O3185" s="887"/>
      <c r="P3185" s="888"/>
      <c r="Q3185" s="803"/>
      <c r="R3185" s="804"/>
      <c r="S3185" s="886"/>
      <c r="T3185" s="887"/>
      <c r="U3185" s="888"/>
      <c r="V3185" s="803"/>
      <c r="W3185" s="804"/>
      <c r="X3185" s="886"/>
      <c r="Y3185" s="887"/>
      <c r="Z3185" s="888"/>
      <c r="AA3185" s="803"/>
      <c r="AB3185" s="804"/>
      <c r="AC3185" s="886"/>
      <c r="AD3185" s="887"/>
      <c r="AE3185" s="888"/>
    </row>
    <row r="3186" spans="1:31" ht="15.75" thickBot="1">
      <c r="A3186" s="736"/>
      <c r="B3186" s="796"/>
      <c r="F3186" s="822"/>
      <c r="G3186" s="796"/>
      <c r="K3186" s="822"/>
      <c r="L3186" s="796"/>
      <c r="P3186" s="822"/>
      <c r="Q3186" s="796"/>
      <c r="U3186" s="822"/>
      <c r="V3186" s="796"/>
      <c r="Z3186" s="822"/>
      <c r="AA3186" s="796"/>
      <c r="AE3186" s="822"/>
    </row>
    <row r="3187" spans="1:31">
      <c r="A3187" s="734" t="s">
        <v>2573</v>
      </c>
      <c r="B3187" s="959"/>
      <c r="C3187" s="967">
        <v>1493.5429999999999</v>
      </c>
      <c r="D3187" s="1046"/>
      <c r="E3187" s="916"/>
      <c r="F3187" s="815"/>
      <c r="G3187" s="959"/>
      <c r="H3187" s="967">
        <v>4000</v>
      </c>
      <c r="I3187" s="1046"/>
      <c r="J3187" s="916"/>
      <c r="K3187" s="815" t="s">
        <v>269</v>
      </c>
      <c r="L3187" s="959"/>
      <c r="M3187" s="967">
        <v>4000</v>
      </c>
      <c r="N3187" s="1046"/>
      <c r="O3187" s="916"/>
      <c r="P3187" s="815" t="s">
        <v>269</v>
      </c>
      <c r="Q3187" s="959"/>
      <c r="R3187" s="967">
        <v>4525</v>
      </c>
      <c r="S3187" s="1046"/>
      <c r="T3187" s="916"/>
      <c r="U3187" s="815" t="s">
        <v>269</v>
      </c>
      <c r="V3187" s="959"/>
      <c r="W3187" s="967">
        <v>4571.0000000000009</v>
      </c>
      <c r="X3187" s="1046"/>
      <c r="Y3187" s="916"/>
      <c r="Z3187" s="815" t="s">
        <v>269</v>
      </c>
      <c r="AA3187" s="959"/>
      <c r="AB3187" s="967">
        <v>4547.9999999999991</v>
      </c>
      <c r="AC3187" s="1046"/>
      <c r="AD3187" s="916"/>
      <c r="AE3187" s="815" t="s">
        <v>269</v>
      </c>
    </row>
    <row r="3188" spans="1:31">
      <c r="A3188" s="735"/>
      <c r="B3188" s="777"/>
      <c r="C3188" s="1074"/>
      <c r="D3188" s="1047"/>
      <c r="E3188" s="1048"/>
      <c r="F3188" s="1049"/>
      <c r="G3188" s="777"/>
      <c r="H3188" s="1074"/>
      <c r="I3188" s="1047"/>
      <c r="J3188" s="1048"/>
      <c r="K3188" s="1049"/>
      <c r="L3188" s="777"/>
      <c r="M3188" s="1074"/>
      <c r="N3188" s="1047"/>
      <c r="O3188" s="1048"/>
      <c r="P3188" s="1049"/>
      <c r="Q3188" s="777"/>
      <c r="R3188" s="1074"/>
      <c r="S3188" s="1047"/>
      <c r="T3188" s="1048"/>
      <c r="U3188" s="1049"/>
      <c r="V3188" s="777"/>
      <c r="W3188" s="1074"/>
      <c r="X3188" s="1047"/>
      <c r="Y3188" s="1048"/>
      <c r="Z3188" s="1049"/>
      <c r="AA3188" s="777"/>
      <c r="AB3188" s="1074"/>
      <c r="AC3188" s="1047"/>
      <c r="AD3188" s="1048"/>
      <c r="AE3188" s="1049"/>
    </row>
    <row r="3189" spans="1:31">
      <c r="A3189" s="735" t="s">
        <v>2574</v>
      </c>
      <c r="B3189" s="777"/>
      <c r="C3189" s="824">
        <v>1881.922</v>
      </c>
      <c r="D3189" s="921"/>
      <c r="E3189" s="1050"/>
      <c r="F3189" s="923"/>
      <c r="G3189" s="777"/>
      <c r="H3189" s="824">
        <v>5076</v>
      </c>
      <c r="I3189" s="921"/>
      <c r="J3189" s="1050"/>
      <c r="K3189" s="923"/>
      <c r="L3189" s="777"/>
      <c r="M3189" s="824">
        <v>5076</v>
      </c>
      <c r="N3189" s="921"/>
      <c r="O3189" s="1050"/>
      <c r="P3189" s="923"/>
      <c r="Q3189" s="777"/>
      <c r="R3189" s="824">
        <v>5708.739999999998</v>
      </c>
      <c r="S3189" s="921"/>
      <c r="T3189" s="1050"/>
      <c r="U3189" s="923"/>
      <c r="V3189" s="777"/>
      <c r="W3189" s="824">
        <v>5766.7735999999995</v>
      </c>
      <c r="X3189" s="921"/>
      <c r="Y3189" s="1050"/>
      <c r="Z3189" s="923"/>
      <c r="AA3189" s="777"/>
      <c r="AB3189" s="824">
        <v>5737.7567999999974</v>
      </c>
      <c r="AC3189" s="921"/>
      <c r="AD3189" s="1050"/>
      <c r="AE3189" s="923"/>
    </row>
    <row r="3190" spans="1:31">
      <c r="A3190" s="735"/>
      <c r="B3190" s="777"/>
      <c r="C3190" s="985"/>
      <c r="F3190" s="822"/>
      <c r="G3190" s="777"/>
      <c r="H3190" s="985"/>
      <c r="K3190" s="822"/>
      <c r="L3190" s="777"/>
      <c r="M3190" s="985"/>
      <c r="P3190" s="822"/>
      <c r="Q3190" s="777"/>
      <c r="R3190" s="985"/>
      <c r="U3190" s="822"/>
      <c r="V3190" s="777"/>
      <c r="W3190" s="985"/>
      <c r="Z3190" s="822"/>
      <c r="AA3190" s="777"/>
      <c r="AB3190" s="985"/>
      <c r="AE3190" s="822"/>
    </row>
    <row r="3191" spans="1:31">
      <c r="A3191" s="735" t="s">
        <v>2575</v>
      </c>
      <c r="B3191" s="777"/>
      <c r="C3191" s="827">
        <v>1.2600387133145816</v>
      </c>
      <c r="F3191" s="822"/>
      <c r="G3191" s="777"/>
      <c r="H3191" s="827">
        <v>1.2689999999999999</v>
      </c>
      <c r="K3191" s="822"/>
      <c r="L3191" s="777"/>
      <c r="M3191" s="827">
        <v>1.2689999999999999</v>
      </c>
      <c r="P3191" s="822"/>
      <c r="Q3191" s="777"/>
      <c r="R3191" s="827">
        <v>1.2615999999999996</v>
      </c>
      <c r="U3191" s="822"/>
      <c r="V3191" s="777"/>
      <c r="W3191" s="827">
        <v>1.2615999999999996</v>
      </c>
      <c r="Z3191" s="822"/>
      <c r="AA3191" s="777"/>
      <c r="AB3191" s="827">
        <v>1.2615999999999996</v>
      </c>
      <c r="AE3191" s="822"/>
    </row>
    <row r="3192" spans="1:31" ht="15.75" thickBot="1">
      <c r="A3192" s="737" t="s">
        <v>2576</v>
      </c>
      <c r="B3192" s="898"/>
      <c r="C3192" s="829">
        <v>0.79362640959614683</v>
      </c>
      <c r="D3192" s="830"/>
      <c r="E3192" s="1051"/>
      <c r="F3192" s="832"/>
      <c r="G3192" s="898"/>
      <c r="H3192" s="829">
        <v>0.78802206461780933</v>
      </c>
      <c r="I3192" s="830"/>
      <c r="J3192" s="1051"/>
      <c r="K3192" s="832"/>
      <c r="L3192" s="898"/>
      <c r="M3192" s="829">
        <v>0.78802206461780933</v>
      </c>
      <c r="N3192" s="830"/>
      <c r="O3192" s="1051"/>
      <c r="P3192" s="832"/>
      <c r="Q3192" s="898"/>
      <c r="R3192" s="829">
        <v>0.79264426125554877</v>
      </c>
      <c r="S3192" s="830"/>
      <c r="T3192" s="1051"/>
      <c r="U3192" s="832"/>
      <c r="V3192" s="898"/>
      <c r="W3192" s="829">
        <v>0.79264426125554877</v>
      </c>
      <c r="X3192" s="830"/>
      <c r="Y3192" s="1051"/>
      <c r="Z3192" s="832"/>
      <c r="AA3192" s="898"/>
      <c r="AB3192" s="829">
        <v>0.79264426125554877</v>
      </c>
      <c r="AC3192" s="830"/>
      <c r="AD3192" s="1051"/>
      <c r="AE3192" s="832"/>
    </row>
    <row r="3193" spans="1:31">
      <c r="A3193" s="736"/>
      <c r="B3193" s="777"/>
      <c r="C3193" s="796"/>
      <c r="D3193" s="786"/>
      <c r="E3193" s="784"/>
      <c r="F3193" s="822"/>
      <c r="G3193" s="777"/>
      <c r="H3193" s="796"/>
      <c r="I3193" s="786"/>
      <c r="J3193" s="784"/>
      <c r="K3193" s="822"/>
      <c r="L3193" s="777"/>
      <c r="M3193" s="796"/>
      <c r="N3193" s="786"/>
      <c r="O3193" s="784"/>
      <c r="P3193" s="822"/>
      <c r="Q3193" s="777"/>
      <c r="R3193" s="796"/>
      <c r="S3193" s="786"/>
      <c r="T3193" s="784"/>
      <c r="U3193" s="822"/>
      <c r="V3193" s="777"/>
      <c r="W3193" s="796"/>
      <c r="X3193" s="786"/>
      <c r="Y3193" s="784"/>
      <c r="Z3193" s="822"/>
      <c r="AA3193" s="777"/>
      <c r="AB3193" s="796"/>
      <c r="AC3193" s="786"/>
      <c r="AD3193" s="784"/>
      <c r="AE3193" s="822"/>
    </row>
    <row r="3194" spans="1:31">
      <c r="A3194" s="736"/>
      <c r="B3194" s="1075" t="s">
        <v>2876</v>
      </c>
      <c r="C3194" s="950" t="s">
        <v>2877</v>
      </c>
      <c r="D3194" s="834" t="s">
        <v>2878</v>
      </c>
      <c r="E3194" s="835" t="s">
        <v>2879</v>
      </c>
      <c r="F3194" s="836" t="s">
        <v>2880</v>
      </c>
      <c r="G3194" s="1075" t="s">
        <v>2876</v>
      </c>
      <c r="H3194" s="950" t="s">
        <v>2877</v>
      </c>
      <c r="I3194" s="834" t="s">
        <v>2878</v>
      </c>
      <c r="J3194" s="835" t="s">
        <v>2879</v>
      </c>
      <c r="K3194" s="836" t="s">
        <v>2880</v>
      </c>
      <c r="L3194" s="1075" t="s">
        <v>2876</v>
      </c>
      <c r="M3194" s="950" t="s">
        <v>2877</v>
      </c>
      <c r="N3194" s="834" t="s">
        <v>2878</v>
      </c>
      <c r="O3194" s="835" t="s">
        <v>2879</v>
      </c>
      <c r="P3194" s="836" t="s">
        <v>2880</v>
      </c>
      <c r="Q3194" s="1075" t="s">
        <v>2876</v>
      </c>
      <c r="R3194" s="950" t="s">
        <v>2877</v>
      </c>
      <c r="S3194" s="834" t="s">
        <v>2878</v>
      </c>
      <c r="T3194" s="835" t="s">
        <v>2879</v>
      </c>
      <c r="U3194" s="836" t="s">
        <v>2880</v>
      </c>
      <c r="V3194" s="1075" t="s">
        <v>2876</v>
      </c>
      <c r="W3194" s="950" t="s">
        <v>2877</v>
      </c>
      <c r="X3194" s="834" t="s">
        <v>2878</v>
      </c>
      <c r="Y3194" s="835" t="s">
        <v>2879</v>
      </c>
      <c r="Z3194" s="836" t="s">
        <v>2880</v>
      </c>
      <c r="AA3194" s="1075" t="s">
        <v>2876</v>
      </c>
      <c r="AB3194" s="950" t="s">
        <v>2877</v>
      </c>
      <c r="AC3194" s="834" t="s">
        <v>2878</v>
      </c>
      <c r="AD3194" s="835" t="s">
        <v>2879</v>
      </c>
      <c r="AE3194" s="836" t="s">
        <v>2880</v>
      </c>
    </row>
    <row r="3195" spans="1:31">
      <c r="A3195" s="736"/>
      <c r="B3195" s="837"/>
      <c r="C3195" s="950" t="s">
        <v>2881</v>
      </c>
      <c r="D3195" s="834" t="s">
        <v>2882</v>
      </c>
      <c r="E3195" s="835" t="s">
        <v>2883</v>
      </c>
      <c r="F3195" s="836" t="s">
        <v>2884</v>
      </c>
      <c r="G3195" s="837"/>
      <c r="H3195" s="950" t="s">
        <v>2881</v>
      </c>
      <c r="I3195" s="834" t="s">
        <v>2882</v>
      </c>
      <c r="J3195" s="835" t="s">
        <v>2883</v>
      </c>
      <c r="K3195" s="836" t="s">
        <v>2885</v>
      </c>
      <c r="L3195" s="837"/>
      <c r="M3195" s="950" t="s">
        <v>2881</v>
      </c>
      <c r="N3195" s="834" t="s">
        <v>2882</v>
      </c>
      <c r="O3195" s="835" t="s">
        <v>2883</v>
      </c>
      <c r="P3195" s="836" t="s">
        <v>2885</v>
      </c>
      <c r="Q3195" s="837"/>
      <c r="R3195" s="950" t="s">
        <v>2881</v>
      </c>
      <c r="S3195" s="834" t="s">
        <v>2882</v>
      </c>
      <c r="T3195" s="835" t="s">
        <v>2883</v>
      </c>
      <c r="U3195" s="836" t="s">
        <v>2885</v>
      </c>
      <c r="V3195" s="837"/>
      <c r="W3195" s="950" t="s">
        <v>2881</v>
      </c>
      <c r="X3195" s="834" t="s">
        <v>2882</v>
      </c>
      <c r="Y3195" s="835" t="s">
        <v>2883</v>
      </c>
      <c r="Z3195" s="836" t="s">
        <v>2885</v>
      </c>
      <c r="AA3195" s="837"/>
      <c r="AB3195" s="950" t="s">
        <v>2881</v>
      </c>
      <c r="AC3195" s="834" t="s">
        <v>2882</v>
      </c>
      <c r="AD3195" s="835" t="s">
        <v>2883</v>
      </c>
      <c r="AE3195" s="836" t="s">
        <v>2885</v>
      </c>
    </row>
    <row r="3196" spans="1:31">
      <c r="A3196" s="736"/>
      <c r="B3196" s="1052"/>
      <c r="C3196" s="950"/>
      <c r="D3196" s="834"/>
      <c r="E3196" s="835"/>
      <c r="F3196" s="822"/>
      <c r="G3196" s="1052"/>
      <c r="H3196" s="950"/>
      <c r="I3196" s="834"/>
      <c r="J3196" s="835"/>
      <c r="K3196" s="822"/>
      <c r="L3196" s="1052"/>
      <c r="M3196" s="950"/>
      <c r="N3196" s="834"/>
      <c r="O3196" s="835"/>
      <c r="P3196" s="822"/>
      <c r="Q3196" s="1052"/>
      <c r="R3196" s="950"/>
      <c r="S3196" s="834"/>
      <c r="T3196" s="835"/>
      <c r="U3196" s="822"/>
      <c r="V3196" s="1052"/>
      <c r="W3196" s="950"/>
      <c r="X3196" s="834"/>
      <c r="Y3196" s="835"/>
      <c r="Z3196" s="822"/>
      <c r="AA3196" s="1052"/>
      <c r="AB3196" s="950"/>
      <c r="AC3196" s="834"/>
      <c r="AD3196" s="835"/>
      <c r="AE3196" s="822"/>
    </row>
    <row r="3197" spans="1:31">
      <c r="A3197" s="736" t="s">
        <v>2577</v>
      </c>
      <c r="B3197" s="838">
        <v>0.60405425220432207</v>
      </c>
      <c r="C3197" s="823">
        <v>902.1809999999997</v>
      </c>
      <c r="D3197" s="905">
        <v>803.70006644125283</v>
      </c>
      <c r="E3197" s="854">
        <v>725.08292964203565</v>
      </c>
      <c r="F3197" s="841">
        <v>485.47844263073495</v>
      </c>
      <c r="G3197" s="838">
        <v>0.82485000000000008</v>
      </c>
      <c r="H3197" s="823">
        <v>3299.4000000000005</v>
      </c>
      <c r="I3197" s="905">
        <v>743.1263902328468</v>
      </c>
      <c r="J3197" s="854">
        <v>2451.8712119342549</v>
      </c>
      <c r="K3197" s="841">
        <v>612.96780298356373</v>
      </c>
      <c r="L3197" s="838">
        <v>0.82484999999999997</v>
      </c>
      <c r="M3197" s="823">
        <v>3299.4</v>
      </c>
      <c r="N3197" s="905">
        <v>770.61034900642312</v>
      </c>
      <c r="O3197" s="854">
        <v>2542.5517855117928</v>
      </c>
      <c r="P3197" s="841">
        <v>635.63794637794808</v>
      </c>
      <c r="Q3197" s="838">
        <v>0.82003999999999966</v>
      </c>
      <c r="R3197" s="823">
        <v>3710.6809999999987</v>
      </c>
      <c r="S3197" s="905">
        <v>781.62612450511676</v>
      </c>
      <c r="T3197" s="854">
        <v>2900.3652093047699</v>
      </c>
      <c r="U3197" s="841">
        <v>640.96468713917568</v>
      </c>
      <c r="V3197" s="838">
        <v>0.82003999999999977</v>
      </c>
      <c r="W3197" s="823">
        <v>3748.4028399999997</v>
      </c>
      <c r="X3197" s="905">
        <v>778.1811403684884</v>
      </c>
      <c r="Y3197" s="854">
        <v>2916.9363965916805</v>
      </c>
      <c r="Z3197" s="841">
        <v>638.13966234777502</v>
      </c>
      <c r="AA3197" s="838">
        <v>0.82003999999999977</v>
      </c>
      <c r="AB3197" s="823">
        <v>3729.5419199999983</v>
      </c>
      <c r="AC3197" s="905">
        <v>769.33056070723615</v>
      </c>
      <c r="AD3197" s="854">
        <v>2869.2505764947409</v>
      </c>
      <c r="AE3197" s="841">
        <v>630.88183300236176</v>
      </c>
    </row>
    <row r="3198" spans="1:31">
      <c r="A3198" s="736" t="s">
        <v>2609</v>
      </c>
      <c r="B3198" s="838">
        <v>0</v>
      </c>
      <c r="C3198" s="823">
        <v>0</v>
      </c>
      <c r="D3198" s="905">
        <v>803.70006644125283</v>
      </c>
      <c r="E3198" s="854">
        <v>0</v>
      </c>
      <c r="F3198" s="841">
        <v>0</v>
      </c>
      <c r="G3198" s="838">
        <v>0</v>
      </c>
      <c r="H3198" s="823">
        <v>0</v>
      </c>
      <c r="I3198" s="905">
        <v>743.1263902328468</v>
      </c>
      <c r="J3198" s="854">
        <v>0</v>
      </c>
      <c r="K3198" s="841">
        <v>0</v>
      </c>
      <c r="L3198" s="838">
        <v>0</v>
      </c>
      <c r="M3198" s="823">
        <v>0</v>
      </c>
      <c r="N3198" s="905">
        <v>770.61034900642312</v>
      </c>
      <c r="O3198" s="854">
        <v>0</v>
      </c>
      <c r="P3198" s="841">
        <v>0</v>
      </c>
      <c r="Q3198" s="838">
        <v>0</v>
      </c>
      <c r="R3198" s="823">
        <v>0</v>
      </c>
      <c r="S3198" s="905">
        <v>781.62612450511676</v>
      </c>
      <c r="T3198" s="854">
        <v>0</v>
      </c>
      <c r="U3198" s="841">
        <v>0</v>
      </c>
      <c r="V3198" s="838">
        <v>0</v>
      </c>
      <c r="W3198" s="823">
        <v>0</v>
      </c>
      <c r="X3198" s="905">
        <v>778.1811403684884</v>
      </c>
      <c r="Y3198" s="854">
        <v>0</v>
      </c>
      <c r="Z3198" s="841">
        <v>0</v>
      </c>
      <c r="AA3198" s="838">
        <v>0</v>
      </c>
      <c r="AB3198" s="823">
        <v>0</v>
      </c>
      <c r="AC3198" s="905">
        <v>769.33056070723615</v>
      </c>
      <c r="AD3198" s="854">
        <v>0</v>
      </c>
      <c r="AE3198" s="841">
        <v>0</v>
      </c>
    </row>
    <row r="3199" spans="1:31">
      <c r="A3199" s="736" t="s">
        <v>2610</v>
      </c>
      <c r="B3199" s="838">
        <v>0.65598446111025943</v>
      </c>
      <c r="C3199" s="823">
        <v>979.74100000000021</v>
      </c>
      <c r="D3199" s="905">
        <v>731.89701055659691</v>
      </c>
      <c r="E3199" s="854">
        <v>717.06950901973096</v>
      </c>
      <c r="F3199" s="841">
        <v>480.11306605817913</v>
      </c>
      <c r="G3199" s="838">
        <v>0.44414999999999999</v>
      </c>
      <c r="H3199" s="823">
        <v>1776.6</v>
      </c>
      <c r="I3199" s="905">
        <v>696.41680071162739</v>
      </c>
      <c r="J3199" s="854">
        <v>1237.2540881442771</v>
      </c>
      <c r="K3199" s="841">
        <v>309.31352203606929</v>
      </c>
      <c r="L3199" s="838">
        <v>0.44414999999999999</v>
      </c>
      <c r="M3199" s="823">
        <v>1776.6</v>
      </c>
      <c r="N3199" s="905">
        <v>722.66423199012218</v>
      </c>
      <c r="O3199" s="854">
        <v>1283.885274553651</v>
      </c>
      <c r="P3199" s="841">
        <v>320.97131863841275</v>
      </c>
      <c r="Q3199" s="838">
        <v>0.44155999999999979</v>
      </c>
      <c r="R3199" s="823">
        <v>1998.0589999999991</v>
      </c>
      <c r="S3199" s="905">
        <v>747.94275785130935</v>
      </c>
      <c r="T3199" s="854">
        <v>1494.4337588096287</v>
      </c>
      <c r="U3199" s="841">
        <v>330.26160415682398</v>
      </c>
      <c r="V3199" s="838">
        <v>0.44155999999999984</v>
      </c>
      <c r="W3199" s="823">
        <v>2018.3707599999996</v>
      </c>
      <c r="X3199" s="905">
        <v>744.67081999088998</v>
      </c>
      <c r="Y3199" s="854">
        <v>1503.0218088948354</v>
      </c>
      <c r="Z3199" s="841">
        <v>328.81684727517728</v>
      </c>
      <c r="AA3199" s="838">
        <v>0.44155999999999984</v>
      </c>
      <c r="AB3199" s="823">
        <v>2008.2148799999989</v>
      </c>
      <c r="AC3199" s="905">
        <v>735.68526079356036</v>
      </c>
      <c r="AD3199" s="854">
        <v>1477.4140877223078</v>
      </c>
      <c r="AE3199" s="841">
        <v>324.84918375600438</v>
      </c>
    </row>
    <row r="3200" spans="1:31">
      <c r="A3200" s="736" t="s">
        <v>2611</v>
      </c>
      <c r="B3200" s="838">
        <v>0</v>
      </c>
      <c r="C3200" s="823">
        <v>0</v>
      </c>
      <c r="D3200" s="839"/>
      <c r="E3200" s="854">
        <v>0</v>
      </c>
      <c r="F3200" s="841">
        <v>0</v>
      </c>
      <c r="G3200" s="838">
        <v>0</v>
      </c>
      <c r="H3200" s="823">
        <v>0</v>
      </c>
      <c r="I3200" s="839">
        <v>0</v>
      </c>
      <c r="J3200" s="854">
        <v>0</v>
      </c>
      <c r="K3200" s="841">
        <v>0</v>
      </c>
      <c r="L3200" s="838">
        <v>0</v>
      </c>
      <c r="M3200" s="823">
        <v>0</v>
      </c>
      <c r="N3200" s="839">
        <v>0</v>
      </c>
      <c r="O3200" s="854">
        <v>0</v>
      </c>
      <c r="P3200" s="841">
        <v>0</v>
      </c>
      <c r="Q3200" s="838">
        <v>0</v>
      </c>
      <c r="R3200" s="823">
        <v>0</v>
      </c>
      <c r="S3200" s="839">
        <v>0</v>
      </c>
      <c r="T3200" s="854">
        <v>0</v>
      </c>
      <c r="U3200" s="841">
        <v>0</v>
      </c>
      <c r="V3200" s="838">
        <v>0</v>
      </c>
      <c r="W3200" s="823">
        <v>0</v>
      </c>
      <c r="X3200" s="839">
        <v>0</v>
      </c>
      <c r="Y3200" s="854">
        <v>0</v>
      </c>
      <c r="Z3200" s="841">
        <v>0</v>
      </c>
      <c r="AA3200" s="838">
        <v>0</v>
      </c>
      <c r="AB3200" s="823">
        <v>0</v>
      </c>
      <c r="AC3200" s="839">
        <v>0</v>
      </c>
      <c r="AD3200" s="854">
        <v>0</v>
      </c>
      <c r="AE3200" s="841">
        <v>0</v>
      </c>
    </row>
    <row r="3201" spans="1:31">
      <c r="A3201" s="736" t="s">
        <v>2612</v>
      </c>
      <c r="B3201" s="838">
        <v>0</v>
      </c>
      <c r="C3201" s="823">
        <v>0</v>
      </c>
      <c r="D3201" s="905">
        <v>0</v>
      </c>
      <c r="E3201" s="854">
        <v>0</v>
      </c>
      <c r="F3201" s="841">
        <v>0</v>
      </c>
      <c r="G3201" s="838">
        <v>0</v>
      </c>
      <c r="H3201" s="823">
        <v>0</v>
      </c>
      <c r="I3201" s="905">
        <v>0</v>
      </c>
      <c r="J3201" s="854">
        <v>0</v>
      </c>
      <c r="K3201" s="841">
        <v>0</v>
      </c>
      <c r="L3201" s="838">
        <v>0</v>
      </c>
      <c r="M3201" s="823">
        <v>0</v>
      </c>
      <c r="N3201" s="905">
        <v>0</v>
      </c>
      <c r="O3201" s="854">
        <v>0</v>
      </c>
      <c r="P3201" s="841">
        <v>0</v>
      </c>
      <c r="Q3201" s="838">
        <v>0</v>
      </c>
      <c r="R3201" s="823">
        <v>0</v>
      </c>
      <c r="S3201" s="905">
        <v>0</v>
      </c>
      <c r="T3201" s="854">
        <v>0</v>
      </c>
      <c r="U3201" s="841">
        <v>0</v>
      </c>
      <c r="V3201" s="838">
        <v>0</v>
      </c>
      <c r="W3201" s="823">
        <v>0</v>
      </c>
      <c r="X3201" s="905">
        <v>0</v>
      </c>
      <c r="Y3201" s="854">
        <v>0</v>
      </c>
      <c r="Z3201" s="841">
        <v>0</v>
      </c>
      <c r="AA3201" s="838">
        <v>0</v>
      </c>
      <c r="AB3201" s="823">
        <v>0</v>
      </c>
      <c r="AC3201" s="905">
        <v>0</v>
      </c>
      <c r="AD3201" s="854">
        <v>0</v>
      </c>
      <c r="AE3201" s="841">
        <v>0</v>
      </c>
    </row>
    <row r="3202" spans="1:31">
      <c r="A3202" s="736" t="s">
        <v>2582</v>
      </c>
      <c r="B3202" s="838">
        <v>0</v>
      </c>
      <c r="C3202" s="823">
        <v>0</v>
      </c>
      <c r="D3202" s="839">
        <v>0</v>
      </c>
      <c r="E3202" s="854">
        <v>0</v>
      </c>
      <c r="F3202" s="841">
        <v>0</v>
      </c>
      <c r="G3202" s="838">
        <v>0</v>
      </c>
      <c r="H3202" s="823">
        <v>0</v>
      </c>
      <c r="I3202" s="839">
        <v>0</v>
      </c>
      <c r="J3202" s="854">
        <v>0</v>
      </c>
      <c r="K3202" s="841">
        <v>0</v>
      </c>
      <c r="L3202" s="838">
        <v>0</v>
      </c>
      <c r="M3202" s="823">
        <v>0</v>
      </c>
      <c r="N3202" s="839">
        <v>0</v>
      </c>
      <c r="O3202" s="854">
        <v>0</v>
      </c>
      <c r="P3202" s="841">
        <v>0</v>
      </c>
      <c r="Q3202" s="838">
        <v>0</v>
      </c>
      <c r="R3202" s="823">
        <v>0</v>
      </c>
      <c r="S3202" s="839">
        <v>0</v>
      </c>
      <c r="T3202" s="854">
        <v>0</v>
      </c>
      <c r="U3202" s="841">
        <v>0</v>
      </c>
      <c r="V3202" s="838">
        <v>0</v>
      </c>
      <c r="W3202" s="823">
        <v>0</v>
      </c>
      <c r="X3202" s="839">
        <v>0</v>
      </c>
      <c r="Y3202" s="854">
        <v>0</v>
      </c>
      <c r="Z3202" s="841">
        <v>0</v>
      </c>
      <c r="AA3202" s="838">
        <v>0</v>
      </c>
      <c r="AB3202" s="823">
        <v>0</v>
      </c>
      <c r="AC3202" s="839">
        <v>0</v>
      </c>
      <c r="AD3202" s="854">
        <v>0</v>
      </c>
      <c r="AE3202" s="841">
        <v>0</v>
      </c>
    </row>
    <row r="3203" spans="1:31">
      <c r="A3203" s="735" t="s">
        <v>2436</v>
      </c>
      <c r="B3203" s="846">
        <v>1.2600387133145814</v>
      </c>
      <c r="C3203" s="847">
        <v>1881.922</v>
      </c>
      <c r="D3203" s="802">
        <v>766.31892217730945</v>
      </c>
      <c r="E3203" s="847">
        <v>1442.1524386617666</v>
      </c>
      <c r="F3203" s="904">
        <v>965.59150868891402</v>
      </c>
      <c r="G3203" s="846">
        <v>1.2690000000000001</v>
      </c>
      <c r="H3203" s="847">
        <v>5076</v>
      </c>
      <c r="I3203" s="802">
        <v>716.83057812786376</v>
      </c>
      <c r="J3203" s="847">
        <v>3689.1253000785318</v>
      </c>
      <c r="K3203" s="904">
        <v>922.28132501963296</v>
      </c>
      <c r="L3203" s="846">
        <v>1.2689999999999999</v>
      </c>
      <c r="M3203" s="847">
        <v>5076</v>
      </c>
      <c r="N3203" s="802">
        <v>747.90372799487704</v>
      </c>
      <c r="O3203" s="847">
        <v>3826.4370600654438</v>
      </c>
      <c r="P3203" s="904">
        <v>956.60926501636084</v>
      </c>
      <c r="Q3203" s="846">
        <v>1.2615999999999994</v>
      </c>
      <c r="R3203" s="847">
        <v>5708.739999999998</v>
      </c>
      <c r="S3203" s="802">
        <v>757.17437860846974</v>
      </c>
      <c r="T3203" s="847">
        <v>4394.798968114399</v>
      </c>
      <c r="U3203" s="904">
        <v>971.22629129599966</v>
      </c>
      <c r="V3203" s="846">
        <v>1.2615999999999996</v>
      </c>
      <c r="W3203" s="847">
        <v>5766.7735999999995</v>
      </c>
      <c r="X3203" s="802">
        <v>753.3977468674434</v>
      </c>
      <c r="Y3203" s="847">
        <v>4419.9582054865159</v>
      </c>
      <c r="Z3203" s="904">
        <v>966.95650962295235</v>
      </c>
      <c r="AA3203" s="846">
        <v>1.2615999999999996</v>
      </c>
      <c r="AB3203" s="847">
        <v>5737.7567999999974</v>
      </c>
      <c r="AC3203" s="802">
        <v>749.38097146627797</v>
      </c>
      <c r="AD3203" s="847">
        <v>4346.664664217049</v>
      </c>
      <c r="AE3203" s="904">
        <v>955.7310167583662</v>
      </c>
    </row>
    <row r="3204" spans="1:31">
      <c r="A3204" s="736" t="s">
        <v>2540</v>
      </c>
      <c r="B3204" s="838">
        <v>-0.21969102998708442</v>
      </c>
      <c r="C3204" s="823">
        <v>-328.11799999999999</v>
      </c>
      <c r="D3204" s="839">
        <v>339.06165782975467</v>
      </c>
      <c r="E3204" s="854">
        <v>-111.25223304378345</v>
      </c>
      <c r="F3204" s="841">
        <v>-74.488804837747196</v>
      </c>
      <c r="G3204" s="838">
        <v>-0.23041553672582632</v>
      </c>
      <c r="H3204" s="823">
        <v>-921.66214690330526</v>
      </c>
      <c r="I3204" s="839">
        <v>331.22448979591837</v>
      </c>
      <c r="J3204" s="854">
        <v>-305.27707437225803</v>
      </c>
      <c r="K3204" s="841">
        <v>-76.319268593064521</v>
      </c>
      <c r="L3204" s="838">
        <v>-0.23041553672582638</v>
      </c>
      <c r="M3204" s="823">
        <v>-921.66214690330548</v>
      </c>
      <c r="N3204" s="839">
        <v>331.22448979591837</v>
      </c>
      <c r="O3204" s="854">
        <v>-305.27707437225814</v>
      </c>
      <c r="P3204" s="841">
        <v>-76.319268593064535</v>
      </c>
      <c r="Q3204" s="838">
        <v>-0.22536855677735301</v>
      </c>
      <c r="R3204" s="823">
        <v>-1019.7927194175223</v>
      </c>
      <c r="S3204" s="839">
        <v>331.22448979591837</v>
      </c>
      <c r="T3204" s="854">
        <v>-337.78032318666101</v>
      </c>
      <c r="U3204" s="841">
        <v>-74.647585234621218</v>
      </c>
      <c r="V3204" s="838">
        <v>-0.22536855677735312</v>
      </c>
      <c r="W3204" s="823">
        <v>-1030.1596730292813</v>
      </c>
      <c r="X3204" s="839">
        <v>331.22448979591837</v>
      </c>
      <c r="Y3204" s="854">
        <v>-341.21411210745379</v>
      </c>
      <c r="Z3204" s="841">
        <v>-74.647585234621246</v>
      </c>
      <c r="AA3204" s="838">
        <v>-0.22536855677735312</v>
      </c>
      <c r="AB3204" s="823">
        <v>-1024.9761962234018</v>
      </c>
      <c r="AC3204" s="839">
        <v>331.22448979591837</v>
      </c>
      <c r="AD3204" s="854">
        <v>-339.49721764705737</v>
      </c>
      <c r="AE3204" s="841">
        <v>-74.647585234621246</v>
      </c>
    </row>
    <row r="3205" spans="1:31">
      <c r="A3205" s="736" t="s">
        <v>2583</v>
      </c>
      <c r="B3205" s="838">
        <v>-3.698654809402882E-2</v>
      </c>
      <c r="C3205" s="823">
        <v>-55.241000000000078</v>
      </c>
      <c r="D3205" s="839">
        <v>33.425671751546979</v>
      </c>
      <c r="E3205" s="854">
        <v>-1.8464675332272094</v>
      </c>
      <c r="F3205" s="841">
        <v>-1.2363002158138128</v>
      </c>
      <c r="G3205" s="838">
        <v>-3.6570190743119284E-2</v>
      </c>
      <c r="H3205" s="823">
        <v>-146.28076297247713</v>
      </c>
      <c r="I3205" s="839">
        <v>32.653061224489797</v>
      </c>
      <c r="J3205" s="854">
        <v>-4.7765147093053759</v>
      </c>
      <c r="K3205" s="841">
        <v>-1.194128677326344</v>
      </c>
      <c r="L3205" s="838">
        <v>-3.6570190743119291E-2</v>
      </c>
      <c r="M3205" s="823">
        <v>-146.28076297247716</v>
      </c>
      <c r="N3205" s="839">
        <v>32.653061224489797</v>
      </c>
      <c r="O3205" s="854">
        <v>-4.7765147093053768</v>
      </c>
      <c r="P3205" s="841">
        <v>-1.1941286773263442</v>
      </c>
      <c r="Q3205" s="838">
        <v>-3.4435922378643159E-2</v>
      </c>
      <c r="R3205" s="823">
        <v>-155.82254876336029</v>
      </c>
      <c r="S3205" s="839">
        <v>32.653061224489797</v>
      </c>
      <c r="T3205" s="854">
        <v>-5.0880832249260504</v>
      </c>
      <c r="U3205" s="841">
        <v>-1.1244382817516134</v>
      </c>
      <c r="V3205" s="838">
        <v>-3.4435922378643173E-2</v>
      </c>
      <c r="W3205" s="823">
        <v>-157.40660119277797</v>
      </c>
      <c r="X3205" s="839">
        <v>32.653061224489797</v>
      </c>
      <c r="Y3205" s="854">
        <v>-5.1398073858866278</v>
      </c>
      <c r="Z3205" s="841">
        <v>-1.1244382817516139</v>
      </c>
      <c r="AA3205" s="838">
        <v>-3.4435922378643173E-2</v>
      </c>
      <c r="AB3205" s="823">
        <v>-156.61457497806913</v>
      </c>
      <c r="AC3205" s="839">
        <v>32.653061224489797</v>
      </c>
      <c r="AD3205" s="854">
        <v>-5.1139453054063386</v>
      </c>
      <c r="AE3205" s="841">
        <v>-1.1244382817516139</v>
      </c>
    </row>
    <row r="3206" spans="1:31">
      <c r="A3206" s="736" t="s">
        <v>2584</v>
      </c>
      <c r="B3206" s="838">
        <v>-3.3611352334683366E-3</v>
      </c>
      <c r="C3206" s="823">
        <v>-5.0199999999999996</v>
      </c>
      <c r="D3206" s="839">
        <v>81.475074894395775</v>
      </c>
      <c r="E3206" s="854">
        <v>-0.40900487596986673</v>
      </c>
      <c r="F3206" s="841">
        <v>-0.2738487448770251</v>
      </c>
      <c r="G3206" s="838">
        <v>-2.0142725310543438E-3</v>
      </c>
      <c r="H3206" s="823">
        <v>-8.0570901242173747</v>
      </c>
      <c r="I3206" s="839">
        <v>79.591836734693885</v>
      </c>
      <c r="J3206" s="854">
        <v>-0.64127860172342377</v>
      </c>
      <c r="K3206" s="841">
        <v>-0.16031965043085594</v>
      </c>
      <c r="L3206" s="838">
        <v>-2.0142725310543443E-3</v>
      </c>
      <c r="M3206" s="823">
        <v>-8.0570901242173765</v>
      </c>
      <c r="N3206" s="839">
        <v>79.591836734693885</v>
      </c>
      <c r="O3206" s="854">
        <v>-0.64127860172342388</v>
      </c>
      <c r="P3206" s="841">
        <v>-0.160319650430856</v>
      </c>
      <c r="Q3206" s="838">
        <v>-1.7955208440033625E-3</v>
      </c>
      <c r="R3206" s="823">
        <v>-8.1247318191152154</v>
      </c>
      <c r="S3206" s="839">
        <v>79.591836734693885</v>
      </c>
      <c r="T3206" s="854">
        <v>-0.64666232846019067</v>
      </c>
      <c r="U3206" s="841">
        <v>-0.14290880186965541</v>
      </c>
      <c r="V3206" s="838">
        <v>-1.7955208440033634E-3</v>
      </c>
      <c r="W3206" s="823">
        <v>-8.207325777939376</v>
      </c>
      <c r="X3206" s="839">
        <v>79.591836734693885</v>
      </c>
      <c r="Y3206" s="854">
        <v>-0.65323613334619524</v>
      </c>
      <c r="Z3206" s="841">
        <v>-0.14290880186965546</v>
      </c>
      <c r="AA3206" s="838">
        <v>-1.7955208440033638E-3</v>
      </c>
      <c r="AB3206" s="823">
        <v>-8.1660287985272966</v>
      </c>
      <c r="AC3206" s="839">
        <v>79.591836734693885</v>
      </c>
      <c r="AD3206" s="854">
        <v>-0.64994923090319312</v>
      </c>
      <c r="AE3206" s="841">
        <v>-0.14290880186965549</v>
      </c>
    </row>
    <row r="3207" spans="1:31">
      <c r="A3207" s="736" t="s">
        <v>2464</v>
      </c>
      <c r="B3207" s="838">
        <v>0</v>
      </c>
      <c r="C3207" s="823">
        <v>0</v>
      </c>
      <c r="D3207" s="839">
        <v>0</v>
      </c>
      <c r="E3207" s="854">
        <v>0</v>
      </c>
      <c r="F3207" s="841">
        <v>0</v>
      </c>
      <c r="G3207" s="838">
        <v>0</v>
      </c>
      <c r="H3207" s="823">
        <v>0</v>
      </c>
      <c r="I3207" s="839">
        <v>0</v>
      </c>
      <c r="J3207" s="854">
        <v>0</v>
      </c>
      <c r="K3207" s="841">
        <v>0</v>
      </c>
      <c r="L3207" s="838">
        <v>0</v>
      </c>
      <c r="M3207" s="823">
        <v>0</v>
      </c>
      <c r="N3207" s="839">
        <v>0</v>
      </c>
      <c r="O3207" s="854">
        <v>0</v>
      </c>
      <c r="P3207" s="841">
        <v>0</v>
      </c>
      <c r="Q3207" s="838">
        <v>0</v>
      </c>
      <c r="R3207" s="823">
        <v>0</v>
      </c>
      <c r="S3207" s="839">
        <v>0</v>
      </c>
      <c r="T3207" s="854">
        <v>0</v>
      </c>
      <c r="U3207" s="841">
        <v>0</v>
      </c>
      <c r="V3207" s="838">
        <v>0</v>
      </c>
      <c r="W3207" s="823">
        <v>0</v>
      </c>
      <c r="X3207" s="839">
        <v>0</v>
      </c>
      <c r="Y3207" s="854">
        <v>0</v>
      </c>
      <c r="Z3207" s="841">
        <v>0</v>
      </c>
      <c r="AA3207" s="838">
        <v>0</v>
      </c>
      <c r="AB3207" s="823">
        <v>0</v>
      </c>
      <c r="AC3207" s="839">
        <v>0</v>
      </c>
      <c r="AD3207" s="854">
        <v>0</v>
      </c>
      <c r="AE3207" s="841">
        <v>0</v>
      </c>
    </row>
    <row r="3208" spans="1:31">
      <c r="A3208" s="736" t="s">
        <v>2249</v>
      </c>
      <c r="B3208" s="838">
        <v>0</v>
      </c>
      <c r="C3208" s="823">
        <v>0</v>
      </c>
      <c r="D3208" s="839"/>
      <c r="E3208" s="854"/>
      <c r="F3208" s="841">
        <v>0</v>
      </c>
      <c r="G3208" s="838">
        <v>0</v>
      </c>
      <c r="H3208" s="823">
        <v>0</v>
      </c>
      <c r="I3208" s="839"/>
      <c r="J3208" s="854"/>
      <c r="K3208" s="841">
        <v>0</v>
      </c>
      <c r="L3208" s="838">
        <v>0</v>
      </c>
      <c r="M3208" s="823">
        <v>0</v>
      </c>
      <c r="N3208" s="839"/>
      <c r="O3208" s="854"/>
      <c r="P3208" s="841">
        <v>0</v>
      </c>
      <c r="Q3208" s="838">
        <v>0</v>
      </c>
      <c r="R3208" s="823">
        <v>0</v>
      </c>
      <c r="S3208" s="839"/>
      <c r="T3208" s="854"/>
      <c r="U3208" s="841">
        <v>0</v>
      </c>
      <c r="V3208" s="838">
        <v>0</v>
      </c>
      <c r="W3208" s="823">
        <v>0</v>
      </c>
      <c r="X3208" s="839"/>
      <c r="Y3208" s="854"/>
      <c r="Z3208" s="841">
        <v>0</v>
      </c>
      <c r="AA3208" s="838">
        <v>0</v>
      </c>
      <c r="AB3208" s="823">
        <v>0</v>
      </c>
      <c r="AC3208" s="839"/>
      <c r="AD3208" s="854"/>
      <c r="AE3208" s="841">
        <v>0</v>
      </c>
    </row>
    <row r="3209" spans="1:31">
      <c r="A3209" s="735" t="s">
        <v>2437</v>
      </c>
      <c r="B3209" s="846">
        <v>-0.26003871331458156</v>
      </c>
      <c r="C3209" s="847">
        <v>-388.37900000000008</v>
      </c>
      <c r="D3209" s="802">
        <v>292.26015168940779</v>
      </c>
      <c r="E3209" s="847">
        <v>-113.50770545298053</v>
      </c>
      <c r="F3209" s="904">
        <v>-75.998953798438038</v>
      </c>
      <c r="G3209" s="846">
        <v>-0.26899999999999996</v>
      </c>
      <c r="H3209" s="847">
        <v>-1075.9999999999998</v>
      </c>
      <c r="I3209" s="802">
        <v>288.74987702907703</v>
      </c>
      <c r="J3209" s="847">
        <v>-310.69486768328682</v>
      </c>
      <c r="K3209" s="904">
        <v>-77.673716920821718</v>
      </c>
      <c r="L3209" s="846">
        <v>-0.26900000000000002</v>
      </c>
      <c r="M3209" s="847">
        <v>-1076</v>
      </c>
      <c r="N3209" s="802">
        <v>288.74987702907708</v>
      </c>
      <c r="O3209" s="847">
        <v>-310.69486768328693</v>
      </c>
      <c r="P3209" s="904">
        <v>-77.673716920821732</v>
      </c>
      <c r="Q3209" s="846">
        <v>-0.26159999999999956</v>
      </c>
      <c r="R3209" s="847">
        <v>-1183.7399999999977</v>
      </c>
      <c r="S3209" s="802">
        <v>290.19469540612624</v>
      </c>
      <c r="T3209" s="847">
        <v>-343.51506874004724</v>
      </c>
      <c r="U3209" s="904">
        <v>-75.914932318242478</v>
      </c>
      <c r="V3209" s="846">
        <v>-0.26159999999999967</v>
      </c>
      <c r="W3209" s="847">
        <v>-1195.7735999999986</v>
      </c>
      <c r="X3209" s="802">
        <v>290.19469540612619</v>
      </c>
      <c r="Y3209" s="847">
        <v>-347.0071556266866</v>
      </c>
      <c r="Z3209" s="904">
        <v>-75.914932318242506</v>
      </c>
      <c r="AA3209" s="846">
        <v>-0.26159999999999967</v>
      </c>
      <c r="AB3209" s="847">
        <v>-1189.7567999999983</v>
      </c>
      <c r="AC3209" s="802">
        <v>290.19469540612619</v>
      </c>
      <c r="AD3209" s="847">
        <v>-345.26111218336689</v>
      </c>
      <c r="AE3209" s="904">
        <v>-75.914932318242506</v>
      </c>
    </row>
    <row r="3210" spans="1:31">
      <c r="A3210" s="735" t="s">
        <v>2250</v>
      </c>
      <c r="B3210" s="846">
        <v>0.99999999999999978</v>
      </c>
      <c r="C3210" s="847">
        <v>1493.5429999999999</v>
      </c>
      <c r="D3210" s="802">
        <v>889.59255489047598</v>
      </c>
      <c r="E3210" s="847">
        <v>1328.644733208786</v>
      </c>
      <c r="F3210" s="904">
        <v>889.59255489047598</v>
      </c>
      <c r="G3210" s="846">
        <v>1.0000000000000002</v>
      </c>
      <c r="H3210" s="847">
        <v>4000</v>
      </c>
      <c r="I3210" s="802">
        <v>831.98428672343744</v>
      </c>
      <c r="J3210" s="847">
        <v>3378.4304323952451</v>
      </c>
      <c r="K3210" s="904">
        <v>844.60760809881128</v>
      </c>
      <c r="L3210" s="846">
        <v>0.99999999999999989</v>
      </c>
      <c r="M3210" s="847">
        <v>4000</v>
      </c>
      <c r="N3210" s="802">
        <v>871.4161139046771</v>
      </c>
      <c r="O3210" s="847">
        <v>3515.7421923821566</v>
      </c>
      <c r="P3210" s="904">
        <v>878.93554809553916</v>
      </c>
      <c r="Q3210" s="846">
        <v>0.99999999999999978</v>
      </c>
      <c r="R3210" s="847">
        <v>4525</v>
      </c>
      <c r="S3210" s="802">
        <v>879.33626373420248</v>
      </c>
      <c r="T3210" s="847">
        <v>4051.2838993743517</v>
      </c>
      <c r="U3210" s="904">
        <v>895.31135897775721</v>
      </c>
      <c r="V3210" s="846">
        <v>1</v>
      </c>
      <c r="W3210" s="847">
        <v>4571.0000000000009</v>
      </c>
      <c r="X3210" s="802">
        <v>874.57166512972378</v>
      </c>
      <c r="Y3210" s="847">
        <v>4072.9510498598293</v>
      </c>
      <c r="Z3210" s="904">
        <v>891.04157730470979</v>
      </c>
      <c r="AA3210" s="846">
        <v>1</v>
      </c>
      <c r="AB3210" s="847">
        <v>4547.9999999999991</v>
      </c>
      <c r="AC3210" s="802">
        <v>869.50410128361352</v>
      </c>
      <c r="AD3210" s="847">
        <v>4001.403552033682</v>
      </c>
      <c r="AE3210" s="904">
        <v>879.81608444012363</v>
      </c>
    </row>
    <row r="3211" spans="1:31">
      <c r="A3211" s="736"/>
      <c r="B3211" s="901"/>
      <c r="C3211" s="850"/>
      <c r="D3211" s="817"/>
      <c r="E3211" s="903"/>
      <c r="F3211" s="894"/>
      <c r="G3211" s="901"/>
      <c r="H3211" s="850"/>
      <c r="I3211" s="817"/>
      <c r="J3211" s="903"/>
      <c r="K3211" s="894"/>
      <c r="L3211" s="901"/>
      <c r="M3211" s="850"/>
      <c r="N3211" s="817"/>
      <c r="O3211" s="903"/>
      <c r="P3211" s="894"/>
      <c r="Q3211" s="901"/>
      <c r="R3211" s="850"/>
      <c r="S3211" s="817"/>
      <c r="T3211" s="903"/>
      <c r="U3211" s="894"/>
      <c r="V3211" s="901"/>
      <c r="W3211" s="850"/>
      <c r="X3211" s="817"/>
      <c r="Y3211" s="903"/>
      <c r="Z3211" s="894"/>
      <c r="AA3211" s="901"/>
      <c r="AB3211" s="850"/>
      <c r="AC3211" s="817"/>
      <c r="AD3211" s="903"/>
      <c r="AE3211" s="894"/>
    </row>
    <row r="3212" spans="1:31">
      <c r="A3212" s="736" t="s">
        <v>2146</v>
      </c>
      <c r="B3212" s="838">
        <v>6.4651120891911242</v>
      </c>
      <c r="C3212" s="823">
        <v>9655.9229050267786</v>
      </c>
      <c r="D3212" s="860">
        <v>8.1649073699999999</v>
      </c>
      <c r="E3212" s="1000">
        <v>78.839716091404966</v>
      </c>
      <c r="F3212" s="841">
        <v>52.787041344912716</v>
      </c>
      <c r="G3212" s="838">
        <v>3.40495195979909</v>
      </c>
      <c r="H3212" s="823">
        <v>13619.807839196361</v>
      </c>
      <c r="I3212" s="860">
        <v>8.16</v>
      </c>
      <c r="J3212" s="1000">
        <v>111.1376319678423</v>
      </c>
      <c r="K3212" s="841">
        <v>27.784407991960574</v>
      </c>
      <c r="L3212" s="838">
        <v>3.43473757202295</v>
      </c>
      <c r="M3212" s="823">
        <v>13738.950288091801</v>
      </c>
      <c r="N3212" s="860">
        <v>8.16</v>
      </c>
      <c r="O3212" s="1000">
        <v>112.1098343508291</v>
      </c>
      <c r="P3212" s="841">
        <v>28.027458587707272</v>
      </c>
      <c r="Q3212" s="838">
        <v>3.5807494475138131</v>
      </c>
      <c r="R3212" s="823">
        <v>16202.891250000004</v>
      </c>
      <c r="S3212" s="860">
        <v>8.16</v>
      </c>
      <c r="T3212" s="1000">
        <v>132.21559260000004</v>
      </c>
      <c r="U3212" s="841">
        <v>29.218915491712714</v>
      </c>
      <c r="V3212" s="838">
        <v>3.5648295887114401</v>
      </c>
      <c r="W3212" s="823">
        <v>16294.836049999996</v>
      </c>
      <c r="X3212" s="860">
        <v>8.16</v>
      </c>
      <c r="Y3212" s="1000">
        <v>132.96586216799997</v>
      </c>
      <c r="Z3212" s="841">
        <v>29.089009443885352</v>
      </c>
      <c r="AA3212" s="838">
        <v>3.580839973614776</v>
      </c>
      <c r="AB3212" s="823">
        <v>16285.660199999998</v>
      </c>
      <c r="AC3212" s="860">
        <v>8.16</v>
      </c>
      <c r="AD3212" s="1000">
        <v>132.89098723199999</v>
      </c>
      <c r="AE3212" s="841">
        <v>29.219654184696573</v>
      </c>
    </row>
    <row r="3213" spans="1:31">
      <c r="A3213" s="736" t="s">
        <v>2147</v>
      </c>
      <c r="B3213" s="838">
        <v>2.1333634805995736</v>
      </c>
      <c r="C3213" s="823">
        <v>3186.2700929051289</v>
      </c>
      <c r="D3213" s="860">
        <v>1.51726392</v>
      </c>
      <c r="E3213" s="1000">
        <v>4.8344126513400001</v>
      </c>
      <c r="F3213" s="841">
        <v>3.2368754373593531</v>
      </c>
      <c r="G3213" s="838">
        <v>1.1054999999999999</v>
      </c>
      <c r="H3213" s="823">
        <v>4422</v>
      </c>
      <c r="I3213" s="860">
        <v>1.52</v>
      </c>
      <c r="J3213" s="1000">
        <v>6.7214400000000003</v>
      </c>
      <c r="K3213" s="841">
        <v>1.6803599999999999</v>
      </c>
      <c r="L3213" s="838">
        <v>1.0758000000000001</v>
      </c>
      <c r="M3213" s="823">
        <v>4303.2000000000007</v>
      </c>
      <c r="N3213" s="860">
        <v>1.52</v>
      </c>
      <c r="O3213" s="1000">
        <v>6.5408640000000018</v>
      </c>
      <c r="P3213" s="841">
        <v>1.6352160000000002</v>
      </c>
      <c r="Q3213" s="838">
        <v>0.91915000000000013</v>
      </c>
      <c r="R3213" s="823">
        <v>4159.1537500000004</v>
      </c>
      <c r="S3213" s="860">
        <v>1.52</v>
      </c>
      <c r="T3213" s="1000">
        <v>6.3219137000000014</v>
      </c>
      <c r="U3213" s="841">
        <v>1.3971080000000002</v>
      </c>
      <c r="V3213" s="838">
        <v>0.91604999999999981</v>
      </c>
      <c r="W3213" s="823">
        <v>4187.2645499999999</v>
      </c>
      <c r="X3213" s="860">
        <v>1.52</v>
      </c>
      <c r="Y3213" s="1000">
        <v>6.3646421159999997</v>
      </c>
      <c r="Z3213" s="841">
        <v>1.3923959999999997</v>
      </c>
      <c r="AA3213" s="838">
        <v>0.91915000000000024</v>
      </c>
      <c r="AB3213" s="823">
        <v>4180.2942000000003</v>
      </c>
      <c r="AC3213" s="860">
        <v>1.52</v>
      </c>
      <c r="AD3213" s="1000">
        <v>6.3540471840000006</v>
      </c>
      <c r="AE3213" s="841">
        <v>1.3971080000000005</v>
      </c>
    </row>
    <row r="3214" spans="1:31">
      <c r="A3214" s="736" t="s">
        <v>2148</v>
      </c>
      <c r="B3214" s="838">
        <v>2.0302379337641303E-2</v>
      </c>
      <c r="C3214" s="823">
        <v>30.3224765430788</v>
      </c>
      <c r="D3214" s="860">
        <v>20.28343542529181</v>
      </c>
      <c r="E3214" s="1000">
        <v>0.61504399489646444</v>
      </c>
      <c r="F3214" s="841">
        <v>0.411802000274826</v>
      </c>
      <c r="G3214" s="838">
        <v>4.8500000000000001E-2</v>
      </c>
      <c r="H3214" s="823">
        <v>194</v>
      </c>
      <c r="I3214" s="860">
        <v>20</v>
      </c>
      <c r="J3214" s="1000">
        <v>3.88</v>
      </c>
      <c r="K3214" s="841">
        <v>0.97</v>
      </c>
      <c r="L3214" s="838">
        <v>4.8500000000000001E-2</v>
      </c>
      <c r="M3214" s="823">
        <v>194</v>
      </c>
      <c r="N3214" s="860">
        <v>20</v>
      </c>
      <c r="O3214" s="1000">
        <v>3.88</v>
      </c>
      <c r="P3214" s="841">
        <v>0.97</v>
      </c>
      <c r="Q3214" s="838">
        <v>4.755055248618785E-2</v>
      </c>
      <c r="R3214" s="823">
        <v>215.16625000000002</v>
      </c>
      <c r="S3214" s="860">
        <v>18.5</v>
      </c>
      <c r="T3214" s="1000">
        <v>3.9805756250000006</v>
      </c>
      <c r="U3214" s="841">
        <v>0.87968522099447521</v>
      </c>
      <c r="V3214" s="838">
        <v>4.7270411288558294E-2</v>
      </c>
      <c r="W3214" s="823">
        <v>216.07304999999999</v>
      </c>
      <c r="X3214" s="860">
        <v>18.5</v>
      </c>
      <c r="Y3214" s="1000">
        <v>3.9973514249999997</v>
      </c>
      <c r="Z3214" s="841">
        <v>0.87450260883832842</v>
      </c>
      <c r="AA3214" s="838">
        <v>4.7460026385224285E-2</v>
      </c>
      <c r="AB3214" s="823">
        <v>215.84820000000002</v>
      </c>
      <c r="AC3214" s="860">
        <v>18.5</v>
      </c>
      <c r="AD3214" s="1000">
        <v>3.9931917000000001</v>
      </c>
      <c r="AE3214" s="841">
        <v>0.87801048812664928</v>
      </c>
    </row>
    <row r="3215" spans="1:31">
      <c r="A3215" s="736" t="s">
        <v>2252</v>
      </c>
      <c r="B3215" s="838">
        <v>0.23546713672817382</v>
      </c>
      <c r="C3215" s="823">
        <v>351.68029379040689</v>
      </c>
      <c r="D3215" s="1076">
        <v>24.400603089694716</v>
      </c>
      <c r="E3215" s="1000">
        <v>8.5812112632469475</v>
      </c>
      <c r="F3215" s="841">
        <v>5.7455401439710467</v>
      </c>
      <c r="G3215" s="838">
        <v>0.29099999999999998</v>
      </c>
      <c r="H3215" s="823">
        <v>1164</v>
      </c>
      <c r="I3215" s="1076">
        <v>25</v>
      </c>
      <c r="J3215" s="1000">
        <v>29.1</v>
      </c>
      <c r="K3215" s="841">
        <v>7.2749999999999995</v>
      </c>
      <c r="L3215" s="838">
        <v>0.29099999999999998</v>
      </c>
      <c r="M3215" s="823">
        <v>1164</v>
      </c>
      <c r="N3215" s="1076">
        <v>25</v>
      </c>
      <c r="O3215" s="1000">
        <v>29.1</v>
      </c>
      <c r="P3215" s="841">
        <v>7.2749999999999995</v>
      </c>
      <c r="Q3215" s="838">
        <v>0.20755000000000004</v>
      </c>
      <c r="R3215" s="823">
        <v>939.16375000000016</v>
      </c>
      <c r="S3215" s="1076">
        <v>23.125</v>
      </c>
      <c r="T3215" s="1000">
        <v>21.718161718750004</v>
      </c>
      <c r="U3215" s="841">
        <v>4.7995937500000005</v>
      </c>
      <c r="V3215" s="838">
        <v>0.20684999999999995</v>
      </c>
      <c r="W3215" s="823">
        <v>945.51134999999999</v>
      </c>
      <c r="X3215" s="1076">
        <v>23.125</v>
      </c>
      <c r="Y3215" s="1000">
        <v>21.86494996875</v>
      </c>
      <c r="Z3215" s="841">
        <v>4.7834062499999987</v>
      </c>
      <c r="AA3215" s="838">
        <v>0.20755000000000004</v>
      </c>
      <c r="AB3215" s="823">
        <v>943.93740000000003</v>
      </c>
      <c r="AC3215" s="1076">
        <v>23.125</v>
      </c>
      <c r="AD3215" s="1000">
        <v>21.828552375000001</v>
      </c>
      <c r="AE3215" s="841">
        <v>4.7995937500000005</v>
      </c>
    </row>
    <row r="3216" spans="1:31">
      <c r="A3216" s="735" t="s">
        <v>2465</v>
      </c>
      <c r="B3216" s="846">
        <v>8.8542450858565118</v>
      </c>
      <c r="C3216" s="847">
        <v>13224.195768265392</v>
      </c>
      <c r="D3216" s="802">
        <v>7.0227623386938198</v>
      </c>
      <c r="E3216" s="847">
        <v>92.870384000888379</v>
      </c>
      <c r="F3216" s="904">
        <v>62.181258926517941</v>
      </c>
      <c r="G3216" s="846">
        <v>4.8499519597990899</v>
      </c>
      <c r="H3216" s="847">
        <v>19399.807839196361</v>
      </c>
      <c r="I3216" s="802">
        <v>7.7752869109909097</v>
      </c>
      <c r="J3216" s="847">
        <v>150.8390719678423</v>
      </c>
      <c r="K3216" s="904">
        <v>37.709767991960575</v>
      </c>
      <c r="L3216" s="846">
        <v>4.8500375720229503</v>
      </c>
      <c r="M3216" s="847">
        <v>19400.150288091801</v>
      </c>
      <c r="N3216" s="802">
        <v>7.8159548302006217</v>
      </c>
      <c r="O3216" s="847">
        <v>151.63069835082911</v>
      </c>
      <c r="P3216" s="904">
        <v>37.90767458770727</v>
      </c>
      <c r="Q3216" s="846">
        <v>4.7550000000000017</v>
      </c>
      <c r="R3216" s="847">
        <v>21516.375000000004</v>
      </c>
      <c r="S3216" s="802">
        <v>7.6330814853222257</v>
      </c>
      <c r="T3216" s="847">
        <v>164.23624364375004</v>
      </c>
      <c r="U3216" s="904">
        <v>36.295302462707191</v>
      </c>
      <c r="V3216" s="846">
        <v>4.7349999999999985</v>
      </c>
      <c r="W3216" s="847">
        <v>21643.684999999998</v>
      </c>
      <c r="X3216" s="802">
        <v>7.632378944609016</v>
      </c>
      <c r="Y3216" s="847">
        <v>165.19280567774999</v>
      </c>
      <c r="Z3216" s="904">
        <v>36.139314302723676</v>
      </c>
      <c r="AA3216" s="846">
        <v>4.7550000000000017</v>
      </c>
      <c r="AB3216" s="847">
        <v>21625.739999999998</v>
      </c>
      <c r="AC3216" s="802">
        <v>7.6328846315085626</v>
      </c>
      <c r="AD3216" s="847">
        <v>165.06677849099998</v>
      </c>
      <c r="AE3216" s="904">
        <v>36.294366422823224</v>
      </c>
    </row>
    <row r="3217" spans="1:31">
      <c r="A3217" s="736"/>
      <c r="B3217" s="838"/>
      <c r="C3217" s="853"/>
      <c r="D3217" s="855"/>
      <c r="E3217" s="1000"/>
      <c r="F3217" s="841"/>
      <c r="G3217" s="838"/>
      <c r="H3217" s="853"/>
      <c r="I3217" s="855"/>
      <c r="J3217" s="1000"/>
      <c r="K3217" s="841"/>
      <c r="L3217" s="838"/>
      <c r="M3217" s="853"/>
      <c r="N3217" s="855"/>
      <c r="O3217" s="1000"/>
      <c r="P3217" s="841"/>
      <c r="Q3217" s="838"/>
      <c r="R3217" s="853"/>
      <c r="S3217" s="855"/>
      <c r="T3217" s="1000"/>
      <c r="U3217" s="841"/>
      <c r="V3217" s="838"/>
      <c r="W3217" s="853"/>
      <c r="X3217" s="855"/>
      <c r="Y3217" s="1000"/>
      <c r="Z3217" s="841"/>
      <c r="AA3217" s="838"/>
      <c r="AB3217" s="853"/>
      <c r="AC3217" s="855"/>
      <c r="AD3217" s="1000"/>
      <c r="AE3217" s="841"/>
    </row>
    <row r="3218" spans="1:31">
      <c r="A3218" s="736" t="s">
        <v>2150</v>
      </c>
      <c r="B3218" s="838">
        <v>0.58134851155942613</v>
      </c>
      <c r="C3218" s="823">
        <v>868.26899999999989</v>
      </c>
      <c r="D3218" s="905">
        <v>270.03719351996978</v>
      </c>
      <c r="E3218" s="1000">
        <v>234.46492398039061</v>
      </c>
      <c r="F3218" s="841">
        <v>156.98572051851914</v>
      </c>
      <c r="G3218" s="838">
        <v>0.43499999999999994</v>
      </c>
      <c r="H3218" s="823">
        <v>1739.9999999999998</v>
      </c>
      <c r="I3218" s="905">
        <v>160.80326304491408</v>
      </c>
      <c r="J3218" s="1000">
        <v>279.79767769815044</v>
      </c>
      <c r="K3218" s="841">
        <v>69.949419424537609</v>
      </c>
      <c r="L3218" s="838">
        <v>0.435</v>
      </c>
      <c r="M3218" s="823">
        <v>1740</v>
      </c>
      <c r="N3218" s="905">
        <v>214.94836121022453</v>
      </c>
      <c r="O3218" s="1000">
        <v>374.01014850579071</v>
      </c>
      <c r="P3218" s="841">
        <v>93.502537126447677</v>
      </c>
      <c r="Q3218" s="838">
        <v>0.39600000000000002</v>
      </c>
      <c r="R3218" s="823">
        <v>1791.9</v>
      </c>
      <c r="S3218" s="905">
        <v>210.39886819392282</v>
      </c>
      <c r="T3218" s="1000">
        <v>377.01373191669029</v>
      </c>
      <c r="U3218" s="841">
        <v>83.317951804793438</v>
      </c>
      <c r="V3218" s="838">
        <v>0.39399999999999991</v>
      </c>
      <c r="W3218" s="823">
        <v>1800.9739999999999</v>
      </c>
      <c r="X3218" s="905">
        <v>210.2346685388857</v>
      </c>
      <c r="Y3218" s="1000">
        <v>378.6271719371511</v>
      </c>
      <c r="Z3218" s="841">
        <v>82.832459404320943</v>
      </c>
      <c r="AA3218" s="838">
        <v>0.39600000000000007</v>
      </c>
      <c r="AB3218" s="823">
        <v>1801.008</v>
      </c>
      <c r="AC3218" s="905">
        <v>215.84567656473453</v>
      </c>
      <c r="AD3218" s="1000">
        <v>388.73979025849945</v>
      </c>
      <c r="AE3218" s="841">
        <v>85.474887919634895</v>
      </c>
    </row>
    <row r="3219" spans="1:31">
      <c r="A3219" s="736" t="s">
        <v>2151</v>
      </c>
      <c r="B3219" s="838">
        <v>0</v>
      </c>
      <c r="C3219" s="823">
        <v>0</v>
      </c>
      <c r="D3219" s="905">
        <v>33.486942730965374</v>
      </c>
      <c r="E3219" s="1000">
        <v>0</v>
      </c>
      <c r="F3219" s="841">
        <v>0</v>
      </c>
      <c r="G3219" s="838">
        <v>0</v>
      </c>
      <c r="H3219" s="823">
        <v>0</v>
      </c>
      <c r="I3219" s="905">
        <v>30.080050327983567</v>
      </c>
      <c r="J3219" s="1000">
        <v>0</v>
      </c>
      <c r="K3219" s="841">
        <v>0</v>
      </c>
      <c r="L3219" s="838">
        <v>0</v>
      </c>
      <c r="M3219" s="823">
        <v>0</v>
      </c>
      <c r="N3219" s="905">
        <v>28.005091797312325</v>
      </c>
      <c r="O3219" s="1000">
        <v>0</v>
      </c>
      <c r="P3219" s="841">
        <v>0</v>
      </c>
      <c r="Q3219" s="838">
        <v>0</v>
      </c>
      <c r="R3219" s="823">
        <v>0</v>
      </c>
      <c r="S3219" s="905">
        <v>30.646877439765515</v>
      </c>
      <c r="T3219" s="1000">
        <v>0</v>
      </c>
      <c r="U3219" s="841">
        <v>0</v>
      </c>
      <c r="V3219" s="838">
        <v>0</v>
      </c>
      <c r="W3219" s="823">
        <v>0</v>
      </c>
      <c r="X3219" s="905">
        <v>31.070125002985776</v>
      </c>
      <c r="Y3219" s="1000">
        <v>0</v>
      </c>
      <c r="Z3219" s="841">
        <v>0</v>
      </c>
      <c r="AA3219" s="838">
        <v>0</v>
      </c>
      <c r="AB3219" s="823">
        <v>0</v>
      </c>
      <c r="AC3219" s="905">
        <v>31.315383282007161</v>
      </c>
      <c r="AD3219" s="1000">
        <v>0</v>
      </c>
      <c r="AE3219" s="841">
        <v>0</v>
      </c>
    </row>
    <row r="3220" spans="1:31">
      <c r="A3220" s="736" t="s">
        <v>2152</v>
      </c>
      <c r="B3220" s="838">
        <v>3.1823623424300476E-3</v>
      </c>
      <c r="C3220" s="823">
        <v>4.7529950000000003</v>
      </c>
      <c r="D3220" s="839">
        <v>213.76380316261171</v>
      </c>
      <c r="E3220" s="1000">
        <v>1.0160182876128776</v>
      </c>
      <c r="F3220" s="841">
        <v>0.68027387735932454</v>
      </c>
      <c r="G3220" s="838">
        <v>1.7371700509090906E-3</v>
      </c>
      <c r="H3220" s="823">
        <v>6.9486802036363624</v>
      </c>
      <c r="I3220" s="839">
        <v>203.70584250292598</v>
      </c>
      <c r="J3220" s="1000">
        <v>1.4154867551651484</v>
      </c>
      <c r="K3220" s="841">
        <v>0.35387168879128711</v>
      </c>
      <c r="L3220" s="838">
        <v>1.4808874384189699E-3</v>
      </c>
      <c r="M3220" s="823">
        <v>5.9235497536758794</v>
      </c>
      <c r="N3220" s="839">
        <v>203.70584250292598</v>
      </c>
      <c r="O3220" s="1000">
        <v>1.2066616931805447</v>
      </c>
      <c r="P3220" s="841">
        <v>0.30166542329513618</v>
      </c>
      <c r="Q3220" s="838">
        <v>1.1273370165745856E-3</v>
      </c>
      <c r="R3220" s="823">
        <v>5.1012000000000004</v>
      </c>
      <c r="S3220" s="839">
        <v>235</v>
      </c>
      <c r="T3220" s="1000">
        <v>1.1987820000000002</v>
      </c>
      <c r="U3220" s="841">
        <v>0.26492419889502761</v>
      </c>
      <c r="V3220" s="838">
        <v>1.2695690220958212E-3</v>
      </c>
      <c r="W3220" s="823">
        <v>5.8031999999999995</v>
      </c>
      <c r="X3220" s="839">
        <v>235</v>
      </c>
      <c r="Y3220" s="1000">
        <v>1.3637519999999999</v>
      </c>
      <c r="Z3220" s="841">
        <v>0.29834872019251796</v>
      </c>
      <c r="AA3220" s="838">
        <v>1.3377308707124011E-3</v>
      </c>
      <c r="AB3220" s="823">
        <v>6.0839999999999987</v>
      </c>
      <c r="AC3220" s="839">
        <v>235</v>
      </c>
      <c r="AD3220" s="1000">
        <v>1.4297399999999998</v>
      </c>
      <c r="AE3220" s="841">
        <v>0.31436675461741426</v>
      </c>
    </row>
    <row r="3221" spans="1:31">
      <c r="A3221" s="736" t="s">
        <v>2153</v>
      </c>
      <c r="B3221" s="838">
        <v>1.1165798373398022</v>
      </c>
      <c r="C3221" s="823">
        <v>1667.66</v>
      </c>
      <c r="D3221" s="905">
        <v>48.361102146082544</v>
      </c>
      <c r="E3221" s="1000">
        <v>80.649875604936028</v>
      </c>
      <c r="F3221" s="841">
        <v>53.999031567846409</v>
      </c>
      <c r="G3221" s="838">
        <v>0.89264235054545438</v>
      </c>
      <c r="H3221" s="823">
        <v>3570.5694021818176</v>
      </c>
      <c r="I3221" s="905">
        <v>41.309482632858895</v>
      </c>
      <c r="J3221" s="1000">
        <v>147.49837470884717</v>
      </c>
      <c r="K3221" s="841">
        <v>36.874593677211791</v>
      </c>
      <c r="L3221" s="838">
        <v>0.89300000000000002</v>
      </c>
      <c r="M3221" s="823">
        <v>3572</v>
      </c>
      <c r="N3221" s="905">
        <v>41.256966937566887</v>
      </c>
      <c r="O3221" s="1000">
        <v>147.36988590098892</v>
      </c>
      <c r="P3221" s="841">
        <v>36.84247147524723</v>
      </c>
      <c r="Q3221" s="838">
        <v>0.85000000000000009</v>
      </c>
      <c r="R3221" s="823">
        <v>3846.2500000000005</v>
      </c>
      <c r="S3221" s="905">
        <v>42.139738013268023</v>
      </c>
      <c r="T3221" s="1000">
        <v>162.07996733353215</v>
      </c>
      <c r="U3221" s="841">
        <v>35.81877731127782</v>
      </c>
      <c r="V3221" s="838">
        <v>0.84999999999999976</v>
      </c>
      <c r="W3221" s="823">
        <v>3885.3499999999995</v>
      </c>
      <c r="X3221" s="905">
        <v>41.551666223812859</v>
      </c>
      <c r="Y3221" s="1000">
        <v>161.44276636269126</v>
      </c>
      <c r="Z3221" s="841">
        <v>35.318916290240921</v>
      </c>
      <c r="AA3221" s="838">
        <v>0.8500000000000002</v>
      </c>
      <c r="AB3221" s="823">
        <v>3865.8</v>
      </c>
      <c r="AC3221" s="905">
        <v>41.110985758236986</v>
      </c>
      <c r="AD3221" s="1000">
        <v>158.92684874419254</v>
      </c>
      <c r="AE3221" s="841">
        <v>34.944337894501444</v>
      </c>
    </row>
    <row r="3222" spans="1:31">
      <c r="A3222" s="736" t="s">
        <v>2319</v>
      </c>
      <c r="B3222" s="838">
        <v>2.6135538113064038E-3</v>
      </c>
      <c r="C3222" s="823">
        <v>3.9034550000000001</v>
      </c>
      <c r="D3222" s="905">
        <v>235.71826866550208</v>
      </c>
      <c r="E3222" s="1000">
        <v>0.92011565441369747</v>
      </c>
      <c r="F3222" s="841">
        <v>0.61606237946526987</v>
      </c>
      <c r="G3222" s="838">
        <v>3.1646342424242416E-3</v>
      </c>
      <c r="H3222" s="823">
        <v>12.658536969696966</v>
      </c>
      <c r="I3222" s="905">
        <v>220.99033929611196</v>
      </c>
      <c r="J3222" s="1000">
        <v>2.7974143799257094</v>
      </c>
      <c r="K3222" s="841">
        <v>0.69935359498142735</v>
      </c>
      <c r="L3222" s="838">
        <v>3.0270414492753611E-3</v>
      </c>
      <c r="M3222" s="823">
        <v>12.108165797101444</v>
      </c>
      <c r="N3222" s="905">
        <v>229.15550375613088</v>
      </c>
      <c r="O3222" s="1000">
        <v>2.7746528327975355</v>
      </c>
      <c r="P3222" s="841">
        <v>0.69366320819938387</v>
      </c>
      <c r="Q3222" s="838">
        <v>2.729281767955801E-3</v>
      </c>
      <c r="R3222" s="823">
        <v>12.35</v>
      </c>
      <c r="S3222" s="905">
        <v>251.06831914618874</v>
      </c>
      <c r="T3222" s="1000">
        <v>3.100693741455431</v>
      </c>
      <c r="U3222" s="841">
        <v>0.68523618595700131</v>
      </c>
      <c r="V3222" s="838">
        <v>2.4524174141325747E-3</v>
      </c>
      <c r="W3222" s="823">
        <v>11.21</v>
      </c>
      <c r="X3222" s="905">
        <v>251.44505973600786</v>
      </c>
      <c r="Y3222" s="1000">
        <v>2.8186991196406486</v>
      </c>
      <c r="Z3222" s="841">
        <v>0.6166482431941912</v>
      </c>
      <c r="AA3222" s="838">
        <v>2.5065963060686017E-3</v>
      </c>
      <c r="AB3222" s="823">
        <v>11.399999999999999</v>
      </c>
      <c r="AC3222" s="905">
        <v>251.51015906266878</v>
      </c>
      <c r="AD3222" s="1000">
        <v>2.8672158133144237</v>
      </c>
      <c r="AE3222" s="841">
        <v>0.63043443564521195</v>
      </c>
    </row>
    <row r="3223" spans="1:31">
      <c r="A3223" s="736" t="s">
        <v>2254</v>
      </c>
      <c r="B3223" s="838">
        <v>1.1928000412442092</v>
      </c>
      <c r="C3223" s="823">
        <v>1781.4981519999999</v>
      </c>
      <c r="D3223" s="839">
        <v>8.7447286193875122</v>
      </c>
      <c r="E3223" s="1000">
        <v>15.578717875180365</v>
      </c>
      <c r="F3223" s="841">
        <v>10.430712657874842</v>
      </c>
      <c r="G3223" s="838">
        <v>0.33549881818181815</v>
      </c>
      <c r="H3223" s="823">
        <v>1341.9952727272725</v>
      </c>
      <c r="I3223" s="839">
        <v>7.6356830595958733</v>
      </c>
      <c r="J3223" s="1000">
        <v>10.247050570021379</v>
      </c>
      <c r="K3223" s="841">
        <v>2.5617626425053448</v>
      </c>
      <c r="L3223" s="838">
        <v>0.33063651646903813</v>
      </c>
      <c r="M3223" s="823">
        <v>1322.5460658761526</v>
      </c>
      <c r="N3223" s="839">
        <v>7.6356830595958733</v>
      </c>
      <c r="O3223" s="1000">
        <v>10.098542590745707</v>
      </c>
      <c r="P3223" s="841">
        <v>2.5246356476864267</v>
      </c>
      <c r="Q3223" s="838">
        <v>0.41546961325966852</v>
      </c>
      <c r="R3223" s="823">
        <v>1880</v>
      </c>
      <c r="S3223" s="839">
        <v>7.3469387755102042</v>
      </c>
      <c r="T3223" s="1000">
        <v>13.812244897959184</v>
      </c>
      <c r="U3223" s="841">
        <v>3.052429811703687</v>
      </c>
      <c r="V3223" s="838">
        <v>0.34959527455698963</v>
      </c>
      <c r="W3223" s="823">
        <v>1598</v>
      </c>
      <c r="X3223" s="839">
        <v>7.3469387755102042</v>
      </c>
      <c r="Y3223" s="1000">
        <v>11.740408163265307</v>
      </c>
      <c r="Z3223" s="841">
        <v>2.568455078377883</v>
      </c>
      <c r="AA3223" s="838">
        <v>0.35136323658751106</v>
      </c>
      <c r="AB3223" s="823">
        <v>1598</v>
      </c>
      <c r="AC3223" s="839">
        <v>7.3469387755102042</v>
      </c>
      <c r="AD3223" s="1000">
        <v>11.740408163265307</v>
      </c>
      <c r="AE3223" s="841">
        <v>2.5814441871735507</v>
      </c>
    </row>
    <row r="3224" spans="1:31">
      <c r="A3224" s="735" t="s">
        <v>2154</v>
      </c>
      <c r="B3224" s="940"/>
      <c r="C3224" s="847"/>
      <c r="D3224" s="802"/>
      <c r="E3224" s="847">
        <v>332.62965140253351</v>
      </c>
      <c r="F3224" s="849">
        <v>222.71180100106497</v>
      </c>
      <c r="G3224" s="940"/>
      <c r="H3224" s="847"/>
      <c r="I3224" s="802"/>
      <c r="J3224" s="847">
        <v>441.75600411210985</v>
      </c>
      <c r="K3224" s="849">
        <v>110.43900102802746</v>
      </c>
      <c r="L3224" s="940"/>
      <c r="M3224" s="847"/>
      <c r="N3224" s="802"/>
      <c r="O3224" s="847">
        <v>535.45989152350342</v>
      </c>
      <c r="P3224" s="849">
        <v>133.86497288087585</v>
      </c>
      <c r="Q3224" s="940"/>
      <c r="R3224" s="847"/>
      <c r="S3224" s="802"/>
      <c r="T3224" s="847">
        <v>557.20541988963703</v>
      </c>
      <c r="U3224" s="849">
        <v>123.13931931262698</v>
      </c>
      <c r="V3224" s="940"/>
      <c r="W3224" s="847"/>
      <c r="X3224" s="802"/>
      <c r="Y3224" s="847">
        <v>555.99279758274827</v>
      </c>
      <c r="Z3224" s="849">
        <v>121.63482773632646</v>
      </c>
      <c r="AA3224" s="940"/>
      <c r="AB3224" s="847"/>
      <c r="AC3224" s="802"/>
      <c r="AD3224" s="847">
        <v>563.70400297927165</v>
      </c>
      <c r="AE3224" s="849">
        <v>123.94547119157251</v>
      </c>
    </row>
    <row r="3225" spans="1:31">
      <c r="A3225" s="736"/>
      <c r="B3225" s="940"/>
      <c r="C3225" s="857"/>
      <c r="E3225" s="826"/>
      <c r="F3225" s="822"/>
      <c r="G3225" s="940"/>
      <c r="H3225" s="857"/>
      <c r="J3225" s="826"/>
      <c r="K3225" s="822"/>
      <c r="L3225" s="940"/>
      <c r="M3225" s="857"/>
      <c r="O3225" s="826"/>
      <c r="P3225" s="822"/>
      <c r="Q3225" s="940"/>
      <c r="R3225" s="857"/>
      <c r="T3225" s="826"/>
      <c r="U3225" s="822"/>
      <c r="V3225" s="940"/>
      <c r="W3225" s="857"/>
      <c r="Y3225" s="826"/>
      <c r="Z3225" s="822"/>
      <c r="AA3225" s="940"/>
      <c r="AB3225" s="857"/>
      <c r="AD3225" s="826"/>
      <c r="AE3225" s="822"/>
    </row>
    <row r="3226" spans="1:31">
      <c r="A3226" s="736" t="s">
        <v>2585</v>
      </c>
      <c r="B3226" s="940"/>
      <c r="C3226" s="857"/>
      <c r="E3226" s="1000">
        <v>0</v>
      </c>
      <c r="F3226" s="841">
        <v>0</v>
      </c>
      <c r="G3226" s="940"/>
      <c r="H3226" s="857"/>
      <c r="J3226" s="1000">
        <v>0</v>
      </c>
      <c r="K3226" s="841">
        <v>0</v>
      </c>
      <c r="L3226" s="940"/>
      <c r="M3226" s="857"/>
      <c r="O3226" s="1000">
        <v>0</v>
      </c>
      <c r="P3226" s="841">
        <v>0</v>
      </c>
      <c r="Q3226" s="940"/>
      <c r="R3226" s="857"/>
      <c r="T3226" s="1000">
        <v>0</v>
      </c>
      <c r="U3226" s="841">
        <v>0</v>
      </c>
      <c r="V3226" s="940"/>
      <c r="W3226" s="857"/>
      <c r="Y3226" s="1000">
        <v>0</v>
      </c>
      <c r="Z3226" s="841">
        <v>0</v>
      </c>
      <c r="AA3226" s="940"/>
      <c r="AB3226" s="857"/>
      <c r="AD3226" s="1000">
        <v>0</v>
      </c>
      <c r="AE3226" s="841">
        <v>0</v>
      </c>
    </row>
    <row r="3227" spans="1:31">
      <c r="A3227" s="736"/>
      <c r="B3227" s="940"/>
      <c r="C3227" s="857"/>
      <c r="E3227" s="826"/>
      <c r="F3227" s="822"/>
      <c r="G3227" s="940"/>
      <c r="H3227" s="857"/>
      <c r="J3227" s="826"/>
      <c r="K3227" s="822"/>
      <c r="L3227" s="940"/>
      <c r="M3227" s="857"/>
      <c r="O3227" s="826"/>
      <c r="P3227" s="822"/>
      <c r="Q3227" s="940"/>
      <c r="R3227" s="857"/>
      <c r="T3227" s="826"/>
      <c r="U3227" s="822"/>
      <c r="V3227" s="940"/>
      <c r="W3227" s="857"/>
      <c r="Y3227" s="826"/>
      <c r="Z3227" s="822"/>
      <c r="AA3227" s="940"/>
      <c r="AB3227" s="857"/>
      <c r="AD3227" s="826"/>
      <c r="AE3227" s="822"/>
    </row>
    <row r="3228" spans="1:31">
      <c r="A3228" s="736" t="s">
        <v>2586</v>
      </c>
      <c r="B3228" s="838">
        <v>0</v>
      </c>
      <c r="C3228" s="1077">
        <v>0</v>
      </c>
      <c r="D3228" s="839">
        <v>0</v>
      </c>
      <c r="E3228" s="1000">
        <v>0</v>
      </c>
      <c r="F3228" s="841">
        <v>0</v>
      </c>
      <c r="G3228" s="838">
        <v>0</v>
      </c>
      <c r="H3228" s="1077">
        <v>0</v>
      </c>
      <c r="I3228" s="839">
        <v>0</v>
      </c>
      <c r="J3228" s="1000">
        <v>0</v>
      </c>
      <c r="K3228" s="841">
        <v>0</v>
      </c>
      <c r="L3228" s="838">
        <v>0</v>
      </c>
      <c r="M3228" s="1077">
        <v>0</v>
      </c>
      <c r="N3228" s="839">
        <v>0</v>
      </c>
      <c r="O3228" s="1000">
        <v>0</v>
      </c>
      <c r="P3228" s="841">
        <v>0</v>
      </c>
      <c r="Q3228" s="838">
        <v>0</v>
      </c>
      <c r="R3228" s="1077">
        <v>0</v>
      </c>
      <c r="S3228" s="839">
        <v>0</v>
      </c>
      <c r="T3228" s="1000">
        <v>0</v>
      </c>
      <c r="U3228" s="841">
        <v>0</v>
      </c>
      <c r="V3228" s="838">
        <v>0</v>
      </c>
      <c r="W3228" s="1077">
        <v>0</v>
      </c>
      <c r="X3228" s="839">
        <v>0</v>
      </c>
      <c r="Y3228" s="1000">
        <v>0</v>
      </c>
      <c r="Z3228" s="841">
        <v>0</v>
      </c>
      <c r="AA3228" s="838">
        <v>0</v>
      </c>
      <c r="AB3228" s="1077">
        <v>0</v>
      </c>
      <c r="AC3228" s="839">
        <v>0</v>
      </c>
      <c r="AD3228" s="1000">
        <v>0</v>
      </c>
      <c r="AE3228" s="841">
        <v>0</v>
      </c>
    </row>
    <row r="3229" spans="1:31">
      <c r="A3229" s="736" t="s">
        <v>2587</v>
      </c>
      <c r="B3229" s="940"/>
      <c r="C3229" s="857"/>
      <c r="D3229" s="1001"/>
      <c r="E3229" s="1000">
        <v>75.80939386722487</v>
      </c>
      <c r="F3229" s="841">
        <v>50.758092580678877</v>
      </c>
      <c r="G3229" s="940"/>
      <c r="H3229" s="857"/>
      <c r="I3229" s="1001"/>
      <c r="J3229" s="1000">
        <v>121.88</v>
      </c>
      <c r="K3229" s="841">
        <v>30.47</v>
      </c>
      <c r="L3229" s="940"/>
      <c r="M3229" s="857"/>
      <c r="N3229" s="1001"/>
      <c r="O3229" s="1000">
        <v>121.88081632653061</v>
      </c>
      <c r="P3229" s="841">
        <v>30.470204081632652</v>
      </c>
      <c r="Q3229" s="940"/>
      <c r="R3229" s="857"/>
      <c r="S3229" s="1001"/>
      <c r="T3229" s="1000">
        <v>140.94756502504086</v>
      </c>
      <c r="U3229" s="841">
        <v>31.148633154705163</v>
      </c>
      <c r="V3229" s="940"/>
      <c r="W3229" s="857"/>
      <c r="X3229" s="1001"/>
      <c r="Y3229" s="1000">
        <v>142.38040215015732</v>
      </c>
      <c r="Z3229" s="841">
        <v>31.148633154705159</v>
      </c>
      <c r="AA3229" s="940"/>
      <c r="AB3229" s="857"/>
      <c r="AC3229" s="1001"/>
      <c r="AD3229" s="1000">
        <v>141.66398358759903</v>
      </c>
      <c r="AE3229" s="841">
        <v>31.148633154705159</v>
      </c>
    </row>
    <row r="3230" spans="1:31">
      <c r="A3230" s="736" t="s">
        <v>2517</v>
      </c>
      <c r="B3230" s="940"/>
      <c r="C3230" s="857"/>
      <c r="D3230" s="1001"/>
      <c r="E3230" s="1000">
        <v>46.645844562269929</v>
      </c>
      <c r="F3230" s="841">
        <v>31.23167164405038</v>
      </c>
      <c r="G3230" s="940"/>
      <c r="H3230" s="857"/>
      <c r="I3230" s="1001"/>
      <c r="J3230" s="1000">
        <v>64.640000000000015</v>
      </c>
      <c r="K3230" s="841">
        <v>16.160000000000004</v>
      </c>
      <c r="L3230" s="940"/>
      <c r="M3230" s="857"/>
      <c r="N3230" s="1001"/>
      <c r="O3230" s="1000">
        <v>64.64</v>
      </c>
      <c r="P3230" s="841">
        <v>16.16</v>
      </c>
      <c r="Q3230" s="940"/>
      <c r="R3230" s="857"/>
      <c r="S3230" s="1001"/>
      <c r="T3230" s="1000">
        <v>82.130054139670776</v>
      </c>
      <c r="U3230" s="841">
        <v>18.150288207662047</v>
      </c>
      <c r="V3230" s="940"/>
      <c r="W3230" s="857"/>
      <c r="X3230" s="1001"/>
      <c r="Y3230" s="1000">
        <v>82.964967397223248</v>
      </c>
      <c r="Z3230" s="841">
        <v>18.150288207662047</v>
      </c>
      <c r="AA3230" s="940"/>
      <c r="AB3230" s="857"/>
      <c r="AC3230" s="1001"/>
      <c r="AD3230" s="1000">
        <v>82.547510768446969</v>
      </c>
      <c r="AE3230" s="841">
        <v>18.150288207662047</v>
      </c>
    </row>
    <row r="3231" spans="1:31">
      <c r="A3231" s="736" t="s">
        <v>2164</v>
      </c>
      <c r="B3231" s="940"/>
      <c r="C3231" s="857"/>
      <c r="D3231" s="1001"/>
      <c r="E3231" s="1000">
        <v>2.6819664053961914</v>
      </c>
      <c r="F3231" s="841">
        <v>1.7957075259274031</v>
      </c>
      <c r="G3231" s="940"/>
      <c r="H3231" s="857"/>
      <c r="I3231" s="1001"/>
      <c r="J3231" s="1000">
        <v>10.684616030244563</v>
      </c>
      <c r="K3231" s="841">
        <v>2.6711540075611406</v>
      </c>
      <c r="L3231" s="940"/>
      <c r="M3231" s="857"/>
      <c r="N3231" s="1001"/>
      <c r="O3231" s="1000">
        <v>10.684616030244563</v>
      </c>
      <c r="P3231" s="841">
        <v>2.6711540075611406</v>
      </c>
      <c r="Q3231" s="940"/>
      <c r="R3231" s="857"/>
      <c r="S3231" s="1001"/>
      <c r="T3231" s="1000">
        <v>9.3459175773306509</v>
      </c>
      <c r="U3231" s="841">
        <v>2.0653961496863316</v>
      </c>
      <c r="V3231" s="940"/>
      <c r="W3231" s="857"/>
      <c r="X3231" s="1001"/>
      <c r="Y3231" s="1000">
        <v>9.440925800216224</v>
      </c>
      <c r="Z3231" s="841">
        <v>2.0653961496863316</v>
      </c>
      <c r="AA3231" s="940"/>
      <c r="AB3231" s="857"/>
      <c r="AC3231" s="1001"/>
      <c r="AD3231" s="1000">
        <v>9.3934216887734348</v>
      </c>
      <c r="AE3231" s="841">
        <v>2.0653961496863316</v>
      </c>
    </row>
    <row r="3232" spans="1:31">
      <c r="A3232" s="735" t="s">
        <v>2507</v>
      </c>
      <c r="B3232" s="940"/>
      <c r="C3232" s="857"/>
      <c r="D3232" s="1001"/>
      <c r="E3232" s="847">
        <v>125.13720483489099</v>
      </c>
      <c r="F3232" s="904">
        <v>83.785471750656654</v>
      </c>
      <c r="G3232" s="940"/>
      <c r="H3232" s="857"/>
      <c r="I3232" s="1001"/>
      <c r="J3232" s="847">
        <v>197.20461603024458</v>
      </c>
      <c r="K3232" s="904">
        <v>49.301154007561145</v>
      </c>
      <c r="L3232" s="940"/>
      <c r="M3232" s="857"/>
      <c r="N3232" s="1001"/>
      <c r="O3232" s="847">
        <v>197.20543235677519</v>
      </c>
      <c r="P3232" s="904">
        <v>49.301358089193798</v>
      </c>
      <c r="Q3232" s="940"/>
      <c r="R3232" s="857"/>
      <c r="S3232" s="1001"/>
      <c r="T3232" s="847">
        <v>232.42353674204227</v>
      </c>
      <c r="U3232" s="904">
        <v>51.364317512053539</v>
      </c>
      <c r="V3232" s="940"/>
      <c r="W3232" s="857"/>
      <c r="X3232" s="1001"/>
      <c r="Y3232" s="847">
        <v>234.78629534759682</v>
      </c>
      <c r="Z3232" s="904">
        <v>51.364317512053539</v>
      </c>
      <c r="AA3232" s="940"/>
      <c r="AB3232" s="857"/>
      <c r="AC3232" s="1001"/>
      <c r="AD3232" s="847">
        <v>233.60491604481942</v>
      </c>
      <c r="AE3232" s="904">
        <v>51.364317512053539</v>
      </c>
    </row>
    <row r="3233" spans="1:31">
      <c r="A3233" s="736"/>
      <c r="B3233" s="940"/>
      <c r="C3233" s="857"/>
      <c r="E3233" s="826"/>
      <c r="F3233" s="822"/>
      <c r="G3233" s="940"/>
      <c r="H3233" s="857"/>
      <c r="J3233" s="826"/>
      <c r="K3233" s="822"/>
      <c r="L3233" s="940"/>
      <c r="M3233" s="857"/>
      <c r="O3233" s="826"/>
      <c r="P3233" s="822"/>
      <c r="Q3233" s="940"/>
      <c r="R3233" s="857"/>
      <c r="T3233" s="826"/>
      <c r="U3233" s="822"/>
      <c r="V3233" s="940"/>
      <c r="W3233" s="857"/>
      <c r="Y3233" s="826"/>
      <c r="Z3233" s="822"/>
      <c r="AA3233" s="940"/>
      <c r="AB3233" s="857"/>
      <c r="AD3233" s="826"/>
      <c r="AE3233" s="822"/>
    </row>
    <row r="3234" spans="1:31" ht="15.75" thickBot="1">
      <c r="A3234" s="742" t="s">
        <v>2256</v>
      </c>
      <c r="B3234" s="941"/>
      <c r="C3234" s="872"/>
      <c r="D3234" s="993"/>
      <c r="E3234" s="872">
        <v>1879.2819734470988</v>
      </c>
      <c r="F3234" s="910">
        <v>1258.2710865687154</v>
      </c>
      <c r="G3234" s="941"/>
      <c r="H3234" s="872"/>
      <c r="I3234" s="993"/>
      <c r="J3234" s="872">
        <v>4168.2301245054423</v>
      </c>
      <c r="K3234" s="910">
        <v>1042.0575311263606</v>
      </c>
      <c r="L3234" s="941"/>
      <c r="M3234" s="872"/>
      <c r="N3234" s="993"/>
      <c r="O3234" s="872">
        <v>4400.0382146132642</v>
      </c>
      <c r="P3234" s="910">
        <v>1100.0095536533161</v>
      </c>
      <c r="Q3234" s="941"/>
      <c r="R3234" s="872"/>
      <c r="S3234" s="993"/>
      <c r="T3234" s="872">
        <v>5005.1490996497814</v>
      </c>
      <c r="U3234" s="910">
        <v>1106.1102982651448</v>
      </c>
      <c r="V3234" s="941"/>
      <c r="W3234" s="872"/>
      <c r="X3234" s="993"/>
      <c r="Y3234" s="872">
        <v>5028.9229484679245</v>
      </c>
      <c r="Z3234" s="910">
        <v>1100.1800368558133</v>
      </c>
      <c r="AA3234" s="941"/>
      <c r="AB3234" s="872"/>
      <c r="AC3234" s="993"/>
      <c r="AD3234" s="872">
        <v>4963.7792495487729</v>
      </c>
      <c r="AE3234" s="910">
        <v>1091.4202395665729</v>
      </c>
    </row>
    <row r="3235" spans="1:31" ht="16.5" thickTop="1" thickBot="1">
      <c r="A3235" s="769" t="s">
        <v>2613</v>
      </c>
      <c r="B3235" s="1078"/>
      <c r="C3235" s="1079"/>
      <c r="D3235" s="1080"/>
      <c r="E3235" s="1081"/>
      <c r="F3235" s="1082">
        <v>1227.0394149246649</v>
      </c>
      <c r="G3235" s="1078"/>
      <c r="H3235" s="1079"/>
      <c r="I3235" s="1080"/>
      <c r="J3235" s="1081">
        <v>0</v>
      </c>
      <c r="K3235" s="1082">
        <v>1025.8975311263605</v>
      </c>
      <c r="L3235" s="1078"/>
      <c r="M3235" s="1079"/>
      <c r="N3235" s="1080"/>
      <c r="O3235" s="1081">
        <v>0</v>
      </c>
      <c r="P3235" s="1082">
        <v>1083.849553653316</v>
      </c>
      <c r="Q3235" s="1078"/>
      <c r="R3235" s="1079"/>
      <c r="S3235" s="1080"/>
      <c r="T3235" s="1081">
        <v>0</v>
      </c>
      <c r="U3235" s="1082">
        <v>1087.9600100574828</v>
      </c>
      <c r="V3235" s="1078"/>
      <c r="W3235" s="1079"/>
      <c r="X3235" s="1080"/>
      <c r="Y3235" s="1081">
        <v>0</v>
      </c>
      <c r="Z3235" s="1082">
        <v>1082.0297486481513</v>
      </c>
      <c r="AA3235" s="1078"/>
      <c r="AB3235" s="1079"/>
      <c r="AC3235" s="1080"/>
      <c r="AD3235" s="1081">
        <v>0</v>
      </c>
      <c r="AE3235" s="1082">
        <v>1073.2699513589109</v>
      </c>
    </row>
    <row r="3236" spans="1:31" ht="15.75" thickTop="1">
      <c r="A3236" s="722"/>
      <c r="B3236" s="940"/>
      <c r="C3236" s="847"/>
      <c r="D3236" s="802"/>
      <c r="E3236" s="847"/>
      <c r="F3236" s="939"/>
      <c r="G3236" s="940"/>
      <c r="H3236" s="847"/>
      <c r="I3236" s="802"/>
      <c r="J3236" s="847"/>
      <c r="K3236" s="939"/>
      <c r="L3236" s="940"/>
      <c r="M3236" s="847"/>
      <c r="N3236" s="802"/>
      <c r="O3236" s="847"/>
      <c r="P3236" s="939"/>
      <c r="Q3236" s="940"/>
      <c r="R3236" s="847"/>
      <c r="S3236" s="802"/>
      <c r="T3236" s="847"/>
      <c r="U3236" s="939"/>
      <c r="V3236" s="940"/>
      <c r="W3236" s="847"/>
      <c r="X3236" s="802"/>
      <c r="Y3236" s="847"/>
      <c r="Z3236" s="939"/>
      <c r="AA3236" s="940"/>
      <c r="AB3236" s="847"/>
      <c r="AC3236" s="802"/>
      <c r="AD3236" s="847"/>
      <c r="AE3236" s="939"/>
    </row>
    <row r="3237" spans="1:31" ht="16.5">
      <c r="A3237" s="731" t="s">
        <v>2089</v>
      </c>
      <c r="B3237" s="796"/>
      <c r="D3237" s="778"/>
      <c r="F3237" s="802" t="s">
        <v>2870</v>
      </c>
      <c r="G3237" s="796"/>
      <c r="I3237" s="778"/>
      <c r="K3237" s="802" t="s">
        <v>2871</v>
      </c>
      <c r="L3237" s="796"/>
      <c r="N3237" s="778"/>
      <c r="P3237" s="802" t="s">
        <v>2872</v>
      </c>
      <c r="Q3237" s="796"/>
      <c r="S3237" s="778"/>
      <c r="U3237" s="802" t="s">
        <v>2873</v>
      </c>
      <c r="V3237" s="796"/>
      <c r="X3237" s="778"/>
      <c r="Z3237" s="802" t="s">
        <v>2874</v>
      </c>
      <c r="AA3237" s="796"/>
      <c r="AC3237" s="778"/>
      <c r="AE3237" s="802" t="s">
        <v>2875</v>
      </c>
    </row>
    <row r="3238" spans="1:31" ht="15.75" thickBot="1">
      <c r="A3238" s="722" t="s">
        <v>2090</v>
      </c>
      <c r="B3238" s="796"/>
      <c r="C3238" s="1067"/>
      <c r="D3238" s="783"/>
      <c r="F3238" s="1073"/>
      <c r="G3238" s="796"/>
      <c r="H3238" s="1067"/>
      <c r="I3238" s="783"/>
      <c r="K3238" s="1073"/>
      <c r="L3238" s="796"/>
      <c r="M3238" s="1067"/>
      <c r="N3238" s="783"/>
      <c r="P3238" s="1073"/>
      <c r="Q3238" s="796"/>
      <c r="R3238" s="1067"/>
      <c r="S3238" s="783"/>
      <c r="U3238" s="1073"/>
      <c r="V3238" s="796"/>
      <c r="W3238" s="1067"/>
      <c r="X3238" s="783"/>
      <c r="Z3238" s="1073"/>
      <c r="AA3238" s="796"/>
      <c r="AB3238" s="1067"/>
      <c r="AC3238" s="783"/>
      <c r="AE3238" s="1073"/>
    </row>
    <row r="3239" spans="1:31" ht="15.75" thickTop="1">
      <c r="A3239" s="732" t="s">
        <v>2614</v>
      </c>
      <c r="B3239" s="803"/>
      <c r="C3239" s="804"/>
      <c r="D3239" s="886"/>
      <c r="E3239" s="887"/>
      <c r="F3239" s="888"/>
      <c r="G3239" s="803"/>
      <c r="H3239" s="804"/>
      <c r="I3239" s="886"/>
      <c r="J3239" s="887"/>
      <c r="K3239" s="888"/>
      <c r="L3239" s="803"/>
      <c r="M3239" s="804"/>
      <c r="N3239" s="886"/>
      <c r="O3239" s="887"/>
      <c r="P3239" s="888"/>
      <c r="Q3239" s="803"/>
      <c r="R3239" s="804"/>
      <c r="S3239" s="886"/>
      <c r="T3239" s="887"/>
      <c r="U3239" s="888"/>
      <c r="V3239" s="803"/>
      <c r="W3239" s="804"/>
      <c r="X3239" s="886"/>
      <c r="Y3239" s="887"/>
      <c r="Z3239" s="888"/>
      <c r="AA3239" s="803"/>
      <c r="AB3239" s="804"/>
      <c r="AC3239" s="886"/>
      <c r="AD3239" s="887"/>
      <c r="AE3239" s="888"/>
    </row>
    <row r="3240" spans="1:31" ht="15.75" thickBot="1">
      <c r="A3240" s="736"/>
      <c r="B3240" s="796"/>
      <c r="F3240" s="822"/>
      <c r="G3240" s="796"/>
      <c r="K3240" s="822"/>
      <c r="L3240" s="796"/>
      <c r="P3240" s="822"/>
      <c r="Q3240" s="796"/>
      <c r="U3240" s="822"/>
      <c r="V3240" s="796"/>
      <c r="Z3240" s="822"/>
      <c r="AA3240" s="796"/>
      <c r="AE3240" s="822"/>
    </row>
    <row r="3241" spans="1:31">
      <c r="A3241" s="734" t="s">
        <v>2590</v>
      </c>
      <c r="B3241" s="959"/>
      <c r="C3241" s="967">
        <v>0</v>
      </c>
      <c r="D3241" s="1046"/>
      <c r="E3241" s="916"/>
      <c r="F3241" s="815"/>
      <c r="G3241" s="959"/>
      <c r="H3241" s="967">
        <v>0</v>
      </c>
      <c r="I3241" s="1046"/>
      <c r="J3241" s="916"/>
      <c r="K3241" s="815" t="s">
        <v>269</v>
      </c>
      <c r="L3241" s="959"/>
      <c r="M3241" s="967">
        <v>0</v>
      </c>
      <c r="N3241" s="1046"/>
      <c r="O3241" s="916"/>
      <c r="P3241" s="815" t="s">
        <v>269</v>
      </c>
      <c r="Q3241" s="959"/>
      <c r="R3241" s="967">
        <v>0</v>
      </c>
      <c r="S3241" s="1046"/>
      <c r="T3241" s="916"/>
      <c r="U3241" s="815" t="s">
        <v>269</v>
      </c>
      <c r="V3241" s="959"/>
      <c r="W3241" s="967">
        <v>0</v>
      </c>
      <c r="X3241" s="1046"/>
      <c r="Y3241" s="916"/>
      <c r="Z3241" s="815" t="s">
        <v>269</v>
      </c>
      <c r="AA3241" s="959"/>
      <c r="AB3241" s="967">
        <v>0</v>
      </c>
      <c r="AC3241" s="1046"/>
      <c r="AD3241" s="916"/>
      <c r="AE3241" s="815" t="s">
        <v>269</v>
      </c>
    </row>
    <row r="3242" spans="1:31">
      <c r="A3242" s="735"/>
      <c r="B3242" s="777"/>
      <c r="C3242" s="1074"/>
      <c r="D3242" s="1047"/>
      <c r="E3242" s="1048"/>
      <c r="F3242" s="1049"/>
      <c r="G3242" s="777"/>
      <c r="H3242" s="1074"/>
      <c r="I3242" s="1047"/>
      <c r="J3242" s="1048"/>
      <c r="K3242" s="1049"/>
      <c r="L3242" s="777"/>
      <c r="M3242" s="1074"/>
      <c r="N3242" s="1047"/>
      <c r="O3242" s="1048"/>
      <c r="P3242" s="1049"/>
      <c r="Q3242" s="777"/>
      <c r="R3242" s="1074"/>
      <c r="S3242" s="1047"/>
      <c r="T3242" s="1048"/>
      <c r="U3242" s="1049"/>
      <c r="V3242" s="777"/>
      <c r="W3242" s="1074"/>
      <c r="X3242" s="1047"/>
      <c r="Y3242" s="1048"/>
      <c r="Z3242" s="1049"/>
      <c r="AA3242" s="777"/>
      <c r="AB3242" s="1074"/>
      <c r="AC3242" s="1047"/>
      <c r="AD3242" s="1048"/>
      <c r="AE3242" s="1049"/>
    </row>
    <row r="3243" spans="1:31">
      <c r="A3243" s="735" t="s">
        <v>2591</v>
      </c>
      <c r="B3243" s="777"/>
      <c r="C3243" s="824">
        <v>0</v>
      </c>
      <c r="D3243" s="921"/>
      <c r="E3243" s="1050"/>
      <c r="F3243" s="923"/>
      <c r="G3243" s="777"/>
      <c r="H3243" s="824">
        <v>0</v>
      </c>
      <c r="I3243" s="921"/>
      <c r="J3243" s="1050"/>
      <c r="K3243" s="923"/>
      <c r="L3243" s="777"/>
      <c r="M3243" s="824">
        <v>0</v>
      </c>
      <c r="N3243" s="921"/>
      <c r="O3243" s="1050"/>
      <c r="P3243" s="923"/>
      <c r="Q3243" s="777"/>
      <c r="R3243" s="824">
        <v>0</v>
      </c>
      <c r="S3243" s="921"/>
      <c r="T3243" s="1050"/>
      <c r="U3243" s="923"/>
      <c r="V3243" s="777"/>
      <c r="W3243" s="824">
        <v>0</v>
      </c>
      <c r="X3243" s="921"/>
      <c r="Y3243" s="1050"/>
      <c r="Z3243" s="923"/>
      <c r="AA3243" s="777"/>
      <c r="AB3243" s="824">
        <v>0</v>
      </c>
      <c r="AC3243" s="921"/>
      <c r="AD3243" s="1050"/>
      <c r="AE3243" s="923"/>
    </row>
    <row r="3244" spans="1:31">
      <c r="A3244" s="735"/>
      <c r="B3244" s="777"/>
      <c r="C3244" s="985"/>
      <c r="F3244" s="822"/>
      <c r="G3244" s="777"/>
      <c r="H3244" s="985"/>
      <c r="K3244" s="822"/>
      <c r="L3244" s="777"/>
      <c r="M3244" s="985"/>
      <c r="P3244" s="822"/>
      <c r="Q3244" s="777"/>
      <c r="R3244" s="985"/>
      <c r="U3244" s="822"/>
      <c r="V3244" s="777"/>
      <c r="W3244" s="985"/>
      <c r="Z3244" s="822"/>
      <c r="AA3244" s="777"/>
      <c r="AB3244" s="985"/>
      <c r="AE3244" s="822"/>
    </row>
    <row r="3245" spans="1:31">
      <c r="A3245" s="735" t="s">
        <v>2592</v>
      </c>
      <c r="B3245" s="777"/>
      <c r="C3245" s="827">
        <v>0</v>
      </c>
      <c r="F3245" s="822"/>
      <c r="G3245" s="777"/>
      <c r="H3245" s="827">
        <v>0</v>
      </c>
      <c r="K3245" s="822"/>
      <c r="L3245" s="777"/>
      <c r="M3245" s="827">
        <v>0</v>
      </c>
      <c r="P3245" s="822"/>
      <c r="Q3245" s="777"/>
      <c r="R3245" s="827">
        <v>0</v>
      </c>
      <c r="U3245" s="822"/>
      <c r="V3245" s="777"/>
      <c r="W3245" s="827">
        <v>0</v>
      </c>
      <c r="Z3245" s="822"/>
      <c r="AA3245" s="777"/>
      <c r="AB3245" s="827">
        <v>0</v>
      </c>
      <c r="AE3245" s="822"/>
    </row>
    <row r="3246" spans="1:31" ht="15.75" thickBot="1">
      <c r="A3246" s="737" t="s">
        <v>2593</v>
      </c>
      <c r="B3246" s="898"/>
      <c r="C3246" s="829">
        <v>0</v>
      </c>
      <c r="D3246" s="830"/>
      <c r="E3246" s="1051"/>
      <c r="F3246" s="832"/>
      <c r="G3246" s="898"/>
      <c r="H3246" s="829">
        <v>0</v>
      </c>
      <c r="I3246" s="830"/>
      <c r="J3246" s="1051"/>
      <c r="K3246" s="832"/>
      <c r="L3246" s="898"/>
      <c r="M3246" s="829">
        <v>0</v>
      </c>
      <c r="N3246" s="830"/>
      <c r="O3246" s="1051"/>
      <c r="P3246" s="832"/>
      <c r="Q3246" s="898"/>
      <c r="R3246" s="829">
        <v>0</v>
      </c>
      <c r="S3246" s="830"/>
      <c r="T3246" s="1051"/>
      <c r="U3246" s="832"/>
      <c r="V3246" s="898"/>
      <c r="W3246" s="829">
        <v>0</v>
      </c>
      <c r="X3246" s="830"/>
      <c r="Y3246" s="1051"/>
      <c r="Z3246" s="832"/>
      <c r="AA3246" s="898"/>
      <c r="AB3246" s="829">
        <v>0</v>
      </c>
      <c r="AC3246" s="830"/>
      <c r="AD3246" s="1051"/>
      <c r="AE3246" s="832"/>
    </row>
    <row r="3247" spans="1:31">
      <c r="A3247" s="736"/>
      <c r="B3247" s="940"/>
      <c r="C3247" s="847"/>
      <c r="D3247" s="802"/>
      <c r="E3247" s="847"/>
      <c r="F3247" s="904"/>
      <c r="G3247" s="940"/>
      <c r="H3247" s="847"/>
      <c r="I3247" s="802"/>
      <c r="J3247" s="847"/>
      <c r="K3247" s="904"/>
      <c r="L3247" s="940"/>
      <c r="M3247" s="847"/>
      <c r="N3247" s="802"/>
      <c r="O3247" s="847"/>
      <c r="P3247" s="904"/>
      <c r="Q3247" s="940"/>
      <c r="R3247" s="847"/>
      <c r="S3247" s="802"/>
      <c r="T3247" s="847"/>
      <c r="U3247" s="904"/>
      <c r="V3247" s="940"/>
      <c r="W3247" s="847"/>
      <c r="X3247" s="802"/>
      <c r="Y3247" s="847"/>
      <c r="Z3247" s="904"/>
      <c r="AA3247" s="940"/>
      <c r="AB3247" s="847"/>
      <c r="AC3247" s="802"/>
      <c r="AD3247" s="847"/>
      <c r="AE3247" s="904"/>
    </row>
    <row r="3248" spans="1:31">
      <c r="A3248" s="736"/>
      <c r="B3248" s="1075" t="s">
        <v>2876</v>
      </c>
      <c r="C3248" s="950" t="s">
        <v>2877</v>
      </c>
      <c r="D3248" s="834" t="s">
        <v>2878</v>
      </c>
      <c r="E3248" s="835" t="s">
        <v>2879</v>
      </c>
      <c r="F3248" s="836" t="s">
        <v>2880</v>
      </c>
      <c r="G3248" s="1075" t="s">
        <v>2876</v>
      </c>
      <c r="H3248" s="950" t="s">
        <v>2877</v>
      </c>
      <c r="I3248" s="834" t="s">
        <v>2878</v>
      </c>
      <c r="J3248" s="835" t="s">
        <v>2879</v>
      </c>
      <c r="K3248" s="836" t="s">
        <v>2880</v>
      </c>
      <c r="L3248" s="1075" t="s">
        <v>2876</v>
      </c>
      <c r="M3248" s="950" t="s">
        <v>2877</v>
      </c>
      <c r="N3248" s="834" t="s">
        <v>2878</v>
      </c>
      <c r="O3248" s="835" t="s">
        <v>2879</v>
      </c>
      <c r="P3248" s="836" t="s">
        <v>2880</v>
      </c>
      <c r="Q3248" s="1075" t="s">
        <v>2876</v>
      </c>
      <c r="R3248" s="950" t="s">
        <v>2877</v>
      </c>
      <c r="S3248" s="834" t="s">
        <v>2878</v>
      </c>
      <c r="T3248" s="835" t="s">
        <v>2879</v>
      </c>
      <c r="U3248" s="836" t="s">
        <v>2880</v>
      </c>
      <c r="V3248" s="1075" t="s">
        <v>2876</v>
      </c>
      <c r="W3248" s="950" t="s">
        <v>2877</v>
      </c>
      <c r="X3248" s="834" t="s">
        <v>2878</v>
      </c>
      <c r="Y3248" s="835" t="s">
        <v>2879</v>
      </c>
      <c r="Z3248" s="836" t="s">
        <v>2880</v>
      </c>
      <c r="AA3248" s="1075" t="s">
        <v>2876</v>
      </c>
      <c r="AB3248" s="950" t="s">
        <v>2877</v>
      </c>
      <c r="AC3248" s="834" t="s">
        <v>2878</v>
      </c>
      <c r="AD3248" s="835" t="s">
        <v>2879</v>
      </c>
      <c r="AE3248" s="836" t="s">
        <v>2880</v>
      </c>
    </row>
    <row r="3249" spans="1:31">
      <c r="A3249" s="736"/>
      <c r="B3249" s="837"/>
      <c r="C3249" s="950" t="s">
        <v>2881</v>
      </c>
      <c r="D3249" s="834" t="s">
        <v>2882</v>
      </c>
      <c r="E3249" s="835" t="s">
        <v>2883</v>
      </c>
      <c r="F3249" s="836" t="s">
        <v>2884</v>
      </c>
      <c r="G3249" s="837"/>
      <c r="H3249" s="950" t="s">
        <v>2881</v>
      </c>
      <c r="I3249" s="834" t="s">
        <v>2882</v>
      </c>
      <c r="J3249" s="835" t="s">
        <v>2883</v>
      </c>
      <c r="K3249" s="836" t="s">
        <v>2885</v>
      </c>
      <c r="L3249" s="837"/>
      <c r="M3249" s="950" t="s">
        <v>2881</v>
      </c>
      <c r="N3249" s="834" t="s">
        <v>2882</v>
      </c>
      <c r="O3249" s="835" t="s">
        <v>2883</v>
      </c>
      <c r="P3249" s="836" t="s">
        <v>2885</v>
      </c>
      <c r="Q3249" s="837"/>
      <c r="R3249" s="950" t="s">
        <v>2881</v>
      </c>
      <c r="S3249" s="834" t="s">
        <v>2882</v>
      </c>
      <c r="T3249" s="835" t="s">
        <v>2883</v>
      </c>
      <c r="U3249" s="836" t="s">
        <v>2885</v>
      </c>
      <c r="V3249" s="837"/>
      <c r="W3249" s="950" t="s">
        <v>2881</v>
      </c>
      <c r="X3249" s="834" t="s">
        <v>2882</v>
      </c>
      <c r="Y3249" s="835" t="s">
        <v>2883</v>
      </c>
      <c r="Z3249" s="836" t="s">
        <v>2885</v>
      </c>
      <c r="AA3249" s="837"/>
      <c r="AB3249" s="950" t="s">
        <v>2881</v>
      </c>
      <c r="AC3249" s="834" t="s">
        <v>2882</v>
      </c>
      <c r="AD3249" s="835" t="s">
        <v>2883</v>
      </c>
      <c r="AE3249" s="836" t="s">
        <v>2885</v>
      </c>
    </row>
    <row r="3250" spans="1:31">
      <c r="A3250" s="736"/>
      <c r="B3250" s="940"/>
      <c r="C3250" s="847"/>
      <c r="D3250" s="802"/>
      <c r="E3250" s="847"/>
      <c r="F3250" s="904"/>
      <c r="G3250" s="940"/>
      <c r="H3250" s="847"/>
      <c r="I3250" s="802"/>
      <c r="J3250" s="847"/>
      <c r="K3250" s="904"/>
      <c r="L3250" s="940"/>
      <c r="M3250" s="847"/>
      <c r="N3250" s="802"/>
      <c r="O3250" s="847"/>
      <c r="P3250" s="904"/>
      <c r="Q3250" s="940"/>
      <c r="R3250" s="847"/>
      <c r="S3250" s="802"/>
      <c r="T3250" s="847"/>
      <c r="U3250" s="904"/>
      <c r="V3250" s="940"/>
      <c r="W3250" s="847"/>
      <c r="X3250" s="802"/>
      <c r="Y3250" s="847"/>
      <c r="Z3250" s="904"/>
      <c r="AA3250" s="940"/>
      <c r="AB3250" s="847"/>
      <c r="AC3250" s="802"/>
      <c r="AD3250" s="847"/>
      <c r="AE3250" s="904"/>
    </row>
    <row r="3251" spans="1:31">
      <c r="A3251" s="736" t="s">
        <v>2615</v>
      </c>
      <c r="B3251" s="838">
        <v>0</v>
      </c>
      <c r="C3251" s="1077">
        <v>0</v>
      </c>
      <c r="D3251" s="839">
        <v>1227.0394149246649</v>
      </c>
      <c r="E3251" s="854">
        <v>0</v>
      </c>
      <c r="F3251" s="841">
        <v>0</v>
      </c>
      <c r="G3251" s="838"/>
      <c r="H3251" s="1077"/>
      <c r="I3251" s="839"/>
      <c r="J3251" s="854"/>
      <c r="K3251" s="841"/>
      <c r="L3251" s="838"/>
      <c r="M3251" s="1077"/>
      <c r="N3251" s="839"/>
      <c r="O3251" s="854"/>
      <c r="P3251" s="841"/>
      <c r="Q3251" s="838"/>
      <c r="R3251" s="1077"/>
      <c r="S3251" s="839"/>
      <c r="T3251" s="854"/>
      <c r="U3251" s="841"/>
      <c r="V3251" s="838"/>
      <c r="W3251" s="1077"/>
      <c r="X3251" s="839"/>
      <c r="Y3251" s="854"/>
      <c r="Z3251" s="841"/>
      <c r="AA3251" s="838"/>
      <c r="AB3251" s="1077"/>
      <c r="AC3251" s="839"/>
      <c r="AD3251" s="854"/>
      <c r="AE3251" s="841"/>
    </row>
    <row r="3252" spans="1:31">
      <c r="A3252" s="735" t="s">
        <v>2436</v>
      </c>
      <c r="B3252" s="846">
        <v>0</v>
      </c>
      <c r="C3252" s="951">
        <v>0</v>
      </c>
      <c r="D3252" s="802">
        <v>0</v>
      </c>
      <c r="E3252" s="847">
        <v>0</v>
      </c>
      <c r="F3252" s="904">
        <v>0</v>
      </c>
      <c r="G3252" s="846"/>
      <c r="H3252" s="951"/>
      <c r="I3252" s="802"/>
      <c r="J3252" s="847"/>
      <c r="K3252" s="904"/>
      <c r="L3252" s="846"/>
      <c r="M3252" s="951"/>
      <c r="N3252" s="802"/>
      <c r="O3252" s="847"/>
      <c r="P3252" s="904"/>
      <c r="Q3252" s="846"/>
      <c r="R3252" s="951"/>
      <c r="S3252" s="802"/>
      <c r="T3252" s="847"/>
      <c r="U3252" s="904"/>
      <c r="V3252" s="846"/>
      <c r="W3252" s="951"/>
      <c r="X3252" s="802"/>
      <c r="Y3252" s="847"/>
      <c r="Z3252" s="904"/>
      <c r="AA3252" s="846"/>
      <c r="AB3252" s="951"/>
      <c r="AC3252" s="802"/>
      <c r="AD3252" s="847"/>
      <c r="AE3252" s="904"/>
    </row>
    <row r="3253" spans="1:31">
      <c r="A3253" s="736" t="s">
        <v>2595</v>
      </c>
      <c r="B3253" s="838">
        <v>0</v>
      </c>
      <c r="C3253" s="1077">
        <v>0</v>
      </c>
      <c r="D3253" s="839">
        <v>0</v>
      </c>
      <c r="E3253" s="854">
        <v>0</v>
      </c>
      <c r="F3253" s="841">
        <v>0</v>
      </c>
      <c r="G3253" s="838">
        <v>0</v>
      </c>
      <c r="H3253" s="1077">
        <v>0</v>
      </c>
      <c r="I3253" s="839">
        <v>0</v>
      </c>
      <c r="J3253" s="854">
        <v>0</v>
      </c>
      <c r="K3253" s="841">
        <v>0</v>
      </c>
      <c r="L3253" s="838">
        <v>0</v>
      </c>
      <c r="M3253" s="1077">
        <v>0</v>
      </c>
      <c r="N3253" s="839">
        <v>0</v>
      </c>
      <c r="O3253" s="854">
        <v>0</v>
      </c>
      <c r="P3253" s="841">
        <v>0</v>
      </c>
      <c r="Q3253" s="838">
        <v>0</v>
      </c>
      <c r="R3253" s="1077">
        <v>0</v>
      </c>
      <c r="S3253" s="839">
        <v>0</v>
      </c>
      <c r="T3253" s="854">
        <v>0</v>
      </c>
      <c r="U3253" s="841">
        <v>0</v>
      </c>
      <c r="V3253" s="838">
        <v>0</v>
      </c>
      <c r="W3253" s="1077">
        <v>0</v>
      </c>
      <c r="X3253" s="839">
        <v>0</v>
      </c>
      <c r="Y3253" s="854">
        <v>0</v>
      </c>
      <c r="Z3253" s="841">
        <v>0</v>
      </c>
      <c r="AA3253" s="838">
        <v>0</v>
      </c>
      <c r="AB3253" s="1077">
        <v>0</v>
      </c>
      <c r="AC3253" s="839">
        <v>0</v>
      </c>
      <c r="AD3253" s="854">
        <v>0</v>
      </c>
      <c r="AE3253" s="841">
        <v>0</v>
      </c>
    </row>
    <row r="3254" spans="1:31">
      <c r="A3254" s="736" t="s">
        <v>2596</v>
      </c>
      <c r="B3254" s="838">
        <v>0</v>
      </c>
      <c r="C3254" s="1077">
        <v>0</v>
      </c>
      <c r="D3254" s="839">
        <v>0</v>
      </c>
      <c r="E3254" s="854">
        <v>0</v>
      </c>
      <c r="F3254" s="841">
        <v>0</v>
      </c>
      <c r="G3254" s="838">
        <v>0</v>
      </c>
      <c r="H3254" s="1077">
        <v>0</v>
      </c>
      <c r="I3254" s="839">
        <v>0</v>
      </c>
      <c r="J3254" s="854">
        <v>0</v>
      </c>
      <c r="K3254" s="841">
        <v>0</v>
      </c>
      <c r="L3254" s="838">
        <v>0</v>
      </c>
      <c r="M3254" s="1077">
        <v>0</v>
      </c>
      <c r="N3254" s="839">
        <v>0</v>
      </c>
      <c r="O3254" s="854">
        <v>0</v>
      </c>
      <c r="P3254" s="841">
        <v>0</v>
      </c>
      <c r="Q3254" s="838">
        <v>0</v>
      </c>
      <c r="R3254" s="1077">
        <v>0</v>
      </c>
      <c r="S3254" s="839">
        <v>0</v>
      </c>
      <c r="T3254" s="854">
        <v>0</v>
      </c>
      <c r="U3254" s="841">
        <v>0</v>
      </c>
      <c r="V3254" s="838">
        <v>0</v>
      </c>
      <c r="W3254" s="1077">
        <v>0</v>
      </c>
      <c r="X3254" s="839">
        <v>0</v>
      </c>
      <c r="Y3254" s="854">
        <v>0</v>
      </c>
      <c r="Z3254" s="841">
        <v>0</v>
      </c>
      <c r="AA3254" s="838">
        <v>0</v>
      </c>
      <c r="AB3254" s="1077">
        <v>0</v>
      </c>
      <c r="AC3254" s="839">
        <v>0</v>
      </c>
      <c r="AD3254" s="854">
        <v>0</v>
      </c>
      <c r="AE3254" s="841">
        <v>0</v>
      </c>
    </row>
    <row r="3255" spans="1:31">
      <c r="A3255" s="736" t="s">
        <v>2597</v>
      </c>
      <c r="B3255" s="838">
        <v>0</v>
      </c>
      <c r="C3255" s="1077">
        <v>0</v>
      </c>
      <c r="D3255" s="839">
        <v>0</v>
      </c>
      <c r="E3255" s="854">
        <v>0</v>
      </c>
      <c r="F3255" s="841">
        <v>0</v>
      </c>
      <c r="G3255" s="838">
        <v>0</v>
      </c>
      <c r="H3255" s="1077">
        <v>0</v>
      </c>
      <c r="I3255" s="839">
        <v>0</v>
      </c>
      <c r="J3255" s="854">
        <v>0</v>
      </c>
      <c r="K3255" s="841">
        <v>0</v>
      </c>
      <c r="L3255" s="838">
        <v>0</v>
      </c>
      <c r="M3255" s="1077">
        <v>0</v>
      </c>
      <c r="N3255" s="839">
        <v>0</v>
      </c>
      <c r="O3255" s="854">
        <v>0</v>
      </c>
      <c r="P3255" s="841">
        <v>0</v>
      </c>
      <c r="Q3255" s="838">
        <v>0</v>
      </c>
      <c r="R3255" s="1077">
        <v>0</v>
      </c>
      <c r="S3255" s="839">
        <v>0</v>
      </c>
      <c r="T3255" s="854">
        <v>0</v>
      </c>
      <c r="U3255" s="841">
        <v>0</v>
      </c>
      <c r="V3255" s="838">
        <v>0</v>
      </c>
      <c r="W3255" s="1077">
        <v>0</v>
      </c>
      <c r="X3255" s="839">
        <v>0</v>
      </c>
      <c r="Y3255" s="854">
        <v>0</v>
      </c>
      <c r="Z3255" s="841">
        <v>0</v>
      </c>
      <c r="AA3255" s="838">
        <v>0</v>
      </c>
      <c r="AB3255" s="1077">
        <v>0</v>
      </c>
      <c r="AC3255" s="839">
        <v>0</v>
      </c>
      <c r="AD3255" s="854">
        <v>0</v>
      </c>
      <c r="AE3255" s="841">
        <v>0</v>
      </c>
    </row>
    <row r="3256" spans="1:31">
      <c r="A3256" s="736" t="s">
        <v>2598</v>
      </c>
      <c r="B3256" s="838">
        <v>0</v>
      </c>
      <c r="C3256" s="1077">
        <v>0</v>
      </c>
      <c r="D3256" s="839">
        <v>0</v>
      </c>
      <c r="E3256" s="854">
        <v>0</v>
      </c>
      <c r="F3256" s="841">
        <v>0</v>
      </c>
      <c r="G3256" s="838">
        <v>0</v>
      </c>
      <c r="H3256" s="1077">
        <v>0</v>
      </c>
      <c r="I3256" s="839">
        <v>0</v>
      </c>
      <c r="J3256" s="854">
        <v>0</v>
      </c>
      <c r="K3256" s="841">
        <v>0</v>
      </c>
      <c r="L3256" s="838">
        <v>0</v>
      </c>
      <c r="M3256" s="1077">
        <v>0</v>
      </c>
      <c r="N3256" s="839">
        <v>0</v>
      </c>
      <c r="O3256" s="854">
        <v>0</v>
      </c>
      <c r="P3256" s="841">
        <v>0</v>
      </c>
      <c r="Q3256" s="838">
        <v>0</v>
      </c>
      <c r="R3256" s="1077">
        <v>0</v>
      </c>
      <c r="S3256" s="839">
        <v>0</v>
      </c>
      <c r="T3256" s="854">
        <v>0</v>
      </c>
      <c r="U3256" s="841">
        <v>0</v>
      </c>
      <c r="V3256" s="838">
        <v>0</v>
      </c>
      <c r="W3256" s="1077">
        <v>0</v>
      </c>
      <c r="X3256" s="839">
        <v>0</v>
      </c>
      <c r="Y3256" s="854">
        <v>0</v>
      </c>
      <c r="Z3256" s="841">
        <v>0</v>
      </c>
      <c r="AA3256" s="838">
        <v>0</v>
      </c>
      <c r="AB3256" s="1077">
        <v>0</v>
      </c>
      <c r="AC3256" s="839">
        <v>0</v>
      </c>
      <c r="AD3256" s="854">
        <v>0</v>
      </c>
      <c r="AE3256" s="841">
        <v>0</v>
      </c>
    </row>
    <row r="3257" spans="1:31">
      <c r="A3257" s="736" t="s">
        <v>2599</v>
      </c>
      <c r="B3257" s="838">
        <v>0</v>
      </c>
      <c r="C3257" s="1077">
        <v>0</v>
      </c>
      <c r="D3257" s="839">
        <v>0</v>
      </c>
      <c r="E3257" s="854">
        <v>0</v>
      </c>
      <c r="F3257" s="841">
        <v>0</v>
      </c>
      <c r="G3257" s="838">
        <v>0</v>
      </c>
      <c r="H3257" s="1077">
        <v>0</v>
      </c>
      <c r="I3257" s="839">
        <v>0</v>
      </c>
      <c r="J3257" s="854">
        <v>0</v>
      </c>
      <c r="K3257" s="841">
        <v>0</v>
      </c>
      <c r="L3257" s="838">
        <v>0</v>
      </c>
      <c r="M3257" s="1077">
        <v>0</v>
      </c>
      <c r="N3257" s="839">
        <v>0</v>
      </c>
      <c r="O3257" s="854">
        <v>0</v>
      </c>
      <c r="P3257" s="841">
        <v>0</v>
      </c>
      <c r="Q3257" s="838">
        <v>0</v>
      </c>
      <c r="R3257" s="1077">
        <v>0</v>
      </c>
      <c r="S3257" s="839">
        <v>0</v>
      </c>
      <c r="T3257" s="854">
        <v>0</v>
      </c>
      <c r="U3257" s="841">
        <v>0</v>
      </c>
      <c r="V3257" s="838">
        <v>0</v>
      </c>
      <c r="W3257" s="1077">
        <v>0</v>
      </c>
      <c r="X3257" s="839">
        <v>0</v>
      </c>
      <c r="Y3257" s="854">
        <v>0</v>
      </c>
      <c r="Z3257" s="841">
        <v>0</v>
      </c>
      <c r="AA3257" s="838">
        <v>0</v>
      </c>
      <c r="AB3257" s="1077">
        <v>0</v>
      </c>
      <c r="AC3257" s="839">
        <v>0</v>
      </c>
      <c r="AD3257" s="854">
        <v>0</v>
      </c>
      <c r="AE3257" s="841">
        <v>0</v>
      </c>
    </row>
    <row r="3258" spans="1:31">
      <c r="A3258" s="736" t="s">
        <v>2349</v>
      </c>
      <c r="B3258" s="838"/>
      <c r="C3258" s="1077"/>
      <c r="D3258" s="839"/>
      <c r="E3258" s="823">
        <v>0</v>
      </c>
      <c r="F3258" s="841">
        <v>0</v>
      </c>
      <c r="G3258" s="838">
        <v>0</v>
      </c>
      <c r="H3258" s="1077"/>
      <c r="I3258" s="839"/>
      <c r="J3258" s="823">
        <v>0</v>
      </c>
      <c r="K3258" s="841">
        <v>0</v>
      </c>
      <c r="L3258" s="838">
        <v>0</v>
      </c>
      <c r="M3258" s="1077"/>
      <c r="N3258" s="839"/>
      <c r="O3258" s="823">
        <v>0</v>
      </c>
      <c r="P3258" s="841">
        <v>0</v>
      </c>
      <c r="Q3258" s="838">
        <v>0</v>
      </c>
      <c r="R3258" s="1077"/>
      <c r="S3258" s="839"/>
      <c r="T3258" s="823">
        <v>0</v>
      </c>
      <c r="U3258" s="841">
        <v>0</v>
      </c>
      <c r="V3258" s="838">
        <v>0</v>
      </c>
      <c r="W3258" s="1077"/>
      <c r="X3258" s="839"/>
      <c r="Y3258" s="823">
        <v>0</v>
      </c>
      <c r="Z3258" s="841">
        <v>0</v>
      </c>
      <c r="AA3258" s="838">
        <v>0</v>
      </c>
      <c r="AB3258" s="1077"/>
      <c r="AC3258" s="839"/>
      <c r="AD3258" s="823">
        <v>0</v>
      </c>
      <c r="AE3258" s="841">
        <v>0</v>
      </c>
    </row>
    <row r="3259" spans="1:31">
      <c r="A3259" s="735" t="s">
        <v>2600</v>
      </c>
      <c r="B3259" s="846">
        <v>0</v>
      </c>
      <c r="C3259" s="1083">
        <v>0</v>
      </c>
      <c r="D3259" s="1040">
        <v>0</v>
      </c>
      <c r="E3259" s="847">
        <v>0</v>
      </c>
      <c r="F3259" s="904">
        <v>0</v>
      </c>
      <c r="G3259" s="846">
        <v>0</v>
      </c>
      <c r="H3259" s="1083">
        <v>0</v>
      </c>
      <c r="I3259" s="1040">
        <v>0</v>
      </c>
      <c r="J3259" s="847">
        <v>0</v>
      </c>
      <c r="K3259" s="904">
        <v>0</v>
      </c>
      <c r="L3259" s="846">
        <v>0</v>
      </c>
      <c r="M3259" s="1083">
        <v>0</v>
      </c>
      <c r="N3259" s="1040">
        <v>0</v>
      </c>
      <c r="O3259" s="847">
        <v>0</v>
      </c>
      <c r="P3259" s="904">
        <v>0</v>
      </c>
      <c r="Q3259" s="846">
        <v>0</v>
      </c>
      <c r="R3259" s="1083">
        <v>0</v>
      </c>
      <c r="S3259" s="1040">
        <v>0</v>
      </c>
      <c r="T3259" s="847">
        <v>0</v>
      </c>
      <c r="U3259" s="904">
        <v>0</v>
      </c>
      <c r="V3259" s="846">
        <v>0</v>
      </c>
      <c r="W3259" s="1083">
        <v>0</v>
      </c>
      <c r="X3259" s="1040">
        <v>0</v>
      </c>
      <c r="Y3259" s="847">
        <v>0</v>
      </c>
      <c r="Z3259" s="904">
        <v>0</v>
      </c>
      <c r="AA3259" s="846">
        <v>0</v>
      </c>
      <c r="AB3259" s="1083">
        <v>0</v>
      </c>
      <c r="AC3259" s="1040">
        <v>0</v>
      </c>
      <c r="AD3259" s="847">
        <v>0</v>
      </c>
      <c r="AE3259" s="904">
        <v>0</v>
      </c>
    </row>
    <row r="3260" spans="1:31">
      <c r="A3260" s="736" t="s">
        <v>2601</v>
      </c>
      <c r="B3260" s="838">
        <v>0</v>
      </c>
      <c r="C3260" s="1077">
        <v>0</v>
      </c>
      <c r="D3260" s="839">
        <v>0</v>
      </c>
      <c r="E3260" s="854">
        <v>0</v>
      </c>
      <c r="F3260" s="841">
        <v>0</v>
      </c>
      <c r="G3260" s="838">
        <v>0</v>
      </c>
      <c r="H3260" s="1077">
        <v>0</v>
      </c>
      <c r="I3260" s="839">
        <v>0</v>
      </c>
      <c r="J3260" s="854">
        <v>0</v>
      </c>
      <c r="K3260" s="841">
        <v>0</v>
      </c>
      <c r="L3260" s="838">
        <v>0</v>
      </c>
      <c r="M3260" s="1077">
        <v>0</v>
      </c>
      <c r="N3260" s="839">
        <v>0</v>
      </c>
      <c r="O3260" s="854">
        <v>0</v>
      </c>
      <c r="P3260" s="841">
        <v>0</v>
      </c>
      <c r="Q3260" s="838">
        <v>0</v>
      </c>
      <c r="R3260" s="1077">
        <v>0</v>
      </c>
      <c r="S3260" s="839">
        <v>0</v>
      </c>
      <c r="T3260" s="854">
        <v>0</v>
      </c>
      <c r="U3260" s="841">
        <v>0</v>
      </c>
      <c r="V3260" s="838">
        <v>0</v>
      </c>
      <c r="W3260" s="1077">
        <v>0</v>
      </c>
      <c r="X3260" s="839">
        <v>0</v>
      </c>
      <c r="Y3260" s="854">
        <v>0</v>
      </c>
      <c r="Z3260" s="841">
        <v>0</v>
      </c>
      <c r="AA3260" s="838">
        <v>0</v>
      </c>
      <c r="AB3260" s="1077">
        <v>0</v>
      </c>
      <c r="AC3260" s="839">
        <v>0</v>
      </c>
      <c r="AD3260" s="854">
        <v>0</v>
      </c>
      <c r="AE3260" s="841">
        <v>0</v>
      </c>
    </row>
    <row r="3261" spans="1:31">
      <c r="A3261" s="735" t="s">
        <v>2250</v>
      </c>
      <c r="B3261" s="846">
        <v>0</v>
      </c>
      <c r="C3261" s="951">
        <v>0</v>
      </c>
      <c r="D3261" s="1040">
        <v>0</v>
      </c>
      <c r="E3261" s="847">
        <v>0</v>
      </c>
      <c r="F3261" s="904">
        <v>0</v>
      </c>
      <c r="G3261" s="846">
        <v>0</v>
      </c>
      <c r="H3261" s="951">
        <v>0</v>
      </c>
      <c r="I3261" s="1040">
        <v>0</v>
      </c>
      <c r="J3261" s="847">
        <v>0</v>
      </c>
      <c r="K3261" s="904">
        <v>0</v>
      </c>
      <c r="L3261" s="846">
        <v>0</v>
      </c>
      <c r="M3261" s="951">
        <v>0</v>
      </c>
      <c r="N3261" s="1040">
        <v>0</v>
      </c>
      <c r="O3261" s="847">
        <v>0</v>
      </c>
      <c r="P3261" s="904">
        <v>0</v>
      </c>
      <c r="Q3261" s="846">
        <v>0</v>
      </c>
      <c r="R3261" s="951">
        <v>0</v>
      </c>
      <c r="S3261" s="1040">
        <v>0</v>
      </c>
      <c r="T3261" s="847">
        <v>0</v>
      </c>
      <c r="U3261" s="904">
        <v>0</v>
      </c>
      <c r="V3261" s="846">
        <v>0</v>
      </c>
      <c r="W3261" s="951">
        <v>0</v>
      </c>
      <c r="X3261" s="1040">
        <v>0</v>
      </c>
      <c r="Y3261" s="847">
        <v>0</v>
      </c>
      <c r="Z3261" s="904">
        <v>0</v>
      </c>
      <c r="AA3261" s="846">
        <v>0</v>
      </c>
      <c r="AB3261" s="951">
        <v>0</v>
      </c>
      <c r="AC3261" s="1040">
        <v>0</v>
      </c>
      <c r="AD3261" s="847">
        <v>0</v>
      </c>
      <c r="AE3261" s="904">
        <v>0</v>
      </c>
    </row>
    <row r="3262" spans="1:31">
      <c r="A3262" s="736"/>
      <c r="B3262" s="940"/>
      <c r="C3262" s="951"/>
      <c r="D3262" s="802"/>
      <c r="E3262" s="847"/>
      <c r="F3262" s="904"/>
      <c r="G3262" s="940"/>
      <c r="H3262" s="951"/>
      <c r="I3262" s="802"/>
      <c r="J3262" s="847"/>
      <c r="K3262" s="904"/>
      <c r="L3262" s="940"/>
      <c r="M3262" s="951"/>
      <c r="N3262" s="802"/>
      <c r="O3262" s="847"/>
      <c r="P3262" s="904"/>
      <c r="Q3262" s="940"/>
      <c r="R3262" s="951"/>
      <c r="S3262" s="802"/>
      <c r="T3262" s="847"/>
      <c r="U3262" s="904"/>
      <c r="V3262" s="940"/>
      <c r="W3262" s="951"/>
      <c r="X3262" s="802"/>
      <c r="Y3262" s="847"/>
      <c r="Z3262" s="904"/>
      <c r="AA3262" s="940"/>
      <c r="AB3262" s="951"/>
      <c r="AC3262" s="802"/>
      <c r="AD3262" s="847"/>
      <c r="AE3262" s="904"/>
    </row>
    <row r="3263" spans="1:31">
      <c r="A3263" s="736" t="s">
        <v>2252</v>
      </c>
      <c r="B3263" s="838">
        <v>0</v>
      </c>
      <c r="C3263" s="1077">
        <v>0</v>
      </c>
      <c r="D3263" s="839">
        <v>24.400603089694716</v>
      </c>
      <c r="E3263" s="854">
        <v>0</v>
      </c>
      <c r="F3263" s="841">
        <v>0</v>
      </c>
      <c r="G3263" s="838"/>
      <c r="H3263" s="1077"/>
      <c r="I3263" s="839"/>
      <c r="J3263" s="854"/>
      <c r="K3263" s="841"/>
      <c r="L3263" s="838"/>
      <c r="M3263" s="1077"/>
      <c r="N3263" s="839"/>
      <c r="O3263" s="854"/>
      <c r="P3263" s="841"/>
      <c r="Q3263" s="838"/>
      <c r="R3263" s="1077"/>
      <c r="S3263" s="839"/>
      <c r="T3263" s="854"/>
      <c r="U3263" s="841"/>
      <c r="V3263" s="838"/>
      <c r="W3263" s="1077"/>
      <c r="X3263" s="839"/>
      <c r="Y3263" s="854"/>
      <c r="Z3263" s="841"/>
      <c r="AA3263" s="838"/>
      <c r="AB3263" s="1077"/>
      <c r="AC3263" s="839"/>
      <c r="AD3263" s="854"/>
      <c r="AE3263" s="841"/>
    </row>
    <row r="3264" spans="1:31">
      <c r="A3264" s="735" t="s">
        <v>2465</v>
      </c>
      <c r="B3264" s="846">
        <v>0</v>
      </c>
      <c r="C3264" s="951">
        <v>0</v>
      </c>
      <c r="D3264" s="802">
        <v>0</v>
      </c>
      <c r="E3264" s="847">
        <v>0</v>
      </c>
      <c r="F3264" s="904">
        <v>0</v>
      </c>
      <c r="G3264" s="846"/>
      <c r="H3264" s="951"/>
      <c r="I3264" s="802"/>
      <c r="J3264" s="847"/>
      <c r="K3264" s="904"/>
      <c r="L3264" s="846"/>
      <c r="M3264" s="951"/>
      <c r="N3264" s="802"/>
      <c r="O3264" s="847"/>
      <c r="P3264" s="904"/>
      <c r="Q3264" s="846"/>
      <c r="R3264" s="951"/>
      <c r="S3264" s="802"/>
      <c r="T3264" s="847"/>
      <c r="U3264" s="904"/>
      <c r="V3264" s="846"/>
      <c r="W3264" s="951"/>
      <c r="X3264" s="802"/>
      <c r="Y3264" s="847"/>
      <c r="Z3264" s="904"/>
      <c r="AA3264" s="846"/>
      <c r="AB3264" s="951"/>
      <c r="AC3264" s="802"/>
      <c r="AD3264" s="847"/>
      <c r="AE3264" s="904"/>
    </row>
    <row r="3265" spans="1:31">
      <c r="A3265" s="736"/>
      <c r="B3265" s="940"/>
      <c r="C3265" s="951"/>
      <c r="D3265" s="802"/>
      <c r="E3265" s="847"/>
      <c r="F3265" s="904"/>
      <c r="G3265" s="940"/>
      <c r="H3265" s="951"/>
      <c r="I3265" s="802"/>
      <c r="J3265" s="847"/>
      <c r="K3265" s="904"/>
      <c r="L3265" s="940"/>
      <c r="M3265" s="951"/>
      <c r="N3265" s="802"/>
      <c r="O3265" s="847"/>
      <c r="P3265" s="904"/>
      <c r="Q3265" s="940"/>
      <c r="R3265" s="951"/>
      <c r="S3265" s="802"/>
      <c r="T3265" s="847"/>
      <c r="U3265" s="904"/>
      <c r="V3265" s="940"/>
      <c r="W3265" s="951"/>
      <c r="X3265" s="802"/>
      <c r="Y3265" s="847"/>
      <c r="Z3265" s="904"/>
      <c r="AA3265" s="940"/>
      <c r="AB3265" s="951"/>
      <c r="AC3265" s="802"/>
      <c r="AD3265" s="847"/>
      <c r="AE3265" s="904"/>
    </row>
    <row r="3266" spans="1:31">
      <c r="A3266" s="736" t="s">
        <v>2150</v>
      </c>
      <c r="B3266" s="838">
        <v>0</v>
      </c>
      <c r="C3266" s="1077">
        <v>0</v>
      </c>
      <c r="D3266" s="839">
        <v>270.03719351996978</v>
      </c>
      <c r="E3266" s="854">
        <v>0</v>
      </c>
      <c r="F3266" s="841">
        <v>0</v>
      </c>
      <c r="G3266" s="838"/>
      <c r="H3266" s="1077"/>
      <c r="I3266" s="839"/>
      <c r="J3266" s="854"/>
      <c r="K3266" s="841"/>
      <c r="L3266" s="838"/>
      <c r="M3266" s="1077"/>
      <c r="N3266" s="839"/>
      <c r="O3266" s="854"/>
      <c r="P3266" s="841"/>
      <c r="Q3266" s="838"/>
      <c r="R3266" s="1077"/>
      <c r="S3266" s="839"/>
      <c r="T3266" s="854"/>
      <c r="U3266" s="841"/>
      <c r="V3266" s="838"/>
      <c r="W3266" s="1077"/>
      <c r="X3266" s="839"/>
      <c r="Y3266" s="854"/>
      <c r="Z3266" s="841"/>
      <c r="AA3266" s="838"/>
      <c r="AB3266" s="1077"/>
      <c r="AC3266" s="839"/>
      <c r="AD3266" s="854"/>
      <c r="AE3266" s="841"/>
    </row>
    <row r="3267" spans="1:31">
      <c r="A3267" s="735" t="s">
        <v>2154</v>
      </c>
      <c r="B3267" s="846">
        <v>0</v>
      </c>
      <c r="C3267" s="951">
        <v>0</v>
      </c>
      <c r="D3267" s="802">
        <v>0</v>
      </c>
      <c r="E3267" s="847">
        <v>0</v>
      </c>
      <c r="F3267" s="904">
        <v>0</v>
      </c>
      <c r="G3267" s="846"/>
      <c r="H3267" s="951"/>
      <c r="I3267" s="802"/>
      <c r="J3267" s="847"/>
      <c r="K3267" s="904"/>
      <c r="L3267" s="846"/>
      <c r="M3267" s="951"/>
      <c r="N3267" s="802"/>
      <c r="O3267" s="847"/>
      <c r="P3267" s="904"/>
      <c r="Q3267" s="846"/>
      <c r="R3267" s="951"/>
      <c r="S3267" s="802"/>
      <c r="T3267" s="847"/>
      <c r="U3267" s="904"/>
      <c r="V3267" s="846"/>
      <c r="W3267" s="951"/>
      <c r="X3267" s="802"/>
      <c r="Y3267" s="847"/>
      <c r="Z3267" s="904"/>
      <c r="AA3267" s="846"/>
      <c r="AB3267" s="951"/>
      <c r="AC3267" s="802"/>
      <c r="AD3267" s="847"/>
      <c r="AE3267" s="904"/>
    </row>
    <row r="3268" spans="1:31">
      <c r="A3268" s="736"/>
      <c r="B3268" s="940"/>
      <c r="C3268" s="847"/>
      <c r="D3268" s="802"/>
      <c r="E3268" s="847"/>
      <c r="F3268" s="904"/>
      <c r="G3268" s="940"/>
      <c r="H3268" s="847"/>
      <c r="I3268" s="802"/>
      <c r="J3268" s="847"/>
      <c r="K3268" s="904"/>
      <c r="L3268" s="940"/>
      <c r="M3268" s="847"/>
      <c r="N3268" s="802"/>
      <c r="O3268" s="847"/>
      <c r="P3268" s="904"/>
      <c r="Q3268" s="940"/>
      <c r="R3268" s="847"/>
      <c r="S3268" s="802"/>
      <c r="T3268" s="847"/>
      <c r="U3268" s="904"/>
      <c r="V3268" s="940"/>
      <c r="W3268" s="847"/>
      <c r="X3268" s="802"/>
      <c r="Y3268" s="847"/>
      <c r="Z3268" s="904"/>
      <c r="AA3268" s="940"/>
      <c r="AB3268" s="847"/>
      <c r="AC3268" s="802"/>
      <c r="AD3268" s="847"/>
      <c r="AE3268" s="904"/>
    </row>
    <row r="3269" spans="1:31">
      <c r="A3269" s="736" t="s">
        <v>2602</v>
      </c>
      <c r="B3269" s="940"/>
      <c r="C3269" s="847"/>
      <c r="D3269" s="802"/>
      <c r="E3269" s="823">
        <v>0</v>
      </c>
      <c r="F3269" s="841">
        <v>0</v>
      </c>
      <c r="G3269" s="940"/>
      <c r="H3269" s="847"/>
      <c r="I3269" s="802"/>
      <c r="J3269" s="823"/>
      <c r="K3269" s="841"/>
      <c r="L3269" s="940"/>
      <c r="M3269" s="847"/>
      <c r="N3269" s="802"/>
      <c r="O3269" s="823"/>
      <c r="P3269" s="841"/>
      <c r="Q3269" s="940"/>
      <c r="R3269" s="847"/>
      <c r="S3269" s="802"/>
      <c r="T3269" s="823"/>
      <c r="U3269" s="841"/>
      <c r="V3269" s="940"/>
      <c r="W3269" s="847"/>
      <c r="X3269" s="802"/>
      <c r="Y3269" s="823"/>
      <c r="Z3269" s="841"/>
      <c r="AA3269" s="940"/>
      <c r="AB3269" s="847"/>
      <c r="AC3269" s="802"/>
      <c r="AD3269" s="823"/>
      <c r="AE3269" s="841"/>
    </row>
    <row r="3270" spans="1:31">
      <c r="A3270" s="736"/>
      <c r="B3270" s="940"/>
      <c r="C3270" s="847"/>
      <c r="D3270" s="802"/>
      <c r="E3270" s="847"/>
      <c r="F3270" s="904"/>
      <c r="G3270" s="940"/>
      <c r="H3270" s="847"/>
      <c r="I3270" s="802"/>
      <c r="J3270" s="847"/>
      <c r="K3270" s="904"/>
      <c r="L3270" s="940"/>
      <c r="M3270" s="847"/>
      <c r="N3270" s="802"/>
      <c r="O3270" s="847"/>
      <c r="P3270" s="904"/>
      <c r="Q3270" s="940"/>
      <c r="R3270" s="847"/>
      <c r="S3270" s="802"/>
      <c r="T3270" s="847"/>
      <c r="U3270" s="904"/>
      <c r="V3270" s="940"/>
      <c r="W3270" s="847"/>
      <c r="X3270" s="802"/>
      <c r="Y3270" s="847"/>
      <c r="Z3270" s="904"/>
      <c r="AA3270" s="940"/>
      <c r="AB3270" s="847"/>
      <c r="AC3270" s="802"/>
      <c r="AD3270" s="847"/>
      <c r="AE3270" s="904"/>
    </row>
    <row r="3271" spans="1:31">
      <c r="A3271" s="736" t="s">
        <v>2517</v>
      </c>
      <c r="B3271" s="940"/>
      <c r="C3271" s="847"/>
      <c r="D3271" s="802"/>
      <c r="E3271" s="823">
        <v>0</v>
      </c>
      <c r="F3271" s="841">
        <v>0</v>
      </c>
      <c r="G3271" s="940"/>
      <c r="H3271" s="847"/>
      <c r="I3271" s="802"/>
      <c r="J3271" s="823"/>
      <c r="K3271" s="841"/>
      <c r="L3271" s="940"/>
      <c r="M3271" s="847"/>
      <c r="N3271" s="802"/>
      <c r="O3271" s="823"/>
      <c r="P3271" s="841"/>
      <c r="Q3271" s="940"/>
      <c r="R3271" s="847"/>
      <c r="S3271" s="802"/>
      <c r="T3271" s="823"/>
      <c r="U3271" s="841"/>
      <c r="V3271" s="940"/>
      <c r="W3271" s="847"/>
      <c r="X3271" s="802"/>
      <c r="Y3271" s="823"/>
      <c r="Z3271" s="841"/>
      <c r="AA3271" s="940"/>
      <c r="AB3271" s="847"/>
      <c r="AC3271" s="802"/>
      <c r="AD3271" s="823"/>
      <c r="AE3271" s="841"/>
    </row>
    <row r="3272" spans="1:31">
      <c r="A3272" s="736"/>
      <c r="B3272" s="940"/>
      <c r="C3272" s="847"/>
      <c r="D3272" s="802"/>
      <c r="E3272" s="847"/>
      <c r="F3272" s="904"/>
      <c r="G3272" s="940"/>
      <c r="H3272" s="847"/>
      <c r="I3272" s="802"/>
      <c r="J3272" s="847"/>
      <c r="K3272" s="904"/>
      <c r="L3272" s="940"/>
      <c r="M3272" s="847"/>
      <c r="N3272" s="802"/>
      <c r="O3272" s="847"/>
      <c r="P3272" s="904"/>
      <c r="Q3272" s="940"/>
      <c r="R3272" s="847"/>
      <c r="S3272" s="802"/>
      <c r="T3272" s="847"/>
      <c r="U3272" s="904"/>
      <c r="V3272" s="940"/>
      <c r="W3272" s="847"/>
      <c r="X3272" s="802"/>
      <c r="Y3272" s="847"/>
      <c r="Z3272" s="904"/>
      <c r="AA3272" s="940"/>
      <c r="AB3272" s="847"/>
      <c r="AC3272" s="802"/>
      <c r="AD3272" s="847"/>
      <c r="AE3272" s="904"/>
    </row>
    <row r="3273" spans="1:31" ht="15.75" thickBot="1">
      <c r="A3273" s="742" t="s">
        <v>2256</v>
      </c>
      <c r="B3273" s="941"/>
      <c r="C3273" s="872"/>
      <c r="D3273" s="993"/>
      <c r="E3273" s="872">
        <v>0</v>
      </c>
      <c r="F3273" s="910">
        <v>0</v>
      </c>
      <c r="G3273" s="941"/>
      <c r="H3273" s="872"/>
      <c r="I3273" s="993"/>
      <c r="J3273" s="872">
        <v>0</v>
      </c>
      <c r="K3273" s="910">
        <v>0</v>
      </c>
      <c r="L3273" s="941"/>
      <c r="M3273" s="872"/>
      <c r="N3273" s="993"/>
      <c r="O3273" s="872">
        <v>0</v>
      </c>
      <c r="P3273" s="910">
        <v>0</v>
      </c>
      <c r="Q3273" s="941"/>
      <c r="R3273" s="872"/>
      <c r="S3273" s="993"/>
      <c r="T3273" s="872">
        <v>0</v>
      </c>
      <c r="U3273" s="910">
        <v>0</v>
      </c>
      <c r="V3273" s="941"/>
      <c r="W3273" s="872"/>
      <c r="X3273" s="993"/>
      <c r="Y3273" s="872">
        <v>0</v>
      </c>
      <c r="Z3273" s="910">
        <v>0</v>
      </c>
      <c r="AA3273" s="941"/>
      <c r="AB3273" s="872"/>
      <c r="AC3273" s="993"/>
      <c r="AD3273" s="872">
        <v>0</v>
      </c>
      <c r="AE3273" s="910">
        <v>0</v>
      </c>
    </row>
    <row r="3274" spans="1:31" ht="15.75" thickTop="1">
      <c r="A3274" s="722"/>
      <c r="B3274" s="940"/>
      <c r="C3274" s="847"/>
      <c r="D3274" s="802"/>
      <c r="E3274" s="847"/>
      <c r="F3274" s="939"/>
      <c r="G3274" s="940"/>
      <c r="H3274" s="847"/>
      <c r="I3274" s="802"/>
      <c r="J3274" s="847"/>
      <c r="K3274" s="939"/>
      <c r="L3274" s="940"/>
      <c r="M3274" s="847"/>
      <c r="N3274" s="802"/>
      <c r="O3274" s="847"/>
      <c r="P3274" s="939"/>
      <c r="Q3274" s="940"/>
      <c r="R3274" s="847"/>
      <c r="S3274" s="802"/>
      <c r="T3274" s="847"/>
      <c r="U3274" s="939"/>
      <c r="V3274" s="940"/>
      <c r="W3274" s="847"/>
      <c r="X3274" s="802"/>
      <c r="Y3274" s="847"/>
      <c r="Z3274" s="939"/>
      <c r="AA3274" s="940"/>
      <c r="AB3274" s="847"/>
      <c r="AC3274" s="802"/>
      <c r="AD3274" s="847"/>
      <c r="AE3274" s="939"/>
    </row>
    <row r="3275" spans="1:31" ht="16.5">
      <c r="A3275" s="731" t="s">
        <v>2089</v>
      </c>
      <c r="B3275" s="796"/>
      <c r="D3275" s="778"/>
      <c r="F3275" s="802" t="s">
        <v>2870</v>
      </c>
      <c r="G3275" s="796"/>
      <c r="I3275" s="778"/>
      <c r="K3275" s="802" t="s">
        <v>2871</v>
      </c>
      <c r="L3275" s="796"/>
      <c r="N3275" s="778"/>
      <c r="P3275" s="802" t="s">
        <v>2872</v>
      </c>
      <c r="Q3275" s="796"/>
      <c r="S3275" s="778"/>
      <c r="U3275" s="802" t="s">
        <v>2873</v>
      </c>
      <c r="V3275" s="796"/>
      <c r="X3275" s="778"/>
      <c r="Z3275" s="802" t="s">
        <v>2874</v>
      </c>
      <c r="AA3275" s="796"/>
      <c r="AC3275" s="778"/>
      <c r="AE3275" s="802" t="s">
        <v>2875</v>
      </c>
    </row>
    <row r="3276" spans="1:31" ht="15.75" thickBot="1">
      <c r="A3276" s="722" t="s">
        <v>2090</v>
      </c>
      <c r="B3276" s="796"/>
      <c r="C3276" s="1067"/>
      <c r="D3276" s="783"/>
      <c r="F3276" s="1073"/>
      <c r="G3276" s="796"/>
      <c r="H3276" s="1067"/>
      <c r="I3276" s="783"/>
      <c r="K3276" s="1073"/>
      <c r="L3276" s="796"/>
      <c r="M3276" s="1067"/>
      <c r="N3276" s="783"/>
      <c r="P3276" s="1073"/>
      <c r="Q3276" s="796"/>
      <c r="R3276" s="1067"/>
      <c r="S3276" s="783"/>
      <c r="U3276" s="1073"/>
      <c r="V3276" s="796"/>
      <c r="W3276" s="1067"/>
      <c r="X3276" s="783"/>
      <c r="Z3276" s="1073"/>
      <c r="AA3276" s="796"/>
      <c r="AB3276" s="1067"/>
      <c r="AC3276" s="783"/>
      <c r="AE3276" s="1073"/>
    </row>
    <row r="3277" spans="1:31" ht="15.75" thickTop="1">
      <c r="A3277" s="732" t="s">
        <v>2616</v>
      </c>
      <c r="B3277" s="803"/>
      <c r="C3277" s="804"/>
      <c r="D3277" s="886"/>
      <c r="E3277" s="887"/>
      <c r="F3277" s="888"/>
      <c r="G3277" s="803"/>
      <c r="H3277" s="804"/>
      <c r="I3277" s="886"/>
      <c r="J3277" s="887"/>
      <c r="K3277" s="888"/>
      <c r="L3277" s="803"/>
      <c r="M3277" s="804"/>
      <c r="N3277" s="886"/>
      <c r="O3277" s="887"/>
      <c r="P3277" s="888"/>
      <c r="Q3277" s="803"/>
      <c r="R3277" s="804"/>
      <c r="S3277" s="886"/>
      <c r="T3277" s="887"/>
      <c r="U3277" s="888"/>
      <c r="V3277" s="803"/>
      <c r="W3277" s="804"/>
      <c r="X3277" s="886"/>
      <c r="Y3277" s="887"/>
      <c r="Z3277" s="888"/>
      <c r="AA3277" s="803"/>
      <c r="AB3277" s="804"/>
      <c r="AC3277" s="886"/>
      <c r="AD3277" s="887"/>
      <c r="AE3277" s="888"/>
    </row>
    <row r="3278" spans="1:31" ht="15.75" thickBot="1">
      <c r="A3278" s="736"/>
      <c r="B3278" s="796"/>
      <c r="F3278" s="822"/>
      <c r="G3278" s="796"/>
      <c r="K3278" s="822"/>
      <c r="L3278" s="796"/>
      <c r="P3278" s="822"/>
      <c r="Q3278" s="796"/>
      <c r="U3278" s="822"/>
      <c r="V3278" s="796"/>
      <c r="Z3278" s="822"/>
      <c r="AA3278" s="796"/>
      <c r="AE3278" s="822"/>
    </row>
    <row r="3279" spans="1:31">
      <c r="A3279" s="734" t="s">
        <v>2604</v>
      </c>
      <c r="B3279" s="959"/>
      <c r="C3279" s="967">
        <v>1493.5429999999999</v>
      </c>
      <c r="D3279" s="1046"/>
      <c r="E3279" s="916"/>
      <c r="F3279" s="815"/>
      <c r="G3279" s="959"/>
      <c r="H3279" s="967">
        <v>4000</v>
      </c>
      <c r="I3279" s="1046"/>
      <c r="J3279" s="916"/>
      <c r="K3279" s="815" t="s">
        <v>269</v>
      </c>
      <c r="L3279" s="959"/>
      <c r="M3279" s="967">
        <v>4000</v>
      </c>
      <c r="N3279" s="1046"/>
      <c r="O3279" s="916"/>
      <c r="P3279" s="815" t="s">
        <v>269</v>
      </c>
      <c r="Q3279" s="959"/>
      <c r="R3279" s="967">
        <v>4525</v>
      </c>
      <c r="S3279" s="1046"/>
      <c r="T3279" s="916"/>
      <c r="U3279" s="815" t="s">
        <v>269</v>
      </c>
      <c r="V3279" s="959"/>
      <c r="W3279" s="967">
        <v>4571.0000000000009</v>
      </c>
      <c r="X3279" s="1046"/>
      <c r="Y3279" s="916"/>
      <c r="Z3279" s="815" t="s">
        <v>269</v>
      </c>
      <c r="AA3279" s="959"/>
      <c r="AB3279" s="967">
        <v>4547.9999999999991</v>
      </c>
      <c r="AC3279" s="1046"/>
      <c r="AD3279" s="916"/>
      <c r="AE3279" s="815" t="s">
        <v>269</v>
      </c>
    </row>
    <row r="3280" spans="1:31">
      <c r="A3280" s="735"/>
      <c r="B3280" s="777"/>
      <c r="C3280" s="1074"/>
      <c r="D3280" s="1047"/>
      <c r="E3280" s="1048"/>
      <c r="F3280" s="1049"/>
      <c r="G3280" s="777"/>
      <c r="H3280" s="1074"/>
      <c r="I3280" s="1047"/>
      <c r="J3280" s="1048"/>
      <c r="K3280" s="1049"/>
      <c r="L3280" s="777"/>
      <c r="M3280" s="1074"/>
      <c r="N3280" s="1047"/>
      <c r="O3280" s="1048"/>
      <c r="P3280" s="1049"/>
      <c r="Q3280" s="777"/>
      <c r="R3280" s="1074"/>
      <c r="S3280" s="1047"/>
      <c r="T3280" s="1048"/>
      <c r="U3280" s="1049"/>
      <c r="V3280" s="777"/>
      <c r="W3280" s="1074"/>
      <c r="X3280" s="1047"/>
      <c r="Y3280" s="1048"/>
      <c r="Z3280" s="1049"/>
      <c r="AA3280" s="777"/>
      <c r="AB3280" s="1074"/>
      <c r="AC3280" s="1047"/>
      <c r="AD3280" s="1048"/>
      <c r="AE3280" s="1049"/>
    </row>
    <row r="3281" spans="1:31">
      <c r="A3281" s="735" t="s">
        <v>2591</v>
      </c>
      <c r="B3281" s="777"/>
      <c r="C3281" s="824">
        <v>1881.922</v>
      </c>
      <c r="D3281" s="921"/>
      <c r="E3281" s="1050"/>
      <c r="F3281" s="923"/>
      <c r="G3281" s="777"/>
      <c r="H3281" s="824">
        <v>5076</v>
      </c>
      <c r="I3281" s="921"/>
      <c r="J3281" s="1050"/>
      <c r="K3281" s="923"/>
      <c r="L3281" s="777"/>
      <c r="M3281" s="824">
        <v>5076</v>
      </c>
      <c r="N3281" s="921"/>
      <c r="O3281" s="1050"/>
      <c r="P3281" s="923"/>
      <c r="Q3281" s="777"/>
      <c r="R3281" s="824">
        <v>5708.739999999998</v>
      </c>
      <c r="S3281" s="921"/>
      <c r="T3281" s="1050"/>
      <c r="U3281" s="923"/>
      <c r="V3281" s="777"/>
      <c r="W3281" s="824">
        <v>5766.7735999999995</v>
      </c>
      <c r="X3281" s="921"/>
      <c r="Y3281" s="1050"/>
      <c r="Z3281" s="923"/>
      <c r="AA3281" s="777"/>
      <c r="AB3281" s="824">
        <v>5737.7567999999974</v>
      </c>
      <c r="AC3281" s="921"/>
      <c r="AD3281" s="1050"/>
      <c r="AE3281" s="923"/>
    </row>
    <row r="3282" spans="1:31">
      <c r="A3282" s="735"/>
      <c r="B3282" s="777"/>
      <c r="C3282" s="985"/>
      <c r="F3282" s="822"/>
      <c r="G3282" s="777"/>
      <c r="H3282" s="985"/>
      <c r="K3282" s="822"/>
      <c r="L3282" s="777"/>
      <c r="M3282" s="985"/>
      <c r="P3282" s="822"/>
      <c r="Q3282" s="777"/>
      <c r="R3282" s="985"/>
      <c r="U3282" s="822"/>
      <c r="V3282" s="777"/>
      <c r="W3282" s="985"/>
      <c r="Z3282" s="822"/>
      <c r="AA3282" s="777"/>
      <c r="AB3282" s="985"/>
      <c r="AE3282" s="822"/>
    </row>
    <row r="3283" spans="1:31">
      <c r="A3283" s="735" t="s">
        <v>2592</v>
      </c>
      <c r="B3283" s="777"/>
      <c r="C3283" s="827">
        <v>1.2600387133145816</v>
      </c>
      <c r="F3283" s="822"/>
      <c r="G3283" s="777"/>
      <c r="H3283" s="827">
        <v>1.2689999999999999</v>
      </c>
      <c r="K3283" s="822"/>
      <c r="L3283" s="777"/>
      <c r="M3283" s="827">
        <v>1.2689999999999999</v>
      </c>
      <c r="P3283" s="822"/>
      <c r="Q3283" s="777"/>
      <c r="R3283" s="827">
        <v>1.2615999999999996</v>
      </c>
      <c r="U3283" s="822"/>
      <c r="V3283" s="777"/>
      <c r="W3283" s="827">
        <v>1.2615999999999996</v>
      </c>
      <c r="Z3283" s="822"/>
      <c r="AA3283" s="777"/>
      <c r="AB3283" s="827">
        <v>1.2615999999999996</v>
      </c>
      <c r="AE3283" s="822"/>
    </row>
    <row r="3284" spans="1:31" ht="15.75" thickBot="1">
      <c r="A3284" s="737" t="s">
        <v>2593</v>
      </c>
      <c r="B3284" s="898"/>
      <c r="C3284" s="829">
        <v>0.79362640959614683</v>
      </c>
      <c r="D3284" s="830"/>
      <c r="E3284" s="1051"/>
      <c r="F3284" s="832"/>
      <c r="G3284" s="898"/>
      <c r="H3284" s="829">
        <v>0.78802206461780933</v>
      </c>
      <c r="I3284" s="830"/>
      <c r="J3284" s="1051"/>
      <c r="K3284" s="832"/>
      <c r="L3284" s="898"/>
      <c r="M3284" s="829">
        <v>0.78802206461780933</v>
      </c>
      <c r="N3284" s="830"/>
      <c r="O3284" s="1051"/>
      <c r="P3284" s="832"/>
      <c r="Q3284" s="898"/>
      <c r="R3284" s="829">
        <v>0.79264426125554877</v>
      </c>
      <c r="S3284" s="830"/>
      <c r="T3284" s="1051"/>
      <c r="U3284" s="832"/>
      <c r="V3284" s="898"/>
      <c r="W3284" s="829">
        <v>0.79264426125554877</v>
      </c>
      <c r="X3284" s="830"/>
      <c r="Y3284" s="1051"/>
      <c r="Z3284" s="832"/>
      <c r="AA3284" s="898"/>
      <c r="AB3284" s="829">
        <v>0.79264426125554877</v>
      </c>
      <c r="AC3284" s="830"/>
      <c r="AD3284" s="1051"/>
      <c r="AE3284" s="832"/>
    </row>
    <row r="3285" spans="1:31">
      <c r="A3285" s="734" t="s">
        <v>2605</v>
      </c>
      <c r="B3285" s="959"/>
      <c r="C3285" s="967">
        <v>1493.5429999999999</v>
      </c>
      <c r="D3285" s="1046"/>
      <c r="E3285" s="916"/>
      <c r="F3285" s="815"/>
      <c r="G3285" s="959"/>
      <c r="H3285" s="967">
        <v>4000</v>
      </c>
      <c r="I3285" s="1046"/>
      <c r="J3285" s="916"/>
      <c r="K3285" s="815" t="s">
        <v>269</v>
      </c>
      <c r="L3285" s="959"/>
      <c r="M3285" s="967">
        <v>4000</v>
      </c>
      <c r="N3285" s="1046"/>
      <c r="O3285" s="916"/>
      <c r="P3285" s="815" t="s">
        <v>269</v>
      </c>
      <c r="Q3285" s="959"/>
      <c r="R3285" s="967">
        <v>4525</v>
      </c>
      <c r="S3285" s="1046"/>
      <c r="T3285" s="916"/>
      <c r="U3285" s="815" t="s">
        <v>269</v>
      </c>
      <c r="V3285" s="959"/>
      <c r="W3285" s="967">
        <v>4571.0000000000009</v>
      </c>
      <c r="X3285" s="1046"/>
      <c r="Y3285" s="916"/>
      <c r="Z3285" s="815" t="s">
        <v>269</v>
      </c>
      <c r="AA3285" s="959"/>
      <c r="AB3285" s="967">
        <v>4547.9999999999991</v>
      </c>
      <c r="AC3285" s="1046"/>
      <c r="AD3285" s="916"/>
      <c r="AE3285" s="815" t="s">
        <v>269</v>
      </c>
    </row>
    <row r="3286" spans="1:31">
      <c r="A3286" s="735"/>
      <c r="B3286" s="777"/>
      <c r="C3286" s="1074"/>
      <c r="D3286" s="1047"/>
      <c r="E3286" s="1048"/>
      <c r="F3286" s="1049"/>
      <c r="G3286" s="777"/>
      <c r="H3286" s="1074"/>
      <c r="I3286" s="1047"/>
      <c r="J3286" s="1048"/>
      <c r="K3286" s="1049"/>
      <c r="L3286" s="777"/>
      <c r="M3286" s="1074"/>
      <c r="N3286" s="1047"/>
      <c r="O3286" s="1048"/>
      <c r="P3286" s="1049"/>
      <c r="Q3286" s="777"/>
      <c r="R3286" s="1074"/>
      <c r="S3286" s="1047"/>
      <c r="T3286" s="1048"/>
      <c r="U3286" s="1049"/>
      <c r="V3286" s="777"/>
      <c r="W3286" s="1074"/>
      <c r="X3286" s="1047"/>
      <c r="Y3286" s="1048"/>
      <c r="Z3286" s="1049"/>
      <c r="AA3286" s="777"/>
      <c r="AB3286" s="1074"/>
      <c r="AC3286" s="1047"/>
      <c r="AD3286" s="1048"/>
      <c r="AE3286" s="1049"/>
    </row>
    <row r="3287" spans="1:31">
      <c r="A3287" s="735" t="s">
        <v>2606</v>
      </c>
      <c r="B3287" s="777"/>
      <c r="C3287" s="824">
        <v>1881.922</v>
      </c>
      <c r="D3287" s="921"/>
      <c r="E3287" s="1050"/>
      <c r="F3287" s="923"/>
      <c r="G3287" s="777"/>
      <c r="H3287" s="824">
        <v>5076</v>
      </c>
      <c r="I3287" s="921"/>
      <c r="J3287" s="1050"/>
      <c r="K3287" s="923"/>
      <c r="L3287" s="777"/>
      <c r="M3287" s="824">
        <v>5076</v>
      </c>
      <c r="N3287" s="921"/>
      <c r="O3287" s="1050"/>
      <c r="P3287" s="923"/>
      <c r="Q3287" s="777"/>
      <c r="R3287" s="824">
        <v>5708.739999999998</v>
      </c>
      <c r="S3287" s="921"/>
      <c r="T3287" s="1050"/>
      <c r="U3287" s="923"/>
      <c r="V3287" s="777"/>
      <c r="W3287" s="824">
        <v>5766.7735999999995</v>
      </c>
      <c r="X3287" s="921"/>
      <c r="Y3287" s="1050"/>
      <c r="Z3287" s="923"/>
      <c r="AA3287" s="777"/>
      <c r="AB3287" s="824">
        <v>5737.7567999999974</v>
      </c>
      <c r="AC3287" s="921"/>
      <c r="AD3287" s="1050"/>
      <c r="AE3287" s="923"/>
    </row>
    <row r="3288" spans="1:31">
      <c r="A3288" s="735"/>
      <c r="B3288" s="777"/>
      <c r="C3288" s="985"/>
      <c r="F3288" s="822"/>
      <c r="G3288" s="777"/>
      <c r="H3288" s="985"/>
      <c r="K3288" s="822"/>
      <c r="L3288" s="777"/>
      <c r="M3288" s="985"/>
      <c r="P3288" s="822"/>
      <c r="Q3288" s="777"/>
      <c r="R3288" s="985"/>
      <c r="U3288" s="822"/>
      <c r="V3288" s="777"/>
      <c r="W3288" s="985"/>
      <c r="Z3288" s="822"/>
      <c r="AA3288" s="777"/>
      <c r="AB3288" s="985"/>
      <c r="AE3288" s="822"/>
    </row>
    <row r="3289" spans="1:31">
      <c r="A3289" s="735" t="s">
        <v>2592</v>
      </c>
      <c r="B3289" s="777"/>
      <c r="C3289" s="827">
        <v>1.2600387133145816</v>
      </c>
      <c r="F3289" s="822"/>
      <c r="G3289" s="777"/>
      <c r="H3289" s="827">
        <v>1.2689999999999999</v>
      </c>
      <c r="K3289" s="822"/>
      <c r="L3289" s="777"/>
      <c r="M3289" s="827">
        <v>1.2689999999999999</v>
      </c>
      <c r="P3289" s="822"/>
      <c r="Q3289" s="777"/>
      <c r="R3289" s="827">
        <v>1.2615999999999996</v>
      </c>
      <c r="U3289" s="822"/>
      <c r="V3289" s="777"/>
      <c r="W3289" s="827">
        <v>1.2615999999999996</v>
      </c>
      <c r="Z3289" s="822"/>
      <c r="AA3289" s="777"/>
      <c r="AB3289" s="827">
        <v>1.2615999999999996</v>
      </c>
      <c r="AE3289" s="822"/>
    </row>
    <row r="3290" spans="1:31" ht="15.75" thickBot="1">
      <c r="A3290" s="737" t="s">
        <v>2593</v>
      </c>
      <c r="B3290" s="898"/>
      <c r="C3290" s="829">
        <v>0.79362640959614683</v>
      </c>
      <c r="D3290" s="830"/>
      <c r="E3290" s="1051"/>
      <c r="F3290" s="832"/>
      <c r="G3290" s="898"/>
      <c r="H3290" s="829">
        <v>0.78802206461780933</v>
      </c>
      <c r="I3290" s="830"/>
      <c r="J3290" s="1051"/>
      <c r="K3290" s="832"/>
      <c r="L3290" s="898"/>
      <c r="M3290" s="829">
        <v>0.78802206461780933</v>
      </c>
      <c r="N3290" s="830"/>
      <c r="O3290" s="1051"/>
      <c r="P3290" s="832"/>
      <c r="Q3290" s="898"/>
      <c r="R3290" s="829">
        <v>0.79264426125554877</v>
      </c>
      <c r="S3290" s="830"/>
      <c r="T3290" s="1051"/>
      <c r="U3290" s="832"/>
      <c r="V3290" s="898"/>
      <c r="W3290" s="829">
        <v>0.79264426125554877</v>
      </c>
      <c r="X3290" s="830"/>
      <c r="Y3290" s="1051"/>
      <c r="Z3290" s="832"/>
      <c r="AA3290" s="898"/>
      <c r="AB3290" s="829">
        <v>0.79264426125554877</v>
      </c>
      <c r="AC3290" s="830"/>
      <c r="AD3290" s="1051"/>
      <c r="AE3290" s="832"/>
    </row>
    <row r="3291" spans="1:31">
      <c r="A3291" s="736"/>
      <c r="B3291" s="777"/>
      <c r="C3291" s="796"/>
      <c r="D3291" s="786"/>
      <c r="E3291" s="784"/>
      <c r="F3291" s="822"/>
      <c r="G3291" s="777"/>
      <c r="H3291" s="796"/>
      <c r="I3291" s="786"/>
      <c r="J3291" s="784"/>
      <c r="K3291" s="822"/>
      <c r="L3291" s="777"/>
      <c r="M3291" s="796"/>
      <c r="N3291" s="786"/>
      <c r="O3291" s="784"/>
      <c r="P3291" s="822"/>
      <c r="Q3291" s="777"/>
      <c r="R3291" s="796"/>
      <c r="S3291" s="786"/>
      <c r="T3291" s="784"/>
      <c r="U3291" s="822"/>
      <c r="V3291" s="777"/>
      <c r="W3291" s="796"/>
      <c r="X3291" s="786"/>
      <c r="Y3291" s="784"/>
      <c r="Z3291" s="822"/>
      <c r="AA3291" s="777"/>
      <c r="AB3291" s="796"/>
      <c r="AC3291" s="786"/>
      <c r="AD3291" s="784"/>
      <c r="AE3291" s="822"/>
    </row>
    <row r="3292" spans="1:31">
      <c r="A3292" s="736"/>
      <c r="B3292" s="1075" t="s">
        <v>2876</v>
      </c>
      <c r="C3292" s="950" t="s">
        <v>2877</v>
      </c>
      <c r="D3292" s="834" t="s">
        <v>2878</v>
      </c>
      <c r="E3292" s="835" t="s">
        <v>2879</v>
      </c>
      <c r="F3292" s="836" t="s">
        <v>2880</v>
      </c>
      <c r="G3292" s="1075" t="s">
        <v>2876</v>
      </c>
      <c r="H3292" s="950" t="s">
        <v>2877</v>
      </c>
      <c r="I3292" s="834" t="s">
        <v>2878</v>
      </c>
      <c r="J3292" s="835" t="s">
        <v>2879</v>
      </c>
      <c r="K3292" s="836" t="s">
        <v>2880</v>
      </c>
      <c r="L3292" s="1075" t="s">
        <v>2876</v>
      </c>
      <c r="M3292" s="950" t="s">
        <v>2877</v>
      </c>
      <c r="N3292" s="834" t="s">
        <v>2878</v>
      </c>
      <c r="O3292" s="835" t="s">
        <v>2879</v>
      </c>
      <c r="P3292" s="836" t="s">
        <v>2880</v>
      </c>
      <c r="Q3292" s="1075" t="s">
        <v>2876</v>
      </c>
      <c r="R3292" s="950" t="s">
        <v>2877</v>
      </c>
      <c r="S3292" s="834" t="s">
        <v>2878</v>
      </c>
      <c r="T3292" s="835" t="s">
        <v>2879</v>
      </c>
      <c r="U3292" s="836" t="s">
        <v>2880</v>
      </c>
      <c r="V3292" s="1075" t="s">
        <v>2876</v>
      </c>
      <c r="W3292" s="950" t="s">
        <v>2877</v>
      </c>
      <c r="X3292" s="834" t="s">
        <v>2878</v>
      </c>
      <c r="Y3292" s="835" t="s">
        <v>2879</v>
      </c>
      <c r="Z3292" s="836" t="s">
        <v>2880</v>
      </c>
      <c r="AA3292" s="1075" t="s">
        <v>2876</v>
      </c>
      <c r="AB3292" s="950" t="s">
        <v>2877</v>
      </c>
      <c r="AC3292" s="834" t="s">
        <v>2878</v>
      </c>
      <c r="AD3292" s="835" t="s">
        <v>2879</v>
      </c>
      <c r="AE3292" s="836" t="s">
        <v>2880</v>
      </c>
    </row>
    <row r="3293" spans="1:31">
      <c r="A3293" s="736"/>
      <c r="B3293" s="837"/>
      <c r="C3293" s="950" t="s">
        <v>2881</v>
      </c>
      <c r="D3293" s="834" t="s">
        <v>2882</v>
      </c>
      <c r="E3293" s="835" t="s">
        <v>2883</v>
      </c>
      <c r="F3293" s="836" t="s">
        <v>2884</v>
      </c>
      <c r="G3293" s="837"/>
      <c r="H3293" s="950" t="s">
        <v>2881</v>
      </c>
      <c r="I3293" s="834" t="s">
        <v>2882</v>
      </c>
      <c r="J3293" s="835" t="s">
        <v>2883</v>
      </c>
      <c r="K3293" s="836" t="s">
        <v>2885</v>
      </c>
      <c r="L3293" s="837"/>
      <c r="M3293" s="950" t="s">
        <v>2881</v>
      </c>
      <c r="N3293" s="834" t="s">
        <v>2882</v>
      </c>
      <c r="O3293" s="835" t="s">
        <v>2883</v>
      </c>
      <c r="P3293" s="836" t="s">
        <v>2885</v>
      </c>
      <c r="Q3293" s="837"/>
      <c r="R3293" s="950" t="s">
        <v>2881</v>
      </c>
      <c r="S3293" s="834" t="s">
        <v>2882</v>
      </c>
      <c r="T3293" s="835" t="s">
        <v>2883</v>
      </c>
      <c r="U3293" s="836" t="s">
        <v>2885</v>
      </c>
      <c r="V3293" s="837"/>
      <c r="W3293" s="950" t="s">
        <v>2881</v>
      </c>
      <c r="X3293" s="834" t="s">
        <v>2882</v>
      </c>
      <c r="Y3293" s="835" t="s">
        <v>2883</v>
      </c>
      <c r="Z3293" s="836" t="s">
        <v>2885</v>
      </c>
      <c r="AA3293" s="837"/>
      <c r="AB3293" s="950" t="s">
        <v>2881</v>
      </c>
      <c r="AC3293" s="834" t="s">
        <v>2882</v>
      </c>
      <c r="AD3293" s="835" t="s">
        <v>2883</v>
      </c>
      <c r="AE3293" s="836" t="s">
        <v>2885</v>
      </c>
    </row>
    <row r="3294" spans="1:31">
      <c r="A3294" s="736"/>
      <c r="B3294" s="1052"/>
      <c r="C3294" s="950"/>
      <c r="D3294" s="834"/>
      <c r="E3294" s="835"/>
      <c r="F3294" s="822"/>
      <c r="G3294" s="1052"/>
      <c r="H3294" s="950"/>
      <c r="I3294" s="834"/>
      <c r="J3294" s="835"/>
      <c r="K3294" s="822"/>
      <c r="L3294" s="1052"/>
      <c r="M3294" s="950"/>
      <c r="N3294" s="834"/>
      <c r="O3294" s="835"/>
      <c r="P3294" s="822"/>
      <c r="Q3294" s="1052"/>
      <c r="R3294" s="950"/>
      <c r="S3294" s="834"/>
      <c r="T3294" s="835"/>
      <c r="U3294" s="822"/>
      <c r="V3294" s="1052"/>
      <c r="W3294" s="950"/>
      <c r="X3294" s="834"/>
      <c r="Y3294" s="835"/>
      <c r="Z3294" s="822"/>
      <c r="AA3294" s="1052"/>
      <c r="AB3294" s="950"/>
      <c r="AC3294" s="834"/>
      <c r="AD3294" s="835"/>
      <c r="AE3294" s="822"/>
    </row>
    <row r="3295" spans="1:31">
      <c r="A3295" s="736" t="s">
        <v>2577</v>
      </c>
      <c r="B3295" s="838">
        <v>0.60405425220432207</v>
      </c>
      <c r="C3295" s="1077">
        <v>902.1809999999997</v>
      </c>
      <c r="D3295" s="839">
        <v>803.70006644125283</v>
      </c>
      <c r="E3295" s="1077">
        <v>725.08292964203565</v>
      </c>
      <c r="F3295" s="841">
        <v>485.47844263073495</v>
      </c>
      <c r="G3295" s="838">
        <v>0.82485000000000008</v>
      </c>
      <c r="H3295" s="1077">
        <v>3299.4000000000005</v>
      </c>
      <c r="I3295" s="839">
        <v>743.1263902328468</v>
      </c>
      <c r="J3295" s="1077">
        <v>2451.8712119342549</v>
      </c>
      <c r="K3295" s="841">
        <v>612.96780298356373</v>
      </c>
      <c r="L3295" s="838">
        <v>0.82484999999999997</v>
      </c>
      <c r="M3295" s="1077">
        <v>3299.4</v>
      </c>
      <c r="N3295" s="839">
        <v>770.61034900642323</v>
      </c>
      <c r="O3295" s="1077">
        <v>2542.5517855117928</v>
      </c>
      <c r="P3295" s="841">
        <v>635.6379463779482</v>
      </c>
      <c r="Q3295" s="838">
        <v>0.82003999999999966</v>
      </c>
      <c r="R3295" s="1077">
        <v>3710.6809999999987</v>
      </c>
      <c r="S3295" s="839">
        <v>781.62612450511665</v>
      </c>
      <c r="T3295" s="1077">
        <v>2900.3652093047699</v>
      </c>
      <c r="U3295" s="841">
        <v>640.96468713917557</v>
      </c>
      <c r="V3295" s="838">
        <v>0.82003999999999977</v>
      </c>
      <c r="W3295" s="1077">
        <v>3748.4028399999997</v>
      </c>
      <c r="X3295" s="839">
        <v>778.1811403684884</v>
      </c>
      <c r="Y3295" s="1077">
        <v>2916.9363965916805</v>
      </c>
      <c r="Z3295" s="841">
        <v>638.13966234777502</v>
      </c>
      <c r="AA3295" s="838">
        <v>0.82003999999999977</v>
      </c>
      <c r="AB3295" s="1077">
        <v>3729.5419199999983</v>
      </c>
      <c r="AC3295" s="839">
        <v>769.33056070723615</v>
      </c>
      <c r="AD3295" s="1077">
        <v>2869.2505764947409</v>
      </c>
      <c r="AE3295" s="841">
        <v>630.88183300236176</v>
      </c>
    </row>
    <row r="3296" spans="1:31">
      <c r="A3296" s="736" t="s">
        <v>2609</v>
      </c>
      <c r="B3296" s="838">
        <v>0</v>
      </c>
      <c r="C3296" s="1077">
        <v>0</v>
      </c>
      <c r="D3296" s="839">
        <v>0</v>
      </c>
      <c r="E3296" s="1077">
        <v>0</v>
      </c>
      <c r="F3296" s="841">
        <v>0</v>
      </c>
      <c r="G3296" s="838">
        <v>0</v>
      </c>
      <c r="H3296" s="1077">
        <v>0</v>
      </c>
      <c r="I3296" s="839">
        <v>0</v>
      </c>
      <c r="J3296" s="1077">
        <v>0</v>
      </c>
      <c r="K3296" s="841">
        <v>0</v>
      </c>
      <c r="L3296" s="838">
        <v>0</v>
      </c>
      <c r="M3296" s="1077">
        <v>0</v>
      </c>
      <c r="N3296" s="839">
        <v>0</v>
      </c>
      <c r="O3296" s="1077">
        <v>0</v>
      </c>
      <c r="P3296" s="841">
        <v>0</v>
      </c>
      <c r="Q3296" s="838">
        <v>0</v>
      </c>
      <c r="R3296" s="1077">
        <v>0</v>
      </c>
      <c r="S3296" s="839">
        <v>0</v>
      </c>
      <c r="T3296" s="1077">
        <v>0</v>
      </c>
      <c r="U3296" s="841">
        <v>0</v>
      </c>
      <c r="V3296" s="838">
        <v>0</v>
      </c>
      <c r="W3296" s="1077">
        <v>0</v>
      </c>
      <c r="X3296" s="839">
        <v>0</v>
      </c>
      <c r="Y3296" s="1077">
        <v>0</v>
      </c>
      <c r="Z3296" s="841">
        <v>0</v>
      </c>
      <c r="AA3296" s="838">
        <v>0</v>
      </c>
      <c r="AB3296" s="1077">
        <v>0</v>
      </c>
      <c r="AC3296" s="839">
        <v>0</v>
      </c>
      <c r="AD3296" s="1077">
        <v>0</v>
      </c>
      <c r="AE3296" s="841">
        <v>0</v>
      </c>
    </row>
    <row r="3297" spans="1:31">
      <c r="A3297" s="736" t="s">
        <v>2610</v>
      </c>
      <c r="B3297" s="838">
        <v>0.65598446111025943</v>
      </c>
      <c r="C3297" s="1077">
        <v>979.74100000000021</v>
      </c>
      <c r="D3297" s="839">
        <v>731.89701055659691</v>
      </c>
      <c r="E3297" s="1077">
        <v>717.06950901973096</v>
      </c>
      <c r="F3297" s="841">
        <v>480.11306605817913</v>
      </c>
      <c r="G3297" s="838">
        <v>0.44414999999999999</v>
      </c>
      <c r="H3297" s="1077">
        <v>1776.6</v>
      </c>
      <c r="I3297" s="839">
        <v>696.41680071162739</v>
      </c>
      <c r="J3297" s="1077">
        <v>1237.2540881442771</v>
      </c>
      <c r="K3297" s="841">
        <v>309.31352203606929</v>
      </c>
      <c r="L3297" s="838">
        <v>0.44414999999999999</v>
      </c>
      <c r="M3297" s="1077">
        <v>1776.6</v>
      </c>
      <c r="N3297" s="839">
        <v>722.66423199012218</v>
      </c>
      <c r="O3297" s="1077">
        <v>1283.885274553651</v>
      </c>
      <c r="P3297" s="841">
        <v>320.97131863841275</v>
      </c>
      <c r="Q3297" s="838">
        <v>0.44155999999999979</v>
      </c>
      <c r="R3297" s="1077">
        <v>1998.0589999999991</v>
      </c>
      <c r="S3297" s="839">
        <v>747.94275785130935</v>
      </c>
      <c r="T3297" s="1077">
        <v>1494.4337588096287</v>
      </c>
      <c r="U3297" s="841">
        <v>330.26160415682398</v>
      </c>
      <c r="V3297" s="838">
        <v>0.44155999999999984</v>
      </c>
      <c r="W3297" s="1077">
        <v>2018.3707599999996</v>
      </c>
      <c r="X3297" s="839">
        <v>744.67081999088987</v>
      </c>
      <c r="Y3297" s="1077">
        <v>1503.0218088948354</v>
      </c>
      <c r="Z3297" s="841">
        <v>328.81684727517722</v>
      </c>
      <c r="AA3297" s="838">
        <v>0.44155999999999984</v>
      </c>
      <c r="AB3297" s="1077">
        <v>2008.2148799999989</v>
      </c>
      <c r="AC3297" s="839">
        <v>735.68526079356047</v>
      </c>
      <c r="AD3297" s="1077">
        <v>1477.4140877223078</v>
      </c>
      <c r="AE3297" s="841">
        <v>324.84918375600444</v>
      </c>
    </row>
    <row r="3298" spans="1:31">
      <c r="A3298" s="736" t="s">
        <v>2611</v>
      </c>
      <c r="B3298" s="838">
        <v>0</v>
      </c>
      <c r="C3298" s="1077">
        <v>0</v>
      </c>
      <c r="D3298" s="839">
        <v>0</v>
      </c>
      <c r="E3298" s="1077">
        <v>0</v>
      </c>
      <c r="F3298" s="841">
        <v>0</v>
      </c>
      <c r="G3298" s="838">
        <v>0</v>
      </c>
      <c r="H3298" s="1077">
        <v>0</v>
      </c>
      <c r="I3298" s="839">
        <v>0</v>
      </c>
      <c r="J3298" s="1077">
        <v>0</v>
      </c>
      <c r="K3298" s="841">
        <v>0</v>
      </c>
      <c r="L3298" s="838">
        <v>0</v>
      </c>
      <c r="M3298" s="1077">
        <v>0</v>
      </c>
      <c r="N3298" s="839">
        <v>0</v>
      </c>
      <c r="O3298" s="1077">
        <v>0</v>
      </c>
      <c r="P3298" s="841">
        <v>0</v>
      </c>
      <c r="Q3298" s="838">
        <v>0</v>
      </c>
      <c r="R3298" s="1077">
        <v>0</v>
      </c>
      <c r="S3298" s="839">
        <v>0</v>
      </c>
      <c r="T3298" s="1077">
        <v>0</v>
      </c>
      <c r="U3298" s="841">
        <v>0</v>
      </c>
      <c r="V3298" s="838">
        <v>0</v>
      </c>
      <c r="W3298" s="1077">
        <v>0</v>
      </c>
      <c r="X3298" s="839">
        <v>0</v>
      </c>
      <c r="Y3298" s="1077">
        <v>0</v>
      </c>
      <c r="Z3298" s="841">
        <v>0</v>
      </c>
      <c r="AA3298" s="838">
        <v>0</v>
      </c>
      <c r="AB3298" s="1077">
        <v>0</v>
      </c>
      <c r="AC3298" s="839">
        <v>0</v>
      </c>
      <c r="AD3298" s="1077">
        <v>0</v>
      </c>
      <c r="AE3298" s="841">
        <v>0</v>
      </c>
    </row>
    <row r="3299" spans="1:31">
      <c r="A3299" s="736" t="s">
        <v>2612</v>
      </c>
      <c r="B3299" s="838">
        <v>0</v>
      </c>
      <c r="C3299" s="1077">
        <v>0</v>
      </c>
      <c r="D3299" s="839">
        <v>0</v>
      </c>
      <c r="E3299" s="1077">
        <v>0</v>
      </c>
      <c r="F3299" s="841">
        <v>0</v>
      </c>
      <c r="G3299" s="838">
        <v>0</v>
      </c>
      <c r="H3299" s="1077">
        <v>0</v>
      </c>
      <c r="I3299" s="839">
        <v>0</v>
      </c>
      <c r="J3299" s="1077">
        <v>0</v>
      </c>
      <c r="K3299" s="841">
        <v>0</v>
      </c>
      <c r="L3299" s="838">
        <v>0</v>
      </c>
      <c r="M3299" s="1077">
        <v>0</v>
      </c>
      <c r="N3299" s="839">
        <v>0</v>
      </c>
      <c r="O3299" s="1077">
        <v>0</v>
      </c>
      <c r="P3299" s="841">
        <v>0</v>
      </c>
      <c r="Q3299" s="838">
        <v>0</v>
      </c>
      <c r="R3299" s="1077">
        <v>0</v>
      </c>
      <c r="S3299" s="839">
        <v>0</v>
      </c>
      <c r="T3299" s="1077">
        <v>0</v>
      </c>
      <c r="U3299" s="841">
        <v>0</v>
      </c>
      <c r="V3299" s="838">
        <v>0</v>
      </c>
      <c r="W3299" s="1077">
        <v>0</v>
      </c>
      <c r="X3299" s="839">
        <v>0</v>
      </c>
      <c r="Y3299" s="1077">
        <v>0</v>
      </c>
      <c r="Z3299" s="841">
        <v>0</v>
      </c>
      <c r="AA3299" s="838">
        <v>0</v>
      </c>
      <c r="AB3299" s="1077">
        <v>0</v>
      </c>
      <c r="AC3299" s="839">
        <v>0</v>
      </c>
      <c r="AD3299" s="1077">
        <v>0</v>
      </c>
      <c r="AE3299" s="841">
        <v>0</v>
      </c>
    </row>
    <row r="3300" spans="1:31">
      <c r="A3300" s="736" t="s">
        <v>2582</v>
      </c>
      <c r="B3300" s="838">
        <v>0</v>
      </c>
      <c r="C3300" s="1077">
        <v>0</v>
      </c>
      <c r="D3300" s="839">
        <v>0</v>
      </c>
      <c r="E3300" s="1077">
        <v>0</v>
      </c>
      <c r="F3300" s="841">
        <v>0</v>
      </c>
      <c r="G3300" s="838">
        <v>0</v>
      </c>
      <c r="H3300" s="1077">
        <v>0</v>
      </c>
      <c r="I3300" s="839">
        <v>0</v>
      </c>
      <c r="J3300" s="1077">
        <v>0</v>
      </c>
      <c r="K3300" s="841">
        <v>0</v>
      </c>
      <c r="L3300" s="838">
        <v>0</v>
      </c>
      <c r="M3300" s="1077">
        <v>0</v>
      </c>
      <c r="N3300" s="839">
        <v>0</v>
      </c>
      <c r="O3300" s="1077">
        <v>0</v>
      </c>
      <c r="P3300" s="841">
        <v>0</v>
      </c>
      <c r="Q3300" s="838">
        <v>0</v>
      </c>
      <c r="R3300" s="1077">
        <v>0</v>
      </c>
      <c r="S3300" s="839">
        <v>0</v>
      </c>
      <c r="T3300" s="1077">
        <v>0</v>
      </c>
      <c r="U3300" s="841">
        <v>0</v>
      </c>
      <c r="V3300" s="838">
        <v>0</v>
      </c>
      <c r="W3300" s="1077">
        <v>0</v>
      </c>
      <c r="X3300" s="839">
        <v>0</v>
      </c>
      <c r="Y3300" s="1077">
        <v>0</v>
      </c>
      <c r="Z3300" s="841">
        <v>0</v>
      </c>
      <c r="AA3300" s="838">
        <v>0</v>
      </c>
      <c r="AB3300" s="1077">
        <v>0</v>
      </c>
      <c r="AC3300" s="839">
        <v>0</v>
      </c>
      <c r="AD3300" s="1077">
        <v>0</v>
      </c>
      <c r="AE3300" s="841">
        <v>0</v>
      </c>
    </row>
    <row r="3301" spans="1:31">
      <c r="A3301" s="735" t="s">
        <v>2436</v>
      </c>
      <c r="B3301" s="846">
        <v>1.2600387133145814</v>
      </c>
      <c r="C3301" s="951">
        <v>1881.922</v>
      </c>
      <c r="D3301" s="1040">
        <v>766.31892217730945</v>
      </c>
      <c r="E3301" s="951">
        <v>1442.1524386617666</v>
      </c>
      <c r="F3301" s="904">
        <v>965.59150868891402</v>
      </c>
      <c r="G3301" s="846">
        <v>1.2690000000000001</v>
      </c>
      <c r="H3301" s="951">
        <v>5076</v>
      </c>
      <c r="I3301" s="1040">
        <v>726.77803390041993</v>
      </c>
      <c r="J3301" s="951">
        <v>3689.1253000785318</v>
      </c>
      <c r="K3301" s="904">
        <v>922.28132501963296</v>
      </c>
      <c r="L3301" s="846">
        <v>1.2689999999999999</v>
      </c>
      <c r="M3301" s="951">
        <v>5076</v>
      </c>
      <c r="N3301" s="1040">
        <v>753.82920805071785</v>
      </c>
      <c r="O3301" s="951">
        <v>3826.4370600654438</v>
      </c>
      <c r="P3301" s="904">
        <v>956.60926501636095</v>
      </c>
      <c r="Q3301" s="846">
        <v>1.2615999999999994</v>
      </c>
      <c r="R3301" s="951">
        <v>5708.739999999998</v>
      </c>
      <c r="S3301" s="1040">
        <v>769.83694617628419</v>
      </c>
      <c r="T3301" s="951">
        <v>4394.798968114399</v>
      </c>
      <c r="U3301" s="904">
        <v>971.22629129599954</v>
      </c>
      <c r="V3301" s="846">
        <v>1.2615999999999996</v>
      </c>
      <c r="W3301" s="951">
        <v>5766.7735999999995</v>
      </c>
      <c r="X3301" s="1040">
        <v>766.45252823632893</v>
      </c>
      <c r="Y3301" s="951">
        <v>4419.9582054865159</v>
      </c>
      <c r="Z3301" s="904">
        <v>966.95650962295224</v>
      </c>
      <c r="AA3301" s="846">
        <v>1.2615999999999996</v>
      </c>
      <c r="AB3301" s="951">
        <v>5737.7567999999974</v>
      </c>
      <c r="AC3301" s="1040">
        <v>757.55470573744969</v>
      </c>
      <c r="AD3301" s="951">
        <v>4346.664664217049</v>
      </c>
      <c r="AE3301" s="904">
        <v>955.7310167583662</v>
      </c>
    </row>
    <row r="3302" spans="1:31">
      <c r="A3302" s="736" t="s">
        <v>2595</v>
      </c>
      <c r="B3302" s="838">
        <v>0</v>
      </c>
      <c r="C3302" s="1077">
        <v>0</v>
      </c>
      <c r="D3302" s="839">
        <v>0</v>
      </c>
      <c r="E3302" s="1077">
        <v>0</v>
      </c>
      <c r="F3302" s="841">
        <v>0</v>
      </c>
      <c r="G3302" s="838">
        <v>0</v>
      </c>
      <c r="H3302" s="1077">
        <v>0</v>
      </c>
      <c r="I3302" s="839">
        <v>0</v>
      </c>
      <c r="J3302" s="1077">
        <v>0</v>
      </c>
      <c r="K3302" s="841">
        <v>0</v>
      </c>
      <c r="L3302" s="838">
        <v>0</v>
      </c>
      <c r="M3302" s="1077">
        <v>0</v>
      </c>
      <c r="N3302" s="839">
        <v>0</v>
      </c>
      <c r="O3302" s="1077">
        <v>0</v>
      </c>
      <c r="P3302" s="841">
        <v>0</v>
      </c>
      <c r="Q3302" s="838">
        <v>0</v>
      </c>
      <c r="R3302" s="1077">
        <v>0</v>
      </c>
      <c r="S3302" s="839">
        <v>0</v>
      </c>
      <c r="T3302" s="1077">
        <v>0</v>
      </c>
      <c r="U3302" s="841">
        <v>0</v>
      </c>
      <c r="V3302" s="838">
        <v>0</v>
      </c>
      <c r="W3302" s="1077">
        <v>0</v>
      </c>
      <c r="X3302" s="839">
        <v>0</v>
      </c>
      <c r="Y3302" s="1077">
        <v>0</v>
      </c>
      <c r="Z3302" s="841">
        <v>0</v>
      </c>
      <c r="AA3302" s="838">
        <v>0</v>
      </c>
      <c r="AB3302" s="1077">
        <v>0</v>
      </c>
      <c r="AC3302" s="839">
        <v>0</v>
      </c>
      <c r="AD3302" s="1077">
        <v>0</v>
      </c>
      <c r="AE3302" s="841">
        <v>0</v>
      </c>
    </row>
    <row r="3303" spans="1:31">
      <c r="A3303" s="736" t="s">
        <v>2596</v>
      </c>
      <c r="B3303" s="838">
        <v>0</v>
      </c>
      <c r="C3303" s="1077">
        <v>0</v>
      </c>
      <c r="D3303" s="839">
        <v>0</v>
      </c>
      <c r="E3303" s="1077">
        <v>0</v>
      </c>
      <c r="F3303" s="841">
        <v>0</v>
      </c>
      <c r="G3303" s="838">
        <v>0</v>
      </c>
      <c r="H3303" s="1077">
        <v>0</v>
      </c>
      <c r="I3303" s="839">
        <v>0</v>
      </c>
      <c r="J3303" s="1077">
        <v>0</v>
      </c>
      <c r="K3303" s="841">
        <v>0</v>
      </c>
      <c r="L3303" s="838">
        <v>0</v>
      </c>
      <c r="M3303" s="1077">
        <v>0</v>
      </c>
      <c r="N3303" s="839">
        <v>0</v>
      </c>
      <c r="O3303" s="1077">
        <v>0</v>
      </c>
      <c r="P3303" s="841">
        <v>0</v>
      </c>
      <c r="Q3303" s="838">
        <v>0</v>
      </c>
      <c r="R3303" s="1077">
        <v>0</v>
      </c>
      <c r="S3303" s="839">
        <v>0</v>
      </c>
      <c r="T3303" s="1077">
        <v>0</v>
      </c>
      <c r="U3303" s="841">
        <v>0</v>
      </c>
      <c r="V3303" s="838">
        <v>0</v>
      </c>
      <c r="W3303" s="1077">
        <v>0</v>
      </c>
      <c r="X3303" s="839">
        <v>0</v>
      </c>
      <c r="Y3303" s="1077">
        <v>0</v>
      </c>
      <c r="Z3303" s="841">
        <v>0</v>
      </c>
      <c r="AA3303" s="838">
        <v>0</v>
      </c>
      <c r="AB3303" s="1077">
        <v>0</v>
      </c>
      <c r="AC3303" s="839">
        <v>0</v>
      </c>
      <c r="AD3303" s="1077">
        <v>0</v>
      </c>
      <c r="AE3303" s="841">
        <v>0</v>
      </c>
    </row>
    <row r="3304" spans="1:31">
      <c r="A3304" s="736" t="s">
        <v>2597</v>
      </c>
      <c r="B3304" s="838">
        <v>0</v>
      </c>
      <c r="C3304" s="1077">
        <v>0</v>
      </c>
      <c r="D3304" s="839">
        <v>0</v>
      </c>
      <c r="E3304" s="1077">
        <v>0</v>
      </c>
      <c r="F3304" s="841">
        <v>0</v>
      </c>
      <c r="G3304" s="838">
        <v>0</v>
      </c>
      <c r="H3304" s="1077">
        <v>0</v>
      </c>
      <c r="I3304" s="839">
        <v>0</v>
      </c>
      <c r="J3304" s="1077">
        <v>0</v>
      </c>
      <c r="K3304" s="841">
        <v>0</v>
      </c>
      <c r="L3304" s="838">
        <v>0</v>
      </c>
      <c r="M3304" s="1077">
        <v>0</v>
      </c>
      <c r="N3304" s="839">
        <v>0</v>
      </c>
      <c r="O3304" s="1077">
        <v>0</v>
      </c>
      <c r="P3304" s="841">
        <v>0</v>
      </c>
      <c r="Q3304" s="838">
        <v>0</v>
      </c>
      <c r="R3304" s="1077">
        <v>0</v>
      </c>
      <c r="S3304" s="839">
        <v>0</v>
      </c>
      <c r="T3304" s="1077">
        <v>0</v>
      </c>
      <c r="U3304" s="841">
        <v>0</v>
      </c>
      <c r="V3304" s="838">
        <v>0</v>
      </c>
      <c r="W3304" s="1077">
        <v>0</v>
      </c>
      <c r="X3304" s="839">
        <v>0</v>
      </c>
      <c r="Y3304" s="1077">
        <v>0</v>
      </c>
      <c r="Z3304" s="841">
        <v>0</v>
      </c>
      <c r="AA3304" s="838">
        <v>0</v>
      </c>
      <c r="AB3304" s="1077">
        <v>0</v>
      </c>
      <c r="AC3304" s="839">
        <v>0</v>
      </c>
      <c r="AD3304" s="1077">
        <v>0</v>
      </c>
      <c r="AE3304" s="841">
        <v>0</v>
      </c>
    </row>
    <row r="3305" spans="1:31">
      <c r="A3305" s="736" t="s">
        <v>2598</v>
      </c>
      <c r="B3305" s="838">
        <v>0</v>
      </c>
      <c r="C3305" s="1077">
        <v>0</v>
      </c>
      <c r="D3305" s="839">
        <v>0</v>
      </c>
      <c r="E3305" s="1077">
        <v>0</v>
      </c>
      <c r="F3305" s="841">
        <v>0</v>
      </c>
      <c r="G3305" s="838">
        <v>0</v>
      </c>
      <c r="H3305" s="1077">
        <v>0</v>
      </c>
      <c r="I3305" s="839">
        <v>0</v>
      </c>
      <c r="J3305" s="1077">
        <v>0</v>
      </c>
      <c r="K3305" s="841">
        <v>0</v>
      </c>
      <c r="L3305" s="838">
        <v>0</v>
      </c>
      <c r="M3305" s="1077">
        <v>0</v>
      </c>
      <c r="N3305" s="839">
        <v>0</v>
      </c>
      <c r="O3305" s="1077">
        <v>0</v>
      </c>
      <c r="P3305" s="841">
        <v>0</v>
      </c>
      <c r="Q3305" s="838">
        <v>0</v>
      </c>
      <c r="R3305" s="1077">
        <v>0</v>
      </c>
      <c r="S3305" s="839">
        <v>0</v>
      </c>
      <c r="T3305" s="1077">
        <v>0</v>
      </c>
      <c r="U3305" s="841">
        <v>0</v>
      </c>
      <c r="V3305" s="838">
        <v>0</v>
      </c>
      <c r="W3305" s="1077">
        <v>0</v>
      </c>
      <c r="X3305" s="839">
        <v>0</v>
      </c>
      <c r="Y3305" s="1077">
        <v>0</v>
      </c>
      <c r="Z3305" s="841">
        <v>0</v>
      </c>
      <c r="AA3305" s="838">
        <v>0</v>
      </c>
      <c r="AB3305" s="1077">
        <v>0</v>
      </c>
      <c r="AC3305" s="839">
        <v>0</v>
      </c>
      <c r="AD3305" s="1077">
        <v>0</v>
      </c>
      <c r="AE3305" s="841">
        <v>0</v>
      </c>
    </row>
    <row r="3306" spans="1:31">
      <c r="A3306" s="736" t="s">
        <v>2599</v>
      </c>
      <c r="B3306" s="838">
        <v>0</v>
      </c>
      <c r="C3306" s="1077">
        <v>0</v>
      </c>
      <c r="D3306" s="839">
        <v>0</v>
      </c>
      <c r="E3306" s="1077">
        <v>0</v>
      </c>
      <c r="F3306" s="841">
        <v>0</v>
      </c>
      <c r="G3306" s="838">
        <v>0</v>
      </c>
      <c r="H3306" s="1077">
        <v>0</v>
      </c>
      <c r="I3306" s="839">
        <v>0</v>
      </c>
      <c r="J3306" s="1077">
        <v>0</v>
      </c>
      <c r="K3306" s="841">
        <v>0</v>
      </c>
      <c r="L3306" s="838">
        <v>0</v>
      </c>
      <c r="M3306" s="1077">
        <v>0</v>
      </c>
      <c r="N3306" s="839">
        <v>0</v>
      </c>
      <c r="O3306" s="1077">
        <v>0</v>
      </c>
      <c r="P3306" s="841">
        <v>0</v>
      </c>
      <c r="Q3306" s="838">
        <v>0</v>
      </c>
      <c r="R3306" s="1077">
        <v>0</v>
      </c>
      <c r="S3306" s="839">
        <v>0</v>
      </c>
      <c r="T3306" s="1077">
        <v>0</v>
      </c>
      <c r="U3306" s="841">
        <v>0</v>
      </c>
      <c r="V3306" s="838">
        <v>0</v>
      </c>
      <c r="W3306" s="1077">
        <v>0</v>
      </c>
      <c r="X3306" s="839">
        <v>0</v>
      </c>
      <c r="Y3306" s="1077">
        <v>0</v>
      </c>
      <c r="Z3306" s="841">
        <v>0</v>
      </c>
      <c r="AA3306" s="838">
        <v>0</v>
      </c>
      <c r="AB3306" s="1077">
        <v>0</v>
      </c>
      <c r="AC3306" s="839">
        <v>0</v>
      </c>
      <c r="AD3306" s="1077">
        <v>0</v>
      </c>
      <c r="AE3306" s="841">
        <v>0</v>
      </c>
    </row>
    <row r="3307" spans="1:31">
      <c r="A3307" s="736" t="s">
        <v>2349</v>
      </c>
      <c r="B3307" s="940"/>
      <c r="C3307" s="912"/>
      <c r="E3307" s="823">
        <v>0</v>
      </c>
      <c r="F3307" s="841">
        <v>0</v>
      </c>
      <c r="G3307" s="940"/>
      <c r="H3307" s="912"/>
      <c r="J3307" s="823">
        <v>0</v>
      </c>
      <c r="K3307" s="841">
        <v>0</v>
      </c>
      <c r="L3307" s="940"/>
      <c r="M3307" s="912"/>
      <c r="O3307" s="823">
        <v>0</v>
      </c>
      <c r="P3307" s="841">
        <v>0</v>
      </c>
      <c r="Q3307" s="940"/>
      <c r="R3307" s="912"/>
      <c r="T3307" s="823">
        <v>0</v>
      </c>
      <c r="U3307" s="841">
        <v>0</v>
      </c>
      <c r="V3307" s="940"/>
      <c r="W3307" s="912"/>
      <c r="Y3307" s="823">
        <v>0</v>
      </c>
      <c r="Z3307" s="841">
        <v>0</v>
      </c>
      <c r="AA3307" s="940"/>
      <c r="AB3307" s="912"/>
      <c r="AD3307" s="823">
        <v>0</v>
      </c>
      <c r="AE3307" s="841">
        <v>0</v>
      </c>
    </row>
    <row r="3308" spans="1:31">
      <c r="A3308" s="735" t="s">
        <v>2600</v>
      </c>
      <c r="B3308" s="846">
        <v>0</v>
      </c>
      <c r="C3308" s="951">
        <v>0</v>
      </c>
      <c r="D3308" s="1040">
        <v>0</v>
      </c>
      <c r="E3308" s="847">
        <v>0</v>
      </c>
      <c r="F3308" s="904">
        <v>0</v>
      </c>
      <c r="G3308" s="846">
        <v>0</v>
      </c>
      <c r="H3308" s="951">
        <v>0</v>
      </c>
      <c r="I3308" s="1040">
        <v>0</v>
      </c>
      <c r="J3308" s="847">
        <v>0</v>
      </c>
      <c r="K3308" s="904">
        <v>0</v>
      </c>
      <c r="L3308" s="846">
        <v>0</v>
      </c>
      <c r="M3308" s="951">
        <v>0</v>
      </c>
      <c r="N3308" s="1040">
        <v>0</v>
      </c>
      <c r="O3308" s="847">
        <v>0</v>
      </c>
      <c r="P3308" s="904">
        <v>0</v>
      </c>
      <c r="Q3308" s="846">
        <v>0</v>
      </c>
      <c r="R3308" s="951">
        <v>0</v>
      </c>
      <c r="S3308" s="1040">
        <v>0</v>
      </c>
      <c r="T3308" s="847">
        <v>0</v>
      </c>
      <c r="U3308" s="904">
        <v>0</v>
      </c>
      <c r="V3308" s="846">
        <v>0</v>
      </c>
      <c r="W3308" s="951">
        <v>0</v>
      </c>
      <c r="X3308" s="1040">
        <v>0</v>
      </c>
      <c r="Y3308" s="847">
        <v>0</v>
      </c>
      <c r="Z3308" s="904">
        <v>0</v>
      </c>
      <c r="AA3308" s="846">
        <v>0</v>
      </c>
      <c r="AB3308" s="951">
        <v>0</v>
      </c>
      <c r="AC3308" s="1040">
        <v>0</v>
      </c>
      <c r="AD3308" s="847">
        <v>0</v>
      </c>
      <c r="AE3308" s="904">
        <v>0</v>
      </c>
    </row>
    <row r="3309" spans="1:31">
      <c r="A3309" s="735" t="s">
        <v>2607</v>
      </c>
      <c r="B3309" s="846">
        <v>1.2600387133145814</v>
      </c>
      <c r="C3309" s="951">
        <v>1881.922</v>
      </c>
      <c r="D3309" s="1040">
        <v>766.31892217730945</v>
      </c>
      <c r="E3309" s="847">
        <v>1442.1524386617666</v>
      </c>
      <c r="F3309" s="904">
        <v>965.59150868891402</v>
      </c>
      <c r="G3309" s="846">
        <v>1.2690000000000001</v>
      </c>
      <c r="H3309" s="951">
        <v>5076</v>
      </c>
      <c r="I3309" s="1040">
        <v>726.77803390041993</v>
      </c>
      <c r="J3309" s="847">
        <v>3689.1253000785318</v>
      </c>
      <c r="K3309" s="904">
        <v>922.28132501963296</v>
      </c>
      <c r="L3309" s="846">
        <v>1.2689999999999999</v>
      </c>
      <c r="M3309" s="951">
        <v>5076</v>
      </c>
      <c r="N3309" s="1040">
        <v>753.82920805071785</v>
      </c>
      <c r="O3309" s="847">
        <v>3826.4370600654438</v>
      </c>
      <c r="P3309" s="904">
        <v>956.60926501636095</v>
      </c>
      <c r="Q3309" s="846">
        <v>1.2615999999999994</v>
      </c>
      <c r="R3309" s="951">
        <v>5708.739999999998</v>
      </c>
      <c r="S3309" s="1040">
        <v>769.83694617628419</v>
      </c>
      <c r="T3309" s="847">
        <v>4394.798968114399</v>
      </c>
      <c r="U3309" s="904">
        <v>971.22629129599954</v>
      </c>
      <c r="V3309" s="846">
        <v>1.2615999999999996</v>
      </c>
      <c r="W3309" s="951">
        <v>5766.7735999999995</v>
      </c>
      <c r="X3309" s="1040">
        <v>766.45252823632893</v>
      </c>
      <c r="Y3309" s="847">
        <v>4419.9582054865159</v>
      </c>
      <c r="Z3309" s="904">
        <v>966.95650962295224</v>
      </c>
      <c r="AA3309" s="846">
        <v>1.2615999999999996</v>
      </c>
      <c r="AB3309" s="951">
        <v>5737.7567999999974</v>
      </c>
      <c r="AC3309" s="1040">
        <v>757.55470573744969</v>
      </c>
      <c r="AD3309" s="847">
        <v>4346.664664217049</v>
      </c>
      <c r="AE3309" s="904">
        <v>955.7310167583662</v>
      </c>
    </row>
    <row r="3310" spans="1:31">
      <c r="A3310" s="736" t="s">
        <v>2540</v>
      </c>
      <c r="B3310" s="838">
        <v>-0.21969102998708442</v>
      </c>
      <c r="C3310" s="1077">
        <v>-328.11799999999999</v>
      </c>
      <c r="D3310" s="839">
        <v>339.06165782975467</v>
      </c>
      <c r="E3310" s="1077">
        <v>-111.25223304378345</v>
      </c>
      <c r="F3310" s="841">
        <v>-74.488804837747196</v>
      </c>
      <c r="G3310" s="838">
        <v>-0.23041553672582632</v>
      </c>
      <c r="H3310" s="1077">
        <v>-921.66214690330526</v>
      </c>
      <c r="I3310" s="839">
        <v>331.22448979591832</v>
      </c>
      <c r="J3310" s="1077">
        <v>-305.27707437225803</v>
      </c>
      <c r="K3310" s="841">
        <v>-76.319268593064507</v>
      </c>
      <c r="L3310" s="838">
        <v>-0.23041553672582638</v>
      </c>
      <c r="M3310" s="1077">
        <v>-921.66214690330548</v>
      </c>
      <c r="N3310" s="839">
        <v>331.22448979591837</v>
      </c>
      <c r="O3310" s="1077">
        <v>-305.27707437225814</v>
      </c>
      <c r="P3310" s="841">
        <v>-76.319268593064535</v>
      </c>
      <c r="Q3310" s="838">
        <v>-0.22536855677735301</v>
      </c>
      <c r="R3310" s="1077">
        <v>-1019.7927194175223</v>
      </c>
      <c r="S3310" s="839">
        <v>331.22448979591837</v>
      </c>
      <c r="T3310" s="1077">
        <v>-337.78032318666101</v>
      </c>
      <c r="U3310" s="841">
        <v>-74.647585234621218</v>
      </c>
      <c r="V3310" s="838">
        <v>-0.22536855677735312</v>
      </c>
      <c r="W3310" s="1077">
        <v>-1030.1596730292813</v>
      </c>
      <c r="X3310" s="839">
        <v>331.22448979591837</v>
      </c>
      <c r="Y3310" s="1077">
        <v>-341.21411210745379</v>
      </c>
      <c r="Z3310" s="841">
        <v>-74.647585234621246</v>
      </c>
      <c r="AA3310" s="838">
        <v>-0.22536855677735312</v>
      </c>
      <c r="AB3310" s="1077">
        <v>-1024.9761962234018</v>
      </c>
      <c r="AC3310" s="839">
        <v>331.22448979591837</v>
      </c>
      <c r="AD3310" s="1077">
        <v>-339.49721764705737</v>
      </c>
      <c r="AE3310" s="841">
        <v>-74.647585234621246</v>
      </c>
    </row>
    <row r="3311" spans="1:31">
      <c r="A3311" s="736" t="s">
        <v>2583</v>
      </c>
      <c r="B3311" s="838">
        <v>-3.698654809402882E-2</v>
      </c>
      <c r="C3311" s="1077">
        <v>-55.241000000000078</v>
      </c>
      <c r="D3311" s="839">
        <v>33.425671751546979</v>
      </c>
      <c r="E3311" s="1077">
        <v>-1.8464675332272094</v>
      </c>
      <c r="F3311" s="841">
        <v>-1.2363002158138128</v>
      </c>
      <c r="G3311" s="838">
        <v>-3.6570190743119284E-2</v>
      </c>
      <c r="H3311" s="1077">
        <v>-146.28076297247713</v>
      </c>
      <c r="I3311" s="839">
        <v>32.653061224489797</v>
      </c>
      <c r="J3311" s="1077">
        <v>-4.7765147093053759</v>
      </c>
      <c r="K3311" s="841">
        <v>-1.194128677326344</v>
      </c>
      <c r="L3311" s="838">
        <v>-3.6570190743119291E-2</v>
      </c>
      <c r="M3311" s="1077">
        <v>-146.28076297247716</v>
      </c>
      <c r="N3311" s="839">
        <v>32.653061224489797</v>
      </c>
      <c r="O3311" s="1077">
        <v>-4.7765147093053768</v>
      </c>
      <c r="P3311" s="841">
        <v>-1.1941286773263442</v>
      </c>
      <c r="Q3311" s="838">
        <v>-3.4435922378643159E-2</v>
      </c>
      <c r="R3311" s="1077">
        <v>-155.82254876336029</v>
      </c>
      <c r="S3311" s="839">
        <v>32.653061224489797</v>
      </c>
      <c r="T3311" s="1077">
        <v>-5.0880832249260504</v>
      </c>
      <c r="U3311" s="841">
        <v>-1.1244382817516134</v>
      </c>
      <c r="V3311" s="838">
        <v>-3.4435922378643173E-2</v>
      </c>
      <c r="W3311" s="1077">
        <v>-157.40660119277797</v>
      </c>
      <c r="X3311" s="839">
        <v>32.653061224489797</v>
      </c>
      <c r="Y3311" s="1077">
        <v>-5.1398073858866278</v>
      </c>
      <c r="Z3311" s="841">
        <v>-1.1244382817516139</v>
      </c>
      <c r="AA3311" s="838">
        <v>-3.4435922378643173E-2</v>
      </c>
      <c r="AB3311" s="1077">
        <v>-156.61457497806913</v>
      </c>
      <c r="AC3311" s="839">
        <v>32.65306122448979</v>
      </c>
      <c r="AD3311" s="1077">
        <v>-5.1139453054063386</v>
      </c>
      <c r="AE3311" s="841">
        <v>-1.1244382817516136</v>
      </c>
    </row>
    <row r="3312" spans="1:31">
      <c r="A3312" s="736" t="s">
        <v>2584</v>
      </c>
      <c r="B3312" s="838">
        <v>-3.3611352334683366E-3</v>
      </c>
      <c r="C3312" s="1077">
        <v>-5.0199999999999996</v>
      </c>
      <c r="D3312" s="839">
        <v>81.475074894395775</v>
      </c>
      <c r="E3312" s="1077">
        <v>-0.40900487596986673</v>
      </c>
      <c r="F3312" s="841">
        <v>-0.2738487448770251</v>
      </c>
      <c r="G3312" s="838">
        <v>-2.0142725310543438E-3</v>
      </c>
      <c r="H3312" s="1077">
        <v>-8.0570901242173747</v>
      </c>
      <c r="I3312" s="839">
        <v>79.591836734693885</v>
      </c>
      <c r="J3312" s="1077">
        <v>-0.64127860172342377</v>
      </c>
      <c r="K3312" s="841">
        <v>-0.16031965043085594</v>
      </c>
      <c r="L3312" s="838">
        <v>-2.0142725310543443E-3</v>
      </c>
      <c r="M3312" s="1077">
        <v>-8.0570901242173765</v>
      </c>
      <c r="N3312" s="839">
        <v>79.591836734693885</v>
      </c>
      <c r="O3312" s="1077">
        <v>-0.64127860172342388</v>
      </c>
      <c r="P3312" s="841">
        <v>-0.160319650430856</v>
      </c>
      <c r="Q3312" s="838">
        <v>-1.7955208440033625E-3</v>
      </c>
      <c r="R3312" s="1077">
        <v>-8.1247318191152154</v>
      </c>
      <c r="S3312" s="839">
        <v>79.591836734693885</v>
      </c>
      <c r="T3312" s="1077">
        <v>-0.64666232846019067</v>
      </c>
      <c r="U3312" s="841">
        <v>-0.14290880186965541</v>
      </c>
      <c r="V3312" s="838">
        <v>-1.7955208440033634E-3</v>
      </c>
      <c r="W3312" s="1077">
        <v>-8.207325777939376</v>
      </c>
      <c r="X3312" s="839">
        <v>79.591836734693871</v>
      </c>
      <c r="Y3312" s="1077">
        <v>-0.65323613334619524</v>
      </c>
      <c r="Z3312" s="841">
        <v>-0.14290880186965543</v>
      </c>
      <c r="AA3312" s="838">
        <v>-1.7955208440033638E-3</v>
      </c>
      <c r="AB3312" s="1077">
        <v>-8.1660287985272966</v>
      </c>
      <c r="AC3312" s="839">
        <v>79.591836734693885</v>
      </c>
      <c r="AD3312" s="1077">
        <v>-0.64994923090319312</v>
      </c>
      <c r="AE3312" s="841">
        <v>-0.14290880186965549</v>
      </c>
    </row>
    <row r="3313" spans="1:31">
      <c r="A3313" s="736" t="s">
        <v>2464</v>
      </c>
      <c r="B3313" s="838">
        <v>0</v>
      </c>
      <c r="C3313" s="1077">
        <v>0</v>
      </c>
      <c r="D3313" s="839">
        <v>0</v>
      </c>
      <c r="E3313" s="1077">
        <v>0</v>
      </c>
      <c r="F3313" s="841">
        <v>0</v>
      </c>
      <c r="G3313" s="838">
        <v>0</v>
      </c>
      <c r="H3313" s="1077">
        <v>0</v>
      </c>
      <c r="I3313" s="839">
        <v>0</v>
      </c>
      <c r="J3313" s="1077">
        <v>0</v>
      </c>
      <c r="K3313" s="841">
        <v>0</v>
      </c>
      <c r="L3313" s="838">
        <v>0</v>
      </c>
      <c r="M3313" s="1077">
        <v>0</v>
      </c>
      <c r="N3313" s="839">
        <v>0</v>
      </c>
      <c r="O3313" s="1077">
        <v>0</v>
      </c>
      <c r="P3313" s="841">
        <v>0</v>
      </c>
      <c r="Q3313" s="838">
        <v>0</v>
      </c>
      <c r="R3313" s="1077">
        <v>0</v>
      </c>
      <c r="S3313" s="839">
        <v>0</v>
      </c>
      <c r="T3313" s="1077">
        <v>0</v>
      </c>
      <c r="U3313" s="841">
        <v>0</v>
      </c>
      <c r="V3313" s="838">
        <v>0</v>
      </c>
      <c r="W3313" s="1077">
        <v>0</v>
      </c>
      <c r="X3313" s="839">
        <v>0</v>
      </c>
      <c r="Y3313" s="1077">
        <v>0</v>
      </c>
      <c r="Z3313" s="841">
        <v>0</v>
      </c>
      <c r="AA3313" s="838">
        <v>0</v>
      </c>
      <c r="AB3313" s="1077">
        <v>0</v>
      </c>
      <c r="AC3313" s="839">
        <v>0</v>
      </c>
      <c r="AD3313" s="1077">
        <v>0</v>
      </c>
      <c r="AE3313" s="841">
        <v>0</v>
      </c>
    </row>
    <row r="3314" spans="1:31">
      <c r="A3314" s="736" t="s">
        <v>2601</v>
      </c>
      <c r="B3314" s="838">
        <v>0</v>
      </c>
      <c r="C3314" s="1077">
        <v>0</v>
      </c>
      <c r="D3314" s="839">
        <v>0</v>
      </c>
      <c r="E3314" s="1077">
        <v>0</v>
      </c>
      <c r="F3314" s="841">
        <v>0</v>
      </c>
      <c r="G3314" s="838">
        <v>0</v>
      </c>
      <c r="H3314" s="1077">
        <v>0</v>
      </c>
      <c r="I3314" s="839">
        <v>0</v>
      </c>
      <c r="J3314" s="1077">
        <v>0</v>
      </c>
      <c r="K3314" s="841">
        <v>0</v>
      </c>
      <c r="L3314" s="838">
        <v>0</v>
      </c>
      <c r="M3314" s="1077">
        <v>0</v>
      </c>
      <c r="N3314" s="839">
        <v>0</v>
      </c>
      <c r="O3314" s="1077">
        <v>0</v>
      </c>
      <c r="P3314" s="841">
        <v>0</v>
      </c>
      <c r="Q3314" s="838">
        <v>0</v>
      </c>
      <c r="R3314" s="1077">
        <v>0</v>
      </c>
      <c r="S3314" s="839">
        <v>0</v>
      </c>
      <c r="T3314" s="1077">
        <v>0</v>
      </c>
      <c r="U3314" s="841">
        <v>0</v>
      </c>
      <c r="V3314" s="838">
        <v>0</v>
      </c>
      <c r="W3314" s="1077">
        <v>0</v>
      </c>
      <c r="X3314" s="839">
        <v>0</v>
      </c>
      <c r="Y3314" s="1077">
        <v>0</v>
      </c>
      <c r="Z3314" s="841">
        <v>0</v>
      </c>
      <c r="AA3314" s="838">
        <v>0</v>
      </c>
      <c r="AB3314" s="1077">
        <v>0</v>
      </c>
      <c r="AC3314" s="839">
        <v>0</v>
      </c>
      <c r="AD3314" s="1077">
        <v>0</v>
      </c>
      <c r="AE3314" s="841">
        <v>0</v>
      </c>
    </row>
    <row r="3315" spans="1:31">
      <c r="A3315" s="736" t="s">
        <v>2249</v>
      </c>
      <c r="B3315" s="838">
        <v>0</v>
      </c>
      <c r="C3315" s="1077">
        <v>0</v>
      </c>
      <c r="D3315" s="839">
        <v>0</v>
      </c>
      <c r="E3315" s="1077">
        <v>0</v>
      </c>
      <c r="F3315" s="841">
        <v>0</v>
      </c>
      <c r="G3315" s="838">
        <v>0</v>
      </c>
      <c r="H3315" s="1077"/>
      <c r="I3315" s="839"/>
      <c r="J3315" s="1077">
        <v>0</v>
      </c>
      <c r="K3315" s="841"/>
      <c r="L3315" s="838">
        <v>0</v>
      </c>
      <c r="M3315" s="1077"/>
      <c r="N3315" s="839"/>
      <c r="O3315" s="1077">
        <v>0</v>
      </c>
      <c r="P3315" s="841"/>
      <c r="Q3315" s="838">
        <v>0</v>
      </c>
      <c r="R3315" s="1077"/>
      <c r="S3315" s="839"/>
      <c r="T3315" s="1077">
        <v>0</v>
      </c>
      <c r="U3315" s="841"/>
      <c r="V3315" s="838">
        <v>0</v>
      </c>
      <c r="W3315" s="1077"/>
      <c r="X3315" s="839"/>
      <c r="Y3315" s="1077">
        <v>0</v>
      </c>
      <c r="Z3315" s="841"/>
      <c r="AA3315" s="838">
        <v>0</v>
      </c>
      <c r="AB3315" s="1077"/>
      <c r="AC3315" s="839"/>
      <c r="AD3315" s="1077">
        <v>0</v>
      </c>
      <c r="AE3315" s="841"/>
    </row>
    <row r="3316" spans="1:31">
      <c r="A3316" s="735" t="s">
        <v>2437</v>
      </c>
      <c r="B3316" s="846">
        <v>-0.26003871331458156</v>
      </c>
      <c r="C3316" s="847">
        <v>-388.37900000000008</v>
      </c>
      <c r="D3316" s="1040">
        <v>292.26015168940779</v>
      </c>
      <c r="E3316" s="847">
        <v>-113.50770545298053</v>
      </c>
      <c r="F3316" s="904">
        <v>-75.998953798438038</v>
      </c>
      <c r="G3316" s="846">
        <v>-0.26899999999999996</v>
      </c>
      <c r="H3316" s="847">
        <v>-1075.9999999999998</v>
      </c>
      <c r="I3316" s="1040">
        <v>288.74987702907703</v>
      </c>
      <c r="J3316" s="847">
        <v>-310.69486768328682</v>
      </c>
      <c r="K3316" s="904">
        <v>-77.673716920821704</v>
      </c>
      <c r="L3316" s="846">
        <v>-0.26900000000000002</v>
      </c>
      <c r="M3316" s="847">
        <v>-1076</v>
      </c>
      <c r="N3316" s="1040">
        <v>288.74987702907708</v>
      </c>
      <c r="O3316" s="847">
        <v>-310.69486768328693</v>
      </c>
      <c r="P3316" s="904">
        <v>-77.673716920821732</v>
      </c>
      <c r="Q3316" s="846">
        <v>-0.26159999999999956</v>
      </c>
      <c r="R3316" s="847">
        <v>-1183.7399999999977</v>
      </c>
      <c r="S3316" s="1040">
        <v>290.19469540612624</v>
      </c>
      <c r="T3316" s="847">
        <v>-343.51506874004724</v>
      </c>
      <c r="U3316" s="904">
        <v>-75.914932318242478</v>
      </c>
      <c r="V3316" s="846">
        <v>-0.26159999999999967</v>
      </c>
      <c r="W3316" s="847">
        <v>-1195.7735999999986</v>
      </c>
      <c r="X3316" s="1040">
        <v>290.19469540612619</v>
      </c>
      <c r="Y3316" s="847">
        <v>-347.0071556266866</v>
      </c>
      <c r="Z3316" s="904">
        <v>-75.914932318242506</v>
      </c>
      <c r="AA3316" s="846">
        <v>-0.26159999999999967</v>
      </c>
      <c r="AB3316" s="847">
        <v>-1189.7567999999983</v>
      </c>
      <c r="AC3316" s="1040">
        <v>290.19469540612619</v>
      </c>
      <c r="AD3316" s="847">
        <v>-345.26111218336689</v>
      </c>
      <c r="AE3316" s="904">
        <v>-75.914932318242506</v>
      </c>
    </row>
    <row r="3317" spans="1:31">
      <c r="A3317" s="735" t="s">
        <v>2250</v>
      </c>
      <c r="B3317" s="846">
        <v>0.99999999999999978</v>
      </c>
      <c r="C3317" s="951">
        <v>1493.5429999999999</v>
      </c>
      <c r="D3317" s="1040">
        <v>889.59255489047598</v>
      </c>
      <c r="E3317" s="847">
        <v>1328.644733208786</v>
      </c>
      <c r="F3317" s="904">
        <v>889.59255489047598</v>
      </c>
      <c r="G3317" s="846">
        <v>1.0000000000000002</v>
      </c>
      <c r="H3317" s="951">
        <v>4000</v>
      </c>
      <c r="I3317" s="1040">
        <v>844.60760809881128</v>
      </c>
      <c r="J3317" s="847">
        <v>3378.4304323952451</v>
      </c>
      <c r="K3317" s="904">
        <v>844.60760809881128</v>
      </c>
      <c r="L3317" s="846">
        <v>0.99999999999999989</v>
      </c>
      <c r="M3317" s="951">
        <v>4000</v>
      </c>
      <c r="N3317" s="1040">
        <v>878.93554809553916</v>
      </c>
      <c r="O3317" s="847">
        <v>3515.7421923821566</v>
      </c>
      <c r="P3317" s="904">
        <v>878.93554809553916</v>
      </c>
      <c r="Q3317" s="846">
        <v>0.99999999999999978</v>
      </c>
      <c r="R3317" s="951">
        <v>4525</v>
      </c>
      <c r="S3317" s="1040">
        <v>895.31135897775721</v>
      </c>
      <c r="T3317" s="847">
        <v>4051.2838993743517</v>
      </c>
      <c r="U3317" s="904">
        <v>895.3113589777571</v>
      </c>
      <c r="V3317" s="846">
        <v>1</v>
      </c>
      <c r="W3317" s="951">
        <v>4571.0000000000009</v>
      </c>
      <c r="X3317" s="1040">
        <v>891.04157730470979</v>
      </c>
      <c r="Y3317" s="847">
        <v>4072.9510498598293</v>
      </c>
      <c r="Z3317" s="904">
        <v>891.04157730470979</v>
      </c>
      <c r="AA3317" s="846">
        <v>1</v>
      </c>
      <c r="AB3317" s="951">
        <v>4547.9999999999991</v>
      </c>
      <c r="AC3317" s="1040">
        <v>879.81608444012375</v>
      </c>
      <c r="AD3317" s="847">
        <v>4001.403552033682</v>
      </c>
      <c r="AE3317" s="904">
        <v>879.81608444012363</v>
      </c>
    </row>
    <row r="3318" spans="1:31">
      <c r="A3318" s="736"/>
      <c r="B3318" s="901"/>
      <c r="C3318" s="1084"/>
      <c r="D3318" s="817"/>
      <c r="E3318" s="903"/>
      <c r="F3318" s="894"/>
      <c r="G3318" s="901"/>
      <c r="H3318" s="1084"/>
      <c r="I3318" s="817"/>
      <c r="J3318" s="903"/>
      <c r="K3318" s="894"/>
      <c r="L3318" s="901"/>
      <c r="M3318" s="1084"/>
      <c r="N3318" s="817"/>
      <c r="O3318" s="903"/>
      <c r="P3318" s="894"/>
      <c r="Q3318" s="901"/>
      <c r="R3318" s="1084"/>
      <c r="S3318" s="817"/>
      <c r="T3318" s="903"/>
      <c r="U3318" s="894"/>
      <c r="V3318" s="901"/>
      <c r="W3318" s="1084"/>
      <c r="X3318" s="817"/>
      <c r="Y3318" s="903"/>
      <c r="Z3318" s="894"/>
      <c r="AA3318" s="901"/>
      <c r="AB3318" s="1084"/>
      <c r="AC3318" s="817"/>
      <c r="AD3318" s="903"/>
      <c r="AE3318" s="894"/>
    </row>
    <row r="3319" spans="1:31">
      <c r="A3319" s="736" t="s">
        <v>2146</v>
      </c>
      <c r="B3319" s="838">
        <v>6.4651120891911242</v>
      </c>
      <c r="C3319" s="1077">
        <v>9655.9229050267786</v>
      </c>
      <c r="D3319" s="839">
        <v>8.1649073700000017</v>
      </c>
      <c r="E3319" s="823">
        <v>78.839716091404981</v>
      </c>
      <c r="F3319" s="841">
        <v>52.787041344912723</v>
      </c>
      <c r="G3319" s="838">
        <v>3.40495195979909</v>
      </c>
      <c r="H3319" s="1077">
        <v>13619.807839196361</v>
      </c>
      <c r="I3319" s="839">
        <v>8.1599999999999984</v>
      </c>
      <c r="J3319" s="823">
        <v>111.1376319678423</v>
      </c>
      <c r="K3319" s="841">
        <v>27.78440799196057</v>
      </c>
      <c r="L3319" s="838">
        <v>3.43473757202295</v>
      </c>
      <c r="M3319" s="1077">
        <v>13738.950288091801</v>
      </c>
      <c r="N3319" s="839">
        <v>8.16</v>
      </c>
      <c r="O3319" s="823">
        <v>112.1098343508291</v>
      </c>
      <c r="P3319" s="841">
        <v>28.027458587707272</v>
      </c>
      <c r="Q3319" s="838">
        <v>3.5807494475138131</v>
      </c>
      <c r="R3319" s="1077">
        <v>16202.891250000004</v>
      </c>
      <c r="S3319" s="839">
        <v>8.16</v>
      </c>
      <c r="T3319" s="823">
        <v>132.21559260000004</v>
      </c>
      <c r="U3319" s="841">
        <v>29.218915491712714</v>
      </c>
      <c r="V3319" s="838">
        <v>3.5648295887114401</v>
      </c>
      <c r="W3319" s="1077">
        <v>16294.836049999996</v>
      </c>
      <c r="X3319" s="839">
        <v>8.16</v>
      </c>
      <c r="Y3319" s="823">
        <v>132.96586216799997</v>
      </c>
      <c r="Z3319" s="841">
        <v>29.089009443885352</v>
      </c>
      <c r="AA3319" s="838">
        <v>3.580839973614776</v>
      </c>
      <c r="AB3319" s="1077">
        <v>16285.660199999998</v>
      </c>
      <c r="AC3319" s="839">
        <v>8.16</v>
      </c>
      <c r="AD3319" s="823">
        <v>132.89098723199999</v>
      </c>
      <c r="AE3319" s="841">
        <v>29.219654184696573</v>
      </c>
    </row>
    <row r="3320" spans="1:31">
      <c r="A3320" s="736" t="s">
        <v>2147</v>
      </c>
      <c r="B3320" s="838">
        <v>2.1333634805995736</v>
      </c>
      <c r="C3320" s="1077">
        <v>3186.2700929051289</v>
      </c>
      <c r="D3320" s="839">
        <v>1.51726392</v>
      </c>
      <c r="E3320" s="823">
        <v>4.8344126513400001</v>
      </c>
      <c r="F3320" s="841">
        <v>3.2368754373593531</v>
      </c>
      <c r="G3320" s="838">
        <v>1.1054999999999999</v>
      </c>
      <c r="H3320" s="1077">
        <v>4422</v>
      </c>
      <c r="I3320" s="839">
        <v>1.52</v>
      </c>
      <c r="J3320" s="823">
        <v>6.7214400000000003</v>
      </c>
      <c r="K3320" s="841">
        <v>1.6803599999999999</v>
      </c>
      <c r="L3320" s="838">
        <v>1.0758000000000001</v>
      </c>
      <c r="M3320" s="1077">
        <v>4303.2000000000007</v>
      </c>
      <c r="N3320" s="839">
        <v>1.52</v>
      </c>
      <c r="O3320" s="823">
        <v>6.5408640000000018</v>
      </c>
      <c r="P3320" s="841">
        <v>1.6352160000000002</v>
      </c>
      <c r="Q3320" s="838">
        <v>0.91915000000000013</v>
      </c>
      <c r="R3320" s="1077">
        <v>4159.1537500000004</v>
      </c>
      <c r="S3320" s="839">
        <v>1.5200000000000002</v>
      </c>
      <c r="T3320" s="823">
        <v>6.3219137000000014</v>
      </c>
      <c r="U3320" s="841">
        <v>1.3971080000000005</v>
      </c>
      <c r="V3320" s="838">
        <v>0.91604999999999981</v>
      </c>
      <c r="W3320" s="1077">
        <v>4187.2645499999999</v>
      </c>
      <c r="X3320" s="839">
        <v>1.52</v>
      </c>
      <c r="Y3320" s="823">
        <v>6.3646421159999997</v>
      </c>
      <c r="Z3320" s="841">
        <v>1.3923959999999997</v>
      </c>
      <c r="AA3320" s="838">
        <v>0.91915000000000024</v>
      </c>
      <c r="AB3320" s="1077">
        <v>4180.2942000000003</v>
      </c>
      <c r="AC3320" s="839">
        <v>1.52</v>
      </c>
      <c r="AD3320" s="823">
        <v>6.3540471840000006</v>
      </c>
      <c r="AE3320" s="841">
        <v>1.3971080000000005</v>
      </c>
    </row>
    <row r="3321" spans="1:31">
      <c r="A3321" s="736" t="s">
        <v>2148</v>
      </c>
      <c r="B3321" s="838">
        <v>2.0302379337641303E-2</v>
      </c>
      <c r="C3321" s="1077">
        <v>30.3224765430788</v>
      </c>
      <c r="D3321" s="839">
        <v>20.283435425291806</v>
      </c>
      <c r="E3321" s="823">
        <v>0.61504399489646433</v>
      </c>
      <c r="F3321" s="841">
        <v>0.41180200027482594</v>
      </c>
      <c r="G3321" s="838">
        <v>4.8500000000000001E-2</v>
      </c>
      <c r="H3321" s="1077">
        <v>194</v>
      </c>
      <c r="I3321" s="839">
        <v>20</v>
      </c>
      <c r="J3321" s="823">
        <v>3.88</v>
      </c>
      <c r="K3321" s="841">
        <v>0.97</v>
      </c>
      <c r="L3321" s="838">
        <v>4.8500000000000001E-2</v>
      </c>
      <c r="M3321" s="1077">
        <v>194</v>
      </c>
      <c r="N3321" s="839">
        <v>20</v>
      </c>
      <c r="O3321" s="823">
        <v>3.88</v>
      </c>
      <c r="P3321" s="841">
        <v>0.97</v>
      </c>
      <c r="Q3321" s="838">
        <v>4.755055248618785E-2</v>
      </c>
      <c r="R3321" s="1077">
        <v>215.16625000000002</v>
      </c>
      <c r="S3321" s="839">
        <v>18.500000000000004</v>
      </c>
      <c r="T3321" s="823">
        <v>3.9805756250000006</v>
      </c>
      <c r="U3321" s="841">
        <v>0.87968522099447544</v>
      </c>
      <c r="V3321" s="838">
        <v>4.7270411288558294E-2</v>
      </c>
      <c r="W3321" s="1077">
        <v>216.07304999999999</v>
      </c>
      <c r="X3321" s="839">
        <v>18.5</v>
      </c>
      <c r="Y3321" s="823">
        <v>3.9973514249999997</v>
      </c>
      <c r="Z3321" s="841">
        <v>0.87450260883832842</v>
      </c>
      <c r="AA3321" s="838">
        <v>4.7460026385224285E-2</v>
      </c>
      <c r="AB3321" s="1077">
        <v>215.84820000000002</v>
      </c>
      <c r="AC3321" s="839">
        <v>18.5</v>
      </c>
      <c r="AD3321" s="823">
        <v>3.9931917000000001</v>
      </c>
      <c r="AE3321" s="841">
        <v>0.87801048812664928</v>
      </c>
    </row>
    <row r="3322" spans="1:31">
      <c r="A3322" s="736" t="s">
        <v>2252</v>
      </c>
      <c r="B3322" s="838">
        <v>0.23546713672817382</v>
      </c>
      <c r="C3322" s="1077">
        <v>351.68029379040689</v>
      </c>
      <c r="D3322" s="839">
        <v>24.400603089694712</v>
      </c>
      <c r="E3322" s="823">
        <v>8.5812112632469475</v>
      </c>
      <c r="F3322" s="841">
        <v>5.7455401439710467</v>
      </c>
      <c r="G3322" s="838">
        <v>0.29099999999999998</v>
      </c>
      <c r="H3322" s="1077">
        <v>1164</v>
      </c>
      <c r="I3322" s="839">
        <v>25</v>
      </c>
      <c r="J3322" s="823">
        <v>29.1</v>
      </c>
      <c r="K3322" s="841">
        <v>7.2749999999999995</v>
      </c>
      <c r="L3322" s="838">
        <v>0.29099999999999998</v>
      </c>
      <c r="M3322" s="1077">
        <v>1164</v>
      </c>
      <c r="N3322" s="839">
        <v>25</v>
      </c>
      <c r="O3322" s="823">
        <v>29.1</v>
      </c>
      <c r="P3322" s="841">
        <v>7.2749999999999995</v>
      </c>
      <c r="Q3322" s="838">
        <v>0.20755000000000004</v>
      </c>
      <c r="R3322" s="1077">
        <v>939.16375000000016</v>
      </c>
      <c r="S3322" s="839">
        <v>23.125</v>
      </c>
      <c r="T3322" s="823">
        <v>21.718161718750004</v>
      </c>
      <c r="U3322" s="841">
        <v>4.7995937500000005</v>
      </c>
      <c r="V3322" s="838">
        <v>0.20684999999999995</v>
      </c>
      <c r="W3322" s="1077">
        <v>945.51134999999999</v>
      </c>
      <c r="X3322" s="839">
        <v>23.125</v>
      </c>
      <c r="Y3322" s="823">
        <v>21.86494996875</v>
      </c>
      <c r="Z3322" s="841">
        <v>4.7834062499999987</v>
      </c>
      <c r="AA3322" s="838">
        <v>0.20755000000000004</v>
      </c>
      <c r="AB3322" s="1077">
        <v>943.93740000000003</v>
      </c>
      <c r="AC3322" s="839">
        <v>23.125</v>
      </c>
      <c r="AD3322" s="823">
        <v>21.828552375000001</v>
      </c>
      <c r="AE3322" s="841">
        <v>4.7995937500000005</v>
      </c>
    </row>
    <row r="3323" spans="1:31">
      <c r="A3323" s="735" t="s">
        <v>2465</v>
      </c>
      <c r="B3323" s="846">
        <v>8.8542450858565118</v>
      </c>
      <c r="C3323" s="951">
        <v>13224.195768265392</v>
      </c>
      <c r="D3323" s="802">
        <v>7.0227623386938207</v>
      </c>
      <c r="E3323" s="847">
        <v>92.870384000888393</v>
      </c>
      <c r="F3323" s="904">
        <v>62.181258926517948</v>
      </c>
      <c r="G3323" s="846">
        <v>4.8499519597990899</v>
      </c>
      <c r="H3323" s="951">
        <v>19399.807839196361</v>
      </c>
      <c r="I3323" s="802">
        <v>7.7752869109909097</v>
      </c>
      <c r="J3323" s="847">
        <v>150.8390719678423</v>
      </c>
      <c r="K3323" s="904">
        <v>37.709767991960568</v>
      </c>
      <c r="L3323" s="846">
        <v>4.8500375720229503</v>
      </c>
      <c r="M3323" s="951">
        <v>19400.150288091801</v>
      </c>
      <c r="N3323" s="802">
        <v>7.8159548302006217</v>
      </c>
      <c r="O3323" s="847">
        <v>151.63069835082911</v>
      </c>
      <c r="P3323" s="904">
        <v>37.90767458770727</v>
      </c>
      <c r="Q3323" s="846">
        <v>4.7550000000000017</v>
      </c>
      <c r="R3323" s="951">
        <v>21516.375000000004</v>
      </c>
      <c r="S3323" s="802">
        <v>7.6330814853222257</v>
      </c>
      <c r="T3323" s="847">
        <v>164.23624364375004</v>
      </c>
      <c r="U3323" s="904">
        <v>36.295302462707191</v>
      </c>
      <c r="V3323" s="846">
        <v>4.7349999999999985</v>
      </c>
      <c r="W3323" s="951">
        <v>21643.684999999998</v>
      </c>
      <c r="X3323" s="802">
        <v>7.632378944609016</v>
      </c>
      <c r="Y3323" s="847">
        <v>165.19280567774999</v>
      </c>
      <c r="Z3323" s="904">
        <v>36.139314302723676</v>
      </c>
      <c r="AA3323" s="846">
        <v>4.7550000000000017</v>
      </c>
      <c r="AB3323" s="951">
        <v>21625.739999999998</v>
      </c>
      <c r="AC3323" s="802">
        <v>7.6328846315085626</v>
      </c>
      <c r="AD3323" s="847">
        <v>165.06677849099998</v>
      </c>
      <c r="AE3323" s="904">
        <v>36.294366422823224</v>
      </c>
    </row>
    <row r="3324" spans="1:31">
      <c r="A3324" s="736"/>
      <c r="B3324" s="838"/>
      <c r="C3324" s="1085"/>
      <c r="D3324" s="855"/>
      <c r="E3324" s="853"/>
      <c r="F3324" s="841"/>
      <c r="G3324" s="838"/>
      <c r="H3324" s="1085"/>
      <c r="I3324" s="855"/>
      <c r="J3324" s="853"/>
      <c r="K3324" s="841"/>
      <c r="L3324" s="838"/>
      <c r="M3324" s="1085"/>
      <c r="N3324" s="855"/>
      <c r="O3324" s="853"/>
      <c r="P3324" s="841"/>
      <c r="Q3324" s="838"/>
      <c r="R3324" s="1085"/>
      <c r="S3324" s="855"/>
      <c r="T3324" s="853"/>
      <c r="U3324" s="841"/>
      <c r="V3324" s="838"/>
      <c r="W3324" s="1085"/>
      <c r="X3324" s="855"/>
      <c r="Y3324" s="853"/>
      <c r="Z3324" s="841"/>
      <c r="AA3324" s="838"/>
      <c r="AB3324" s="1085"/>
      <c r="AC3324" s="855"/>
      <c r="AD3324" s="853"/>
      <c r="AE3324" s="841"/>
    </row>
    <row r="3325" spans="1:31">
      <c r="A3325" s="736" t="s">
        <v>2150</v>
      </c>
      <c r="B3325" s="838">
        <v>0.58134851155942613</v>
      </c>
      <c r="C3325" s="1077">
        <v>868.26899999999989</v>
      </c>
      <c r="D3325" s="839">
        <v>270.03719351996978</v>
      </c>
      <c r="E3325" s="823">
        <v>234.46492398039061</v>
      </c>
      <c r="F3325" s="841">
        <v>156.98572051851914</v>
      </c>
      <c r="G3325" s="838">
        <v>0.43499999999999994</v>
      </c>
      <c r="H3325" s="1077">
        <v>1739.9999999999998</v>
      </c>
      <c r="I3325" s="839">
        <v>160.80326304491408</v>
      </c>
      <c r="J3325" s="823">
        <v>279.79767769815044</v>
      </c>
      <c r="K3325" s="841">
        <v>69.949419424537609</v>
      </c>
      <c r="L3325" s="838">
        <v>0.435</v>
      </c>
      <c r="M3325" s="1077">
        <v>1740</v>
      </c>
      <c r="N3325" s="839">
        <v>214.94836121022453</v>
      </c>
      <c r="O3325" s="823">
        <v>374.01014850579071</v>
      </c>
      <c r="P3325" s="841">
        <v>93.502537126447677</v>
      </c>
      <c r="Q3325" s="838">
        <v>0.39600000000000002</v>
      </c>
      <c r="R3325" s="1077">
        <v>1791.9</v>
      </c>
      <c r="S3325" s="839">
        <v>210.39886819392282</v>
      </c>
      <c r="T3325" s="823">
        <v>377.01373191669029</v>
      </c>
      <c r="U3325" s="841">
        <v>83.317951804793438</v>
      </c>
      <c r="V3325" s="838">
        <v>0.39399999999999991</v>
      </c>
      <c r="W3325" s="1077">
        <v>1800.9739999999999</v>
      </c>
      <c r="X3325" s="839">
        <v>210.2346685388857</v>
      </c>
      <c r="Y3325" s="823">
        <v>378.6271719371511</v>
      </c>
      <c r="Z3325" s="841">
        <v>82.832459404320943</v>
      </c>
      <c r="AA3325" s="838">
        <v>0.39600000000000007</v>
      </c>
      <c r="AB3325" s="1077">
        <v>1801.008</v>
      </c>
      <c r="AC3325" s="839">
        <v>215.84567656473456</v>
      </c>
      <c r="AD3325" s="823">
        <v>388.73979025849945</v>
      </c>
      <c r="AE3325" s="841">
        <v>85.474887919634895</v>
      </c>
    </row>
    <row r="3326" spans="1:31">
      <c r="A3326" s="736" t="s">
        <v>2151</v>
      </c>
      <c r="B3326" s="838">
        <v>0</v>
      </c>
      <c r="C3326" s="1077">
        <v>0</v>
      </c>
      <c r="D3326" s="839">
        <v>0</v>
      </c>
      <c r="E3326" s="823">
        <v>0</v>
      </c>
      <c r="F3326" s="841">
        <v>0</v>
      </c>
      <c r="G3326" s="838">
        <v>0</v>
      </c>
      <c r="H3326" s="1077">
        <v>0</v>
      </c>
      <c r="I3326" s="839">
        <v>0</v>
      </c>
      <c r="J3326" s="823">
        <v>0</v>
      </c>
      <c r="K3326" s="841">
        <v>0</v>
      </c>
      <c r="L3326" s="838">
        <v>0</v>
      </c>
      <c r="M3326" s="1077">
        <v>0</v>
      </c>
      <c r="N3326" s="839">
        <v>0</v>
      </c>
      <c r="O3326" s="823">
        <v>0</v>
      </c>
      <c r="P3326" s="841">
        <v>0</v>
      </c>
      <c r="Q3326" s="838">
        <v>0</v>
      </c>
      <c r="R3326" s="1077">
        <v>0</v>
      </c>
      <c r="S3326" s="839">
        <v>0</v>
      </c>
      <c r="T3326" s="823">
        <v>0</v>
      </c>
      <c r="U3326" s="841">
        <v>0</v>
      </c>
      <c r="V3326" s="838">
        <v>0</v>
      </c>
      <c r="W3326" s="1077">
        <v>0</v>
      </c>
      <c r="X3326" s="839">
        <v>0</v>
      </c>
      <c r="Y3326" s="823">
        <v>0</v>
      </c>
      <c r="Z3326" s="841">
        <v>0</v>
      </c>
      <c r="AA3326" s="838">
        <v>0</v>
      </c>
      <c r="AB3326" s="1077">
        <v>0</v>
      </c>
      <c r="AC3326" s="839">
        <v>0</v>
      </c>
      <c r="AD3326" s="823">
        <v>0</v>
      </c>
      <c r="AE3326" s="841">
        <v>0</v>
      </c>
    </row>
    <row r="3327" spans="1:31">
      <c r="A3327" s="736" t="s">
        <v>2152</v>
      </c>
      <c r="B3327" s="838">
        <v>3.1823623424300476E-3</v>
      </c>
      <c r="C3327" s="1077">
        <v>4.7529950000000003</v>
      </c>
      <c r="D3327" s="839">
        <v>213.76380316261168</v>
      </c>
      <c r="E3327" s="823">
        <v>1.0160182876128776</v>
      </c>
      <c r="F3327" s="841">
        <v>0.68027387735932454</v>
      </c>
      <c r="G3327" s="838">
        <v>1.7371700509090906E-3</v>
      </c>
      <c r="H3327" s="1077">
        <v>6.9486802036363624</v>
      </c>
      <c r="I3327" s="839">
        <v>203.70584250292598</v>
      </c>
      <c r="J3327" s="823">
        <v>1.4154867551651484</v>
      </c>
      <c r="K3327" s="841">
        <v>0.35387168879128711</v>
      </c>
      <c r="L3327" s="838">
        <v>1.4808874384189699E-3</v>
      </c>
      <c r="M3327" s="1077">
        <v>5.9235497536758794</v>
      </c>
      <c r="N3327" s="839">
        <v>203.70584250292598</v>
      </c>
      <c r="O3327" s="823">
        <v>1.2066616931805447</v>
      </c>
      <c r="P3327" s="841">
        <v>0.30166542329513618</v>
      </c>
      <c r="Q3327" s="838">
        <v>1.1273370165745856E-3</v>
      </c>
      <c r="R3327" s="1077">
        <v>5.1012000000000004</v>
      </c>
      <c r="S3327" s="839">
        <v>235.00000000000003</v>
      </c>
      <c r="T3327" s="823">
        <v>1.1987820000000002</v>
      </c>
      <c r="U3327" s="841">
        <v>0.26492419889502766</v>
      </c>
      <c r="V3327" s="838">
        <v>1.2695690220958212E-3</v>
      </c>
      <c r="W3327" s="1077">
        <v>5.8031999999999995</v>
      </c>
      <c r="X3327" s="839">
        <v>235</v>
      </c>
      <c r="Y3327" s="823">
        <v>1.3637519999999999</v>
      </c>
      <c r="Z3327" s="841">
        <v>0.29834872019251796</v>
      </c>
      <c r="AA3327" s="838">
        <v>1.3377308707124011E-3</v>
      </c>
      <c r="AB3327" s="1077">
        <v>6.0839999999999987</v>
      </c>
      <c r="AC3327" s="839">
        <v>235.00000000000003</v>
      </c>
      <c r="AD3327" s="823">
        <v>1.4297399999999998</v>
      </c>
      <c r="AE3327" s="841">
        <v>0.31436675461741431</v>
      </c>
    </row>
    <row r="3328" spans="1:31">
      <c r="A3328" s="736" t="s">
        <v>2153</v>
      </c>
      <c r="B3328" s="838">
        <v>1.1165798373398022</v>
      </c>
      <c r="C3328" s="1077">
        <v>1667.66</v>
      </c>
      <c r="D3328" s="839">
        <v>48.361102146082551</v>
      </c>
      <c r="E3328" s="823">
        <v>80.649875604936042</v>
      </c>
      <c r="F3328" s="841">
        <v>53.999031567846416</v>
      </c>
      <c r="G3328" s="838">
        <v>0.89264235054545438</v>
      </c>
      <c r="H3328" s="1077">
        <v>3570.5694021818176</v>
      </c>
      <c r="I3328" s="839">
        <v>41.309482632858902</v>
      </c>
      <c r="J3328" s="823">
        <v>147.49837470884717</v>
      </c>
      <c r="K3328" s="841">
        <v>36.874593677211799</v>
      </c>
      <c r="L3328" s="838">
        <v>0.89300000000000002</v>
      </c>
      <c r="M3328" s="1077">
        <v>3572</v>
      </c>
      <c r="N3328" s="839">
        <v>41.256966937566887</v>
      </c>
      <c r="O3328" s="823">
        <v>147.36988590098892</v>
      </c>
      <c r="P3328" s="841">
        <v>36.84247147524723</v>
      </c>
      <c r="Q3328" s="838">
        <v>0.85000000000000009</v>
      </c>
      <c r="R3328" s="1077">
        <v>3846.2500000000005</v>
      </c>
      <c r="S3328" s="839">
        <v>42.139738013268023</v>
      </c>
      <c r="T3328" s="823">
        <v>162.07996733353215</v>
      </c>
      <c r="U3328" s="841">
        <v>35.81877731127782</v>
      </c>
      <c r="V3328" s="838">
        <v>0.84999999999999976</v>
      </c>
      <c r="W3328" s="1077">
        <v>3885.3499999999995</v>
      </c>
      <c r="X3328" s="839">
        <v>41.551666223812859</v>
      </c>
      <c r="Y3328" s="823">
        <v>161.44276636269126</v>
      </c>
      <c r="Z3328" s="841">
        <v>35.318916290240921</v>
      </c>
      <c r="AA3328" s="838">
        <v>0.8500000000000002</v>
      </c>
      <c r="AB3328" s="1077">
        <v>3865.8</v>
      </c>
      <c r="AC3328" s="839">
        <v>41.110985758236986</v>
      </c>
      <c r="AD3328" s="823">
        <v>158.92684874419254</v>
      </c>
      <c r="AE3328" s="841">
        <v>34.944337894501444</v>
      </c>
    </row>
    <row r="3329" spans="1:31">
      <c r="A3329" s="736" t="s">
        <v>2319</v>
      </c>
      <c r="B3329" s="838">
        <v>2.6135538113064038E-3</v>
      </c>
      <c r="C3329" s="1077">
        <v>3.9034550000000001</v>
      </c>
      <c r="D3329" s="839">
        <v>235.71826866550208</v>
      </c>
      <c r="E3329" s="823">
        <v>0.92011565441369747</v>
      </c>
      <c r="F3329" s="841">
        <v>0.61606237946526987</v>
      </c>
      <c r="G3329" s="838">
        <v>3.1646342424242416E-3</v>
      </c>
      <c r="H3329" s="1077">
        <v>12.658536969696966</v>
      </c>
      <c r="I3329" s="839">
        <v>220.99033929611196</v>
      </c>
      <c r="J3329" s="823">
        <v>2.7974143799257094</v>
      </c>
      <c r="K3329" s="841">
        <v>0.69935359498142735</v>
      </c>
      <c r="L3329" s="838">
        <v>3.0270414492753611E-3</v>
      </c>
      <c r="M3329" s="1077">
        <v>12.108165797101444</v>
      </c>
      <c r="N3329" s="839">
        <v>229.15550375613088</v>
      </c>
      <c r="O3329" s="823">
        <v>2.7746528327975355</v>
      </c>
      <c r="P3329" s="841">
        <v>0.69366320819938387</v>
      </c>
      <c r="Q3329" s="838">
        <v>2.729281767955801E-3</v>
      </c>
      <c r="R3329" s="1077">
        <v>12.35</v>
      </c>
      <c r="S3329" s="839">
        <v>251.06831914618877</v>
      </c>
      <c r="T3329" s="823">
        <v>3.100693741455431</v>
      </c>
      <c r="U3329" s="841">
        <v>0.68523618595700142</v>
      </c>
      <c r="V3329" s="838">
        <v>2.4524174141325747E-3</v>
      </c>
      <c r="W3329" s="1077">
        <v>11.21</v>
      </c>
      <c r="X3329" s="839">
        <v>251.44505973600789</v>
      </c>
      <c r="Y3329" s="823">
        <v>2.8186991196406486</v>
      </c>
      <c r="Z3329" s="841">
        <v>0.6166482431941912</v>
      </c>
      <c r="AA3329" s="838">
        <v>2.5065963060686017E-3</v>
      </c>
      <c r="AB3329" s="1077">
        <v>11.399999999999999</v>
      </c>
      <c r="AC3329" s="839">
        <v>251.51015906266878</v>
      </c>
      <c r="AD3329" s="823">
        <v>2.8672158133144237</v>
      </c>
      <c r="AE3329" s="841">
        <v>0.63043443564521195</v>
      </c>
    </row>
    <row r="3330" spans="1:31">
      <c r="A3330" s="736" t="s">
        <v>2254</v>
      </c>
      <c r="B3330" s="838">
        <v>1.1928000412442092</v>
      </c>
      <c r="C3330" s="1077">
        <v>1781.4981519999999</v>
      </c>
      <c r="D3330" s="839">
        <v>8.744728619387514</v>
      </c>
      <c r="E3330" s="823">
        <v>15.578717875180367</v>
      </c>
      <c r="F3330" s="841">
        <v>10.430712657874842</v>
      </c>
      <c r="G3330" s="838">
        <v>0.33549881818181815</v>
      </c>
      <c r="H3330" s="1077">
        <v>1341.9952727272725</v>
      </c>
      <c r="I3330" s="839">
        <v>7.6356830595958733</v>
      </c>
      <c r="J3330" s="823">
        <v>10.247050570021379</v>
      </c>
      <c r="K3330" s="841">
        <v>2.5617626425053448</v>
      </c>
      <c r="L3330" s="838">
        <v>0.33063651646903813</v>
      </c>
      <c r="M3330" s="1077">
        <v>1322.5460658761526</v>
      </c>
      <c r="N3330" s="839">
        <v>7.6356830595958733</v>
      </c>
      <c r="O3330" s="823">
        <v>10.098542590745707</v>
      </c>
      <c r="P3330" s="841">
        <v>2.5246356476864267</v>
      </c>
      <c r="Q3330" s="838">
        <v>0.41546961325966852</v>
      </c>
      <c r="R3330" s="1077">
        <v>1880</v>
      </c>
      <c r="S3330" s="839">
        <v>7.3469387755102042</v>
      </c>
      <c r="T3330" s="823">
        <v>13.812244897959184</v>
      </c>
      <c r="U3330" s="841">
        <v>3.052429811703687</v>
      </c>
      <c r="V3330" s="838">
        <v>0.34959527455698963</v>
      </c>
      <c r="W3330" s="1077">
        <v>1598</v>
      </c>
      <c r="X3330" s="839">
        <v>7.3469387755102042</v>
      </c>
      <c r="Y3330" s="823">
        <v>11.740408163265307</v>
      </c>
      <c r="Z3330" s="841">
        <v>2.568455078377883</v>
      </c>
      <c r="AA3330" s="838">
        <v>0.35136323658751106</v>
      </c>
      <c r="AB3330" s="1077">
        <v>1598</v>
      </c>
      <c r="AC3330" s="839">
        <v>7.3469387755102042</v>
      </c>
      <c r="AD3330" s="823">
        <v>11.740408163265307</v>
      </c>
      <c r="AE3330" s="841">
        <v>2.5814441871735507</v>
      </c>
    </row>
    <row r="3331" spans="1:31">
      <c r="A3331" s="735" t="s">
        <v>2154</v>
      </c>
      <c r="B3331" s="940"/>
      <c r="C3331" s="847"/>
      <c r="D3331" s="802"/>
      <c r="E3331" s="847">
        <v>332.62965140253357</v>
      </c>
      <c r="F3331" s="849">
        <v>222.71180100106497</v>
      </c>
      <c r="G3331" s="940"/>
      <c r="H3331" s="847"/>
      <c r="I3331" s="802"/>
      <c r="J3331" s="847">
        <v>441.75600411210985</v>
      </c>
      <c r="K3331" s="849">
        <v>110.43900102802748</v>
      </c>
      <c r="L3331" s="940"/>
      <c r="M3331" s="847"/>
      <c r="N3331" s="802"/>
      <c r="O3331" s="847">
        <v>535.45989152350342</v>
      </c>
      <c r="P3331" s="849">
        <v>133.86497288087585</v>
      </c>
      <c r="Q3331" s="940"/>
      <c r="R3331" s="847"/>
      <c r="S3331" s="802"/>
      <c r="T3331" s="847">
        <v>557.20541988963703</v>
      </c>
      <c r="U3331" s="849">
        <v>123.13931931262698</v>
      </c>
      <c r="V3331" s="940"/>
      <c r="W3331" s="847"/>
      <c r="X3331" s="802"/>
      <c r="Y3331" s="847">
        <v>555.99279758274827</v>
      </c>
      <c r="Z3331" s="849">
        <v>121.63482773632646</v>
      </c>
      <c r="AA3331" s="940"/>
      <c r="AB3331" s="847"/>
      <c r="AC3331" s="802"/>
      <c r="AD3331" s="847">
        <v>563.70400297927165</v>
      </c>
      <c r="AE3331" s="849">
        <v>123.94547119157251</v>
      </c>
    </row>
    <row r="3332" spans="1:31">
      <c r="A3332" s="736"/>
      <c r="B3332" s="940"/>
      <c r="C3332" s="857"/>
      <c r="E3332" s="826"/>
      <c r="F3332" s="822"/>
      <c r="G3332" s="940"/>
      <c r="H3332" s="857"/>
      <c r="J3332" s="826"/>
      <c r="K3332" s="822"/>
      <c r="L3332" s="940"/>
      <c r="M3332" s="857"/>
      <c r="O3332" s="826"/>
      <c r="P3332" s="822"/>
      <c r="Q3332" s="940"/>
      <c r="R3332" s="857"/>
      <c r="T3332" s="826"/>
      <c r="U3332" s="822"/>
      <c r="V3332" s="940"/>
      <c r="W3332" s="857"/>
      <c r="Y3332" s="826"/>
      <c r="Z3332" s="822"/>
      <c r="AA3332" s="940"/>
      <c r="AB3332" s="857"/>
      <c r="AD3332" s="826"/>
      <c r="AE3332" s="822"/>
    </row>
    <row r="3333" spans="1:31">
      <c r="A3333" s="736" t="s">
        <v>2585</v>
      </c>
      <c r="B3333" s="940"/>
      <c r="C3333" s="857"/>
      <c r="E3333" s="823">
        <v>0</v>
      </c>
      <c r="F3333" s="841">
        <v>0</v>
      </c>
      <c r="G3333" s="940"/>
      <c r="H3333" s="857"/>
      <c r="J3333" s="823">
        <v>0</v>
      </c>
      <c r="K3333" s="841">
        <v>0</v>
      </c>
      <c r="L3333" s="940"/>
      <c r="M3333" s="857"/>
      <c r="O3333" s="823">
        <v>0</v>
      </c>
      <c r="P3333" s="841">
        <v>0</v>
      </c>
      <c r="Q3333" s="940"/>
      <c r="R3333" s="857"/>
      <c r="T3333" s="823">
        <v>0</v>
      </c>
      <c r="U3333" s="841">
        <v>0</v>
      </c>
      <c r="V3333" s="940"/>
      <c r="W3333" s="857"/>
      <c r="Y3333" s="823">
        <v>0</v>
      </c>
      <c r="Z3333" s="841">
        <v>0</v>
      </c>
      <c r="AA3333" s="940"/>
      <c r="AB3333" s="857"/>
      <c r="AD3333" s="823">
        <v>0</v>
      </c>
      <c r="AE3333" s="841">
        <v>0</v>
      </c>
    </row>
    <row r="3334" spans="1:31">
      <c r="A3334" s="736"/>
      <c r="B3334" s="940"/>
      <c r="C3334" s="857"/>
      <c r="E3334" s="839"/>
      <c r="F3334" s="822"/>
      <c r="G3334" s="940"/>
      <c r="H3334" s="857"/>
      <c r="J3334" s="839"/>
      <c r="K3334" s="822"/>
      <c r="L3334" s="940"/>
      <c r="M3334" s="857"/>
      <c r="O3334" s="839"/>
      <c r="P3334" s="822"/>
      <c r="Q3334" s="940"/>
      <c r="R3334" s="857"/>
      <c r="T3334" s="839"/>
      <c r="U3334" s="822"/>
      <c r="V3334" s="940"/>
      <c r="W3334" s="857"/>
      <c r="Y3334" s="839"/>
      <c r="Z3334" s="822"/>
      <c r="AA3334" s="940"/>
      <c r="AB3334" s="857"/>
      <c r="AD3334" s="839"/>
      <c r="AE3334" s="822"/>
    </row>
    <row r="3335" spans="1:31">
      <c r="A3335" s="736" t="s">
        <v>2586</v>
      </c>
      <c r="B3335" s="838">
        <v>0</v>
      </c>
      <c r="C3335" s="1077">
        <v>0</v>
      </c>
      <c r="D3335" s="839">
        <v>0</v>
      </c>
      <c r="E3335" s="823">
        <v>0</v>
      </c>
      <c r="F3335" s="841">
        <v>0</v>
      </c>
      <c r="G3335" s="838">
        <v>0</v>
      </c>
      <c r="H3335" s="1077">
        <v>0</v>
      </c>
      <c r="I3335" s="839">
        <v>0</v>
      </c>
      <c r="J3335" s="823">
        <v>0</v>
      </c>
      <c r="K3335" s="841">
        <v>0</v>
      </c>
      <c r="L3335" s="838">
        <v>0</v>
      </c>
      <c r="M3335" s="1077">
        <v>0</v>
      </c>
      <c r="N3335" s="839">
        <v>0</v>
      </c>
      <c r="O3335" s="823">
        <v>0</v>
      </c>
      <c r="P3335" s="841">
        <v>0</v>
      </c>
      <c r="Q3335" s="838">
        <v>0</v>
      </c>
      <c r="R3335" s="1077">
        <v>0</v>
      </c>
      <c r="S3335" s="839">
        <v>0</v>
      </c>
      <c r="T3335" s="823">
        <v>0</v>
      </c>
      <c r="U3335" s="841">
        <v>0</v>
      </c>
      <c r="V3335" s="838">
        <v>0</v>
      </c>
      <c r="W3335" s="1077">
        <v>0</v>
      </c>
      <c r="X3335" s="839">
        <v>0</v>
      </c>
      <c r="Y3335" s="823">
        <v>0</v>
      </c>
      <c r="Z3335" s="841">
        <v>0</v>
      </c>
      <c r="AA3335" s="838">
        <v>0</v>
      </c>
      <c r="AB3335" s="1077">
        <v>0</v>
      </c>
      <c r="AC3335" s="839">
        <v>0</v>
      </c>
      <c r="AD3335" s="823">
        <v>0</v>
      </c>
      <c r="AE3335" s="841">
        <v>0</v>
      </c>
    </row>
    <row r="3336" spans="1:31">
      <c r="A3336" s="736" t="s">
        <v>2587</v>
      </c>
      <c r="B3336" s="940"/>
      <c r="C3336" s="857"/>
      <c r="D3336" s="1001"/>
      <c r="E3336" s="823">
        <v>75.80939386722487</v>
      </c>
      <c r="F3336" s="841">
        <v>50.758092580678877</v>
      </c>
      <c r="G3336" s="940"/>
      <c r="H3336" s="857"/>
      <c r="I3336" s="1001"/>
      <c r="J3336" s="823">
        <v>121.88</v>
      </c>
      <c r="K3336" s="841">
        <v>30.47</v>
      </c>
      <c r="L3336" s="940"/>
      <c r="M3336" s="857"/>
      <c r="N3336" s="1001"/>
      <c r="O3336" s="823">
        <v>121.88081632653061</v>
      </c>
      <c r="P3336" s="841">
        <v>30.470204081632652</v>
      </c>
      <c r="Q3336" s="940"/>
      <c r="R3336" s="857"/>
      <c r="S3336" s="1001"/>
      <c r="T3336" s="823">
        <v>140.94756502504086</v>
      </c>
      <c r="U3336" s="841">
        <v>31.148633154705163</v>
      </c>
      <c r="V3336" s="940"/>
      <c r="W3336" s="857"/>
      <c r="X3336" s="1001"/>
      <c r="Y3336" s="823">
        <v>142.38040215015732</v>
      </c>
      <c r="Z3336" s="841">
        <v>31.148633154705159</v>
      </c>
      <c r="AA3336" s="940"/>
      <c r="AB3336" s="857"/>
      <c r="AC3336" s="1001"/>
      <c r="AD3336" s="823">
        <v>141.66398358759903</v>
      </c>
      <c r="AE3336" s="841">
        <v>31.148633154705159</v>
      </c>
    </row>
    <row r="3337" spans="1:31">
      <c r="A3337" s="736" t="s">
        <v>2517</v>
      </c>
      <c r="B3337" s="940"/>
      <c r="C3337" s="857"/>
      <c r="D3337" s="1001"/>
      <c r="E3337" s="823">
        <v>46.645844562269929</v>
      </c>
      <c r="F3337" s="841">
        <v>31.23167164405038</v>
      </c>
      <c r="G3337" s="940"/>
      <c r="H3337" s="857"/>
      <c r="I3337" s="1001"/>
      <c r="J3337" s="823">
        <v>64.640000000000015</v>
      </c>
      <c r="K3337" s="841">
        <v>16.160000000000004</v>
      </c>
      <c r="L3337" s="940"/>
      <c r="M3337" s="857"/>
      <c r="N3337" s="1001"/>
      <c r="O3337" s="823">
        <v>64.64</v>
      </c>
      <c r="P3337" s="841">
        <v>16.16</v>
      </c>
      <c r="Q3337" s="940"/>
      <c r="R3337" s="857"/>
      <c r="S3337" s="1001"/>
      <c r="T3337" s="823">
        <v>82.130054139670776</v>
      </c>
      <c r="U3337" s="841">
        <v>18.150288207662051</v>
      </c>
      <c r="V3337" s="940"/>
      <c r="W3337" s="857"/>
      <c r="X3337" s="1001"/>
      <c r="Y3337" s="823">
        <v>82.964967397223248</v>
      </c>
      <c r="Z3337" s="841">
        <v>18.150288207662051</v>
      </c>
      <c r="AA3337" s="940"/>
      <c r="AB3337" s="857"/>
      <c r="AC3337" s="1001"/>
      <c r="AD3337" s="823">
        <v>82.547510768446969</v>
      </c>
      <c r="AE3337" s="841">
        <v>18.150288207662047</v>
      </c>
    </row>
    <row r="3338" spans="1:31">
      <c r="A3338" s="736" t="s">
        <v>2164</v>
      </c>
      <c r="B3338" s="940"/>
      <c r="C3338" s="857"/>
      <c r="D3338" s="1001"/>
      <c r="E3338" s="823">
        <v>2.6819664053961914</v>
      </c>
      <c r="F3338" s="841">
        <v>1.7957075259274031</v>
      </c>
      <c r="G3338" s="940"/>
      <c r="H3338" s="857"/>
      <c r="I3338" s="1001"/>
      <c r="J3338" s="823">
        <v>10.684616030244563</v>
      </c>
      <c r="K3338" s="841">
        <v>2.6711540075611406</v>
      </c>
      <c r="L3338" s="940"/>
      <c r="M3338" s="857"/>
      <c r="N3338" s="1001"/>
      <c r="O3338" s="823">
        <v>10.684616030244563</v>
      </c>
      <c r="P3338" s="841">
        <v>2.6711540075611406</v>
      </c>
      <c r="Q3338" s="940"/>
      <c r="R3338" s="857"/>
      <c r="S3338" s="1001"/>
      <c r="T3338" s="823">
        <v>9.3459175773306509</v>
      </c>
      <c r="U3338" s="841">
        <v>2.0653961496863316</v>
      </c>
      <c r="V3338" s="940"/>
      <c r="W3338" s="857"/>
      <c r="X3338" s="1001"/>
      <c r="Y3338" s="823">
        <v>9.440925800216224</v>
      </c>
      <c r="Z3338" s="841">
        <v>2.0653961496863316</v>
      </c>
      <c r="AA3338" s="940"/>
      <c r="AB3338" s="857"/>
      <c r="AC3338" s="1001"/>
      <c r="AD3338" s="823">
        <v>9.3934216887734348</v>
      </c>
      <c r="AE3338" s="841">
        <v>2.0653961496863316</v>
      </c>
    </row>
    <row r="3339" spans="1:31">
      <c r="A3339" s="735" t="s">
        <v>2507</v>
      </c>
      <c r="B3339" s="940"/>
      <c r="C3339" s="857"/>
      <c r="D3339" s="1001"/>
      <c r="E3339" s="847">
        <v>125.13720483489099</v>
      </c>
      <c r="F3339" s="904">
        <v>83.785471750656654</v>
      </c>
      <c r="G3339" s="940"/>
      <c r="H3339" s="857"/>
      <c r="I3339" s="1001"/>
      <c r="J3339" s="847">
        <v>197.20461603024458</v>
      </c>
      <c r="K3339" s="904">
        <v>49.301154007561145</v>
      </c>
      <c r="L3339" s="940"/>
      <c r="M3339" s="857"/>
      <c r="N3339" s="1001"/>
      <c r="O3339" s="847">
        <v>197.20543235677519</v>
      </c>
      <c r="P3339" s="904">
        <v>49.301358089193798</v>
      </c>
      <c r="Q3339" s="940"/>
      <c r="R3339" s="857"/>
      <c r="S3339" s="1001"/>
      <c r="T3339" s="847">
        <v>232.42353674204227</v>
      </c>
      <c r="U3339" s="904">
        <v>51.364317512053539</v>
      </c>
      <c r="V3339" s="940"/>
      <c r="W3339" s="857"/>
      <c r="X3339" s="1001"/>
      <c r="Y3339" s="847">
        <v>234.78629534759682</v>
      </c>
      <c r="Z3339" s="904">
        <v>51.364317512053539</v>
      </c>
      <c r="AA3339" s="940"/>
      <c r="AB3339" s="857"/>
      <c r="AC3339" s="1001"/>
      <c r="AD3339" s="847">
        <v>233.60491604481942</v>
      </c>
      <c r="AE3339" s="904">
        <v>51.364317512053539</v>
      </c>
    </row>
    <row r="3340" spans="1:31">
      <c r="A3340" s="736"/>
      <c r="B3340" s="940"/>
      <c r="C3340" s="857"/>
      <c r="E3340" s="826"/>
      <c r="F3340" s="822"/>
      <c r="G3340" s="940"/>
      <c r="H3340" s="857"/>
      <c r="J3340" s="826"/>
      <c r="K3340" s="822"/>
      <c r="L3340" s="940"/>
      <c r="M3340" s="857"/>
      <c r="O3340" s="826"/>
      <c r="P3340" s="822"/>
      <c r="Q3340" s="940"/>
      <c r="R3340" s="857"/>
      <c r="T3340" s="826"/>
      <c r="U3340" s="822"/>
      <c r="V3340" s="940"/>
      <c r="W3340" s="857"/>
      <c r="Y3340" s="826"/>
      <c r="Z3340" s="822"/>
      <c r="AA3340" s="940"/>
      <c r="AB3340" s="857"/>
      <c r="AD3340" s="826"/>
      <c r="AE3340" s="822"/>
    </row>
    <row r="3341" spans="1:31" ht="15.75" thickBot="1">
      <c r="A3341" s="742" t="s">
        <v>2256</v>
      </c>
      <c r="B3341" s="941"/>
      <c r="C3341" s="872"/>
      <c r="D3341" s="993"/>
      <c r="E3341" s="872">
        <v>1879.2819734470988</v>
      </c>
      <c r="F3341" s="910">
        <v>1258.2710865687154</v>
      </c>
      <c r="G3341" s="941"/>
      <c r="H3341" s="872"/>
      <c r="I3341" s="993"/>
      <c r="J3341" s="872">
        <v>4168.2301245054423</v>
      </c>
      <c r="K3341" s="910">
        <v>1042.0575311263606</v>
      </c>
      <c r="L3341" s="941"/>
      <c r="M3341" s="872"/>
      <c r="N3341" s="993"/>
      <c r="O3341" s="872">
        <v>4400.0382146132642</v>
      </c>
      <c r="P3341" s="910">
        <v>1100.0095536533161</v>
      </c>
      <c r="Q3341" s="941"/>
      <c r="R3341" s="872"/>
      <c r="S3341" s="993"/>
      <c r="T3341" s="872">
        <v>5005.1490996497814</v>
      </c>
      <c r="U3341" s="910">
        <v>1106.1102982651448</v>
      </c>
      <c r="V3341" s="941"/>
      <c r="W3341" s="872"/>
      <c r="X3341" s="993"/>
      <c r="Y3341" s="872">
        <v>5028.9229484679245</v>
      </c>
      <c r="Z3341" s="910">
        <v>1100.1800368558133</v>
      </c>
      <c r="AA3341" s="941"/>
      <c r="AB3341" s="872"/>
      <c r="AC3341" s="993"/>
      <c r="AD3341" s="872">
        <v>4963.7792495487729</v>
      </c>
      <c r="AE3341" s="910">
        <v>1091.4202395665729</v>
      </c>
    </row>
    <row r="3342" spans="1:31" ht="15.75" thickTop="1">
      <c r="A3342" s="722"/>
      <c r="B3342" s="940"/>
      <c r="C3342" s="847"/>
      <c r="D3342" s="802"/>
      <c r="E3342" s="1086"/>
      <c r="F3342" s="939"/>
      <c r="G3342" s="940"/>
      <c r="H3342" s="847"/>
      <c r="I3342" s="802"/>
      <c r="J3342" s="1086">
        <v>0</v>
      </c>
      <c r="K3342" s="939"/>
      <c r="L3342" s="940"/>
      <c r="M3342" s="847"/>
      <c r="N3342" s="802"/>
      <c r="O3342" s="1086">
        <v>0</v>
      </c>
      <c r="P3342" s="939"/>
      <c r="Q3342" s="940"/>
      <c r="R3342" s="847"/>
      <c r="S3342" s="802"/>
      <c r="T3342" s="1086">
        <v>0</v>
      </c>
      <c r="U3342" s="939"/>
      <c r="V3342" s="940"/>
      <c r="W3342" s="847"/>
      <c r="X3342" s="802"/>
      <c r="Y3342" s="1086">
        <v>0</v>
      </c>
      <c r="Z3342" s="939"/>
      <c r="AA3342" s="940"/>
      <c r="AB3342" s="847"/>
      <c r="AC3342" s="802"/>
      <c r="AD3342" s="1086">
        <v>0</v>
      </c>
      <c r="AE3342" s="939"/>
    </row>
    <row r="3343" spans="1:31" ht="16.5">
      <c r="A3343" s="731" t="s">
        <v>2089</v>
      </c>
      <c r="B3343" s="796"/>
      <c r="D3343" s="778"/>
      <c r="F3343" s="802" t="s">
        <v>2870</v>
      </c>
      <c r="G3343" s="796"/>
      <c r="I3343" s="778"/>
      <c r="K3343" s="802" t="s">
        <v>2871</v>
      </c>
      <c r="L3343" s="796"/>
      <c r="N3343" s="778"/>
      <c r="P3343" s="802" t="s">
        <v>2872</v>
      </c>
      <c r="Q3343" s="796"/>
      <c r="S3343" s="778"/>
      <c r="U3343" s="802" t="s">
        <v>2873</v>
      </c>
      <c r="V3343" s="796"/>
      <c r="X3343" s="778"/>
      <c r="Z3343" s="802" t="s">
        <v>2874</v>
      </c>
      <c r="AA3343" s="796"/>
      <c r="AC3343" s="778"/>
      <c r="AE3343" s="802" t="s">
        <v>2875</v>
      </c>
    </row>
    <row r="3344" spans="1:31" ht="15.75" thickBot="1">
      <c r="A3344" s="722" t="s">
        <v>2090</v>
      </c>
      <c r="B3344" s="796"/>
      <c r="C3344" s="1067"/>
      <c r="D3344" s="783"/>
      <c r="F3344" s="1073"/>
      <c r="G3344" s="796"/>
      <c r="H3344" s="1067"/>
      <c r="I3344" s="783"/>
      <c r="K3344" s="1073"/>
      <c r="L3344" s="796"/>
      <c r="M3344" s="1067"/>
      <c r="N3344" s="783"/>
      <c r="P3344" s="1073"/>
      <c r="Q3344" s="796"/>
      <c r="R3344" s="1067"/>
      <c r="S3344" s="783"/>
      <c r="U3344" s="1073"/>
      <c r="V3344" s="796"/>
      <c r="W3344" s="1067"/>
      <c r="X3344" s="783"/>
      <c r="Z3344" s="1073"/>
      <c r="AA3344" s="796"/>
      <c r="AB3344" s="1067"/>
      <c r="AC3344" s="783"/>
      <c r="AE3344" s="1073"/>
    </row>
    <row r="3345" spans="1:31" ht="15.75" thickTop="1">
      <c r="A3345" s="732" t="s">
        <v>2617</v>
      </c>
      <c r="B3345" s="803"/>
      <c r="C3345" s="804"/>
      <c r="D3345" s="886"/>
      <c r="E3345" s="887"/>
      <c r="F3345" s="888"/>
      <c r="G3345" s="803"/>
      <c r="H3345" s="804"/>
      <c r="I3345" s="886"/>
      <c r="J3345" s="887"/>
      <c r="K3345" s="888"/>
      <c r="L3345" s="803"/>
      <c r="M3345" s="804"/>
      <c r="N3345" s="886"/>
      <c r="O3345" s="887"/>
      <c r="P3345" s="888"/>
      <c r="Q3345" s="803"/>
      <c r="R3345" s="804"/>
      <c r="S3345" s="886"/>
      <c r="T3345" s="887"/>
      <c r="U3345" s="888"/>
      <c r="V3345" s="803"/>
      <c r="W3345" s="804"/>
      <c r="X3345" s="886"/>
      <c r="Y3345" s="887"/>
      <c r="Z3345" s="888"/>
      <c r="AA3345" s="803"/>
      <c r="AB3345" s="804"/>
      <c r="AC3345" s="886"/>
      <c r="AD3345" s="887"/>
      <c r="AE3345" s="888"/>
    </row>
    <row r="3346" spans="1:31" ht="15.75" thickBot="1">
      <c r="A3346" s="736"/>
      <c r="B3346" s="796"/>
      <c r="F3346" s="822"/>
      <c r="G3346" s="796"/>
      <c r="K3346" s="822"/>
      <c r="L3346" s="796"/>
      <c r="P3346" s="822"/>
      <c r="Q3346" s="796"/>
      <c r="U3346" s="822"/>
      <c r="V3346" s="796"/>
      <c r="Z3346" s="822"/>
      <c r="AA3346" s="796"/>
      <c r="AE3346" s="822"/>
    </row>
    <row r="3347" spans="1:31">
      <c r="A3347" s="734" t="s">
        <v>2573</v>
      </c>
      <c r="B3347" s="959"/>
      <c r="C3347" s="967">
        <v>983.20999999999981</v>
      </c>
      <c r="D3347" s="1046"/>
      <c r="E3347" s="916"/>
      <c r="F3347" s="815"/>
      <c r="G3347" s="959"/>
      <c r="H3347" s="967">
        <v>1299.999879814141</v>
      </c>
      <c r="I3347" s="1046"/>
      <c r="J3347" s="916"/>
      <c r="K3347" s="815" t="s">
        <v>269</v>
      </c>
      <c r="L3347" s="959"/>
      <c r="M3347" s="967">
        <v>1467.3729960606054</v>
      </c>
      <c r="N3347" s="1046"/>
      <c r="O3347" s="916"/>
      <c r="P3347" s="815" t="s">
        <v>269</v>
      </c>
      <c r="Q3347" s="959"/>
      <c r="R3347" s="967">
        <v>1502.5419042156011</v>
      </c>
      <c r="S3347" s="1046"/>
      <c r="T3347" s="916"/>
      <c r="U3347" s="815" t="s">
        <v>269</v>
      </c>
      <c r="V3347" s="959"/>
      <c r="W3347" s="967">
        <v>1535.5861634286218</v>
      </c>
      <c r="X3347" s="1046"/>
      <c r="Y3347" s="916"/>
      <c r="Z3347" s="815" t="s">
        <v>269</v>
      </c>
      <c r="AA3347" s="959"/>
      <c r="AB3347" s="967">
        <v>1502.5419042156011</v>
      </c>
      <c r="AC3347" s="1046"/>
      <c r="AD3347" s="916"/>
      <c r="AE3347" s="815" t="s">
        <v>269</v>
      </c>
    </row>
    <row r="3348" spans="1:31">
      <c r="A3348" s="735"/>
      <c r="B3348" s="777"/>
      <c r="C3348" s="1074"/>
      <c r="D3348" s="1047"/>
      <c r="E3348" s="1048"/>
      <c r="F3348" s="1049"/>
      <c r="G3348" s="777"/>
      <c r="H3348" s="1074"/>
      <c r="I3348" s="1047"/>
      <c r="J3348" s="1048"/>
      <c r="K3348" s="1049"/>
      <c r="L3348" s="777"/>
      <c r="M3348" s="1074"/>
      <c r="N3348" s="1047"/>
      <c r="O3348" s="1048"/>
      <c r="P3348" s="1049"/>
      <c r="Q3348" s="777"/>
      <c r="R3348" s="1074"/>
      <c r="S3348" s="1047"/>
      <c r="T3348" s="1048"/>
      <c r="U3348" s="1049"/>
      <c r="V3348" s="777"/>
      <c r="W3348" s="1074"/>
      <c r="X3348" s="1047"/>
      <c r="Y3348" s="1048"/>
      <c r="Z3348" s="1049"/>
      <c r="AA3348" s="777"/>
      <c r="AB3348" s="1074"/>
      <c r="AC3348" s="1047"/>
      <c r="AD3348" s="1048"/>
      <c r="AE3348" s="1049"/>
    </row>
    <row r="3349" spans="1:31">
      <c r="A3349" s="735" t="s">
        <v>2574</v>
      </c>
      <c r="B3349" s="777"/>
      <c r="C3349" s="824">
        <v>1051.9519999999998</v>
      </c>
      <c r="D3349" s="921"/>
      <c r="E3349" s="1050"/>
      <c r="F3349" s="923"/>
      <c r="G3349" s="777"/>
      <c r="H3349" s="824">
        <v>1417</v>
      </c>
      <c r="I3349" s="921"/>
      <c r="J3349" s="1050"/>
      <c r="K3349" s="923"/>
      <c r="L3349" s="777"/>
      <c r="M3349" s="824">
        <v>1599.4364999999998</v>
      </c>
      <c r="N3349" s="921"/>
      <c r="O3349" s="1050"/>
      <c r="P3349" s="923"/>
      <c r="Q3349" s="777"/>
      <c r="R3349" s="824">
        <v>1626.0508487421237</v>
      </c>
      <c r="S3349" s="921"/>
      <c r="T3349" s="1050"/>
      <c r="U3349" s="923"/>
      <c r="V3349" s="777"/>
      <c r="W3349" s="824">
        <v>1661.8113460624547</v>
      </c>
      <c r="X3349" s="921"/>
      <c r="Y3349" s="1050"/>
      <c r="Z3349" s="923"/>
      <c r="AA3349" s="777"/>
      <c r="AB3349" s="824">
        <v>1626.0508487421237</v>
      </c>
      <c r="AC3349" s="921"/>
      <c r="AD3349" s="1050"/>
      <c r="AE3349" s="923"/>
    </row>
    <row r="3350" spans="1:31">
      <c r="A3350" s="735"/>
      <c r="B3350" s="777"/>
      <c r="C3350" s="985"/>
      <c r="F3350" s="822"/>
      <c r="G3350" s="777"/>
      <c r="H3350" s="985"/>
      <c r="K3350" s="822"/>
      <c r="L3350" s="777"/>
      <c r="M3350" s="985"/>
      <c r="P3350" s="822"/>
      <c r="Q3350" s="777"/>
      <c r="R3350" s="985"/>
      <c r="U3350" s="822"/>
      <c r="V3350" s="777"/>
      <c r="W3350" s="985"/>
      <c r="Z3350" s="822"/>
      <c r="AA3350" s="777"/>
      <c r="AB3350" s="985"/>
      <c r="AE3350" s="822"/>
    </row>
    <row r="3351" spans="1:31">
      <c r="A3351" s="735" t="s">
        <v>2575</v>
      </c>
      <c r="B3351" s="777"/>
      <c r="C3351" s="827">
        <v>1.0699158877554134</v>
      </c>
      <c r="F3351" s="822"/>
      <c r="G3351" s="777"/>
      <c r="H3351" s="827">
        <v>1.0900001007712297</v>
      </c>
      <c r="K3351" s="822"/>
      <c r="L3351" s="777"/>
      <c r="M3351" s="827">
        <v>1.0899999552219781</v>
      </c>
      <c r="P3351" s="822"/>
      <c r="Q3351" s="777"/>
      <c r="R3351" s="827">
        <v>1.0822000000000001</v>
      </c>
      <c r="U3351" s="822"/>
      <c r="V3351" s="777"/>
      <c r="W3351" s="827">
        <v>1.0822000000000001</v>
      </c>
      <c r="Z3351" s="822"/>
      <c r="AA3351" s="777"/>
      <c r="AB3351" s="827">
        <v>1.0822000000000001</v>
      </c>
      <c r="AE3351" s="822"/>
    </row>
    <row r="3352" spans="1:31" ht="15.75" thickBot="1">
      <c r="A3352" s="737" t="s">
        <v>2576</v>
      </c>
      <c r="B3352" s="898"/>
      <c r="C3352" s="829">
        <v>0.93465291191993549</v>
      </c>
      <c r="D3352" s="830"/>
      <c r="E3352" s="1051"/>
      <c r="F3352" s="832"/>
      <c r="G3352" s="898"/>
      <c r="H3352" s="829">
        <v>0.9174311078434304</v>
      </c>
      <c r="I3352" s="830"/>
      <c r="J3352" s="1051"/>
      <c r="K3352" s="832"/>
      <c r="L3352" s="898"/>
      <c r="M3352" s="829">
        <v>0.91743123034931717</v>
      </c>
      <c r="N3352" s="830"/>
      <c r="O3352" s="1051"/>
      <c r="P3352" s="832"/>
      <c r="Q3352" s="898"/>
      <c r="R3352" s="829">
        <v>0.9240436148586213</v>
      </c>
      <c r="S3352" s="830"/>
      <c r="T3352" s="1051"/>
      <c r="U3352" s="832"/>
      <c r="V3352" s="898"/>
      <c r="W3352" s="829">
        <v>0.9240436148586213</v>
      </c>
      <c r="X3352" s="830"/>
      <c r="Y3352" s="1051"/>
      <c r="Z3352" s="832"/>
      <c r="AA3352" s="898"/>
      <c r="AB3352" s="829">
        <v>0.9240436148586213</v>
      </c>
      <c r="AC3352" s="830"/>
      <c r="AD3352" s="1051"/>
      <c r="AE3352" s="832"/>
    </row>
    <row r="3353" spans="1:31">
      <c r="A3353" s="736"/>
      <c r="B3353" s="777"/>
      <c r="C3353" s="796"/>
      <c r="D3353" s="786"/>
      <c r="E3353" s="784"/>
      <c r="F3353" s="822"/>
      <c r="G3353" s="777"/>
      <c r="H3353" s="796"/>
      <c r="I3353" s="786"/>
      <c r="J3353" s="784"/>
      <c r="K3353" s="822"/>
      <c r="L3353" s="777"/>
      <c r="M3353" s="796"/>
      <c r="N3353" s="786"/>
      <c r="O3353" s="784"/>
      <c r="P3353" s="822"/>
      <c r="Q3353" s="777"/>
      <c r="R3353" s="796"/>
      <c r="S3353" s="786"/>
      <c r="T3353" s="784"/>
      <c r="U3353" s="822"/>
      <c r="V3353" s="777"/>
      <c r="W3353" s="796"/>
      <c r="X3353" s="786"/>
      <c r="Y3353" s="784"/>
      <c r="Z3353" s="822"/>
      <c r="AA3353" s="777"/>
      <c r="AB3353" s="796"/>
      <c r="AC3353" s="786"/>
      <c r="AD3353" s="784"/>
      <c r="AE3353" s="822"/>
    </row>
    <row r="3354" spans="1:31">
      <c r="A3354" s="736"/>
      <c r="B3354" s="1075" t="s">
        <v>2876</v>
      </c>
      <c r="C3354" s="950" t="s">
        <v>2877</v>
      </c>
      <c r="D3354" s="834" t="s">
        <v>2878</v>
      </c>
      <c r="E3354" s="835" t="s">
        <v>2879</v>
      </c>
      <c r="F3354" s="836" t="s">
        <v>2880</v>
      </c>
      <c r="G3354" s="1075" t="s">
        <v>2876</v>
      </c>
      <c r="H3354" s="950" t="s">
        <v>2877</v>
      </c>
      <c r="I3354" s="834" t="s">
        <v>2878</v>
      </c>
      <c r="J3354" s="835" t="s">
        <v>2879</v>
      </c>
      <c r="K3354" s="836" t="s">
        <v>2880</v>
      </c>
      <c r="L3354" s="1075" t="s">
        <v>2876</v>
      </c>
      <c r="M3354" s="950" t="s">
        <v>2877</v>
      </c>
      <c r="N3354" s="834" t="s">
        <v>2878</v>
      </c>
      <c r="O3354" s="835" t="s">
        <v>2879</v>
      </c>
      <c r="P3354" s="836" t="s">
        <v>2880</v>
      </c>
      <c r="Q3354" s="1075" t="s">
        <v>2876</v>
      </c>
      <c r="R3354" s="950" t="s">
        <v>2877</v>
      </c>
      <c r="S3354" s="834" t="s">
        <v>2878</v>
      </c>
      <c r="T3354" s="835" t="s">
        <v>2879</v>
      </c>
      <c r="U3354" s="836" t="s">
        <v>2880</v>
      </c>
      <c r="V3354" s="1075" t="s">
        <v>2876</v>
      </c>
      <c r="W3354" s="950" t="s">
        <v>2877</v>
      </c>
      <c r="X3354" s="834" t="s">
        <v>2878</v>
      </c>
      <c r="Y3354" s="835" t="s">
        <v>2879</v>
      </c>
      <c r="Z3354" s="836" t="s">
        <v>2880</v>
      </c>
      <c r="AA3354" s="1075" t="s">
        <v>2876</v>
      </c>
      <c r="AB3354" s="950" t="s">
        <v>2877</v>
      </c>
      <c r="AC3354" s="834" t="s">
        <v>2878</v>
      </c>
      <c r="AD3354" s="835" t="s">
        <v>2879</v>
      </c>
      <c r="AE3354" s="836" t="s">
        <v>2880</v>
      </c>
    </row>
    <row r="3355" spans="1:31">
      <c r="A3355" s="736"/>
      <c r="B3355" s="837"/>
      <c r="C3355" s="950" t="s">
        <v>2881</v>
      </c>
      <c r="D3355" s="834" t="s">
        <v>2882</v>
      </c>
      <c r="E3355" s="835" t="s">
        <v>2883</v>
      </c>
      <c r="F3355" s="836" t="s">
        <v>2884</v>
      </c>
      <c r="G3355" s="837"/>
      <c r="H3355" s="950" t="s">
        <v>2881</v>
      </c>
      <c r="I3355" s="834" t="s">
        <v>2882</v>
      </c>
      <c r="J3355" s="835" t="s">
        <v>2883</v>
      </c>
      <c r="K3355" s="836" t="s">
        <v>2885</v>
      </c>
      <c r="L3355" s="837"/>
      <c r="M3355" s="950" t="s">
        <v>2881</v>
      </c>
      <c r="N3355" s="834" t="s">
        <v>2882</v>
      </c>
      <c r="O3355" s="835" t="s">
        <v>2883</v>
      </c>
      <c r="P3355" s="836" t="s">
        <v>2885</v>
      </c>
      <c r="Q3355" s="837"/>
      <c r="R3355" s="950" t="s">
        <v>2881</v>
      </c>
      <c r="S3355" s="834" t="s">
        <v>2882</v>
      </c>
      <c r="T3355" s="835" t="s">
        <v>2883</v>
      </c>
      <c r="U3355" s="836" t="s">
        <v>2885</v>
      </c>
      <c r="V3355" s="837"/>
      <c r="W3355" s="950" t="s">
        <v>2881</v>
      </c>
      <c r="X3355" s="834" t="s">
        <v>2882</v>
      </c>
      <c r="Y3355" s="835" t="s">
        <v>2883</v>
      </c>
      <c r="Z3355" s="836" t="s">
        <v>2885</v>
      </c>
      <c r="AA3355" s="837"/>
      <c r="AB3355" s="950" t="s">
        <v>2881</v>
      </c>
      <c r="AC3355" s="834" t="s">
        <v>2882</v>
      </c>
      <c r="AD3355" s="835" t="s">
        <v>2883</v>
      </c>
      <c r="AE3355" s="836" t="s">
        <v>2885</v>
      </c>
    </row>
    <row r="3356" spans="1:31">
      <c r="A3356" s="736"/>
      <c r="B3356" s="1052"/>
      <c r="C3356" s="950"/>
      <c r="D3356" s="834"/>
      <c r="E3356" s="835"/>
      <c r="F3356" s="822"/>
      <c r="G3356" s="1052"/>
      <c r="H3356" s="950"/>
      <c r="I3356" s="834"/>
      <c r="J3356" s="835"/>
      <c r="K3356" s="822"/>
      <c r="L3356" s="1052"/>
      <c r="M3356" s="950"/>
      <c r="N3356" s="834"/>
      <c r="O3356" s="835"/>
      <c r="P3356" s="822"/>
      <c r="Q3356" s="1052"/>
      <c r="R3356" s="950"/>
      <c r="S3356" s="834"/>
      <c r="T3356" s="835"/>
      <c r="U3356" s="822"/>
      <c r="V3356" s="1052"/>
      <c r="W3356" s="950"/>
      <c r="X3356" s="834"/>
      <c r="Y3356" s="835"/>
      <c r="Z3356" s="822"/>
      <c r="AA3356" s="1052"/>
      <c r="AB3356" s="950"/>
      <c r="AC3356" s="834"/>
      <c r="AD3356" s="835"/>
      <c r="AE3356" s="822"/>
    </row>
    <row r="3357" spans="1:31">
      <c r="A3357" s="736" t="s">
        <v>2618</v>
      </c>
      <c r="B3357" s="838">
        <v>1.0699158877554134</v>
      </c>
      <c r="C3357" s="823">
        <v>1051.9519999999998</v>
      </c>
      <c r="D3357" s="905">
        <v>817.62115790939936</v>
      </c>
      <c r="E3357" s="854">
        <v>860.09821230510829</v>
      </c>
      <c r="F3357" s="841">
        <v>874.78586701224401</v>
      </c>
      <c r="G3357" s="838">
        <v>1.0900001007712297</v>
      </c>
      <c r="H3357" s="823">
        <v>1417</v>
      </c>
      <c r="I3357" s="905">
        <v>788.52607690274692</v>
      </c>
      <c r="J3357" s="854">
        <v>1117.3414509711924</v>
      </c>
      <c r="K3357" s="841">
        <v>859.49350328473656</v>
      </c>
      <c r="L3357" s="838">
        <v>1.0899999552219781</v>
      </c>
      <c r="M3357" s="823">
        <v>1599.4364999999998</v>
      </c>
      <c r="N3357" s="905">
        <v>815.85606705695159</v>
      </c>
      <c r="O3357" s="854">
        <v>1304.9099723973359</v>
      </c>
      <c r="P3357" s="841">
        <v>889.28307655965637</v>
      </c>
      <c r="Q3357" s="838">
        <v>0.99562400000000006</v>
      </c>
      <c r="R3357" s="823">
        <v>1495.9667808427537</v>
      </c>
      <c r="S3357" s="905">
        <v>825.30843249853115</v>
      </c>
      <c r="T3357" s="854">
        <v>1234.6339989672067</v>
      </c>
      <c r="U3357" s="841">
        <v>821.69688279791762</v>
      </c>
      <c r="V3357" s="838">
        <v>0.99562400000000006</v>
      </c>
      <c r="W3357" s="823">
        <v>1528.8664383774583</v>
      </c>
      <c r="X3357" s="905">
        <v>821.67814578218338</v>
      </c>
      <c r="Y3357" s="854">
        <v>1256.2361402346007</v>
      </c>
      <c r="Z3357" s="841">
        <v>818.08248221624058</v>
      </c>
      <c r="AA3357" s="838">
        <v>0.99562400000000006</v>
      </c>
      <c r="AB3357" s="823">
        <v>1495.9667808427537</v>
      </c>
      <c r="AC3357" s="905">
        <v>812.76934759744154</v>
      </c>
      <c r="AD3357" s="854">
        <v>1215.8759444930097</v>
      </c>
      <c r="AE3357" s="841">
        <v>809.2126689323552</v>
      </c>
    </row>
    <row r="3358" spans="1:31">
      <c r="A3358" s="736" t="s">
        <v>2619</v>
      </c>
      <c r="B3358" s="838">
        <v>0</v>
      </c>
      <c r="C3358" s="823">
        <v>0</v>
      </c>
      <c r="D3358" s="905">
        <v>839.7366240448988</v>
      </c>
      <c r="E3358" s="854">
        <v>0</v>
      </c>
      <c r="F3358" s="841">
        <v>0</v>
      </c>
      <c r="G3358" s="838">
        <v>0</v>
      </c>
      <c r="H3358" s="823">
        <v>0</v>
      </c>
      <c r="I3358" s="905">
        <v>818.66413918713147</v>
      </c>
      <c r="J3358" s="854">
        <v>0</v>
      </c>
      <c r="K3358" s="841">
        <v>0</v>
      </c>
      <c r="L3358" s="838">
        <v>0</v>
      </c>
      <c r="M3358" s="823">
        <v>0</v>
      </c>
      <c r="N3358" s="905">
        <v>846.83056906211311</v>
      </c>
      <c r="O3358" s="854">
        <v>0</v>
      </c>
      <c r="P3358" s="841">
        <v>0</v>
      </c>
      <c r="Q3358" s="838">
        <v>8.6576000000000014E-2</v>
      </c>
      <c r="R3358" s="823">
        <v>130.0840678993699</v>
      </c>
      <c r="S3358" s="905">
        <v>857.35363802773941</v>
      </c>
      <c r="T3358" s="854">
        <v>111.52804886297226</v>
      </c>
      <c r="U3358" s="841">
        <v>74.226248565889577</v>
      </c>
      <c r="V3358" s="838">
        <v>8.6576000000000014E-2</v>
      </c>
      <c r="W3358" s="823">
        <v>132.94490768499639</v>
      </c>
      <c r="X3358" s="905">
        <v>853.51835025660682</v>
      </c>
      <c r="Y3358" s="854">
        <v>113.47091828231501</v>
      </c>
      <c r="Z3358" s="841">
        <v>73.894204691816</v>
      </c>
      <c r="AA3358" s="838">
        <v>8.6576000000000014E-2</v>
      </c>
      <c r="AB3358" s="823">
        <v>130.0840678993699</v>
      </c>
      <c r="AC3358" s="905">
        <v>844.49832286693379</v>
      </c>
      <c r="AD3358" s="854">
        <v>109.85577717272622</v>
      </c>
      <c r="AE3358" s="841">
        <v>73.113286800527675</v>
      </c>
    </row>
    <row r="3359" spans="1:31">
      <c r="A3359" s="736" t="s">
        <v>2620</v>
      </c>
      <c r="B3359" s="838">
        <v>0</v>
      </c>
      <c r="C3359" s="823">
        <v>0</v>
      </c>
      <c r="D3359" s="839">
        <v>0</v>
      </c>
      <c r="E3359" s="854">
        <v>0</v>
      </c>
      <c r="F3359" s="841">
        <v>0</v>
      </c>
      <c r="G3359" s="838">
        <v>0</v>
      </c>
      <c r="H3359" s="823">
        <v>0</v>
      </c>
      <c r="I3359" s="839">
        <v>0</v>
      </c>
      <c r="J3359" s="854">
        <v>0</v>
      </c>
      <c r="K3359" s="841">
        <v>0</v>
      </c>
      <c r="L3359" s="838">
        <v>0</v>
      </c>
      <c r="M3359" s="823">
        <v>0</v>
      </c>
      <c r="N3359" s="839">
        <v>0</v>
      </c>
      <c r="O3359" s="854">
        <v>0</v>
      </c>
      <c r="P3359" s="841">
        <v>0</v>
      </c>
      <c r="Q3359" s="838">
        <v>0</v>
      </c>
      <c r="R3359" s="823">
        <v>0</v>
      </c>
      <c r="S3359" s="839">
        <v>0</v>
      </c>
      <c r="T3359" s="854">
        <v>0</v>
      </c>
      <c r="U3359" s="841">
        <v>0</v>
      </c>
      <c r="V3359" s="838">
        <v>0</v>
      </c>
      <c r="W3359" s="823">
        <v>0</v>
      </c>
      <c r="X3359" s="839">
        <v>0</v>
      </c>
      <c r="Y3359" s="854">
        <v>0</v>
      </c>
      <c r="Z3359" s="841">
        <v>0</v>
      </c>
      <c r="AA3359" s="838">
        <v>0</v>
      </c>
      <c r="AB3359" s="823">
        <v>0</v>
      </c>
      <c r="AC3359" s="839">
        <v>0</v>
      </c>
      <c r="AD3359" s="854">
        <v>0</v>
      </c>
      <c r="AE3359" s="841">
        <v>0</v>
      </c>
    </row>
    <row r="3360" spans="1:31">
      <c r="A3360" s="736" t="s">
        <v>2621</v>
      </c>
      <c r="B3360" s="838">
        <v>3.1529378261002236E-3</v>
      </c>
      <c r="C3360" s="823">
        <v>3.1</v>
      </c>
      <c r="D3360" s="839">
        <v>1061.6020304478216</v>
      </c>
      <c r="E3360" s="854">
        <v>3.2909662943882467</v>
      </c>
      <c r="F3360" s="841">
        <v>3.3471651980637374</v>
      </c>
      <c r="G3360" s="838">
        <v>3.1054734229408808E-3</v>
      </c>
      <c r="H3360" s="823">
        <v>4.0371150765891537</v>
      </c>
      <c r="I3360" s="839">
        <v>1139.5918367346937</v>
      </c>
      <c r="J3360" s="854">
        <v>4.6006633852395575</v>
      </c>
      <c r="K3360" s="841">
        <v>3.5389721619799746</v>
      </c>
      <c r="L3360" s="838">
        <v>3.0797613694378153E-3</v>
      </c>
      <c r="M3360" s="823">
        <v>4.5191586678236799</v>
      </c>
      <c r="N3360" s="839">
        <v>1139.5918367346937</v>
      </c>
      <c r="O3360" s="854">
        <v>5.1499963267606992</v>
      </c>
      <c r="P3360" s="841">
        <v>3.5096709157021957</v>
      </c>
      <c r="Q3360" s="838">
        <v>2.9037704944063067E-3</v>
      </c>
      <c r="R3360" s="823">
        <v>4.3630368480703297</v>
      </c>
      <c r="S3360" s="839">
        <v>1139.5918367346937</v>
      </c>
      <c r="T3360" s="854">
        <v>4.9720811754336154</v>
      </c>
      <c r="U3360" s="841">
        <v>3.3091131511764926</v>
      </c>
      <c r="V3360" s="838">
        <v>2.9037704944063071E-3</v>
      </c>
      <c r="W3360" s="823">
        <v>4.4589897929826137</v>
      </c>
      <c r="X3360" s="839">
        <v>1139.5918367346937</v>
      </c>
      <c r="Y3360" s="854">
        <v>5.0814283681663079</v>
      </c>
      <c r="Z3360" s="841">
        <v>3.3091131511764931</v>
      </c>
      <c r="AA3360" s="838">
        <v>2.9037704944063067E-3</v>
      </c>
      <c r="AB3360" s="823">
        <v>4.3630368480703297</v>
      </c>
      <c r="AC3360" s="839">
        <v>1139.5918367346937</v>
      </c>
      <c r="AD3360" s="854">
        <v>4.9720811754336154</v>
      </c>
      <c r="AE3360" s="841">
        <v>3.3091131511764926</v>
      </c>
    </row>
    <row r="3361" spans="1:31">
      <c r="A3361" s="736" t="s">
        <v>2622</v>
      </c>
      <c r="B3361" s="838">
        <v>3.1529378261002236E-3</v>
      </c>
      <c r="C3361" s="823">
        <v>3.1</v>
      </c>
      <c r="D3361" s="839">
        <v>1095.5263916569522</v>
      </c>
      <c r="E3361" s="854">
        <v>3.396131814136552</v>
      </c>
      <c r="F3361" s="841">
        <v>3.4541265997462931</v>
      </c>
      <c r="G3361" s="838">
        <v>3.0215417088073431E-3</v>
      </c>
      <c r="H3361" s="823">
        <v>3.9280038583029602</v>
      </c>
      <c r="I3361" s="839">
        <v>1070.204081632653</v>
      </c>
      <c r="J3361" s="854">
        <v>4.2037657618246378</v>
      </c>
      <c r="K3361" s="841">
        <v>3.2336662695889196</v>
      </c>
      <c r="L3361" s="838">
        <v>2.9965245756692254E-3</v>
      </c>
      <c r="M3361" s="823">
        <v>4.3970192443689857</v>
      </c>
      <c r="N3361" s="839">
        <v>1070.204081632653</v>
      </c>
      <c r="O3361" s="854">
        <v>4.7057079423410126</v>
      </c>
      <c r="P3361" s="841">
        <v>3.2068928315937586</v>
      </c>
      <c r="Q3361" s="838">
        <v>3.4396283911296648E-3</v>
      </c>
      <c r="R3361" s="823">
        <v>5.1681857926020109</v>
      </c>
      <c r="S3361" s="839">
        <v>1070.204081632653</v>
      </c>
      <c r="T3361" s="854">
        <v>5.5310135298785603</v>
      </c>
      <c r="U3361" s="841">
        <v>3.6811043434865227</v>
      </c>
      <c r="V3361" s="838">
        <v>3.4396283911296657E-3</v>
      </c>
      <c r="W3361" s="823">
        <v>5.2818457647549666</v>
      </c>
      <c r="X3361" s="839">
        <v>1070.204081632653</v>
      </c>
      <c r="Y3361" s="854">
        <v>5.6526528959949065</v>
      </c>
      <c r="Z3361" s="841">
        <v>3.6811043434865236</v>
      </c>
      <c r="AA3361" s="838">
        <v>3.4396283911296648E-3</v>
      </c>
      <c r="AB3361" s="823">
        <v>5.1681857926020109</v>
      </c>
      <c r="AC3361" s="839">
        <v>1070.204081632653</v>
      </c>
      <c r="AD3361" s="854">
        <v>5.5310135298785603</v>
      </c>
      <c r="AE3361" s="841">
        <v>3.6811043434865227</v>
      </c>
    </row>
    <row r="3362" spans="1:31">
      <c r="A3362" s="736" t="s">
        <v>2349</v>
      </c>
      <c r="B3362" s="940"/>
      <c r="C3362" s="912"/>
      <c r="E3362" s="823">
        <v>0</v>
      </c>
      <c r="F3362" s="841">
        <v>0</v>
      </c>
      <c r="G3362" s="940"/>
      <c r="H3362" s="912"/>
      <c r="J3362" s="823">
        <v>0</v>
      </c>
      <c r="K3362" s="841">
        <v>0</v>
      </c>
      <c r="L3362" s="940"/>
      <c r="M3362" s="912"/>
      <c r="O3362" s="823">
        <v>0</v>
      </c>
      <c r="P3362" s="841">
        <v>0</v>
      </c>
      <c r="Q3362" s="940"/>
      <c r="R3362" s="912"/>
      <c r="T3362" s="823">
        <v>0</v>
      </c>
      <c r="U3362" s="841">
        <v>0</v>
      </c>
      <c r="V3362" s="940"/>
      <c r="W3362" s="912"/>
      <c r="Y3362" s="823">
        <v>0</v>
      </c>
      <c r="Z3362" s="841">
        <v>0</v>
      </c>
      <c r="AA3362" s="940"/>
      <c r="AB3362" s="912"/>
      <c r="AD3362" s="823">
        <v>0</v>
      </c>
      <c r="AE3362" s="841">
        <v>0</v>
      </c>
    </row>
    <row r="3363" spans="1:31">
      <c r="A3363" s="735" t="s">
        <v>2436</v>
      </c>
      <c r="B3363" s="846">
        <v>1.0699158877554134</v>
      </c>
      <c r="C3363" s="951">
        <v>1051.9519999999998</v>
      </c>
      <c r="D3363" s="1040">
        <v>823.97800509303966</v>
      </c>
      <c r="E3363" s="847">
        <v>866.78531041363306</v>
      </c>
      <c r="F3363" s="904">
        <v>881.58715881005401</v>
      </c>
      <c r="G3363" s="846">
        <v>1.0900001007712297</v>
      </c>
      <c r="H3363" s="951">
        <v>1417</v>
      </c>
      <c r="I3363" s="1040">
        <v>794.73950608204427</v>
      </c>
      <c r="J3363" s="847">
        <v>1126.1458801182566</v>
      </c>
      <c r="K3363" s="904">
        <v>866.26614171630536</v>
      </c>
      <c r="L3363" s="846">
        <v>1.0899999552219781</v>
      </c>
      <c r="M3363" s="951">
        <v>1599.4364999999998</v>
      </c>
      <c r="N3363" s="1040">
        <v>822.01805239935288</v>
      </c>
      <c r="O3363" s="847">
        <v>1314.7656766664375</v>
      </c>
      <c r="P3363" s="904">
        <v>895.9996403069523</v>
      </c>
      <c r="Q3363" s="846">
        <v>1.0822000000000001</v>
      </c>
      <c r="R3363" s="951">
        <v>1626.0508487421237</v>
      </c>
      <c r="S3363" s="1040">
        <v>834.33131478328414</v>
      </c>
      <c r="T3363" s="847">
        <v>1356.6651425354912</v>
      </c>
      <c r="U3363" s="904">
        <v>902.91334885847016</v>
      </c>
      <c r="V3363" s="846">
        <v>1.0822000000000001</v>
      </c>
      <c r="W3363" s="951">
        <v>1661.8113460624547</v>
      </c>
      <c r="X3363" s="1040">
        <v>830.68462798255371</v>
      </c>
      <c r="Y3363" s="847">
        <v>1380.441139781077</v>
      </c>
      <c r="Z3363" s="904">
        <v>898.96690440271948</v>
      </c>
      <c r="AA3363" s="846">
        <v>1.0822000000000001</v>
      </c>
      <c r="AB3363" s="951">
        <v>1626.0508487421237</v>
      </c>
      <c r="AC3363" s="1040">
        <v>821.76693146141724</v>
      </c>
      <c r="AD3363" s="847">
        <v>1336.2348163710481</v>
      </c>
      <c r="AE3363" s="904">
        <v>889.31617322754585</v>
      </c>
    </row>
    <row r="3364" spans="1:31">
      <c r="A3364" s="736" t="s">
        <v>2540</v>
      </c>
      <c r="B3364" s="838">
        <v>-5.7812674810060929E-2</v>
      </c>
      <c r="C3364" s="823">
        <v>-56.841999999999999</v>
      </c>
      <c r="D3364" s="839">
        <v>339.06165782975467</v>
      </c>
      <c r="E3364" s="854">
        <v>-19.272942754358915</v>
      </c>
      <c r="F3364" s="841">
        <v>-19.602061364671759</v>
      </c>
      <c r="G3364" s="838">
        <v>-7.6934049618269301E-2</v>
      </c>
      <c r="H3364" s="823">
        <v>-100.01425525736525</v>
      </c>
      <c r="I3364" s="839">
        <v>331.22448979591837</v>
      </c>
      <c r="J3364" s="854">
        <v>-33.127170669939552</v>
      </c>
      <c r="K3364" s="841">
        <v>-25.482441332745118</v>
      </c>
      <c r="L3364" s="838">
        <v>-7.7042085644115965E-2</v>
      </c>
      <c r="M3364" s="823">
        <v>-113.0494760343642</v>
      </c>
      <c r="N3364" s="839">
        <v>331.22448979591837</v>
      </c>
      <c r="O3364" s="854">
        <v>-37.444755021178189</v>
      </c>
      <c r="P3364" s="841">
        <v>-25.51822551028576</v>
      </c>
      <c r="Q3364" s="838">
        <v>-6.7877415755769235E-2</v>
      </c>
      <c r="R3364" s="823">
        <v>-101.98866152290755</v>
      </c>
      <c r="S3364" s="839">
        <v>331.22448979591837</v>
      </c>
      <c r="T3364" s="854">
        <v>-33.781142377893666</v>
      </c>
      <c r="U3364" s="841">
        <v>-22.482662402370096</v>
      </c>
      <c r="V3364" s="838">
        <v>-6.7877415755769249E-2</v>
      </c>
      <c r="W3364" s="823">
        <v>-104.23162044385118</v>
      </c>
      <c r="X3364" s="839">
        <v>331.22448979591837</v>
      </c>
      <c r="Y3364" s="854">
        <v>-34.524065302116426</v>
      </c>
      <c r="Z3364" s="841">
        <v>-22.482662402370099</v>
      </c>
      <c r="AA3364" s="838">
        <v>-6.7877415755769235E-2</v>
      </c>
      <c r="AB3364" s="823">
        <v>-101.98866152290755</v>
      </c>
      <c r="AC3364" s="839">
        <v>331.22448979591837</v>
      </c>
      <c r="AD3364" s="854">
        <v>-33.781142377893666</v>
      </c>
      <c r="AE3364" s="841">
        <v>-22.482662402370096</v>
      </c>
    </row>
    <row r="3365" spans="1:31">
      <c r="A3365" s="736" t="s">
        <v>2584</v>
      </c>
      <c r="B3365" s="838">
        <v>-1.5256150771452693E-2</v>
      </c>
      <c r="C3365" s="823">
        <v>-15</v>
      </c>
      <c r="D3365" s="839">
        <v>91.920597316754197</v>
      </c>
      <c r="E3365" s="854">
        <v>-1.3788089597513131</v>
      </c>
      <c r="F3365" s="841">
        <v>-1.4023544916663919</v>
      </c>
      <c r="G3365" s="838">
        <v>-1.6171524575901118E-2</v>
      </c>
      <c r="H3365" s="823">
        <v>-21.022980005082882</v>
      </c>
      <c r="I3365" s="839">
        <v>89.795918367346943</v>
      </c>
      <c r="J3365" s="854">
        <v>-1.8877777963747895</v>
      </c>
      <c r="K3365" s="841">
        <v>-1.4521369006931617</v>
      </c>
      <c r="L3365" s="838">
        <v>-1.6037630947300076E-2</v>
      </c>
      <c r="M3365" s="823">
        <v>-23.533186572853996</v>
      </c>
      <c r="N3365" s="839">
        <v>89.795918367346943</v>
      </c>
      <c r="O3365" s="854">
        <v>-2.1131841004195424</v>
      </c>
      <c r="P3365" s="841">
        <v>-1.4401137993493947</v>
      </c>
      <c r="Q3365" s="838">
        <v>-1.7226354738637161E-2</v>
      </c>
      <c r="R3365" s="823">
        <v>-25.883319851685325</v>
      </c>
      <c r="S3365" s="839">
        <v>89.795918367346943</v>
      </c>
      <c r="T3365" s="854">
        <v>-2.3242164764778659</v>
      </c>
      <c r="U3365" s="841">
        <v>-1.5468563438776226</v>
      </c>
      <c r="V3365" s="838">
        <v>-1.7226354738637165E-2</v>
      </c>
      <c r="W3365" s="823">
        <v>-26.452551982964302</v>
      </c>
      <c r="X3365" s="839">
        <v>89.795918367346943</v>
      </c>
      <c r="Y3365" s="854">
        <v>-2.3753311984702643</v>
      </c>
      <c r="Z3365" s="841">
        <v>-1.5468563438776231</v>
      </c>
      <c r="AA3365" s="838">
        <v>-1.7226354738637161E-2</v>
      </c>
      <c r="AB3365" s="823">
        <v>-25.883319851685325</v>
      </c>
      <c r="AC3365" s="839">
        <v>89.795918367346943</v>
      </c>
      <c r="AD3365" s="854">
        <v>-2.3242164764778659</v>
      </c>
      <c r="AE3365" s="841">
        <v>-1.5468563438776226</v>
      </c>
    </row>
    <row r="3366" spans="1:31">
      <c r="A3366" s="736" t="s">
        <v>2464</v>
      </c>
      <c r="B3366" s="838">
        <v>0</v>
      </c>
      <c r="C3366" s="823">
        <v>0</v>
      </c>
      <c r="D3366" s="839">
        <v>0</v>
      </c>
      <c r="E3366" s="854">
        <v>0</v>
      </c>
      <c r="F3366" s="841">
        <v>0</v>
      </c>
      <c r="G3366" s="838">
        <v>0</v>
      </c>
      <c r="H3366" s="823">
        <v>0</v>
      </c>
      <c r="I3366" s="839">
        <v>0</v>
      </c>
      <c r="J3366" s="854">
        <v>0</v>
      </c>
      <c r="K3366" s="841">
        <v>0</v>
      </c>
      <c r="L3366" s="838">
        <v>0</v>
      </c>
      <c r="M3366" s="823">
        <v>0</v>
      </c>
      <c r="N3366" s="839">
        <v>0</v>
      </c>
      <c r="O3366" s="854">
        <v>0</v>
      </c>
      <c r="P3366" s="841">
        <v>0</v>
      </c>
      <c r="Q3366" s="838">
        <v>0</v>
      </c>
      <c r="R3366" s="823">
        <v>0</v>
      </c>
      <c r="S3366" s="839">
        <v>0</v>
      </c>
      <c r="T3366" s="854">
        <v>0</v>
      </c>
      <c r="U3366" s="841">
        <v>0</v>
      </c>
      <c r="V3366" s="838">
        <v>0</v>
      </c>
      <c r="W3366" s="823">
        <v>0</v>
      </c>
      <c r="X3366" s="839">
        <v>0</v>
      </c>
      <c r="Y3366" s="854">
        <v>0</v>
      </c>
      <c r="Z3366" s="841">
        <v>0</v>
      </c>
      <c r="AA3366" s="838">
        <v>0</v>
      </c>
      <c r="AB3366" s="823">
        <v>0</v>
      </c>
      <c r="AC3366" s="839">
        <v>0</v>
      </c>
      <c r="AD3366" s="854">
        <v>0</v>
      </c>
      <c r="AE3366" s="841">
        <v>0</v>
      </c>
    </row>
    <row r="3367" spans="1:31">
      <c r="A3367" s="736" t="s">
        <v>2249</v>
      </c>
      <c r="B3367" s="838">
        <v>3.1529378261002236E-3</v>
      </c>
      <c r="C3367" s="823">
        <v>3.1</v>
      </c>
      <c r="D3367" s="839">
        <v>0</v>
      </c>
      <c r="E3367" s="854">
        <v>0</v>
      </c>
      <c r="F3367" s="841">
        <v>0</v>
      </c>
      <c r="G3367" s="838">
        <v>3.1054734229408808E-3</v>
      </c>
      <c r="H3367" s="823">
        <v>4.0371150765891537</v>
      </c>
      <c r="I3367" s="839"/>
      <c r="J3367" s="854"/>
      <c r="K3367" s="841"/>
      <c r="L3367" s="838">
        <v>3.0797613694378153E-3</v>
      </c>
      <c r="M3367" s="823">
        <v>4.5191586678236799</v>
      </c>
      <c r="N3367" s="839"/>
      <c r="O3367" s="854"/>
      <c r="P3367" s="841"/>
      <c r="Q3367" s="838">
        <v>2.9037704944063067E-3</v>
      </c>
      <c r="R3367" s="823">
        <v>4.3630368480703297</v>
      </c>
      <c r="S3367" s="839"/>
      <c r="T3367" s="854"/>
      <c r="U3367" s="841"/>
      <c r="V3367" s="838">
        <v>2.9037704944063071E-3</v>
      </c>
      <c r="W3367" s="823">
        <v>4.4589897929826137</v>
      </c>
      <c r="X3367" s="839"/>
      <c r="Y3367" s="854"/>
      <c r="Z3367" s="841"/>
      <c r="AA3367" s="838">
        <v>2.9037704944063067E-3</v>
      </c>
      <c r="AB3367" s="823">
        <v>4.3630368480703297</v>
      </c>
      <c r="AC3367" s="839"/>
      <c r="AD3367" s="854"/>
      <c r="AE3367" s="841"/>
    </row>
    <row r="3368" spans="1:31">
      <c r="A3368" s="735" t="s">
        <v>2437</v>
      </c>
      <c r="B3368" s="846">
        <v>-6.9915887755413395E-2</v>
      </c>
      <c r="C3368" s="951">
        <v>-68.742000000000004</v>
      </c>
      <c r="D3368" s="1040">
        <v>300.42407427933767</v>
      </c>
      <c r="E3368" s="847">
        <v>-20.65175171411023</v>
      </c>
      <c r="F3368" s="904">
        <v>-21.004415856338149</v>
      </c>
      <c r="G3368" s="846">
        <v>-9.0000100771229552E-2</v>
      </c>
      <c r="H3368" s="951">
        <v>-117.00012018585898</v>
      </c>
      <c r="I3368" s="1040">
        <v>299.27275639282948</v>
      </c>
      <c r="J3368" s="847">
        <v>-35.014948466314344</v>
      </c>
      <c r="K3368" s="904">
        <v>-26.93457823343828</v>
      </c>
      <c r="L3368" s="846">
        <v>-8.999995522197822E-2</v>
      </c>
      <c r="M3368" s="951">
        <v>-132.06350393939451</v>
      </c>
      <c r="N3368" s="1040">
        <v>299.53725247023084</v>
      </c>
      <c r="O3368" s="847">
        <v>-39.557939121597734</v>
      </c>
      <c r="P3368" s="904">
        <v>-26.958339309635154</v>
      </c>
      <c r="Q3368" s="846">
        <v>-8.2200000000000092E-2</v>
      </c>
      <c r="R3368" s="951">
        <v>-123.50894452652255</v>
      </c>
      <c r="S3368" s="1040">
        <v>292.32991175483807</v>
      </c>
      <c r="T3368" s="847">
        <v>-36.105358854371531</v>
      </c>
      <c r="U3368" s="904">
        <v>-24.029518746247717</v>
      </c>
      <c r="V3368" s="846">
        <v>-8.2200000000000106E-2</v>
      </c>
      <c r="W3368" s="951">
        <v>-126.22518263383287</v>
      </c>
      <c r="X3368" s="1040">
        <v>292.32991175483812</v>
      </c>
      <c r="Y3368" s="847">
        <v>-36.89939650058669</v>
      </c>
      <c r="Z3368" s="904">
        <v>-24.029518746247721</v>
      </c>
      <c r="AA3368" s="846">
        <v>-8.2200000000000092E-2</v>
      </c>
      <c r="AB3368" s="951">
        <v>-123.50894452652255</v>
      </c>
      <c r="AC3368" s="1040">
        <v>292.32991175483807</v>
      </c>
      <c r="AD3368" s="847">
        <v>-36.105358854371531</v>
      </c>
      <c r="AE3368" s="904">
        <v>-24.029518746247717</v>
      </c>
    </row>
    <row r="3369" spans="1:31">
      <c r="A3369" s="735" t="s">
        <v>2250</v>
      </c>
      <c r="B3369" s="846">
        <v>1</v>
      </c>
      <c r="C3369" s="951">
        <v>983.20999999999981</v>
      </c>
      <c r="D3369" s="1040">
        <v>860.58274295371587</v>
      </c>
      <c r="E3369" s="847">
        <v>846.13355869952284</v>
      </c>
      <c r="F3369" s="904">
        <v>860.58274295371587</v>
      </c>
      <c r="G3369" s="846">
        <v>1</v>
      </c>
      <c r="H3369" s="951">
        <v>1299.999879814141</v>
      </c>
      <c r="I3369" s="1040">
        <v>839.33156348286718</v>
      </c>
      <c r="J3369" s="847">
        <v>1091.1309316519423</v>
      </c>
      <c r="K3369" s="904">
        <v>839.33156348286707</v>
      </c>
      <c r="L3369" s="846">
        <v>0.99999999999999989</v>
      </c>
      <c r="M3369" s="951">
        <v>1467.3729960606054</v>
      </c>
      <c r="N3369" s="1040">
        <v>869.04130099731719</v>
      </c>
      <c r="O3369" s="847">
        <v>1275.2077375448398</v>
      </c>
      <c r="P3369" s="904">
        <v>869.04130099731719</v>
      </c>
      <c r="Q3369" s="846">
        <v>1</v>
      </c>
      <c r="R3369" s="951">
        <v>1502.5419042156011</v>
      </c>
      <c r="S3369" s="1040">
        <v>878.88383011222254</v>
      </c>
      <c r="T3369" s="847">
        <v>1320.5597836811196</v>
      </c>
      <c r="U3369" s="904">
        <v>878.88383011222243</v>
      </c>
      <c r="V3369" s="846">
        <v>1</v>
      </c>
      <c r="W3369" s="951">
        <v>1535.5861634286218</v>
      </c>
      <c r="X3369" s="1040">
        <v>874.93738565647209</v>
      </c>
      <c r="Y3369" s="847">
        <v>1343.5417432804904</v>
      </c>
      <c r="Z3369" s="904">
        <v>874.93738565647175</v>
      </c>
      <c r="AA3369" s="846">
        <v>1</v>
      </c>
      <c r="AB3369" s="951">
        <v>1502.5419042156011</v>
      </c>
      <c r="AC3369" s="1040">
        <v>865.286654481298</v>
      </c>
      <c r="AD3369" s="847">
        <v>1300.1294575166764</v>
      </c>
      <c r="AE3369" s="904">
        <v>865.28665448129811</v>
      </c>
    </row>
    <row r="3370" spans="1:31">
      <c r="A3370" s="736"/>
      <c r="B3370" s="901"/>
      <c r="C3370" s="1084"/>
      <c r="D3370" s="817"/>
      <c r="E3370" s="903"/>
      <c r="F3370" s="894"/>
      <c r="G3370" s="901"/>
      <c r="H3370" s="1084"/>
      <c r="I3370" s="817"/>
      <c r="J3370" s="903"/>
      <c r="K3370" s="894"/>
      <c r="L3370" s="901"/>
      <c r="M3370" s="1084"/>
      <c r="N3370" s="817"/>
      <c r="O3370" s="903"/>
      <c r="P3370" s="894"/>
      <c r="Q3370" s="901"/>
      <c r="R3370" s="1084"/>
      <c r="S3370" s="817"/>
      <c r="T3370" s="903"/>
      <c r="U3370" s="894"/>
      <c r="V3370" s="901"/>
      <c r="W3370" s="1084"/>
      <c r="X3370" s="817"/>
      <c r="Y3370" s="903"/>
      <c r="Z3370" s="894"/>
      <c r="AA3370" s="901"/>
      <c r="AB3370" s="1084"/>
      <c r="AC3370" s="817"/>
      <c r="AD3370" s="903"/>
      <c r="AE3370" s="894"/>
    </row>
    <row r="3371" spans="1:31">
      <c r="A3371" s="736" t="s">
        <v>2146</v>
      </c>
      <c r="B3371" s="838">
        <v>0</v>
      </c>
      <c r="C3371" s="823">
        <v>0</v>
      </c>
      <c r="D3371" s="839">
        <v>8.1649073699999999</v>
      </c>
      <c r="E3371" s="1000">
        <v>0</v>
      </c>
      <c r="F3371" s="841">
        <v>0</v>
      </c>
      <c r="G3371" s="838">
        <v>0</v>
      </c>
      <c r="H3371" s="823">
        <v>0</v>
      </c>
      <c r="I3371" s="839">
        <v>8.16</v>
      </c>
      <c r="J3371" s="1000">
        <v>0</v>
      </c>
      <c r="K3371" s="841">
        <v>0</v>
      </c>
      <c r="L3371" s="838">
        <v>0</v>
      </c>
      <c r="M3371" s="823">
        <v>0</v>
      </c>
      <c r="N3371" s="839">
        <v>8.16</v>
      </c>
      <c r="O3371" s="1000">
        <v>0</v>
      </c>
      <c r="P3371" s="841">
        <v>0</v>
      </c>
      <c r="Q3371" s="838">
        <v>0</v>
      </c>
      <c r="R3371" s="823">
        <v>0</v>
      </c>
      <c r="S3371" s="839">
        <v>8.16</v>
      </c>
      <c r="T3371" s="1000">
        <v>0</v>
      </c>
      <c r="U3371" s="841">
        <v>0</v>
      </c>
      <c r="V3371" s="838">
        <v>0</v>
      </c>
      <c r="W3371" s="823">
        <v>0</v>
      </c>
      <c r="X3371" s="839">
        <v>8.16</v>
      </c>
      <c r="Y3371" s="1000">
        <v>0</v>
      </c>
      <c r="Z3371" s="841">
        <v>0</v>
      </c>
      <c r="AA3371" s="838">
        <v>0</v>
      </c>
      <c r="AB3371" s="823">
        <v>0</v>
      </c>
      <c r="AC3371" s="839">
        <v>8.16</v>
      </c>
      <c r="AD3371" s="1000">
        <v>0</v>
      </c>
      <c r="AE3371" s="841">
        <v>0</v>
      </c>
    </row>
    <row r="3372" spans="1:31">
      <c r="A3372" s="736" t="s">
        <v>2147</v>
      </c>
      <c r="B3372" s="838">
        <v>0</v>
      </c>
      <c r="C3372" s="823">
        <v>0</v>
      </c>
      <c r="D3372" s="839">
        <v>1.51726392</v>
      </c>
      <c r="E3372" s="1000">
        <v>0</v>
      </c>
      <c r="F3372" s="841">
        <v>0</v>
      </c>
      <c r="G3372" s="838">
        <v>0</v>
      </c>
      <c r="H3372" s="823">
        <v>0</v>
      </c>
      <c r="I3372" s="839">
        <v>1.52</v>
      </c>
      <c r="J3372" s="1000">
        <v>0</v>
      </c>
      <c r="K3372" s="841">
        <v>0</v>
      </c>
      <c r="L3372" s="838">
        <v>0</v>
      </c>
      <c r="M3372" s="823">
        <v>0</v>
      </c>
      <c r="N3372" s="839">
        <v>1.52</v>
      </c>
      <c r="O3372" s="1000">
        <v>0</v>
      </c>
      <c r="P3372" s="841">
        <v>0</v>
      </c>
      <c r="Q3372" s="838">
        <v>0</v>
      </c>
      <c r="R3372" s="823">
        <v>0</v>
      </c>
      <c r="S3372" s="839">
        <v>1.52</v>
      </c>
      <c r="T3372" s="1000">
        <v>0</v>
      </c>
      <c r="U3372" s="841">
        <v>0</v>
      </c>
      <c r="V3372" s="838">
        <v>0</v>
      </c>
      <c r="W3372" s="823">
        <v>0</v>
      </c>
      <c r="X3372" s="839">
        <v>1.52</v>
      </c>
      <c r="Y3372" s="1000">
        <v>0</v>
      </c>
      <c r="Z3372" s="841">
        <v>0</v>
      </c>
      <c r="AA3372" s="838">
        <v>0</v>
      </c>
      <c r="AB3372" s="823">
        <v>0</v>
      </c>
      <c r="AC3372" s="839">
        <v>1.52</v>
      </c>
      <c r="AD3372" s="1000">
        <v>0</v>
      </c>
      <c r="AE3372" s="841">
        <v>0</v>
      </c>
    </row>
    <row r="3373" spans="1:31">
      <c r="A3373" s="736" t="s">
        <v>2148</v>
      </c>
      <c r="B3373" s="838">
        <v>0</v>
      </c>
      <c r="C3373" s="823">
        <v>0</v>
      </c>
      <c r="D3373" s="839">
        <v>20.28343542529181</v>
      </c>
      <c r="E3373" s="1000">
        <v>0</v>
      </c>
      <c r="F3373" s="841">
        <v>0</v>
      </c>
      <c r="G3373" s="838">
        <v>0</v>
      </c>
      <c r="H3373" s="823">
        <v>0</v>
      </c>
      <c r="I3373" s="839">
        <v>20</v>
      </c>
      <c r="J3373" s="1000">
        <v>0</v>
      </c>
      <c r="K3373" s="841">
        <v>0</v>
      </c>
      <c r="L3373" s="838">
        <v>0</v>
      </c>
      <c r="M3373" s="823">
        <v>0</v>
      </c>
      <c r="N3373" s="839">
        <v>20</v>
      </c>
      <c r="O3373" s="1000">
        <v>0</v>
      </c>
      <c r="P3373" s="841">
        <v>0</v>
      </c>
      <c r="Q3373" s="838">
        <v>0</v>
      </c>
      <c r="R3373" s="823">
        <v>0</v>
      </c>
      <c r="S3373" s="839">
        <v>18.5</v>
      </c>
      <c r="T3373" s="1000">
        <v>0</v>
      </c>
      <c r="U3373" s="841">
        <v>0</v>
      </c>
      <c r="V3373" s="838">
        <v>0</v>
      </c>
      <c r="W3373" s="823">
        <v>0</v>
      </c>
      <c r="X3373" s="839">
        <v>18.5</v>
      </c>
      <c r="Y3373" s="1000">
        <v>0</v>
      </c>
      <c r="Z3373" s="841">
        <v>0</v>
      </c>
      <c r="AA3373" s="838">
        <v>0</v>
      </c>
      <c r="AB3373" s="823">
        <v>0</v>
      </c>
      <c r="AC3373" s="839">
        <v>18.5</v>
      </c>
      <c r="AD3373" s="1000">
        <v>0</v>
      </c>
      <c r="AE3373" s="841">
        <v>0</v>
      </c>
    </row>
    <row r="3374" spans="1:31">
      <c r="A3374" s="736" t="s">
        <v>2252</v>
      </c>
      <c r="B3374" s="838">
        <v>3.5820241865206588E-3</v>
      </c>
      <c r="C3374" s="823">
        <v>3.5218820004289761</v>
      </c>
      <c r="D3374" s="839">
        <v>24.400603089694716</v>
      </c>
      <c r="E3374" s="1000">
        <v>8.5936044821207494E-2</v>
      </c>
      <c r="F3374" s="841">
        <v>8.7403550432977192E-2</v>
      </c>
      <c r="G3374" s="838">
        <v>2.0615386521290724E-3</v>
      </c>
      <c r="H3374" s="823">
        <v>2.68</v>
      </c>
      <c r="I3374" s="839">
        <v>25</v>
      </c>
      <c r="J3374" s="1000">
        <v>6.7000000000000004E-2</v>
      </c>
      <c r="K3374" s="841">
        <v>5.153846630322681E-2</v>
      </c>
      <c r="L3374" s="838">
        <v>2.0444699528027119E-3</v>
      </c>
      <c r="M3374" s="823">
        <v>3</v>
      </c>
      <c r="N3374" s="839">
        <v>25</v>
      </c>
      <c r="O3374" s="1000">
        <v>7.4999999999999997E-2</v>
      </c>
      <c r="P3374" s="841">
        <v>5.1111748820067797E-2</v>
      </c>
      <c r="Q3374" s="838">
        <v>3.3276942133672071E-3</v>
      </c>
      <c r="R3374" s="823">
        <v>5</v>
      </c>
      <c r="S3374" s="839">
        <v>23.125</v>
      </c>
      <c r="T3374" s="1000">
        <v>0.11562500000000001</v>
      </c>
      <c r="U3374" s="841">
        <v>7.695292868411667E-2</v>
      </c>
      <c r="V3374" s="838">
        <v>3.2560856037124703E-3</v>
      </c>
      <c r="W3374" s="823">
        <v>5</v>
      </c>
      <c r="X3374" s="839">
        <v>23.125</v>
      </c>
      <c r="Y3374" s="1000">
        <v>0.11562500000000001</v>
      </c>
      <c r="Z3374" s="841">
        <v>7.5296979585850882E-2</v>
      </c>
      <c r="AA3374" s="838">
        <v>3.3276942133672071E-3</v>
      </c>
      <c r="AB3374" s="823">
        <v>5</v>
      </c>
      <c r="AC3374" s="839">
        <v>23.125</v>
      </c>
      <c r="AD3374" s="1000">
        <v>0.11562500000000001</v>
      </c>
      <c r="AE3374" s="841">
        <v>7.695292868411667E-2</v>
      </c>
    </row>
    <row r="3375" spans="1:31">
      <c r="A3375" s="735" t="s">
        <v>2465</v>
      </c>
      <c r="B3375" s="846">
        <v>3.5820241865206588E-3</v>
      </c>
      <c r="C3375" s="951">
        <v>3.5218820004289761</v>
      </c>
      <c r="D3375" s="1040">
        <v>24.400603089694719</v>
      </c>
      <c r="E3375" s="847">
        <v>8.5936044821207494E-2</v>
      </c>
      <c r="F3375" s="904">
        <v>8.7403550432977192E-2</v>
      </c>
      <c r="G3375" s="846">
        <v>2.0615386521290724E-3</v>
      </c>
      <c r="H3375" s="951">
        <v>2.68</v>
      </c>
      <c r="I3375" s="1040">
        <v>25</v>
      </c>
      <c r="J3375" s="847">
        <v>6.7000000000000004E-2</v>
      </c>
      <c r="K3375" s="904">
        <v>5.153846630322681E-2</v>
      </c>
      <c r="L3375" s="846">
        <v>2.0444699528027119E-3</v>
      </c>
      <c r="M3375" s="951">
        <v>3</v>
      </c>
      <c r="N3375" s="1040">
        <v>24.999999999999996</v>
      </c>
      <c r="O3375" s="847">
        <v>7.4999999999999997E-2</v>
      </c>
      <c r="P3375" s="904">
        <v>5.1111748820067797E-2</v>
      </c>
      <c r="Q3375" s="846">
        <v>3.3276942133672071E-3</v>
      </c>
      <c r="R3375" s="951">
        <v>5</v>
      </c>
      <c r="S3375" s="1040">
        <v>23.125</v>
      </c>
      <c r="T3375" s="847">
        <v>0.11562500000000001</v>
      </c>
      <c r="U3375" s="904">
        <v>7.695292868411667E-2</v>
      </c>
      <c r="V3375" s="846">
        <v>3.2560856037124703E-3</v>
      </c>
      <c r="W3375" s="951">
        <v>5</v>
      </c>
      <c r="X3375" s="1040">
        <v>23.125</v>
      </c>
      <c r="Y3375" s="847">
        <v>0.11562500000000001</v>
      </c>
      <c r="Z3375" s="904">
        <v>7.5296979585850882E-2</v>
      </c>
      <c r="AA3375" s="846">
        <v>3.3276942133672071E-3</v>
      </c>
      <c r="AB3375" s="951">
        <v>5</v>
      </c>
      <c r="AC3375" s="1040">
        <v>23.125</v>
      </c>
      <c r="AD3375" s="847">
        <v>0.11562500000000001</v>
      </c>
      <c r="AE3375" s="904">
        <v>7.695292868411667E-2</v>
      </c>
    </row>
    <row r="3376" spans="1:31">
      <c r="A3376" s="736"/>
      <c r="B3376" s="838"/>
      <c r="C3376" s="1085"/>
      <c r="D3376" s="855"/>
      <c r="E3376" s="1000"/>
      <c r="F3376" s="841"/>
      <c r="G3376" s="838"/>
      <c r="H3376" s="1085"/>
      <c r="I3376" s="855"/>
      <c r="J3376" s="1000"/>
      <c r="K3376" s="841"/>
      <c r="L3376" s="838"/>
      <c r="M3376" s="1085"/>
      <c r="N3376" s="855"/>
      <c r="O3376" s="1000"/>
      <c r="P3376" s="841"/>
      <c r="Q3376" s="838"/>
      <c r="R3376" s="1085"/>
      <c r="S3376" s="855"/>
      <c r="T3376" s="1000"/>
      <c r="U3376" s="841"/>
      <c r="V3376" s="838"/>
      <c r="W3376" s="1085"/>
      <c r="X3376" s="855"/>
      <c r="Y3376" s="1000"/>
      <c r="Z3376" s="841"/>
      <c r="AA3376" s="838"/>
      <c r="AB3376" s="1085"/>
      <c r="AC3376" s="855"/>
      <c r="AD3376" s="1000"/>
      <c r="AE3376" s="841"/>
    </row>
    <row r="3377" spans="1:31">
      <c r="A3377" s="736" t="s">
        <v>2150</v>
      </c>
      <c r="B3377" s="838">
        <v>0.17452426236511023</v>
      </c>
      <c r="C3377" s="823">
        <v>171.59399999999999</v>
      </c>
      <c r="D3377" s="839">
        <v>270.03719351996978</v>
      </c>
      <c r="E3377" s="1000">
        <v>46.336762184865691</v>
      </c>
      <c r="F3377" s="841">
        <v>47.128042010217243</v>
      </c>
      <c r="G3377" s="838">
        <v>0.12369231912774432</v>
      </c>
      <c r="H3377" s="823">
        <v>160.79999999999998</v>
      </c>
      <c r="I3377" s="839">
        <v>160.80326304491408</v>
      </c>
      <c r="J3377" s="1000">
        <v>25.857164697622181</v>
      </c>
      <c r="K3377" s="841">
        <v>19.890128529334127</v>
      </c>
      <c r="L3377" s="838">
        <v>0.11244584740414916</v>
      </c>
      <c r="M3377" s="823">
        <v>165</v>
      </c>
      <c r="N3377" s="839">
        <v>214.94836121022453</v>
      </c>
      <c r="O3377" s="1000">
        <v>35.466479599687048</v>
      </c>
      <c r="P3377" s="841">
        <v>24.170050624416842</v>
      </c>
      <c r="Q3377" s="838">
        <v>0.11262647619025579</v>
      </c>
      <c r="R3377" s="823">
        <v>169.226</v>
      </c>
      <c r="S3377" s="839">
        <v>210.39886819392282</v>
      </c>
      <c r="T3377" s="1000">
        <v>35.604958868984781</v>
      </c>
      <c r="U3377" s="841">
        <v>23.696483119099614</v>
      </c>
      <c r="V3377" s="838">
        <v>0.11199632042529413</v>
      </c>
      <c r="W3377" s="823">
        <v>171.98000000000002</v>
      </c>
      <c r="X3377" s="839">
        <v>210.2346685388857</v>
      </c>
      <c r="Y3377" s="1000">
        <v>36.156158295317567</v>
      </c>
      <c r="Z3377" s="841">
        <v>23.545509302186545</v>
      </c>
      <c r="AA3377" s="838">
        <v>0.11262647619025579</v>
      </c>
      <c r="AB3377" s="823">
        <v>169.226</v>
      </c>
      <c r="AC3377" s="839">
        <v>215.84567656473453</v>
      </c>
      <c r="AD3377" s="1000">
        <v>36.526700462343769</v>
      </c>
      <c r="AE3377" s="841">
        <v>24.309937952387724</v>
      </c>
    </row>
    <row r="3378" spans="1:31">
      <c r="A3378" s="736" t="s">
        <v>2151</v>
      </c>
      <c r="B3378" s="838">
        <v>0</v>
      </c>
      <c r="C3378" s="823">
        <v>0</v>
      </c>
      <c r="D3378" s="839">
        <v>33.486942730965374</v>
      </c>
      <c r="E3378" s="1000">
        <v>0</v>
      </c>
      <c r="F3378" s="841">
        <v>0</v>
      </c>
      <c r="G3378" s="838">
        <v>0</v>
      </c>
      <c r="H3378" s="823">
        <v>0</v>
      </c>
      <c r="I3378" s="839">
        <v>30.080050327983567</v>
      </c>
      <c r="J3378" s="1000">
        <v>0</v>
      </c>
      <c r="K3378" s="841">
        <v>0</v>
      </c>
      <c r="L3378" s="838">
        <v>0</v>
      </c>
      <c r="M3378" s="823">
        <v>0</v>
      </c>
      <c r="N3378" s="839">
        <v>28.005091797312325</v>
      </c>
      <c r="O3378" s="1000">
        <v>0</v>
      </c>
      <c r="P3378" s="841">
        <v>0</v>
      </c>
      <c r="Q3378" s="838">
        <v>0</v>
      </c>
      <c r="R3378" s="823">
        <v>0</v>
      </c>
      <c r="S3378" s="839">
        <v>30.646877439765515</v>
      </c>
      <c r="T3378" s="1000">
        <v>0</v>
      </c>
      <c r="U3378" s="841">
        <v>0</v>
      </c>
      <c r="V3378" s="838">
        <v>0</v>
      </c>
      <c r="W3378" s="823">
        <v>0</v>
      </c>
      <c r="X3378" s="839">
        <v>31.070125002985776</v>
      </c>
      <c r="Y3378" s="1000">
        <v>0</v>
      </c>
      <c r="Z3378" s="841">
        <v>0</v>
      </c>
      <c r="AA3378" s="838">
        <v>0</v>
      </c>
      <c r="AB3378" s="823">
        <v>0</v>
      </c>
      <c r="AC3378" s="839">
        <v>31.315383282007161</v>
      </c>
      <c r="AD3378" s="1000">
        <v>0</v>
      </c>
      <c r="AE3378" s="841">
        <v>0</v>
      </c>
    </row>
    <row r="3379" spans="1:31">
      <c r="A3379" s="736" t="s">
        <v>2152</v>
      </c>
      <c r="B3379" s="838">
        <v>5.2060190600176979E-4</v>
      </c>
      <c r="C3379" s="823">
        <v>0.51186100000000001</v>
      </c>
      <c r="D3379" s="839">
        <v>213.76380316261171</v>
      </c>
      <c r="E3379" s="1000">
        <v>0.10941735405061759</v>
      </c>
      <c r="F3379" s="841">
        <v>0.1112858433606428</v>
      </c>
      <c r="G3379" s="838">
        <v>3.1170464420191571E-4</v>
      </c>
      <c r="H3379" s="823">
        <v>0.40521600000000002</v>
      </c>
      <c r="I3379" s="839">
        <v>203.70584250292598</v>
      </c>
      <c r="J3379" s="1000">
        <v>8.2544866675665657E-2</v>
      </c>
      <c r="K3379" s="841">
        <v>6.3496057159226016E-2</v>
      </c>
      <c r="L3379" s="838">
        <v>2.8140084430376531E-4</v>
      </c>
      <c r="M3379" s="823">
        <v>0.41292000000000006</v>
      </c>
      <c r="N3379" s="839">
        <v>203.70584250292598</v>
      </c>
      <c r="O3379" s="1000">
        <v>8.4114216486308208E-2</v>
      </c>
      <c r="P3379" s="841">
        <v>5.7322996069933213E-2</v>
      </c>
      <c r="Q3379" s="838">
        <v>3.6562041861108177E-4</v>
      </c>
      <c r="R3379" s="823">
        <v>0.54935999999999996</v>
      </c>
      <c r="S3379" s="839">
        <v>235</v>
      </c>
      <c r="T3379" s="1000">
        <v>0.12909959999999998</v>
      </c>
      <c r="U3379" s="841">
        <v>8.592079837360421E-2</v>
      </c>
      <c r="V3379" s="838">
        <v>4.069846517792291E-4</v>
      </c>
      <c r="W3379" s="823">
        <v>0.62496000000000007</v>
      </c>
      <c r="X3379" s="839">
        <v>235</v>
      </c>
      <c r="Y3379" s="1000">
        <v>0.14686560000000004</v>
      </c>
      <c r="Z3379" s="841">
        <v>9.5641393168118843E-2</v>
      </c>
      <c r="AA3379" s="838">
        <v>4.3606104971963879E-4</v>
      </c>
      <c r="AB3379" s="823">
        <v>0.6552</v>
      </c>
      <c r="AC3379" s="839">
        <v>235</v>
      </c>
      <c r="AD3379" s="1000">
        <v>0.153972</v>
      </c>
      <c r="AE3379" s="841">
        <v>0.10247434668411512</v>
      </c>
    </row>
    <row r="3380" spans="1:31">
      <c r="A3380" s="736" t="s">
        <v>2153</v>
      </c>
      <c r="B3380" s="838">
        <v>0.11533853398561854</v>
      </c>
      <c r="C3380" s="823">
        <v>113.40199999999999</v>
      </c>
      <c r="D3380" s="839">
        <v>48.361102146082544</v>
      </c>
      <c r="E3380" s="1000">
        <v>5.4842457055700526</v>
      </c>
      <c r="F3380" s="841">
        <v>5.5778986234579122</v>
      </c>
      <c r="G3380" s="838">
        <v>0.11338462586709898</v>
      </c>
      <c r="H3380" s="823">
        <v>147.4</v>
      </c>
      <c r="I3380" s="839">
        <v>41.309482632858895</v>
      </c>
      <c r="J3380" s="1000">
        <v>6.0890177400834018</v>
      </c>
      <c r="K3380" s="841">
        <v>4.6838602330901287</v>
      </c>
      <c r="L3380" s="838">
        <v>9.2001147876122041E-2</v>
      </c>
      <c r="M3380" s="823">
        <v>135</v>
      </c>
      <c r="N3380" s="839">
        <v>41.256966937566887</v>
      </c>
      <c r="O3380" s="1000">
        <v>5.569690536571529</v>
      </c>
      <c r="P3380" s="841">
        <v>3.795688316143369</v>
      </c>
      <c r="Q3380" s="838">
        <v>9.7747689823448336E-2</v>
      </c>
      <c r="R3380" s="823">
        <v>146.87</v>
      </c>
      <c r="S3380" s="839">
        <v>42.139738013268023</v>
      </c>
      <c r="T3380" s="1000">
        <v>6.1890633220086748</v>
      </c>
      <c r="U3380" s="841">
        <v>4.119062040562298</v>
      </c>
      <c r="V3380" s="838">
        <v>9.774768982344835E-2</v>
      </c>
      <c r="W3380" s="823">
        <v>150.1</v>
      </c>
      <c r="X3380" s="839">
        <v>41.551666223812859</v>
      </c>
      <c r="Y3380" s="1000">
        <v>6.2369051001943099</v>
      </c>
      <c r="Z3380" s="841">
        <v>4.0615793816927148</v>
      </c>
      <c r="AA3380" s="838">
        <v>9.7747689823448336E-2</v>
      </c>
      <c r="AB3380" s="823">
        <v>146.87</v>
      </c>
      <c r="AC3380" s="839">
        <v>41.110985758236986</v>
      </c>
      <c r="AD3380" s="1000">
        <v>6.0379704783122659</v>
      </c>
      <c r="AE3380" s="841">
        <v>4.0185038842323513</v>
      </c>
    </row>
    <row r="3381" spans="1:31">
      <c r="A3381" s="736" t="s">
        <v>2319</v>
      </c>
      <c r="B3381" s="838">
        <v>2.0895332634940659E-4</v>
      </c>
      <c r="C3381" s="823">
        <v>0.20544500000000002</v>
      </c>
      <c r="D3381" s="839">
        <v>235.71826866550208</v>
      </c>
      <c r="E3381" s="1000">
        <v>4.8427139705984085E-2</v>
      </c>
      <c r="F3381" s="841">
        <v>4.9254116318979767E-2</v>
      </c>
      <c r="G3381" s="838">
        <v>2.7751481855583669E-4</v>
      </c>
      <c r="H3381" s="823">
        <v>0.36076923076923084</v>
      </c>
      <c r="I3381" s="839">
        <v>220.99033929611196</v>
      </c>
      <c r="J3381" s="1000">
        <v>7.9726514715289645E-2</v>
      </c>
      <c r="K3381" s="841">
        <v>6.1328093912353297E-2</v>
      </c>
      <c r="L3381" s="838">
        <v>2.8111461851037292E-4</v>
      </c>
      <c r="M3381" s="823">
        <v>0.41250000000000003</v>
      </c>
      <c r="N3381" s="839">
        <v>229.15550375613088</v>
      </c>
      <c r="O3381" s="1000">
        <v>9.4526645299403994E-2</v>
      </c>
      <c r="P3381" s="841">
        <v>6.4418962017957063E-2</v>
      </c>
      <c r="Q3381" s="838">
        <v>4.326002477377369E-4</v>
      </c>
      <c r="R3381" s="823">
        <v>0.65</v>
      </c>
      <c r="S3381" s="839">
        <v>251.06831914618874</v>
      </c>
      <c r="T3381" s="1000">
        <v>0.16319440744502267</v>
      </c>
      <c r="U3381" s="841">
        <v>0.10861221706173844</v>
      </c>
      <c r="V3381" s="838">
        <v>3.8421810123807156E-4</v>
      </c>
      <c r="W3381" s="823">
        <v>0.59000000000000008</v>
      </c>
      <c r="X3381" s="839">
        <v>251.44505973600786</v>
      </c>
      <c r="Y3381" s="1000">
        <v>0.14835258524424466</v>
      </c>
      <c r="Z3381" s="841">
        <v>9.6609743417462424E-2</v>
      </c>
      <c r="AA3381" s="838">
        <v>3.9932330560406488E-4</v>
      </c>
      <c r="AB3381" s="823">
        <v>0.60000000000000009</v>
      </c>
      <c r="AC3381" s="839">
        <v>251.51015906266878</v>
      </c>
      <c r="AD3381" s="1000">
        <v>0.15090609543760131</v>
      </c>
      <c r="AE3381" s="841">
        <v>0.10043386810990905</v>
      </c>
    </row>
    <row r="3382" spans="1:31">
      <c r="A3382" s="736" t="s">
        <v>2254</v>
      </c>
      <c r="B3382" s="838">
        <v>0.1156544868339419</v>
      </c>
      <c r="C3382" s="823">
        <v>113.712648</v>
      </c>
      <c r="D3382" s="839">
        <v>8.7447286193875122</v>
      </c>
      <c r="E3382" s="1000">
        <v>0.99438624735193826</v>
      </c>
      <c r="F3382" s="841">
        <v>1.0113671009773482</v>
      </c>
      <c r="G3382" s="838">
        <v>3.5680476671464713E-2</v>
      </c>
      <c r="H3382" s="823">
        <v>46.384615384615387</v>
      </c>
      <c r="I3382" s="839">
        <v>7.6356830595958733</v>
      </c>
      <c r="J3382" s="1000">
        <v>0.35417822191817783</v>
      </c>
      <c r="K3382" s="841">
        <v>0.27244481127860887</v>
      </c>
      <c r="L3382" s="838">
        <v>3.7238559854620823E-2</v>
      </c>
      <c r="M3382" s="823">
        <v>54.642857142857139</v>
      </c>
      <c r="N3382" s="839">
        <v>7.6356830595958733</v>
      </c>
      <c r="O3382" s="1000">
        <v>0.41723553861363161</v>
      </c>
      <c r="P3382" s="841">
        <v>0.28434184064567519</v>
      </c>
      <c r="Q3382" s="838">
        <v>7.9864661120812974E-2</v>
      </c>
      <c r="R3382" s="823">
        <v>120.00000000000001</v>
      </c>
      <c r="S3382" s="839">
        <v>7.3469387755102042</v>
      </c>
      <c r="T3382" s="1000">
        <v>0.88163265306122462</v>
      </c>
      <c r="U3382" s="841">
        <v>0.5867607755814831</v>
      </c>
      <c r="V3382" s="838">
        <v>6.6424146315734386E-2</v>
      </c>
      <c r="W3382" s="823">
        <v>101.99999999999999</v>
      </c>
      <c r="X3382" s="839">
        <v>7.3469387755102042</v>
      </c>
      <c r="Y3382" s="1000">
        <v>0.7493877551020407</v>
      </c>
      <c r="Z3382" s="841">
        <v>0.48801413619723222</v>
      </c>
      <c r="AA3382" s="838">
        <v>6.7884961952691017E-2</v>
      </c>
      <c r="AB3382" s="823">
        <v>101.99999999999999</v>
      </c>
      <c r="AC3382" s="839">
        <v>7.3469387755102042</v>
      </c>
      <c r="AD3382" s="1000">
        <v>0.7493877551020407</v>
      </c>
      <c r="AE3382" s="841">
        <v>0.49874665924426054</v>
      </c>
    </row>
    <row r="3383" spans="1:31">
      <c r="A3383" s="735" t="s">
        <v>2154</v>
      </c>
      <c r="B3383" s="940"/>
      <c r="C3383" s="847"/>
      <c r="D3383" s="802"/>
      <c r="E3383" s="847">
        <v>52.973238631544291</v>
      </c>
      <c r="F3383" s="849">
        <v>53.877847694332118</v>
      </c>
      <c r="G3383" s="940"/>
      <c r="H3383" s="847"/>
      <c r="I3383" s="802"/>
      <c r="J3383" s="847">
        <v>32.462632041014714</v>
      </c>
      <c r="K3383" s="849">
        <v>24.971257724774446</v>
      </c>
      <c r="L3383" s="940"/>
      <c r="M3383" s="847"/>
      <c r="N3383" s="802"/>
      <c r="O3383" s="847">
        <v>41.632046536657917</v>
      </c>
      <c r="P3383" s="849">
        <v>28.371822739293773</v>
      </c>
      <c r="Q3383" s="940"/>
      <c r="R3383" s="847"/>
      <c r="S3383" s="802"/>
      <c r="T3383" s="847">
        <v>42.967948851499713</v>
      </c>
      <c r="U3383" s="849">
        <v>28.596838950678737</v>
      </c>
      <c r="V3383" s="940"/>
      <c r="W3383" s="847"/>
      <c r="X3383" s="802"/>
      <c r="Y3383" s="847">
        <v>43.43766933585816</v>
      </c>
      <c r="Z3383" s="849">
        <v>28.287353956662074</v>
      </c>
      <c r="AA3383" s="940"/>
      <c r="AB3383" s="847"/>
      <c r="AC3383" s="802"/>
      <c r="AD3383" s="847">
        <v>43.618936791195679</v>
      </c>
      <c r="AE3383" s="849">
        <v>29.030096710658363</v>
      </c>
    </row>
    <row r="3384" spans="1:31">
      <c r="A3384" s="736"/>
      <c r="B3384" s="940"/>
      <c r="C3384" s="857"/>
      <c r="E3384" s="826"/>
      <c r="F3384" s="822"/>
      <c r="G3384" s="940"/>
      <c r="H3384" s="857"/>
      <c r="J3384" s="826"/>
      <c r="K3384" s="822"/>
      <c r="L3384" s="940"/>
      <c r="M3384" s="857"/>
      <c r="O3384" s="826"/>
      <c r="P3384" s="822"/>
      <c r="Q3384" s="940"/>
      <c r="R3384" s="857"/>
      <c r="T3384" s="826"/>
      <c r="U3384" s="822"/>
      <c r="V3384" s="940"/>
      <c r="W3384" s="857"/>
      <c r="Y3384" s="826"/>
      <c r="Z3384" s="822"/>
      <c r="AA3384" s="940"/>
      <c r="AB3384" s="857"/>
      <c r="AD3384" s="826"/>
      <c r="AE3384" s="822"/>
    </row>
    <row r="3385" spans="1:31">
      <c r="A3385" s="736" t="s">
        <v>2585</v>
      </c>
      <c r="B3385" s="940"/>
      <c r="C3385" s="857"/>
      <c r="E3385" s="823">
        <v>0</v>
      </c>
      <c r="F3385" s="841">
        <v>0</v>
      </c>
      <c r="G3385" s="940"/>
      <c r="H3385" s="857"/>
      <c r="J3385" s="823">
        <v>0</v>
      </c>
      <c r="K3385" s="841">
        <v>0</v>
      </c>
      <c r="L3385" s="940"/>
      <c r="M3385" s="857"/>
      <c r="O3385" s="823">
        <v>0</v>
      </c>
      <c r="P3385" s="841">
        <v>0</v>
      </c>
      <c r="Q3385" s="940"/>
      <c r="R3385" s="857"/>
      <c r="T3385" s="823">
        <v>0</v>
      </c>
      <c r="U3385" s="841">
        <v>0</v>
      </c>
      <c r="V3385" s="940"/>
      <c r="W3385" s="857"/>
      <c r="Y3385" s="823">
        <v>0</v>
      </c>
      <c r="Z3385" s="841">
        <v>0</v>
      </c>
      <c r="AA3385" s="940"/>
      <c r="AB3385" s="857"/>
      <c r="AD3385" s="823">
        <v>0</v>
      </c>
      <c r="AE3385" s="841">
        <v>0</v>
      </c>
    </row>
    <row r="3386" spans="1:31">
      <c r="A3386" s="736"/>
      <c r="B3386" s="940"/>
      <c r="C3386" s="857"/>
      <c r="E3386" s="826"/>
      <c r="F3386" s="822"/>
      <c r="G3386" s="940"/>
      <c r="H3386" s="857"/>
      <c r="J3386" s="826"/>
      <c r="K3386" s="822"/>
      <c r="L3386" s="940"/>
      <c r="M3386" s="857"/>
      <c r="O3386" s="826"/>
      <c r="P3386" s="822"/>
      <c r="Q3386" s="940"/>
      <c r="R3386" s="857"/>
      <c r="T3386" s="826"/>
      <c r="U3386" s="822"/>
      <c r="V3386" s="940"/>
      <c r="W3386" s="857"/>
      <c r="Y3386" s="826"/>
      <c r="Z3386" s="822"/>
      <c r="AA3386" s="940"/>
      <c r="AB3386" s="857"/>
      <c r="AD3386" s="826"/>
      <c r="AE3386" s="822"/>
    </row>
    <row r="3387" spans="1:31">
      <c r="A3387" s="736" t="s">
        <v>2586</v>
      </c>
      <c r="B3387" s="838">
        <v>0</v>
      </c>
      <c r="C3387" s="823">
        <v>0</v>
      </c>
      <c r="D3387" s="839">
        <v>0</v>
      </c>
      <c r="E3387" s="823">
        <v>0</v>
      </c>
      <c r="F3387" s="841">
        <v>0</v>
      </c>
      <c r="G3387" s="838"/>
      <c r="H3387" s="823"/>
      <c r="I3387" s="839"/>
      <c r="J3387" s="823">
        <v>0</v>
      </c>
      <c r="K3387" s="841">
        <v>0</v>
      </c>
      <c r="L3387" s="838"/>
      <c r="M3387" s="823"/>
      <c r="N3387" s="839"/>
      <c r="O3387" s="823">
        <v>0</v>
      </c>
      <c r="P3387" s="841">
        <v>0</v>
      </c>
      <c r="Q3387" s="838"/>
      <c r="R3387" s="823"/>
      <c r="S3387" s="839"/>
      <c r="T3387" s="823">
        <v>0</v>
      </c>
      <c r="U3387" s="841">
        <v>0</v>
      </c>
      <c r="V3387" s="838"/>
      <c r="W3387" s="823"/>
      <c r="X3387" s="839"/>
      <c r="Y3387" s="823">
        <v>0</v>
      </c>
      <c r="Z3387" s="841">
        <v>0</v>
      </c>
      <c r="AA3387" s="838"/>
      <c r="AB3387" s="823"/>
      <c r="AC3387" s="839"/>
      <c r="AD3387" s="823">
        <v>0</v>
      </c>
      <c r="AE3387" s="841">
        <v>0</v>
      </c>
    </row>
    <row r="3388" spans="1:31">
      <c r="A3388" s="736" t="s">
        <v>2587</v>
      </c>
      <c r="B3388" s="838"/>
      <c r="C3388" s="823"/>
      <c r="D3388" s="839"/>
      <c r="E3388" s="823">
        <v>0</v>
      </c>
      <c r="F3388" s="841">
        <v>0</v>
      </c>
      <c r="G3388" s="838"/>
      <c r="H3388" s="823"/>
      <c r="I3388" s="839"/>
      <c r="J3388" s="823">
        <v>0</v>
      </c>
      <c r="K3388" s="841">
        <v>0</v>
      </c>
      <c r="L3388" s="838"/>
      <c r="M3388" s="823"/>
      <c r="N3388" s="839"/>
      <c r="O3388" s="823">
        <v>0</v>
      </c>
      <c r="P3388" s="841">
        <v>0</v>
      </c>
      <c r="Q3388" s="838"/>
      <c r="R3388" s="823"/>
      <c r="S3388" s="839"/>
      <c r="T3388" s="823">
        <v>0</v>
      </c>
      <c r="U3388" s="841">
        <v>0</v>
      </c>
      <c r="V3388" s="838"/>
      <c r="W3388" s="823"/>
      <c r="X3388" s="839"/>
      <c r="Y3388" s="823">
        <v>0</v>
      </c>
      <c r="Z3388" s="841">
        <v>0</v>
      </c>
      <c r="AA3388" s="838"/>
      <c r="AB3388" s="823"/>
      <c r="AC3388" s="839"/>
      <c r="AD3388" s="823">
        <v>0</v>
      </c>
      <c r="AE3388" s="841">
        <v>0</v>
      </c>
    </row>
    <row r="3389" spans="1:31">
      <c r="A3389" s="736" t="s">
        <v>2517</v>
      </c>
      <c r="B3389" s="940"/>
      <c r="C3389" s="857"/>
      <c r="D3389" s="1001"/>
      <c r="E3389" s="823">
        <v>16.392541896990434</v>
      </c>
      <c r="F3389" s="841">
        <v>16.672472713856081</v>
      </c>
      <c r="G3389" s="940"/>
      <c r="H3389" s="857"/>
      <c r="I3389" s="1001"/>
      <c r="J3389" s="823">
        <v>13.400000000000002</v>
      </c>
      <c r="K3389" s="841">
        <v>10.307693260645362</v>
      </c>
      <c r="L3389" s="940"/>
      <c r="M3389" s="857"/>
      <c r="N3389" s="1001"/>
      <c r="O3389" s="823">
        <v>14.999999999999998</v>
      </c>
      <c r="P3389" s="841">
        <v>10.222349764013559</v>
      </c>
      <c r="Q3389" s="940"/>
      <c r="R3389" s="857"/>
      <c r="S3389" s="1001"/>
      <c r="T3389" s="823">
        <v>17.18129554923507</v>
      </c>
      <c r="U3389" s="841">
        <v>11.434819555468259</v>
      </c>
      <c r="V3389" s="940"/>
      <c r="W3389" s="857"/>
      <c r="X3389" s="1001"/>
      <c r="Y3389" s="823">
        <v>17.559150690680077</v>
      </c>
      <c r="Z3389" s="841">
        <v>11.434819555468257</v>
      </c>
      <c r="AA3389" s="940"/>
      <c r="AB3389" s="857"/>
      <c r="AC3389" s="1001"/>
      <c r="AD3389" s="823">
        <v>17.18129554923507</v>
      </c>
      <c r="AE3389" s="841">
        <v>11.434819555468259</v>
      </c>
    </row>
    <row r="3390" spans="1:31">
      <c r="A3390" s="736" t="s">
        <v>2164</v>
      </c>
      <c r="B3390" s="940"/>
      <c r="C3390" s="857"/>
      <c r="D3390" s="1001"/>
      <c r="E3390" s="823">
        <v>1.0944803736626452</v>
      </c>
      <c r="F3390" s="841">
        <v>1.113170506466213</v>
      </c>
      <c r="G3390" s="940"/>
      <c r="H3390" s="857"/>
      <c r="I3390" s="1001"/>
      <c r="J3390" s="823">
        <v>1.8320107991126486</v>
      </c>
      <c r="K3390" s="841">
        <v>1.4092392065255948</v>
      </c>
      <c r="L3390" s="940"/>
      <c r="M3390" s="857"/>
      <c r="N3390" s="1001"/>
      <c r="O3390" s="823">
        <v>2.0678795566455324</v>
      </c>
      <c r="P3390" s="841">
        <v>1.4092392065255948</v>
      </c>
      <c r="Q3390" s="940"/>
      <c r="R3390" s="857"/>
      <c r="S3390" s="1001"/>
      <c r="T3390" s="823">
        <v>1.4311628698379932</v>
      </c>
      <c r="U3390" s="841">
        <v>0.95249448006917903</v>
      </c>
      <c r="V3390" s="940"/>
      <c r="W3390" s="857"/>
      <c r="X3390" s="1001"/>
      <c r="Y3390" s="823">
        <v>1.4626373443363705</v>
      </c>
      <c r="Z3390" s="841">
        <v>0.95249448006917903</v>
      </c>
      <c r="AA3390" s="940"/>
      <c r="AB3390" s="857"/>
      <c r="AC3390" s="1001"/>
      <c r="AD3390" s="823">
        <v>1.4311628698379932</v>
      </c>
      <c r="AE3390" s="841">
        <v>0.95249448006917903</v>
      </c>
    </row>
    <row r="3391" spans="1:31">
      <c r="A3391" s="735" t="s">
        <v>2507</v>
      </c>
      <c r="B3391" s="940"/>
      <c r="C3391" s="857"/>
      <c r="D3391" s="1001"/>
      <c r="E3391" s="847">
        <v>17.487022270653078</v>
      </c>
      <c r="F3391" s="904">
        <v>17.785643220322292</v>
      </c>
      <c r="G3391" s="940"/>
      <c r="H3391" s="857"/>
      <c r="I3391" s="1001"/>
      <c r="J3391" s="847">
        <v>15.232010799112651</v>
      </c>
      <c r="K3391" s="904">
        <v>11.716932467170956</v>
      </c>
      <c r="L3391" s="940"/>
      <c r="M3391" s="857"/>
      <c r="N3391" s="1001"/>
      <c r="O3391" s="847">
        <v>17.067879556645529</v>
      </c>
      <c r="P3391" s="904">
        <v>11.631588970539154</v>
      </c>
      <c r="Q3391" s="940"/>
      <c r="R3391" s="857"/>
      <c r="S3391" s="1001"/>
      <c r="T3391" s="847">
        <v>18.612458419073064</v>
      </c>
      <c r="U3391" s="904">
        <v>12.387314035537438</v>
      </c>
      <c r="V3391" s="940"/>
      <c r="W3391" s="857"/>
      <c r="X3391" s="1001"/>
      <c r="Y3391" s="847">
        <v>19.021788035016449</v>
      </c>
      <c r="Z3391" s="904">
        <v>12.387314035537436</v>
      </c>
      <c r="AA3391" s="940"/>
      <c r="AB3391" s="857"/>
      <c r="AC3391" s="1001"/>
      <c r="AD3391" s="847">
        <v>18.612458419073064</v>
      </c>
      <c r="AE3391" s="904">
        <v>12.387314035537438</v>
      </c>
    </row>
    <row r="3392" spans="1:31">
      <c r="A3392" s="736"/>
      <c r="B3392" s="940"/>
      <c r="C3392" s="857"/>
      <c r="E3392" s="826"/>
      <c r="F3392" s="822"/>
      <c r="G3392" s="940"/>
      <c r="H3392" s="857"/>
      <c r="J3392" s="826"/>
      <c r="K3392" s="822"/>
      <c r="L3392" s="940"/>
      <c r="M3392" s="857"/>
      <c r="O3392" s="826"/>
      <c r="P3392" s="822"/>
      <c r="Q3392" s="940"/>
      <c r="R3392" s="857"/>
      <c r="T3392" s="826"/>
      <c r="U3392" s="822"/>
      <c r="V3392" s="940"/>
      <c r="W3392" s="857"/>
      <c r="Y3392" s="826"/>
      <c r="Z3392" s="822"/>
      <c r="AA3392" s="940"/>
      <c r="AB3392" s="857"/>
      <c r="AD3392" s="826"/>
      <c r="AE3392" s="822"/>
    </row>
    <row r="3393" spans="1:31" ht="15.75" thickBot="1">
      <c r="A3393" s="742" t="s">
        <v>2256</v>
      </c>
      <c r="B3393" s="941"/>
      <c r="C3393" s="872"/>
      <c r="D3393" s="993"/>
      <c r="E3393" s="872">
        <v>916.67975564654137</v>
      </c>
      <c r="F3393" s="910">
        <v>932.33363741880328</v>
      </c>
      <c r="G3393" s="941"/>
      <c r="H3393" s="872"/>
      <c r="I3393" s="993"/>
      <c r="J3393" s="872">
        <v>1138.8925744920698</v>
      </c>
      <c r="K3393" s="910">
        <v>876.07129214111569</v>
      </c>
      <c r="L3393" s="941"/>
      <c r="M3393" s="872"/>
      <c r="N3393" s="993"/>
      <c r="O3393" s="872">
        <v>1333.9826636381433</v>
      </c>
      <c r="P3393" s="910">
        <v>909.09582445597016</v>
      </c>
      <c r="Q3393" s="941"/>
      <c r="R3393" s="872"/>
      <c r="S3393" s="993"/>
      <c r="T3393" s="872">
        <v>1382.2558159516923</v>
      </c>
      <c r="U3393" s="910">
        <v>919.94493602712271</v>
      </c>
      <c r="V3393" s="941"/>
      <c r="W3393" s="872"/>
      <c r="X3393" s="993"/>
      <c r="Y3393" s="872">
        <v>1406.1168256513652</v>
      </c>
      <c r="Z3393" s="910">
        <v>915.68735062825715</v>
      </c>
      <c r="AA3393" s="941"/>
      <c r="AB3393" s="872"/>
      <c r="AC3393" s="993"/>
      <c r="AD3393" s="872">
        <v>1362.4764777269452</v>
      </c>
      <c r="AE3393" s="910">
        <v>906.78101815617799</v>
      </c>
    </row>
    <row r="3394" spans="1:31" ht="16.5" thickTop="1" thickBot="1">
      <c r="A3394" s="769" t="s">
        <v>2623</v>
      </c>
      <c r="B3394" s="1078"/>
      <c r="C3394" s="1079"/>
      <c r="D3394" s="1080"/>
      <c r="E3394" s="1087"/>
      <c r="F3394" s="1082">
        <v>915.66116470494717</v>
      </c>
      <c r="G3394" s="1078"/>
      <c r="H3394" s="1079"/>
      <c r="I3394" s="1080"/>
      <c r="J3394" s="1087">
        <v>0</v>
      </c>
      <c r="K3394" s="1082">
        <v>865.76359888047034</v>
      </c>
      <c r="L3394" s="1078"/>
      <c r="M3394" s="1079"/>
      <c r="N3394" s="1080"/>
      <c r="O3394" s="1087">
        <v>0</v>
      </c>
      <c r="P3394" s="1082">
        <v>898.87347469195663</v>
      </c>
      <c r="Q3394" s="1078"/>
      <c r="R3394" s="1079"/>
      <c r="S3394" s="1080"/>
      <c r="T3394" s="1087">
        <v>0</v>
      </c>
      <c r="U3394" s="1082">
        <v>908.51011647165444</v>
      </c>
      <c r="V3394" s="1078"/>
      <c r="W3394" s="1079"/>
      <c r="X3394" s="1080"/>
      <c r="Y3394" s="1087">
        <v>0</v>
      </c>
      <c r="Z3394" s="1082">
        <v>904.25253107278888</v>
      </c>
      <c r="AA3394" s="1078"/>
      <c r="AB3394" s="1079"/>
      <c r="AC3394" s="1080"/>
      <c r="AD3394" s="1087">
        <v>0</v>
      </c>
      <c r="AE3394" s="1082">
        <v>895.34619860070973</v>
      </c>
    </row>
    <row r="3395" spans="1:31" ht="15.75" thickTop="1"/>
    <row r="3396" spans="1:31" ht="16.5">
      <c r="A3396" s="731" t="s">
        <v>2089</v>
      </c>
      <c r="B3396" s="796"/>
      <c r="D3396" s="778"/>
      <c r="F3396" s="802" t="s">
        <v>2870</v>
      </c>
      <c r="G3396" s="796"/>
      <c r="I3396" s="778"/>
      <c r="K3396" s="802" t="s">
        <v>2871</v>
      </c>
      <c r="L3396" s="796"/>
      <c r="N3396" s="778"/>
      <c r="P3396" s="802" t="s">
        <v>2872</v>
      </c>
      <c r="Q3396" s="796"/>
      <c r="S3396" s="778"/>
      <c r="U3396" s="802" t="s">
        <v>2873</v>
      </c>
      <c r="V3396" s="796"/>
      <c r="X3396" s="778"/>
      <c r="Z3396" s="802" t="s">
        <v>2874</v>
      </c>
      <c r="AA3396" s="796"/>
      <c r="AC3396" s="778"/>
      <c r="AE3396" s="802" t="s">
        <v>2875</v>
      </c>
    </row>
    <row r="3397" spans="1:31" ht="15.75" thickBot="1">
      <c r="A3397" s="722" t="s">
        <v>2090</v>
      </c>
      <c r="B3397" s="796"/>
      <c r="C3397" s="1067"/>
      <c r="D3397" s="783"/>
      <c r="F3397" s="1073"/>
      <c r="G3397" s="796"/>
      <c r="H3397" s="1067"/>
      <c r="I3397" s="783"/>
      <c r="K3397" s="1073"/>
      <c r="L3397" s="796"/>
      <c r="M3397" s="1067"/>
      <c r="N3397" s="783"/>
      <c r="P3397" s="1073"/>
      <c r="Q3397" s="796"/>
      <c r="R3397" s="1067"/>
      <c r="S3397" s="783"/>
      <c r="U3397" s="1073"/>
      <c r="V3397" s="796"/>
      <c r="W3397" s="1067"/>
      <c r="X3397" s="783"/>
      <c r="Z3397" s="1073"/>
      <c r="AA3397" s="796"/>
      <c r="AB3397" s="1067"/>
      <c r="AC3397" s="783"/>
      <c r="AE3397" s="1073"/>
    </row>
    <row r="3398" spans="1:31" ht="15.75" thickTop="1">
      <c r="A3398" s="732" t="s">
        <v>2624</v>
      </c>
      <c r="B3398" s="803"/>
      <c r="C3398" s="804"/>
      <c r="D3398" s="886"/>
      <c r="E3398" s="887"/>
      <c r="F3398" s="888"/>
      <c r="G3398" s="803"/>
      <c r="H3398" s="804"/>
      <c r="I3398" s="886"/>
      <c r="J3398" s="887"/>
      <c r="K3398" s="888"/>
      <c r="L3398" s="803"/>
      <c r="M3398" s="804"/>
      <c r="N3398" s="886"/>
      <c r="O3398" s="887"/>
      <c r="P3398" s="888"/>
      <c r="Q3398" s="803"/>
      <c r="R3398" s="804"/>
      <c r="S3398" s="886"/>
      <c r="T3398" s="887"/>
      <c r="U3398" s="888"/>
      <c r="V3398" s="803"/>
      <c r="W3398" s="804"/>
      <c r="X3398" s="886"/>
      <c r="Y3398" s="887"/>
      <c r="Z3398" s="888"/>
      <c r="AA3398" s="803"/>
      <c r="AB3398" s="804"/>
      <c r="AC3398" s="886"/>
      <c r="AD3398" s="887"/>
      <c r="AE3398" s="888"/>
    </row>
    <row r="3399" spans="1:31" ht="15.75" thickBot="1">
      <c r="A3399" s="736"/>
      <c r="B3399" s="796"/>
      <c r="F3399" s="822"/>
      <c r="G3399" s="796"/>
      <c r="K3399" s="822"/>
      <c r="L3399" s="796"/>
      <c r="P3399" s="822"/>
      <c r="Q3399" s="796"/>
      <c r="U3399" s="822"/>
      <c r="V3399" s="796"/>
      <c r="Z3399" s="822"/>
      <c r="AA3399" s="796"/>
      <c r="AE3399" s="822"/>
    </row>
    <row r="3400" spans="1:31">
      <c r="A3400" s="734" t="s">
        <v>2590</v>
      </c>
      <c r="B3400" s="959"/>
      <c r="C3400" s="967">
        <v>549.45699999999999</v>
      </c>
      <c r="D3400" s="1046"/>
      <c r="E3400" s="916"/>
      <c r="F3400" s="815"/>
      <c r="G3400" s="959"/>
      <c r="H3400" s="967">
        <v>514.00012018585903</v>
      </c>
      <c r="I3400" s="1046"/>
      <c r="J3400" s="916"/>
      <c r="K3400" s="815" t="s">
        <v>269</v>
      </c>
      <c r="L3400" s="959"/>
      <c r="M3400" s="967">
        <v>356.4396365491545</v>
      </c>
      <c r="N3400" s="1046"/>
      <c r="O3400" s="916"/>
      <c r="P3400" s="815" t="s">
        <v>269</v>
      </c>
      <c r="Q3400" s="959"/>
      <c r="R3400" s="967">
        <v>377.20098246085837</v>
      </c>
      <c r="S3400" s="1046"/>
      <c r="T3400" s="916"/>
      <c r="U3400" s="815" t="s">
        <v>269</v>
      </c>
      <c r="V3400" s="959"/>
      <c r="W3400" s="967">
        <v>385.49647625365861</v>
      </c>
      <c r="X3400" s="1046"/>
      <c r="Y3400" s="916"/>
      <c r="Z3400" s="815" t="s">
        <v>269</v>
      </c>
      <c r="AA3400" s="959"/>
      <c r="AB3400" s="967">
        <v>377.20098246085837</v>
      </c>
      <c r="AC3400" s="1046"/>
      <c r="AD3400" s="916"/>
      <c r="AE3400" s="815" t="s">
        <v>269</v>
      </c>
    </row>
    <row r="3401" spans="1:31">
      <c r="A3401" s="735"/>
      <c r="B3401" s="777"/>
      <c r="C3401" s="1074"/>
      <c r="D3401" s="1047"/>
      <c r="E3401" s="1048"/>
      <c r="F3401" s="1049"/>
      <c r="G3401" s="777"/>
      <c r="H3401" s="1074"/>
      <c r="I3401" s="1047"/>
      <c r="J3401" s="1048"/>
      <c r="K3401" s="1049"/>
      <c r="L3401" s="777"/>
      <c r="M3401" s="1074"/>
      <c r="N3401" s="1047"/>
      <c r="O3401" s="1048"/>
      <c r="P3401" s="1049"/>
      <c r="Q3401" s="777"/>
      <c r="R3401" s="1074"/>
      <c r="S3401" s="1047"/>
      <c r="T3401" s="1048"/>
      <c r="U3401" s="1049"/>
      <c r="V3401" s="777"/>
      <c r="W3401" s="1074"/>
      <c r="X3401" s="1047"/>
      <c r="Y3401" s="1048"/>
      <c r="Z3401" s="1049"/>
      <c r="AA3401" s="777"/>
      <c r="AB3401" s="1074"/>
      <c r="AC3401" s="1047"/>
      <c r="AD3401" s="1048"/>
      <c r="AE3401" s="1049"/>
    </row>
    <row r="3402" spans="1:31">
      <c r="A3402" s="735" t="s">
        <v>2591</v>
      </c>
      <c r="B3402" s="777"/>
      <c r="C3402" s="824">
        <v>563.58399999999995</v>
      </c>
      <c r="D3402" s="921"/>
      <c r="E3402" s="1050"/>
      <c r="F3402" s="923"/>
      <c r="G3402" s="777"/>
      <c r="H3402" s="824">
        <v>523.00000522135122</v>
      </c>
      <c r="I3402" s="921"/>
      <c r="J3402" s="1050"/>
      <c r="K3402" s="923"/>
      <c r="L3402" s="777"/>
      <c r="M3402" s="824">
        <v>362.71163472321285</v>
      </c>
      <c r="N3402" s="921"/>
      <c r="O3402" s="1050"/>
      <c r="P3402" s="923"/>
      <c r="Q3402" s="777"/>
      <c r="R3402" s="824">
        <v>386.19469753283181</v>
      </c>
      <c r="S3402" s="921"/>
      <c r="T3402" s="1050"/>
      <c r="U3402" s="923"/>
      <c r="V3402" s="777"/>
      <c r="W3402" s="824">
        <v>394.68798324830158</v>
      </c>
      <c r="X3402" s="921"/>
      <c r="Y3402" s="1050"/>
      <c r="Z3402" s="923"/>
      <c r="AA3402" s="777"/>
      <c r="AB3402" s="824">
        <v>386.19469753283181</v>
      </c>
      <c r="AC3402" s="921"/>
      <c r="AD3402" s="1050"/>
      <c r="AE3402" s="923"/>
    </row>
    <row r="3403" spans="1:31">
      <c r="A3403" s="735"/>
      <c r="B3403" s="777"/>
      <c r="C3403" s="985"/>
      <c r="F3403" s="822"/>
      <c r="G3403" s="777"/>
      <c r="H3403" s="985"/>
      <c r="K3403" s="822"/>
      <c r="L3403" s="777"/>
      <c r="M3403" s="985"/>
      <c r="P3403" s="822"/>
      <c r="Q3403" s="777"/>
      <c r="R3403" s="985"/>
      <c r="U3403" s="822"/>
      <c r="V3403" s="777"/>
      <c r="W3403" s="985"/>
      <c r="Z3403" s="822"/>
      <c r="AA3403" s="777"/>
      <c r="AB3403" s="985"/>
      <c r="AE3403" s="822"/>
    </row>
    <row r="3404" spans="1:31">
      <c r="A3404" s="735" t="s">
        <v>2101</v>
      </c>
      <c r="B3404" s="777"/>
      <c r="C3404" s="827">
        <v>1.0257108381547599</v>
      </c>
      <c r="F3404" s="822"/>
      <c r="G3404" s="777"/>
      <c r="H3404" s="827">
        <v>1.0175094998659493</v>
      </c>
      <c r="K3404" s="822"/>
      <c r="L3404" s="777"/>
      <c r="M3404" s="827">
        <v>1.0175962421990445</v>
      </c>
      <c r="P3404" s="822"/>
      <c r="Q3404" s="777"/>
      <c r="R3404" s="827">
        <v>1.023843297048959</v>
      </c>
      <c r="U3404" s="822"/>
      <c r="V3404" s="777"/>
      <c r="W3404" s="827">
        <v>1.023843297048959</v>
      </c>
      <c r="Z3404" s="822"/>
      <c r="AA3404" s="777"/>
      <c r="AB3404" s="827">
        <v>1.023843297048959</v>
      </c>
      <c r="AE3404" s="822"/>
    </row>
    <row r="3405" spans="1:31" ht="15.75" thickBot="1">
      <c r="A3405" s="737" t="s">
        <v>2102</v>
      </c>
      <c r="B3405" s="898"/>
      <c r="C3405" s="829">
        <v>0.97493363899613916</v>
      </c>
      <c r="D3405" s="830"/>
      <c r="E3405" s="1051"/>
      <c r="F3405" s="832"/>
      <c r="G3405" s="898"/>
      <c r="H3405" s="829">
        <v>0.98279180698729984</v>
      </c>
      <c r="I3405" s="830"/>
      <c r="J3405" s="1051"/>
      <c r="K3405" s="832"/>
      <c r="L3405" s="898"/>
      <c r="M3405" s="829">
        <v>0.98270803146735419</v>
      </c>
      <c r="N3405" s="830"/>
      <c r="O3405" s="1051"/>
      <c r="P3405" s="832"/>
      <c r="Q3405" s="898"/>
      <c r="R3405" s="829">
        <v>0.97671196645259784</v>
      </c>
      <c r="S3405" s="830"/>
      <c r="T3405" s="1051"/>
      <c r="U3405" s="832"/>
      <c r="V3405" s="898"/>
      <c r="W3405" s="829">
        <v>0.97671196645259784</v>
      </c>
      <c r="X3405" s="830"/>
      <c r="Y3405" s="1051"/>
      <c r="Z3405" s="832"/>
      <c r="AA3405" s="898"/>
      <c r="AB3405" s="829">
        <v>0.97671196645259784</v>
      </c>
      <c r="AC3405" s="830"/>
      <c r="AD3405" s="1051"/>
      <c r="AE3405" s="832"/>
    </row>
    <row r="3406" spans="1:31">
      <c r="A3406" s="736"/>
      <c r="F3406" s="822"/>
      <c r="K3406" s="822"/>
      <c r="P3406" s="822"/>
      <c r="U3406" s="822"/>
      <c r="Z3406" s="822"/>
      <c r="AE3406" s="822"/>
    </row>
    <row r="3407" spans="1:31">
      <c r="A3407" s="736"/>
      <c r="B3407" s="788" t="s">
        <v>2876</v>
      </c>
      <c r="C3407" s="950" t="s">
        <v>2877</v>
      </c>
      <c r="D3407" s="834" t="s">
        <v>2878</v>
      </c>
      <c r="E3407" s="835" t="s">
        <v>2879</v>
      </c>
      <c r="F3407" s="836" t="s">
        <v>2880</v>
      </c>
      <c r="G3407" s="788" t="s">
        <v>2876</v>
      </c>
      <c r="H3407" s="950" t="s">
        <v>2877</v>
      </c>
      <c r="I3407" s="834" t="s">
        <v>2878</v>
      </c>
      <c r="J3407" s="835" t="s">
        <v>2879</v>
      </c>
      <c r="K3407" s="836" t="s">
        <v>2880</v>
      </c>
      <c r="L3407" s="788" t="s">
        <v>2876</v>
      </c>
      <c r="M3407" s="950" t="s">
        <v>2877</v>
      </c>
      <c r="N3407" s="834" t="s">
        <v>2878</v>
      </c>
      <c r="O3407" s="835" t="s">
        <v>2879</v>
      </c>
      <c r="P3407" s="836" t="s">
        <v>2880</v>
      </c>
      <c r="Q3407" s="788" t="s">
        <v>2876</v>
      </c>
      <c r="R3407" s="950" t="s">
        <v>2877</v>
      </c>
      <c r="S3407" s="834" t="s">
        <v>2878</v>
      </c>
      <c r="T3407" s="835" t="s">
        <v>2879</v>
      </c>
      <c r="U3407" s="836" t="s">
        <v>2880</v>
      </c>
      <c r="V3407" s="788" t="s">
        <v>2876</v>
      </c>
      <c r="W3407" s="950" t="s">
        <v>2877</v>
      </c>
      <c r="X3407" s="834" t="s">
        <v>2878</v>
      </c>
      <c r="Y3407" s="835" t="s">
        <v>2879</v>
      </c>
      <c r="Z3407" s="836" t="s">
        <v>2880</v>
      </c>
      <c r="AA3407" s="788" t="s">
        <v>2876</v>
      </c>
      <c r="AB3407" s="950" t="s">
        <v>2877</v>
      </c>
      <c r="AC3407" s="834" t="s">
        <v>2878</v>
      </c>
      <c r="AD3407" s="835" t="s">
        <v>2879</v>
      </c>
      <c r="AE3407" s="836" t="s">
        <v>2880</v>
      </c>
    </row>
    <row r="3408" spans="1:31">
      <c r="A3408" s="736"/>
      <c r="B3408" s="837"/>
      <c r="C3408" s="950" t="s">
        <v>2881</v>
      </c>
      <c r="D3408" s="834" t="s">
        <v>2882</v>
      </c>
      <c r="E3408" s="835" t="s">
        <v>2883</v>
      </c>
      <c r="F3408" s="836" t="s">
        <v>2884</v>
      </c>
      <c r="G3408" s="837"/>
      <c r="H3408" s="950" t="s">
        <v>2881</v>
      </c>
      <c r="I3408" s="834" t="s">
        <v>2882</v>
      </c>
      <c r="J3408" s="835" t="s">
        <v>2883</v>
      </c>
      <c r="K3408" s="836" t="s">
        <v>2885</v>
      </c>
      <c r="L3408" s="837"/>
      <c r="M3408" s="950" t="s">
        <v>2881</v>
      </c>
      <c r="N3408" s="834" t="s">
        <v>2882</v>
      </c>
      <c r="O3408" s="835" t="s">
        <v>2883</v>
      </c>
      <c r="P3408" s="836" t="s">
        <v>2885</v>
      </c>
      <c r="Q3408" s="837"/>
      <c r="R3408" s="950" t="s">
        <v>2881</v>
      </c>
      <c r="S3408" s="834" t="s">
        <v>2882</v>
      </c>
      <c r="T3408" s="835" t="s">
        <v>2883</v>
      </c>
      <c r="U3408" s="836" t="s">
        <v>2885</v>
      </c>
      <c r="V3408" s="837"/>
      <c r="W3408" s="950" t="s">
        <v>2881</v>
      </c>
      <c r="X3408" s="834" t="s">
        <v>2882</v>
      </c>
      <c r="Y3408" s="835" t="s">
        <v>2883</v>
      </c>
      <c r="Z3408" s="836" t="s">
        <v>2885</v>
      </c>
      <c r="AA3408" s="837"/>
      <c r="AB3408" s="950" t="s">
        <v>2881</v>
      </c>
      <c r="AC3408" s="834" t="s">
        <v>2882</v>
      </c>
      <c r="AD3408" s="835" t="s">
        <v>2883</v>
      </c>
      <c r="AE3408" s="836" t="s">
        <v>2885</v>
      </c>
    </row>
    <row r="3409" spans="1:31">
      <c r="A3409" s="736"/>
      <c r="B3409" s="837"/>
      <c r="C3409" s="950"/>
      <c r="D3409" s="834"/>
      <c r="E3409" s="835"/>
      <c r="F3409" s="836"/>
      <c r="G3409" s="837"/>
      <c r="H3409" s="950"/>
      <c r="I3409" s="834"/>
      <c r="J3409" s="835"/>
      <c r="K3409" s="836"/>
      <c r="L3409" s="837"/>
      <c r="M3409" s="950"/>
      <c r="N3409" s="834"/>
      <c r="O3409" s="835"/>
      <c r="P3409" s="836"/>
      <c r="Q3409" s="837"/>
      <c r="R3409" s="950"/>
      <c r="S3409" s="834"/>
      <c r="T3409" s="835"/>
      <c r="U3409" s="836"/>
      <c r="V3409" s="837"/>
      <c r="W3409" s="950"/>
      <c r="X3409" s="834"/>
      <c r="Y3409" s="835"/>
      <c r="Z3409" s="836"/>
      <c r="AA3409" s="837"/>
      <c r="AB3409" s="950"/>
      <c r="AC3409" s="834"/>
      <c r="AD3409" s="835"/>
      <c r="AE3409" s="836"/>
    </row>
    <row r="3410" spans="1:31">
      <c r="A3410" s="736" t="s">
        <v>2625</v>
      </c>
      <c r="B3410" s="838">
        <v>0.86442615163697978</v>
      </c>
      <c r="C3410" s="1077">
        <v>474.96499999999997</v>
      </c>
      <c r="D3410" s="839">
        <v>915.66116470494717</v>
      </c>
      <c r="E3410" s="1000">
        <v>434.90700509408526</v>
      </c>
      <c r="F3410" s="841">
        <v>791.52145680933234</v>
      </c>
      <c r="G3410" s="838">
        <v>0.92217877269873938</v>
      </c>
      <c r="H3410" s="1077">
        <v>474</v>
      </c>
      <c r="I3410" s="839">
        <v>865.76359888047034</v>
      </c>
      <c r="J3410" s="1000">
        <v>410.37194586934294</v>
      </c>
      <c r="K3410" s="841">
        <v>798.38881306283588</v>
      </c>
      <c r="L3410" s="838">
        <v>0.90846415327074592</v>
      </c>
      <c r="M3410" s="1077">
        <v>323.81263260976004</v>
      </c>
      <c r="N3410" s="839">
        <v>898.87347469195663</v>
      </c>
      <c r="O3410" s="1000">
        <v>291.06658622308498</v>
      </c>
      <c r="P3410" s="841">
        <v>816.59433008356166</v>
      </c>
      <c r="Q3410" s="838">
        <v>0.88478795707031721</v>
      </c>
      <c r="R3410" s="1077">
        <v>333.74288667645942</v>
      </c>
      <c r="S3410" s="839">
        <v>908.51011647165444</v>
      </c>
      <c r="T3410" s="1000">
        <v>303.20878884601632</v>
      </c>
      <c r="U3410" s="841">
        <v>803.83880993067112</v>
      </c>
      <c r="V3410" s="838">
        <v>0.8847879570703171</v>
      </c>
      <c r="W3410" s="1077">
        <v>341.08263968228061</v>
      </c>
      <c r="X3410" s="839">
        <v>904.25253107278888</v>
      </c>
      <c r="Y3410" s="1000">
        <v>308.42484023769032</v>
      </c>
      <c r="Z3410" s="841">
        <v>800.07174964355636</v>
      </c>
      <c r="AA3410" s="838">
        <v>0.88478795707031721</v>
      </c>
      <c r="AB3410" s="1077">
        <v>333.74288667645942</v>
      </c>
      <c r="AC3410" s="839">
        <v>895.34619860070973</v>
      </c>
      <c r="AD3410" s="1000">
        <v>298.81542489579539</v>
      </c>
      <c r="AE3410" s="841">
        <v>792.19153393059651</v>
      </c>
    </row>
    <row r="3411" spans="1:31">
      <c r="A3411" s="735" t="s">
        <v>2436</v>
      </c>
      <c r="B3411" s="846">
        <v>0.86442615163697978</v>
      </c>
      <c r="C3411" s="951">
        <v>474.96499999999997</v>
      </c>
      <c r="D3411" s="1040">
        <v>915.66116470494728</v>
      </c>
      <c r="E3411" s="847">
        <v>434.90700509408526</v>
      </c>
      <c r="F3411" s="904">
        <v>791.52145680933234</v>
      </c>
      <c r="G3411" s="846">
        <v>0.92217877269873938</v>
      </c>
      <c r="H3411" s="951">
        <v>474</v>
      </c>
      <c r="I3411" s="1040">
        <v>865.76359888047034</v>
      </c>
      <c r="J3411" s="847">
        <v>410.37194586934294</v>
      </c>
      <c r="K3411" s="904">
        <v>798.38881306283588</v>
      </c>
      <c r="L3411" s="846">
        <v>0.90846415327074592</v>
      </c>
      <c r="M3411" s="951">
        <v>323.81263260976004</v>
      </c>
      <c r="N3411" s="1040">
        <v>898.87347469195652</v>
      </c>
      <c r="O3411" s="847">
        <v>291.06658622308498</v>
      </c>
      <c r="P3411" s="904">
        <v>816.59433008356166</v>
      </c>
      <c r="Q3411" s="846">
        <v>0.88478795707031721</v>
      </c>
      <c r="R3411" s="951">
        <v>333.74288667645942</v>
      </c>
      <c r="S3411" s="1040">
        <v>908.51011647165444</v>
      </c>
      <c r="T3411" s="847">
        <v>303.20878884601632</v>
      </c>
      <c r="U3411" s="904">
        <v>803.83880993067112</v>
      </c>
      <c r="V3411" s="846">
        <v>0.8847879570703171</v>
      </c>
      <c r="W3411" s="951">
        <v>341.08263968228061</v>
      </c>
      <c r="X3411" s="1040">
        <v>904.25253107278888</v>
      </c>
      <c r="Y3411" s="847">
        <v>308.42484023769032</v>
      </c>
      <c r="Z3411" s="904">
        <v>800.07174964355636</v>
      </c>
      <c r="AA3411" s="846">
        <v>0.88478795707031721</v>
      </c>
      <c r="AB3411" s="951">
        <v>333.74288667645942</v>
      </c>
      <c r="AC3411" s="1040">
        <v>895.34619860070973</v>
      </c>
      <c r="AD3411" s="847">
        <v>298.81542489579539</v>
      </c>
      <c r="AE3411" s="904">
        <v>792.19153393059651</v>
      </c>
    </row>
    <row r="3412" spans="1:31">
      <c r="A3412" s="736" t="s">
        <v>2595</v>
      </c>
      <c r="B3412" s="838">
        <v>0</v>
      </c>
      <c r="C3412" s="1077">
        <v>0</v>
      </c>
      <c r="D3412" s="839">
        <v>0</v>
      </c>
      <c r="E3412" s="1000">
        <v>0</v>
      </c>
      <c r="F3412" s="841">
        <v>0</v>
      </c>
      <c r="G3412" s="838">
        <v>0</v>
      </c>
      <c r="H3412" s="1077">
        <v>0</v>
      </c>
      <c r="I3412" s="839">
        <v>0</v>
      </c>
      <c r="J3412" s="1000">
        <v>0</v>
      </c>
      <c r="K3412" s="841">
        <v>0</v>
      </c>
      <c r="L3412" s="838">
        <v>0</v>
      </c>
      <c r="M3412" s="1077">
        <v>0</v>
      </c>
      <c r="N3412" s="839">
        <v>0</v>
      </c>
      <c r="O3412" s="1000">
        <v>0</v>
      </c>
      <c r="P3412" s="841">
        <v>0</v>
      </c>
      <c r="Q3412" s="838">
        <v>0</v>
      </c>
      <c r="R3412" s="1077">
        <v>0</v>
      </c>
      <c r="S3412" s="839">
        <v>0</v>
      </c>
      <c r="T3412" s="1000">
        <v>0</v>
      </c>
      <c r="U3412" s="841">
        <v>0</v>
      </c>
      <c r="V3412" s="838">
        <v>0</v>
      </c>
      <c r="W3412" s="1077">
        <v>0</v>
      </c>
      <c r="X3412" s="839">
        <v>0</v>
      </c>
      <c r="Y3412" s="1000">
        <v>0</v>
      </c>
      <c r="Z3412" s="841">
        <v>0</v>
      </c>
      <c r="AA3412" s="838">
        <v>0</v>
      </c>
      <c r="AB3412" s="1077">
        <v>0</v>
      </c>
      <c r="AC3412" s="839">
        <v>0</v>
      </c>
      <c r="AD3412" s="1000">
        <v>0</v>
      </c>
      <c r="AE3412" s="841">
        <v>0</v>
      </c>
    </row>
    <row r="3413" spans="1:31">
      <c r="A3413" s="736" t="s">
        <v>2626</v>
      </c>
      <c r="B3413" s="838">
        <v>0</v>
      </c>
      <c r="C3413" s="1077">
        <v>0</v>
      </c>
      <c r="D3413" s="839">
        <v>0</v>
      </c>
      <c r="E3413" s="1000">
        <v>0</v>
      </c>
      <c r="F3413" s="841">
        <v>0</v>
      </c>
      <c r="G3413" s="838">
        <v>0</v>
      </c>
      <c r="H3413" s="1077">
        <v>0</v>
      </c>
      <c r="I3413" s="839">
        <v>0</v>
      </c>
      <c r="J3413" s="1000">
        <v>0</v>
      </c>
      <c r="K3413" s="841">
        <v>0</v>
      </c>
      <c r="L3413" s="838">
        <v>0</v>
      </c>
      <c r="M3413" s="1077">
        <v>0</v>
      </c>
      <c r="N3413" s="839">
        <v>0</v>
      </c>
      <c r="O3413" s="1000">
        <v>0</v>
      </c>
      <c r="P3413" s="841">
        <v>0</v>
      </c>
      <c r="Q3413" s="838">
        <v>0</v>
      </c>
      <c r="R3413" s="1077">
        <v>0</v>
      </c>
      <c r="S3413" s="839">
        <v>0</v>
      </c>
      <c r="T3413" s="1000">
        <v>0</v>
      </c>
      <c r="U3413" s="841">
        <v>0</v>
      </c>
      <c r="V3413" s="838">
        <v>0</v>
      </c>
      <c r="W3413" s="1077">
        <v>0</v>
      </c>
      <c r="X3413" s="839">
        <v>0</v>
      </c>
      <c r="Y3413" s="1000">
        <v>0</v>
      </c>
      <c r="Z3413" s="841">
        <v>0</v>
      </c>
      <c r="AA3413" s="838">
        <v>0</v>
      </c>
      <c r="AB3413" s="1077">
        <v>0</v>
      </c>
      <c r="AC3413" s="839">
        <v>0</v>
      </c>
      <c r="AD3413" s="1000">
        <v>0</v>
      </c>
      <c r="AE3413" s="841">
        <v>0</v>
      </c>
    </row>
    <row r="3414" spans="1:31">
      <c r="A3414" s="736" t="s">
        <v>2597</v>
      </c>
      <c r="B3414" s="838">
        <v>0</v>
      </c>
      <c r="C3414" s="1077">
        <v>0</v>
      </c>
      <c r="D3414" s="839">
        <v>0</v>
      </c>
      <c r="E3414" s="1000">
        <v>0</v>
      </c>
      <c r="F3414" s="841">
        <v>0</v>
      </c>
      <c r="G3414" s="838">
        <v>0</v>
      </c>
      <c r="H3414" s="1077">
        <v>0</v>
      </c>
      <c r="I3414" s="839">
        <v>0</v>
      </c>
      <c r="J3414" s="1000">
        <v>0</v>
      </c>
      <c r="K3414" s="841">
        <v>0</v>
      </c>
      <c r="L3414" s="838">
        <v>0</v>
      </c>
      <c r="M3414" s="1077">
        <v>0</v>
      </c>
      <c r="N3414" s="839">
        <v>0</v>
      </c>
      <c r="O3414" s="1000">
        <v>0</v>
      </c>
      <c r="P3414" s="841">
        <v>0</v>
      </c>
      <c r="Q3414" s="838">
        <v>0</v>
      </c>
      <c r="R3414" s="1077">
        <v>0</v>
      </c>
      <c r="S3414" s="839">
        <v>0</v>
      </c>
      <c r="T3414" s="1000">
        <v>0</v>
      </c>
      <c r="U3414" s="841">
        <v>0</v>
      </c>
      <c r="V3414" s="838">
        <v>0</v>
      </c>
      <c r="W3414" s="1077">
        <v>0</v>
      </c>
      <c r="X3414" s="839">
        <v>0</v>
      </c>
      <c r="Y3414" s="1000">
        <v>0</v>
      </c>
      <c r="Z3414" s="841">
        <v>0</v>
      </c>
      <c r="AA3414" s="838">
        <v>0</v>
      </c>
      <c r="AB3414" s="1077">
        <v>0</v>
      </c>
      <c r="AC3414" s="839">
        <v>0</v>
      </c>
      <c r="AD3414" s="1000">
        <v>0</v>
      </c>
      <c r="AE3414" s="841">
        <v>0</v>
      </c>
    </row>
    <row r="3415" spans="1:31">
      <c r="A3415" s="736" t="s">
        <v>2598</v>
      </c>
      <c r="B3415" s="838">
        <v>8.2321273548248544E-2</v>
      </c>
      <c r="C3415" s="1077">
        <v>45.231999999999999</v>
      </c>
      <c r="D3415" s="839">
        <v>2289.4449027542109</v>
      </c>
      <c r="E3415" s="1000">
        <v>103.55617184137847</v>
      </c>
      <c r="F3415" s="841">
        <v>188.47002011327268</v>
      </c>
      <c r="G3415" s="838">
        <v>5.6420804098829103E-2</v>
      </c>
      <c r="H3415" s="1077">
        <v>29.000300087780968</v>
      </c>
      <c r="I3415" s="839">
        <v>2230.3441039675035</v>
      </c>
      <c r="J3415" s="1000">
        <v>64.680648314070552</v>
      </c>
      <c r="K3415" s="841">
        <v>125.83780776292905</v>
      </c>
      <c r="L3415" s="838">
        <v>4.2301755866151147E-2</v>
      </c>
      <c r="M3415" s="1077">
        <v>15.078022486321979</v>
      </c>
      <c r="N3415" s="839">
        <v>2230.3441039675035</v>
      </c>
      <c r="O3415" s="1000">
        <v>33.629178551857663</v>
      </c>
      <c r="P3415" s="841">
        <v>94.347471783542971</v>
      </c>
      <c r="Q3415" s="838">
        <v>3.9677709467693771E-2</v>
      </c>
      <c r="R3415" s="1077">
        <v>14.966470993010592</v>
      </c>
      <c r="S3415" s="839">
        <v>2230.3441039675035</v>
      </c>
      <c r="T3415" s="1000">
        <v>33.38038033646184</v>
      </c>
      <c r="U3415" s="841">
        <v>88.494945370206395</v>
      </c>
      <c r="V3415" s="838">
        <v>3.9677709467693764E-2</v>
      </c>
      <c r="W3415" s="1077">
        <v>15.295617185612375</v>
      </c>
      <c r="X3415" s="839">
        <v>2230.3441039675035</v>
      </c>
      <c r="Y3415" s="1000">
        <v>34.114489606474585</v>
      </c>
      <c r="Z3415" s="841">
        <v>88.494945370206381</v>
      </c>
      <c r="AA3415" s="838">
        <v>3.9677709467693771E-2</v>
      </c>
      <c r="AB3415" s="1077">
        <v>14.966470993010592</v>
      </c>
      <c r="AC3415" s="839">
        <v>2230.3441039675035</v>
      </c>
      <c r="AD3415" s="1000">
        <v>33.38038033646184</v>
      </c>
      <c r="AE3415" s="841">
        <v>88.494945370206395</v>
      </c>
    </row>
    <row r="3416" spans="1:31">
      <c r="A3416" s="736" t="s">
        <v>2599</v>
      </c>
      <c r="B3416" s="838">
        <v>7.8963412969531743E-2</v>
      </c>
      <c r="C3416" s="1077">
        <v>43.387</v>
      </c>
      <c r="D3416" s="839">
        <v>118.30911625474069</v>
      </c>
      <c r="E3416" s="1000">
        <v>5.1330776269444343</v>
      </c>
      <c r="F3416" s="841">
        <v>9.3420916048834286</v>
      </c>
      <c r="G3416" s="838">
        <v>3.8909923068380724E-2</v>
      </c>
      <c r="H3416" s="1077">
        <v>19.99970513357022</v>
      </c>
      <c r="I3416" s="839">
        <v>115.70539737385394</v>
      </c>
      <c r="J3416" s="1000">
        <v>2.314073829839649</v>
      </c>
      <c r="K3416" s="841">
        <v>4.5020881104130774</v>
      </c>
      <c r="L3416" s="838">
        <v>6.683033306214764E-2</v>
      </c>
      <c r="M3416" s="1077">
        <v>23.82097962713085</v>
      </c>
      <c r="N3416" s="839">
        <v>115.70539737385394</v>
      </c>
      <c r="O3416" s="1000">
        <v>2.756215913591654</v>
      </c>
      <c r="P3416" s="841">
        <v>7.7326302435828014</v>
      </c>
      <c r="Q3416" s="838">
        <v>9.9377630510948167E-2</v>
      </c>
      <c r="R3416" s="1077">
        <v>37.485339863361823</v>
      </c>
      <c r="S3416" s="839">
        <v>115.70539737385394</v>
      </c>
      <c r="T3416" s="1000">
        <v>4.3372561445842477</v>
      </c>
      <c r="U3416" s="841">
        <v>11.498528228341289</v>
      </c>
      <c r="V3416" s="838">
        <v>9.9377630510948153E-2</v>
      </c>
      <c r="W3416" s="1077">
        <v>38.309726380408584</v>
      </c>
      <c r="X3416" s="839">
        <v>115.70539737385394</v>
      </c>
      <c r="Y3416" s="1000">
        <v>4.4326421141287904</v>
      </c>
      <c r="Z3416" s="841">
        <v>11.498528228341288</v>
      </c>
      <c r="AA3416" s="838">
        <v>9.9377630510948167E-2</v>
      </c>
      <c r="AB3416" s="1077">
        <v>37.485339863361823</v>
      </c>
      <c r="AC3416" s="839">
        <v>115.70539737385394</v>
      </c>
      <c r="AD3416" s="1000">
        <v>4.3372561445842477</v>
      </c>
      <c r="AE3416" s="841">
        <v>11.498528228341289</v>
      </c>
    </row>
    <row r="3417" spans="1:31">
      <c r="A3417" s="736" t="s">
        <v>2349</v>
      </c>
      <c r="C3417" s="912"/>
      <c r="E3417" s="823">
        <v>0</v>
      </c>
      <c r="F3417" s="841">
        <v>0</v>
      </c>
      <c r="H3417" s="912"/>
      <c r="J3417" s="823"/>
      <c r="K3417" s="841"/>
      <c r="M3417" s="912"/>
      <c r="O3417" s="823"/>
      <c r="P3417" s="841"/>
      <c r="R3417" s="912"/>
      <c r="T3417" s="823"/>
      <c r="U3417" s="841"/>
      <c r="W3417" s="912"/>
      <c r="Y3417" s="823"/>
      <c r="Z3417" s="841"/>
      <c r="AB3417" s="912"/>
      <c r="AD3417" s="823"/>
      <c r="AE3417" s="841"/>
    </row>
    <row r="3418" spans="1:31">
      <c r="A3418" s="735" t="s">
        <v>2600</v>
      </c>
      <c r="B3418" s="846">
        <v>0.16128468651778027</v>
      </c>
      <c r="C3418" s="951">
        <v>88.619</v>
      </c>
      <c r="D3418" s="1040">
        <v>1226.4779501949122</v>
      </c>
      <c r="E3418" s="847">
        <v>108.68924946832291</v>
      </c>
      <c r="F3418" s="904">
        <v>197.8121117181561</v>
      </c>
      <c r="G3418" s="846">
        <v>9.5330727167209833E-2</v>
      </c>
      <c r="H3418" s="951">
        <v>49.000005221351188</v>
      </c>
      <c r="I3418" s="1040">
        <v>1367.2390817362204</v>
      </c>
      <c r="J3418" s="847">
        <v>66.994722143910195</v>
      </c>
      <c r="K3418" s="904">
        <v>130.33989587334213</v>
      </c>
      <c r="L3418" s="846">
        <v>0.10913208892829879</v>
      </c>
      <c r="M3418" s="951">
        <v>38.899002113452831</v>
      </c>
      <c r="N3418" s="1040">
        <v>935.38117917080945</v>
      </c>
      <c r="O3418" s="847">
        <v>36.385394465449316</v>
      </c>
      <c r="P3418" s="904">
        <v>102.08010202712578</v>
      </c>
      <c r="Q3418" s="846">
        <v>0.13905533997864195</v>
      </c>
      <c r="R3418" s="951">
        <v>52.451810856372418</v>
      </c>
      <c r="S3418" s="1040">
        <v>719.09121658978404</v>
      </c>
      <c r="T3418" s="847">
        <v>37.717636481046085</v>
      </c>
      <c r="U3418" s="904">
        <v>99.993473598547681</v>
      </c>
      <c r="V3418" s="846">
        <v>0.13905533997864192</v>
      </c>
      <c r="W3418" s="951">
        <v>53.605343566020963</v>
      </c>
      <c r="X3418" s="1040">
        <v>719.09121658978415</v>
      </c>
      <c r="Y3418" s="847">
        <v>38.547131720603375</v>
      </c>
      <c r="Z3418" s="904">
        <v>99.993473598547666</v>
      </c>
      <c r="AA3418" s="846">
        <v>0.13905533997864195</v>
      </c>
      <c r="AB3418" s="951">
        <v>52.451810856372418</v>
      </c>
      <c r="AC3418" s="1040">
        <v>719.09121658978404</v>
      </c>
      <c r="AD3418" s="847">
        <v>37.717636481046085</v>
      </c>
      <c r="AE3418" s="904">
        <v>99.993473598547681</v>
      </c>
    </row>
    <row r="3419" spans="1:31">
      <c r="A3419" s="736" t="s">
        <v>2601</v>
      </c>
      <c r="B3419" s="838">
        <v>-2.5710838154760062E-2</v>
      </c>
      <c r="C3419" s="1077">
        <v>-14.126999999999999</v>
      </c>
      <c r="D3419" s="839">
        <v>0</v>
      </c>
      <c r="E3419" s="1000">
        <v>0</v>
      </c>
      <c r="F3419" s="841">
        <v>0</v>
      </c>
      <c r="G3419" s="838">
        <v>-1.7509499865949144E-2</v>
      </c>
      <c r="H3419" s="1077">
        <v>-8.9998850354921416</v>
      </c>
      <c r="I3419" s="839">
        <v>0</v>
      </c>
      <c r="J3419" s="1000">
        <v>0</v>
      </c>
      <c r="K3419" s="841">
        <v>0</v>
      </c>
      <c r="L3419" s="838">
        <v>-1.759624219904464E-2</v>
      </c>
      <c r="M3419" s="1077">
        <v>-6.2719981740583668</v>
      </c>
      <c r="N3419" s="839">
        <v>0</v>
      </c>
      <c r="O3419" s="1000">
        <v>0</v>
      </c>
      <c r="P3419" s="841">
        <v>0</v>
      </c>
      <c r="Q3419" s="838">
        <v>-2.3843297048959013E-2</v>
      </c>
      <c r="R3419" s="1077">
        <v>-8.9937150719734245</v>
      </c>
      <c r="S3419" s="839">
        <v>0</v>
      </c>
      <c r="T3419" s="1000">
        <v>0</v>
      </c>
      <c r="U3419" s="841">
        <v>0</v>
      </c>
      <c r="V3419" s="838">
        <v>-2.384329704895901E-2</v>
      </c>
      <c r="W3419" s="1077">
        <v>-9.1915069946429551</v>
      </c>
      <c r="X3419" s="839">
        <v>0</v>
      </c>
      <c r="Y3419" s="1000">
        <v>0</v>
      </c>
      <c r="Z3419" s="841">
        <v>0</v>
      </c>
      <c r="AA3419" s="838">
        <v>-2.3843297048959013E-2</v>
      </c>
      <c r="AB3419" s="1077">
        <v>-8.9937150719734245</v>
      </c>
      <c r="AC3419" s="839">
        <v>0</v>
      </c>
      <c r="AD3419" s="1000">
        <v>0</v>
      </c>
      <c r="AE3419" s="841">
        <v>0</v>
      </c>
    </row>
    <row r="3420" spans="1:31">
      <c r="A3420" s="735" t="s">
        <v>2250</v>
      </c>
      <c r="B3420" s="846">
        <v>0.99999999999999989</v>
      </c>
      <c r="C3420" s="951">
        <v>549.45699999999999</v>
      </c>
      <c r="D3420" s="1040">
        <v>989.3335685274883</v>
      </c>
      <c r="E3420" s="847">
        <v>543.59625456240815</v>
      </c>
      <c r="F3420" s="904">
        <v>989.33356852748841</v>
      </c>
      <c r="G3420" s="846">
        <v>1</v>
      </c>
      <c r="H3420" s="951">
        <v>514.00012018585903</v>
      </c>
      <c r="I3420" s="1040">
        <v>928.72870893617801</v>
      </c>
      <c r="J3420" s="847">
        <v>477.36666801325316</v>
      </c>
      <c r="K3420" s="904">
        <v>928.72870893617801</v>
      </c>
      <c r="L3420" s="846">
        <v>1</v>
      </c>
      <c r="M3420" s="951">
        <v>356.4396365491545</v>
      </c>
      <c r="N3420" s="1040">
        <v>918.67443211068735</v>
      </c>
      <c r="O3420" s="847">
        <v>327.45198068853432</v>
      </c>
      <c r="P3420" s="904">
        <v>918.67443211068746</v>
      </c>
      <c r="Q3420" s="846">
        <v>1.0000000000000002</v>
      </c>
      <c r="R3420" s="951">
        <v>377.20098246085843</v>
      </c>
      <c r="S3420" s="1040">
        <v>903.83228352921867</v>
      </c>
      <c r="T3420" s="847">
        <v>340.92642532706242</v>
      </c>
      <c r="U3420" s="904">
        <v>903.83228352921878</v>
      </c>
      <c r="V3420" s="846">
        <v>1</v>
      </c>
      <c r="W3420" s="951">
        <v>385.49647625365861</v>
      </c>
      <c r="X3420" s="1040">
        <v>900.06522324210403</v>
      </c>
      <c r="Y3420" s="847">
        <v>346.97197195829369</v>
      </c>
      <c r="Z3420" s="904">
        <v>900.06522324210403</v>
      </c>
      <c r="AA3420" s="846">
        <v>1.0000000000000002</v>
      </c>
      <c r="AB3420" s="951">
        <v>377.20098246085843</v>
      </c>
      <c r="AC3420" s="1040">
        <v>892.18500752914395</v>
      </c>
      <c r="AD3420" s="847">
        <v>336.53306137684149</v>
      </c>
      <c r="AE3420" s="904">
        <v>892.18500752914417</v>
      </c>
    </row>
    <row r="3421" spans="1:31">
      <c r="A3421" s="736"/>
      <c r="C3421" s="912"/>
      <c r="F3421" s="822"/>
      <c r="H3421" s="912"/>
      <c r="K3421" s="822"/>
      <c r="M3421" s="912"/>
      <c r="P3421" s="822"/>
      <c r="R3421" s="912"/>
      <c r="U3421" s="822"/>
      <c r="W3421" s="912"/>
      <c r="Z3421" s="822"/>
      <c r="AB3421" s="912"/>
      <c r="AE3421" s="822"/>
    </row>
    <row r="3422" spans="1:31">
      <c r="A3422" s="736" t="s">
        <v>2252</v>
      </c>
      <c r="B3422" s="838">
        <v>0</v>
      </c>
      <c r="C3422" s="1077">
        <v>0</v>
      </c>
      <c r="D3422" s="839">
        <v>24.400603089694716</v>
      </c>
      <c r="E3422" s="1000">
        <v>0</v>
      </c>
      <c r="F3422" s="841">
        <v>0</v>
      </c>
      <c r="G3422" s="838">
        <v>0</v>
      </c>
      <c r="H3422" s="1077">
        <v>0</v>
      </c>
      <c r="I3422" s="839">
        <v>25</v>
      </c>
      <c r="J3422" s="1000">
        <v>0</v>
      </c>
      <c r="K3422" s="841">
        <v>0</v>
      </c>
      <c r="L3422" s="838">
        <v>0</v>
      </c>
      <c r="M3422" s="1077">
        <v>0</v>
      </c>
      <c r="N3422" s="839">
        <v>25</v>
      </c>
      <c r="O3422" s="1000">
        <v>0</v>
      </c>
      <c r="P3422" s="841">
        <v>0</v>
      </c>
      <c r="Q3422" s="838">
        <v>0</v>
      </c>
      <c r="R3422" s="1077">
        <v>0</v>
      </c>
      <c r="S3422" s="839">
        <v>23.125</v>
      </c>
      <c r="T3422" s="1000">
        <v>0</v>
      </c>
      <c r="U3422" s="841">
        <v>0</v>
      </c>
      <c r="V3422" s="838">
        <v>0</v>
      </c>
      <c r="W3422" s="1077">
        <v>0</v>
      </c>
      <c r="X3422" s="839">
        <v>23.125</v>
      </c>
      <c r="Y3422" s="1000">
        <v>0</v>
      </c>
      <c r="Z3422" s="841">
        <v>0</v>
      </c>
      <c r="AA3422" s="838">
        <v>0</v>
      </c>
      <c r="AB3422" s="1077">
        <v>0</v>
      </c>
      <c r="AC3422" s="839">
        <v>23.125</v>
      </c>
      <c r="AD3422" s="1000">
        <v>0</v>
      </c>
      <c r="AE3422" s="841">
        <v>0</v>
      </c>
    </row>
    <row r="3423" spans="1:31">
      <c r="A3423" s="735" t="s">
        <v>2465</v>
      </c>
      <c r="B3423" s="846">
        <v>0</v>
      </c>
      <c r="C3423" s="951">
        <v>0</v>
      </c>
      <c r="D3423" s="802">
        <v>0</v>
      </c>
      <c r="E3423" s="847">
        <v>0</v>
      </c>
      <c r="F3423" s="904">
        <v>0</v>
      </c>
      <c r="G3423" s="846">
        <v>0</v>
      </c>
      <c r="H3423" s="951">
        <v>0</v>
      </c>
      <c r="I3423" s="802">
        <v>0</v>
      </c>
      <c r="J3423" s="847">
        <v>0</v>
      </c>
      <c r="K3423" s="904">
        <v>0</v>
      </c>
      <c r="L3423" s="846">
        <v>0</v>
      </c>
      <c r="M3423" s="951">
        <v>0</v>
      </c>
      <c r="N3423" s="802">
        <v>0</v>
      </c>
      <c r="O3423" s="847">
        <v>0</v>
      </c>
      <c r="P3423" s="904">
        <v>0</v>
      </c>
      <c r="Q3423" s="846">
        <v>0</v>
      </c>
      <c r="R3423" s="951">
        <v>0</v>
      </c>
      <c r="S3423" s="802">
        <v>0</v>
      </c>
      <c r="T3423" s="847">
        <v>0</v>
      </c>
      <c r="U3423" s="904">
        <v>0</v>
      </c>
      <c r="V3423" s="846">
        <v>0</v>
      </c>
      <c r="W3423" s="951">
        <v>0</v>
      </c>
      <c r="X3423" s="802">
        <v>0</v>
      </c>
      <c r="Y3423" s="847">
        <v>0</v>
      </c>
      <c r="Z3423" s="904">
        <v>0</v>
      </c>
      <c r="AA3423" s="846">
        <v>0</v>
      </c>
      <c r="AB3423" s="951">
        <v>0</v>
      </c>
      <c r="AC3423" s="802">
        <v>0</v>
      </c>
      <c r="AD3423" s="847">
        <v>0</v>
      </c>
      <c r="AE3423" s="904">
        <v>0</v>
      </c>
    </row>
    <row r="3424" spans="1:31">
      <c r="A3424" s="736"/>
      <c r="C3424" s="912"/>
      <c r="F3424" s="822"/>
      <c r="H3424" s="912"/>
      <c r="K3424" s="822"/>
      <c r="M3424" s="912"/>
      <c r="P3424" s="822"/>
      <c r="R3424" s="912"/>
      <c r="U3424" s="822"/>
      <c r="W3424" s="912"/>
      <c r="Z3424" s="822"/>
      <c r="AB3424" s="912"/>
      <c r="AE3424" s="822"/>
    </row>
    <row r="3425" spans="1:31">
      <c r="A3425" s="736" t="s">
        <v>2150</v>
      </c>
      <c r="B3425" s="838">
        <v>0</v>
      </c>
      <c r="C3425" s="1077">
        <v>0</v>
      </c>
      <c r="D3425" s="839">
        <v>270.03719351996978</v>
      </c>
      <c r="E3425" s="1000">
        <v>0</v>
      </c>
      <c r="F3425" s="841">
        <v>0</v>
      </c>
      <c r="G3425" s="838">
        <v>0</v>
      </c>
      <c r="H3425" s="1077">
        <v>0</v>
      </c>
      <c r="I3425" s="839">
        <v>160.80326304491408</v>
      </c>
      <c r="J3425" s="1000">
        <v>0</v>
      </c>
      <c r="K3425" s="841">
        <v>0</v>
      </c>
      <c r="L3425" s="838">
        <v>0</v>
      </c>
      <c r="M3425" s="1077">
        <v>0</v>
      </c>
      <c r="N3425" s="839">
        <v>214.94836121022453</v>
      </c>
      <c r="O3425" s="1000">
        <v>0</v>
      </c>
      <c r="P3425" s="841">
        <v>0</v>
      </c>
      <c r="Q3425" s="838">
        <v>0</v>
      </c>
      <c r="R3425" s="1077">
        <v>0</v>
      </c>
      <c r="S3425" s="839">
        <v>210.39886819392282</v>
      </c>
      <c r="T3425" s="1000">
        <v>0</v>
      </c>
      <c r="U3425" s="841">
        <v>0</v>
      </c>
      <c r="V3425" s="838">
        <v>0</v>
      </c>
      <c r="W3425" s="1077">
        <v>0</v>
      </c>
      <c r="X3425" s="839">
        <v>210.2346685388857</v>
      </c>
      <c r="Y3425" s="1000">
        <v>0</v>
      </c>
      <c r="Z3425" s="841">
        <v>0</v>
      </c>
      <c r="AA3425" s="838">
        <v>0</v>
      </c>
      <c r="AB3425" s="1077">
        <v>0</v>
      </c>
      <c r="AC3425" s="839">
        <v>215.84567656473453</v>
      </c>
      <c r="AD3425" s="1000">
        <v>0</v>
      </c>
      <c r="AE3425" s="841">
        <v>0</v>
      </c>
    </row>
    <row r="3426" spans="1:31">
      <c r="A3426" s="735" t="s">
        <v>2154</v>
      </c>
      <c r="B3426" s="846">
        <v>0</v>
      </c>
      <c r="C3426" s="951">
        <v>0</v>
      </c>
      <c r="D3426" s="802">
        <v>0</v>
      </c>
      <c r="E3426" s="847">
        <v>0</v>
      </c>
      <c r="F3426" s="904">
        <v>0</v>
      </c>
      <c r="G3426" s="846">
        <v>0</v>
      </c>
      <c r="H3426" s="951">
        <v>0</v>
      </c>
      <c r="I3426" s="802">
        <v>0</v>
      </c>
      <c r="J3426" s="847">
        <v>0</v>
      </c>
      <c r="K3426" s="904">
        <v>0</v>
      </c>
      <c r="L3426" s="846">
        <v>0</v>
      </c>
      <c r="M3426" s="951">
        <v>0</v>
      </c>
      <c r="N3426" s="802">
        <v>0</v>
      </c>
      <c r="O3426" s="847">
        <v>0</v>
      </c>
      <c r="P3426" s="904">
        <v>0</v>
      </c>
      <c r="Q3426" s="846">
        <v>0</v>
      </c>
      <c r="R3426" s="951">
        <v>0</v>
      </c>
      <c r="S3426" s="802">
        <v>0</v>
      </c>
      <c r="T3426" s="847">
        <v>0</v>
      </c>
      <c r="U3426" s="904">
        <v>0</v>
      </c>
      <c r="V3426" s="846">
        <v>0</v>
      </c>
      <c r="W3426" s="951">
        <v>0</v>
      </c>
      <c r="X3426" s="802">
        <v>0</v>
      </c>
      <c r="Y3426" s="847">
        <v>0</v>
      </c>
      <c r="Z3426" s="904">
        <v>0</v>
      </c>
      <c r="AA3426" s="846">
        <v>0</v>
      </c>
      <c r="AB3426" s="951">
        <v>0</v>
      </c>
      <c r="AC3426" s="802">
        <v>0</v>
      </c>
      <c r="AD3426" s="847">
        <v>0</v>
      </c>
      <c r="AE3426" s="904">
        <v>0</v>
      </c>
    </row>
    <row r="3427" spans="1:31">
      <c r="A3427" s="736"/>
      <c r="C3427" s="857"/>
      <c r="F3427" s="822"/>
      <c r="H3427" s="857"/>
      <c r="K3427" s="822"/>
      <c r="M3427" s="857"/>
      <c r="P3427" s="822"/>
      <c r="R3427" s="857"/>
      <c r="U3427" s="822"/>
      <c r="W3427" s="857"/>
      <c r="Z3427" s="822"/>
      <c r="AB3427" s="857"/>
      <c r="AE3427" s="822"/>
    </row>
    <row r="3428" spans="1:31">
      <c r="A3428" s="736" t="s">
        <v>2585</v>
      </c>
      <c r="E3428" s="823">
        <v>0</v>
      </c>
      <c r="F3428" s="841">
        <v>0</v>
      </c>
      <c r="J3428" s="823">
        <v>0</v>
      </c>
      <c r="K3428" s="841">
        <v>0</v>
      </c>
      <c r="O3428" s="823">
        <v>0</v>
      </c>
      <c r="P3428" s="841">
        <v>0</v>
      </c>
      <c r="T3428" s="823">
        <v>0</v>
      </c>
      <c r="U3428" s="841">
        <v>0</v>
      </c>
      <c r="Y3428" s="823">
        <v>0</v>
      </c>
      <c r="Z3428" s="841">
        <v>0</v>
      </c>
      <c r="AD3428" s="823">
        <v>0</v>
      </c>
      <c r="AE3428" s="841">
        <v>0</v>
      </c>
    </row>
    <row r="3429" spans="1:31">
      <c r="A3429" s="736"/>
      <c r="F3429" s="822"/>
      <c r="K3429" s="822"/>
      <c r="P3429" s="822"/>
      <c r="U3429" s="822"/>
      <c r="Z3429" s="822"/>
      <c r="AE3429" s="822"/>
    </row>
    <row r="3430" spans="1:31">
      <c r="A3430" s="736" t="s">
        <v>2517</v>
      </c>
      <c r="E3430" s="823">
        <v>0</v>
      </c>
      <c r="F3430" s="841">
        <v>0</v>
      </c>
      <c r="J3430" s="823">
        <v>0</v>
      </c>
      <c r="K3430" s="841">
        <v>0</v>
      </c>
      <c r="O3430" s="823">
        <v>0</v>
      </c>
      <c r="P3430" s="841">
        <v>0</v>
      </c>
      <c r="T3430" s="823">
        <v>0</v>
      </c>
      <c r="U3430" s="841">
        <v>0</v>
      </c>
      <c r="Y3430" s="823">
        <v>0</v>
      </c>
      <c r="Z3430" s="841">
        <v>0</v>
      </c>
      <c r="AD3430" s="823">
        <v>0</v>
      </c>
      <c r="AE3430" s="841">
        <v>0</v>
      </c>
    </row>
    <row r="3431" spans="1:31">
      <c r="A3431" s="736"/>
      <c r="F3431" s="822"/>
      <c r="K3431" s="822"/>
      <c r="P3431" s="822"/>
      <c r="U3431" s="822"/>
      <c r="Z3431" s="822"/>
      <c r="AE3431" s="822"/>
    </row>
    <row r="3432" spans="1:31" ht="15.75" thickBot="1">
      <c r="A3432" s="742" t="s">
        <v>2256</v>
      </c>
      <c r="B3432" s="1088"/>
      <c r="C3432" s="1002"/>
      <c r="D3432" s="871"/>
      <c r="E3432" s="872">
        <v>543.59625456240815</v>
      </c>
      <c r="F3432" s="910">
        <v>989.33356852748841</v>
      </c>
      <c r="G3432" s="1088"/>
      <c r="H3432" s="1002"/>
      <c r="I3432" s="871"/>
      <c r="J3432" s="872">
        <v>477.36666801325316</v>
      </c>
      <c r="K3432" s="910">
        <v>928.72870893617801</v>
      </c>
      <c r="L3432" s="1088"/>
      <c r="M3432" s="1002"/>
      <c r="N3432" s="871"/>
      <c r="O3432" s="872">
        <v>327.45198068853432</v>
      </c>
      <c r="P3432" s="910">
        <v>918.67443211068746</v>
      </c>
      <c r="Q3432" s="1088"/>
      <c r="R3432" s="1002"/>
      <c r="S3432" s="871"/>
      <c r="T3432" s="872">
        <v>340.92642532706242</v>
      </c>
      <c r="U3432" s="910">
        <v>903.83228352921878</v>
      </c>
      <c r="V3432" s="1088"/>
      <c r="W3432" s="1002"/>
      <c r="X3432" s="871"/>
      <c r="Y3432" s="872">
        <v>346.97197195829369</v>
      </c>
      <c r="Z3432" s="910">
        <v>900.06522324210403</v>
      </c>
      <c r="AA3432" s="1088"/>
      <c r="AB3432" s="1002"/>
      <c r="AC3432" s="871"/>
      <c r="AD3432" s="872">
        <v>336.53306137684149</v>
      </c>
      <c r="AE3432" s="910">
        <v>892.18500752914417</v>
      </c>
    </row>
    <row r="3433" spans="1:31" ht="15.75" thickTop="1">
      <c r="B3433" s="777"/>
      <c r="C3433" s="785"/>
      <c r="D3433" s="786"/>
      <c r="E3433" s="784"/>
      <c r="G3433" s="777"/>
      <c r="H3433" s="785"/>
      <c r="I3433" s="786"/>
      <c r="J3433" s="784"/>
      <c r="L3433" s="777"/>
      <c r="M3433" s="785"/>
      <c r="N3433" s="786"/>
      <c r="O3433" s="784"/>
      <c r="Q3433" s="777"/>
      <c r="R3433" s="785"/>
      <c r="S3433" s="786"/>
      <c r="T3433" s="784"/>
      <c r="V3433" s="777"/>
      <c r="W3433" s="785"/>
      <c r="X3433" s="786"/>
      <c r="Y3433" s="784"/>
      <c r="AA3433" s="777"/>
      <c r="AB3433" s="785"/>
      <c r="AC3433" s="786"/>
      <c r="AD3433" s="784"/>
    </row>
    <row r="3434" spans="1:31" ht="16.5">
      <c r="A3434" s="731" t="s">
        <v>2089</v>
      </c>
      <c r="B3434" s="796"/>
      <c r="D3434" s="778"/>
      <c r="F3434" s="802" t="s">
        <v>2870</v>
      </c>
      <c r="G3434" s="796"/>
      <c r="I3434" s="778"/>
      <c r="K3434" s="802" t="s">
        <v>2871</v>
      </c>
      <c r="L3434" s="796"/>
      <c r="N3434" s="778"/>
      <c r="P3434" s="802" t="s">
        <v>2872</v>
      </c>
      <c r="Q3434" s="796"/>
      <c r="S3434" s="778"/>
      <c r="U3434" s="802" t="s">
        <v>2873</v>
      </c>
      <c r="V3434" s="796"/>
      <c r="X3434" s="778"/>
      <c r="Z3434" s="802" t="s">
        <v>2874</v>
      </c>
      <c r="AA3434" s="796"/>
      <c r="AC3434" s="778"/>
      <c r="AE3434" s="802" t="s">
        <v>2875</v>
      </c>
    </row>
    <row r="3435" spans="1:31" ht="15.75" thickBot="1">
      <c r="A3435" s="722" t="s">
        <v>2090</v>
      </c>
      <c r="B3435" s="796"/>
      <c r="C3435" s="1067"/>
      <c r="D3435" s="783"/>
      <c r="F3435" s="1073"/>
      <c r="G3435" s="796"/>
      <c r="H3435" s="1067"/>
      <c r="I3435" s="783"/>
      <c r="K3435" s="1073"/>
      <c r="L3435" s="796"/>
      <c r="M3435" s="1067"/>
      <c r="N3435" s="783"/>
      <c r="P3435" s="1073"/>
      <c r="Q3435" s="796"/>
      <c r="R3435" s="1067"/>
      <c r="S3435" s="783"/>
      <c r="U3435" s="1073"/>
      <c r="V3435" s="796"/>
      <c r="W3435" s="1067"/>
      <c r="X3435" s="783"/>
      <c r="Z3435" s="1073"/>
      <c r="AA3435" s="796"/>
      <c r="AB3435" s="1067"/>
      <c r="AC3435" s="783"/>
      <c r="AE3435" s="1073"/>
    </row>
    <row r="3436" spans="1:31" ht="15.75" thickTop="1">
      <c r="A3436" s="732" t="s">
        <v>2627</v>
      </c>
      <c r="B3436" s="803"/>
      <c r="C3436" s="804"/>
      <c r="D3436" s="886"/>
      <c r="E3436" s="887"/>
      <c r="F3436" s="888"/>
      <c r="G3436" s="803"/>
      <c r="H3436" s="804"/>
      <c r="I3436" s="886"/>
      <c r="J3436" s="887"/>
      <c r="K3436" s="888"/>
      <c r="L3436" s="803"/>
      <c r="M3436" s="804"/>
      <c r="N3436" s="886"/>
      <c r="O3436" s="887"/>
      <c r="P3436" s="888"/>
      <c r="Q3436" s="803"/>
      <c r="R3436" s="804"/>
      <c r="S3436" s="886"/>
      <c r="T3436" s="887"/>
      <c r="U3436" s="888"/>
      <c r="V3436" s="803"/>
      <c r="W3436" s="804"/>
      <c r="X3436" s="886"/>
      <c r="Y3436" s="887"/>
      <c r="Z3436" s="888"/>
      <c r="AA3436" s="803"/>
      <c r="AB3436" s="804"/>
      <c r="AC3436" s="886"/>
      <c r="AD3436" s="887"/>
      <c r="AE3436" s="888"/>
    </row>
    <row r="3437" spans="1:31" ht="15.75" thickBot="1">
      <c r="A3437" s="736"/>
      <c r="B3437" s="796"/>
      <c r="F3437" s="822"/>
      <c r="G3437" s="796"/>
      <c r="K3437" s="822"/>
      <c r="L3437" s="796"/>
      <c r="P3437" s="822"/>
      <c r="Q3437" s="796"/>
      <c r="U3437" s="822"/>
      <c r="V3437" s="796"/>
      <c r="Z3437" s="822"/>
      <c r="AA3437" s="796"/>
      <c r="AE3437" s="822"/>
    </row>
    <row r="3438" spans="1:31">
      <c r="A3438" s="734" t="s">
        <v>386</v>
      </c>
      <c r="B3438" s="959"/>
      <c r="C3438" s="967">
        <v>1057.7019999999998</v>
      </c>
      <c r="D3438" s="1046"/>
      <c r="E3438" s="916"/>
      <c r="F3438" s="815"/>
      <c r="G3438" s="959"/>
      <c r="H3438" s="967">
        <v>1340</v>
      </c>
      <c r="I3438" s="1046"/>
      <c r="J3438" s="916"/>
      <c r="K3438" s="815" t="s">
        <v>269</v>
      </c>
      <c r="L3438" s="959"/>
      <c r="M3438" s="967">
        <v>1499.9999999999998</v>
      </c>
      <c r="N3438" s="1046"/>
      <c r="O3438" s="916"/>
      <c r="P3438" s="815" t="s">
        <v>269</v>
      </c>
      <c r="Q3438" s="959"/>
      <c r="R3438" s="967">
        <v>1546.0000000000002</v>
      </c>
      <c r="S3438" s="1046"/>
      <c r="T3438" s="916"/>
      <c r="U3438" s="815" t="s">
        <v>269</v>
      </c>
      <c r="V3438" s="959"/>
      <c r="W3438" s="967">
        <v>1580</v>
      </c>
      <c r="X3438" s="1046"/>
      <c r="Y3438" s="916"/>
      <c r="Z3438" s="815" t="s">
        <v>269</v>
      </c>
      <c r="AA3438" s="959"/>
      <c r="AB3438" s="967">
        <v>1546.0000000000002</v>
      </c>
      <c r="AC3438" s="1046"/>
      <c r="AD3438" s="916"/>
      <c r="AE3438" s="815" t="s">
        <v>269</v>
      </c>
    </row>
    <row r="3439" spans="1:31">
      <c r="A3439" s="735"/>
      <c r="B3439" s="777"/>
      <c r="C3439" s="1074"/>
      <c r="D3439" s="1047"/>
      <c r="E3439" s="1048"/>
      <c r="F3439" s="1049"/>
      <c r="G3439" s="777"/>
      <c r="H3439" s="1074"/>
      <c r="I3439" s="1047"/>
      <c r="J3439" s="1048"/>
      <c r="K3439" s="1049"/>
      <c r="L3439" s="777"/>
      <c r="M3439" s="1074"/>
      <c r="N3439" s="1047"/>
      <c r="O3439" s="1048"/>
      <c r="P3439" s="1049"/>
      <c r="Q3439" s="777"/>
      <c r="R3439" s="1074"/>
      <c r="S3439" s="1047"/>
      <c r="T3439" s="1048"/>
      <c r="U3439" s="1049"/>
      <c r="V3439" s="777"/>
      <c r="W3439" s="1074"/>
      <c r="X3439" s="1047"/>
      <c r="Y3439" s="1048"/>
      <c r="Z3439" s="1049"/>
      <c r="AA3439" s="777"/>
      <c r="AB3439" s="1074"/>
      <c r="AC3439" s="1047"/>
      <c r="AD3439" s="1048"/>
      <c r="AE3439" s="1049"/>
    </row>
    <row r="3440" spans="1:31">
      <c r="A3440" s="735" t="s">
        <v>2094</v>
      </c>
      <c r="B3440" s="777"/>
      <c r="C3440" s="824">
        <v>1140.5709999999997</v>
      </c>
      <c r="D3440" s="921"/>
      <c r="E3440" s="1050"/>
      <c r="F3440" s="923"/>
      <c r="G3440" s="777"/>
      <c r="H3440" s="824">
        <v>1466.0000052213511</v>
      </c>
      <c r="I3440" s="921"/>
      <c r="J3440" s="1050"/>
      <c r="K3440" s="923"/>
      <c r="L3440" s="777"/>
      <c r="M3440" s="824">
        <v>1638.3355021134525</v>
      </c>
      <c r="N3440" s="921"/>
      <c r="O3440" s="1050"/>
      <c r="P3440" s="923"/>
      <c r="Q3440" s="777"/>
      <c r="R3440" s="824">
        <v>1678.5026595984962</v>
      </c>
      <c r="S3440" s="921"/>
      <c r="T3440" s="1050"/>
      <c r="U3440" s="923"/>
      <c r="V3440" s="777"/>
      <c r="W3440" s="824">
        <v>1715.4166896284758</v>
      </c>
      <c r="X3440" s="921"/>
      <c r="Y3440" s="1050"/>
      <c r="Z3440" s="923"/>
      <c r="AA3440" s="777"/>
      <c r="AB3440" s="824">
        <v>1678.5026595984962</v>
      </c>
      <c r="AC3440" s="921"/>
      <c r="AD3440" s="1050"/>
      <c r="AE3440" s="923"/>
    </row>
    <row r="3441" spans="1:31">
      <c r="A3441" s="735"/>
      <c r="B3441" s="777"/>
      <c r="C3441" s="985"/>
      <c r="F3441" s="822"/>
      <c r="G3441" s="777"/>
      <c r="H3441" s="985"/>
      <c r="K3441" s="822"/>
      <c r="L3441" s="777"/>
      <c r="M3441" s="985"/>
      <c r="P3441" s="822"/>
      <c r="Q3441" s="777"/>
      <c r="R3441" s="985"/>
      <c r="U3441" s="822"/>
      <c r="V3441" s="777"/>
      <c r="W3441" s="985"/>
      <c r="Z3441" s="822"/>
      <c r="AA3441" s="777"/>
      <c r="AB3441" s="985"/>
      <c r="AE3441" s="822"/>
    </row>
    <row r="3442" spans="1:31">
      <c r="A3442" s="735" t="s">
        <v>2101</v>
      </c>
      <c r="B3442" s="777"/>
      <c r="C3442" s="827">
        <v>1.0783481547732725</v>
      </c>
      <c r="F3442" s="822"/>
      <c r="G3442" s="777"/>
      <c r="H3442" s="827">
        <v>1.0940298546427993</v>
      </c>
      <c r="K3442" s="822"/>
      <c r="L3442" s="777"/>
      <c r="M3442" s="827">
        <v>1.0922236680756352</v>
      </c>
      <c r="P3442" s="822"/>
      <c r="Q3442" s="777"/>
      <c r="R3442" s="827">
        <v>1.0857067655876429</v>
      </c>
      <c r="U3442" s="822"/>
      <c r="V3442" s="777"/>
      <c r="W3442" s="827">
        <v>1.0857067655876429</v>
      </c>
      <c r="Z3442" s="822"/>
      <c r="AA3442" s="777"/>
      <c r="AB3442" s="827">
        <v>1.0857067655876429</v>
      </c>
      <c r="AE3442" s="822"/>
    </row>
    <row r="3443" spans="1:31" ht="15.75" thickBot="1">
      <c r="A3443" s="737" t="s">
        <v>2102</v>
      </c>
      <c r="B3443" s="898"/>
      <c r="C3443" s="829">
        <v>0.92734428632676102</v>
      </c>
      <c r="D3443" s="830"/>
      <c r="E3443" s="1051"/>
      <c r="F3443" s="832"/>
      <c r="G3443" s="898"/>
      <c r="H3443" s="829">
        <v>0.9140518384907329</v>
      </c>
      <c r="I3443" s="830"/>
      <c r="J3443" s="1051"/>
      <c r="K3443" s="832"/>
      <c r="L3443" s="898"/>
      <c r="M3443" s="829">
        <v>0.91556338617151367</v>
      </c>
      <c r="N3443" s="830"/>
      <c r="O3443" s="1051"/>
      <c r="P3443" s="832"/>
      <c r="Q3443" s="898"/>
      <c r="R3443" s="829">
        <v>0.92105901123195655</v>
      </c>
      <c r="S3443" s="830"/>
      <c r="T3443" s="1051"/>
      <c r="U3443" s="832"/>
      <c r="V3443" s="898"/>
      <c r="W3443" s="829">
        <v>0.92105901123195655</v>
      </c>
      <c r="X3443" s="830"/>
      <c r="Y3443" s="1051"/>
      <c r="Z3443" s="832"/>
      <c r="AA3443" s="898"/>
      <c r="AB3443" s="829">
        <v>0.92105901123195655</v>
      </c>
      <c r="AC3443" s="830"/>
      <c r="AD3443" s="1051"/>
      <c r="AE3443" s="832"/>
    </row>
    <row r="3444" spans="1:31">
      <c r="A3444" s="734" t="s">
        <v>2605</v>
      </c>
      <c r="B3444" s="959"/>
      <c r="C3444" s="967">
        <v>983.2099999999997</v>
      </c>
      <c r="D3444" s="1046"/>
      <c r="E3444" s="916"/>
      <c r="F3444" s="815"/>
      <c r="G3444" s="959"/>
      <c r="H3444" s="967">
        <v>1299.999879814141</v>
      </c>
      <c r="I3444" s="1046"/>
      <c r="J3444" s="916"/>
      <c r="K3444" s="815"/>
      <c r="L3444" s="959"/>
      <c r="M3444" s="967">
        <v>1467.3729960606054</v>
      </c>
      <c r="N3444" s="1046"/>
      <c r="O3444" s="916"/>
      <c r="P3444" s="815"/>
      <c r="Q3444" s="959"/>
      <c r="R3444" s="967">
        <v>1502.5419042156011</v>
      </c>
      <c r="S3444" s="1046"/>
      <c r="T3444" s="916"/>
      <c r="U3444" s="815"/>
      <c r="V3444" s="959"/>
      <c r="W3444" s="967">
        <v>1535.5861634286218</v>
      </c>
      <c r="X3444" s="1046"/>
      <c r="Y3444" s="916"/>
      <c r="Z3444" s="815"/>
      <c r="AA3444" s="959"/>
      <c r="AB3444" s="967">
        <v>1502.5419042156011</v>
      </c>
      <c r="AC3444" s="1046"/>
      <c r="AD3444" s="916"/>
      <c r="AE3444" s="815"/>
    </row>
    <row r="3445" spans="1:31">
      <c r="A3445" s="735"/>
      <c r="B3445" s="777"/>
      <c r="C3445" s="1074"/>
      <c r="D3445" s="1047"/>
      <c r="E3445" s="1048"/>
      <c r="F3445" s="1049"/>
      <c r="G3445" s="777"/>
      <c r="H3445" s="1074"/>
      <c r="I3445" s="1047"/>
      <c r="J3445" s="1048"/>
      <c r="K3445" s="1049"/>
      <c r="L3445" s="777"/>
      <c r="M3445" s="1074"/>
      <c r="N3445" s="1047"/>
      <c r="O3445" s="1048"/>
      <c r="P3445" s="1049"/>
      <c r="Q3445" s="777"/>
      <c r="R3445" s="1074"/>
      <c r="S3445" s="1047"/>
      <c r="T3445" s="1048"/>
      <c r="U3445" s="1049"/>
      <c r="V3445" s="777"/>
      <c r="W3445" s="1074"/>
      <c r="X3445" s="1047"/>
      <c r="Y3445" s="1048"/>
      <c r="Z3445" s="1049"/>
      <c r="AA3445" s="777"/>
      <c r="AB3445" s="1074"/>
      <c r="AC3445" s="1047"/>
      <c r="AD3445" s="1048"/>
      <c r="AE3445" s="1049"/>
    </row>
    <row r="3446" spans="1:31">
      <c r="A3446" s="735" t="s">
        <v>2606</v>
      </c>
      <c r="B3446" s="777"/>
      <c r="C3446" s="824">
        <v>1051.9519999999998</v>
      </c>
      <c r="D3446" s="921"/>
      <c r="E3446" s="1050"/>
      <c r="F3446" s="923"/>
      <c r="G3446" s="777"/>
      <c r="H3446" s="824">
        <v>1417</v>
      </c>
      <c r="I3446" s="921"/>
      <c r="J3446" s="1050"/>
      <c r="K3446" s="923"/>
      <c r="L3446" s="777"/>
      <c r="M3446" s="824">
        <v>1599.4364999999998</v>
      </c>
      <c r="N3446" s="921"/>
      <c r="O3446" s="1050"/>
      <c r="P3446" s="923"/>
      <c r="Q3446" s="777"/>
      <c r="R3446" s="824">
        <v>1626.0508487421237</v>
      </c>
      <c r="S3446" s="921"/>
      <c r="T3446" s="1050"/>
      <c r="U3446" s="923"/>
      <c r="V3446" s="777"/>
      <c r="W3446" s="824">
        <v>1661.8113460624547</v>
      </c>
      <c r="X3446" s="921"/>
      <c r="Y3446" s="1050"/>
      <c r="Z3446" s="923"/>
      <c r="AA3446" s="777"/>
      <c r="AB3446" s="824">
        <v>1626.0508487421237</v>
      </c>
      <c r="AC3446" s="921"/>
      <c r="AD3446" s="1050"/>
      <c r="AE3446" s="923"/>
    </row>
    <row r="3447" spans="1:31">
      <c r="A3447" s="735"/>
      <c r="B3447" s="777"/>
      <c r="C3447" s="985"/>
      <c r="F3447" s="822"/>
      <c r="G3447" s="777"/>
      <c r="H3447" s="985"/>
      <c r="K3447" s="822"/>
      <c r="L3447" s="777"/>
      <c r="M3447" s="985"/>
      <c r="P3447" s="822"/>
      <c r="Q3447" s="777"/>
      <c r="R3447" s="985"/>
      <c r="U3447" s="822"/>
      <c r="V3447" s="777"/>
      <c r="W3447" s="985"/>
      <c r="Z3447" s="822"/>
      <c r="AA3447" s="777"/>
      <c r="AB3447" s="985"/>
      <c r="AE3447" s="822"/>
    </row>
    <row r="3448" spans="1:31">
      <c r="A3448" s="735" t="s">
        <v>2592</v>
      </c>
      <c r="B3448" s="777"/>
      <c r="C3448" s="827">
        <v>1.0699158877554136</v>
      </c>
      <c r="F3448" s="822"/>
      <c r="G3448" s="777"/>
      <c r="H3448" s="827">
        <v>1.0900001007712297</v>
      </c>
      <c r="K3448" s="822"/>
      <c r="L3448" s="777"/>
      <c r="M3448" s="827">
        <v>1.0899999552219781</v>
      </c>
      <c r="P3448" s="822"/>
      <c r="Q3448" s="777"/>
      <c r="R3448" s="827">
        <v>1.0822000000000001</v>
      </c>
      <c r="U3448" s="822"/>
      <c r="V3448" s="777"/>
      <c r="W3448" s="827">
        <v>1.0822000000000001</v>
      </c>
      <c r="Z3448" s="822"/>
      <c r="AA3448" s="777"/>
      <c r="AB3448" s="827">
        <v>1.0822000000000001</v>
      </c>
      <c r="AE3448" s="822"/>
    </row>
    <row r="3449" spans="1:31" ht="15.75" thickBot="1">
      <c r="A3449" s="737" t="s">
        <v>2593</v>
      </c>
      <c r="B3449" s="898"/>
      <c r="C3449" s="829">
        <v>0.93465291191993538</v>
      </c>
      <c r="D3449" s="830"/>
      <c r="E3449" s="1051"/>
      <c r="F3449" s="832"/>
      <c r="G3449" s="898"/>
      <c r="H3449" s="829">
        <v>0.9174311078434304</v>
      </c>
      <c r="I3449" s="830"/>
      <c r="J3449" s="1051"/>
      <c r="K3449" s="832"/>
      <c r="L3449" s="898"/>
      <c r="M3449" s="829">
        <v>0.91743123034931717</v>
      </c>
      <c r="N3449" s="830"/>
      <c r="O3449" s="1051"/>
      <c r="P3449" s="832"/>
      <c r="Q3449" s="898"/>
      <c r="R3449" s="829">
        <v>0.9240436148586213</v>
      </c>
      <c r="S3449" s="830"/>
      <c r="T3449" s="1051"/>
      <c r="U3449" s="832"/>
      <c r="V3449" s="898"/>
      <c r="W3449" s="829">
        <v>0.9240436148586213</v>
      </c>
      <c r="X3449" s="830"/>
      <c r="Y3449" s="1051"/>
      <c r="Z3449" s="832"/>
      <c r="AA3449" s="898"/>
      <c r="AB3449" s="829">
        <v>0.9240436148586213</v>
      </c>
      <c r="AC3449" s="830"/>
      <c r="AD3449" s="1051"/>
      <c r="AE3449" s="832"/>
    </row>
    <row r="3450" spans="1:31">
      <c r="A3450" s="736"/>
      <c r="B3450" s="777"/>
      <c r="C3450" s="796"/>
      <c r="D3450" s="786"/>
      <c r="E3450" s="784"/>
      <c r="F3450" s="822"/>
      <c r="G3450" s="777"/>
      <c r="H3450" s="796"/>
      <c r="I3450" s="786"/>
      <c r="J3450" s="784"/>
      <c r="K3450" s="822"/>
      <c r="L3450" s="777"/>
      <c r="M3450" s="796"/>
      <c r="N3450" s="786"/>
      <c r="O3450" s="784"/>
      <c r="P3450" s="822"/>
      <c r="Q3450" s="777"/>
      <c r="R3450" s="796"/>
      <c r="S3450" s="786"/>
      <c r="T3450" s="784"/>
      <c r="U3450" s="822"/>
      <c r="V3450" s="777"/>
      <c r="W3450" s="796"/>
      <c r="X3450" s="786"/>
      <c r="Y3450" s="784"/>
      <c r="Z3450" s="822"/>
      <c r="AA3450" s="777"/>
      <c r="AB3450" s="796"/>
      <c r="AC3450" s="786"/>
      <c r="AD3450" s="784"/>
      <c r="AE3450" s="822"/>
    </row>
    <row r="3451" spans="1:31">
      <c r="A3451" s="736"/>
      <c r="B3451" s="1075" t="s">
        <v>2876</v>
      </c>
      <c r="C3451" s="950" t="s">
        <v>2877</v>
      </c>
      <c r="D3451" s="834" t="s">
        <v>2878</v>
      </c>
      <c r="E3451" s="835" t="s">
        <v>2879</v>
      </c>
      <c r="F3451" s="836" t="s">
        <v>2880</v>
      </c>
      <c r="G3451" s="1075" t="s">
        <v>2876</v>
      </c>
      <c r="H3451" s="950" t="s">
        <v>2877</v>
      </c>
      <c r="I3451" s="834" t="s">
        <v>2878</v>
      </c>
      <c r="J3451" s="835" t="s">
        <v>2879</v>
      </c>
      <c r="K3451" s="836" t="s">
        <v>2880</v>
      </c>
      <c r="L3451" s="1075" t="s">
        <v>2876</v>
      </c>
      <c r="M3451" s="950" t="s">
        <v>2877</v>
      </c>
      <c r="N3451" s="834" t="s">
        <v>2878</v>
      </c>
      <c r="O3451" s="835" t="s">
        <v>2879</v>
      </c>
      <c r="P3451" s="836" t="s">
        <v>2880</v>
      </c>
      <c r="Q3451" s="1075" t="s">
        <v>2876</v>
      </c>
      <c r="R3451" s="950" t="s">
        <v>2877</v>
      </c>
      <c r="S3451" s="834" t="s">
        <v>2878</v>
      </c>
      <c r="T3451" s="835" t="s">
        <v>2879</v>
      </c>
      <c r="U3451" s="836" t="s">
        <v>2880</v>
      </c>
      <c r="V3451" s="1075" t="s">
        <v>2876</v>
      </c>
      <c r="W3451" s="950" t="s">
        <v>2877</v>
      </c>
      <c r="X3451" s="834" t="s">
        <v>2878</v>
      </c>
      <c r="Y3451" s="835" t="s">
        <v>2879</v>
      </c>
      <c r="Z3451" s="836" t="s">
        <v>2880</v>
      </c>
      <c r="AA3451" s="1075" t="s">
        <v>2876</v>
      </c>
      <c r="AB3451" s="950" t="s">
        <v>2877</v>
      </c>
      <c r="AC3451" s="834" t="s">
        <v>2878</v>
      </c>
      <c r="AD3451" s="835" t="s">
        <v>2879</v>
      </c>
      <c r="AE3451" s="836" t="s">
        <v>2880</v>
      </c>
    </row>
    <row r="3452" spans="1:31">
      <c r="A3452" s="735"/>
      <c r="B3452" s="837"/>
      <c r="C3452" s="950" t="s">
        <v>2881</v>
      </c>
      <c r="D3452" s="834" t="s">
        <v>2882</v>
      </c>
      <c r="E3452" s="835" t="s">
        <v>2883</v>
      </c>
      <c r="F3452" s="836" t="s">
        <v>2884</v>
      </c>
      <c r="G3452" s="837"/>
      <c r="H3452" s="950" t="s">
        <v>2881</v>
      </c>
      <c r="I3452" s="834" t="s">
        <v>2882</v>
      </c>
      <c r="J3452" s="835" t="s">
        <v>2883</v>
      </c>
      <c r="K3452" s="836" t="s">
        <v>2885</v>
      </c>
      <c r="L3452" s="837"/>
      <c r="M3452" s="950" t="s">
        <v>2881</v>
      </c>
      <c r="N3452" s="834" t="s">
        <v>2882</v>
      </c>
      <c r="O3452" s="835" t="s">
        <v>2883</v>
      </c>
      <c r="P3452" s="836" t="s">
        <v>2885</v>
      </c>
      <c r="Q3452" s="837"/>
      <c r="R3452" s="950" t="s">
        <v>2881</v>
      </c>
      <c r="S3452" s="834" t="s">
        <v>2882</v>
      </c>
      <c r="T3452" s="835" t="s">
        <v>2883</v>
      </c>
      <c r="U3452" s="836" t="s">
        <v>2885</v>
      </c>
      <c r="V3452" s="837"/>
      <c r="W3452" s="950" t="s">
        <v>2881</v>
      </c>
      <c r="X3452" s="834" t="s">
        <v>2882</v>
      </c>
      <c r="Y3452" s="835" t="s">
        <v>2883</v>
      </c>
      <c r="Z3452" s="836" t="s">
        <v>2885</v>
      </c>
      <c r="AA3452" s="837"/>
      <c r="AB3452" s="950" t="s">
        <v>2881</v>
      </c>
      <c r="AC3452" s="834" t="s">
        <v>2882</v>
      </c>
      <c r="AD3452" s="835" t="s">
        <v>2883</v>
      </c>
      <c r="AE3452" s="836" t="s">
        <v>2885</v>
      </c>
    </row>
    <row r="3453" spans="1:31">
      <c r="A3453" s="736"/>
      <c r="B3453" s="1052"/>
      <c r="C3453" s="950"/>
      <c r="D3453" s="834"/>
      <c r="E3453" s="835"/>
      <c r="F3453" s="822"/>
      <c r="G3453" s="1052"/>
      <c r="H3453" s="950"/>
      <c r="I3453" s="834"/>
      <c r="J3453" s="835"/>
      <c r="K3453" s="822"/>
      <c r="L3453" s="1052"/>
      <c r="M3453" s="950"/>
      <c r="N3453" s="834"/>
      <c r="O3453" s="835"/>
      <c r="P3453" s="822"/>
      <c r="Q3453" s="1052"/>
      <c r="R3453" s="950"/>
      <c r="S3453" s="834"/>
      <c r="T3453" s="835"/>
      <c r="U3453" s="822"/>
      <c r="V3453" s="1052"/>
      <c r="W3453" s="950"/>
      <c r="X3453" s="834"/>
      <c r="Y3453" s="835"/>
      <c r="Z3453" s="822"/>
      <c r="AA3453" s="1052"/>
      <c r="AB3453" s="950"/>
      <c r="AC3453" s="834"/>
      <c r="AD3453" s="835"/>
      <c r="AE3453" s="822"/>
    </row>
    <row r="3454" spans="1:31">
      <c r="A3454" s="736" t="s">
        <v>2618</v>
      </c>
      <c r="B3454" s="838">
        <v>0.99456368618003932</v>
      </c>
      <c r="C3454" s="1077">
        <v>1051.9519999999998</v>
      </c>
      <c r="D3454" s="839">
        <v>817.62115790939936</v>
      </c>
      <c r="E3454" s="823">
        <v>860.09821230510829</v>
      </c>
      <c r="F3454" s="841">
        <v>813.17631270916422</v>
      </c>
      <c r="G3454" s="838">
        <v>1.0574626865671641</v>
      </c>
      <c r="H3454" s="1077">
        <v>1417</v>
      </c>
      <c r="I3454" s="839">
        <v>788.52607690274704</v>
      </c>
      <c r="J3454" s="823">
        <v>1117.3414509711924</v>
      </c>
      <c r="K3454" s="841">
        <v>833.83690370984516</v>
      </c>
      <c r="L3454" s="838">
        <v>1.0662910000000001</v>
      </c>
      <c r="M3454" s="1077">
        <v>1599.4364999999998</v>
      </c>
      <c r="N3454" s="839">
        <v>815.8560670569517</v>
      </c>
      <c r="O3454" s="823">
        <v>1304.9099723973359</v>
      </c>
      <c r="P3454" s="841">
        <v>869.93998159822422</v>
      </c>
      <c r="Q3454" s="838">
        <v>0.96763698631484696</v>
      </c>
      <c r="R3454" s="1077">
        <v>1495.9667808427537</v>
      </c>
      <c r="S3454" s="839">
        <v>825.30843249853115</v>
      </c>
      <c r="T3454" s="823">
        <v>1234.6339989672067</v>
      </c>
      <c r="U3454" s="841">
        <v>798.59896440310899</v>
      </c>
      <c r="V3454" s="838">
        <v>0.96763698631484696</v>
      </c>
      <c r="W3454" s="1077">
        <v>1528.8664383774583</v>
      </c>
      <c r="X3454" s="839">
        <v>821.67814578218349</v>
      </c>
      <c r="Y3454" s="823">
        <v>1256.2361402346007</v>
      </c>
      <c r="Z3454" s="841">
        <v>795.08616470544348</v>
      </c>
      <c r="AA3454" s="838">
        <v>0.96763698631484696</v>
      </c>
      <c r="AB3454" s="1077">
        <v>1495.9667808427537</v>
      </c>
      <c r="AC3454" s="839">
        <v>812.76934759744154</v>
      </c>
      <c r="AD3454" s="823">
        <v>1215.8759444930097</v>
      </c>
      <c r="AE3454" s="841">
        <v>786.46568207827261</v>
      </c>
    </row>
    <row r="3455" spans="1:31">
      <c r="A3455" s="736" t="s">
        <v>2619</v>
      </c>
      <c r="B3455" s="838">
        <v>0</v>
      </c>
      <c r="C3455" s="1077">
        <v>0</v>
      </c>
      <c r="D3455" s="839">
        <v>0</v>
      </c>
      <c r="E3455" s="823">
        <v>0</v>
      </c>
      <c r="F3455" s="841">
        <v>0</v>
      </c>
      <c r="G3455" s="838">
        <v>0</v>
      </c>
      <c r="H3455" s="1077">
        <v>0</v>
      </c>
      <c r="I3455" s="839">
        <v>0</v>
      </c>
      <c r="J3455" s="823">
        <v>0</v>
      </c>
      <c r="K3455" s="841">
        <v>0</v>
      </c>
      <c r="L3455" s="838">
        <v>0</v>
      </c>
      <c r="M3455" s="1077">
        <v>0</v>
      </c>
      <c r="N3455" s="839">
        <v>0</v>
      </c>
      <c r="O3455" s="823">
        <v>0</v>
      </c>
      <c r="P3455" s="841">
        <v>0</v>
      </c>
      <c r="Q3455" s="838">
        <v>8.4142346636073659E-2</v>
      </c>
      <c r="R3455" s="1077">
        <v>130.0840678993699</v>
      </c>
      <c r="S3455" s="839">
        <v>857.35363802773941</v>
      </c>
      <c r="T3455" s="823">
        <v>111.52804886297226</v>
      </c>
      <c r="U3455" s="841">
        <v>72.139747000628873</v>
      </c>
      <c r="V3455" s="838">
        <v>8.4142346636073673E-2</v>
      </c>
      <c r="W3455" s="1077">
        <v>132.94490768499639</v>
      </c>
      <c r="X3455" s="839">
        <v>853.51835025660682</v>
      </c>
      <c r="Y3455" s="823">
        <v>113.47091828231501</v>
      </c>
      <c r="Z3455" s="841">
        <v>71.81703688754115</v>
      </c>
      <c r="AA3455" s="838">
        <v>8.4142346636073659E-2</v>
      </c>
      <c r="AB3455" s="1077">
        <v>130.0840678993699</v>
      </c>
      <c r="AC3455" s="839">
        <v>844.49832286693379</v>
      </c>
      <c r="AD3455" s="823">
        <v>109.85577717272622</v>
      </c>
      <c r="AE3455" s="841">
        <v>71.058070616252394</v>
      </c>
    </row>
    <row r="3456" spans="1:31">
      <c r="A3456" s="736" t="s">
        <v>2620</v>
      </c>
      <c r="B3456" s="838">
        <v>0</v>
      </c>
      <c r="C3456" s="1077">
        <v>0</v>
      </c>
      <c r="D3456" s="839">
        <v>0</v>
      </c>
      <c r="E3456" s="823">
        <v>0</v>
      </c>
      <c r="F3456" s="841">
        <v>0</v>
      </c>
      <c r="G3456" s="838">
        <v>0</v>
      </c>
      <c r="H3456" s="1077">
        <v>0</v>
      </c>
      <c r="I3456" s="839">
        <v>0</v>
      </c>
      <c r="J3456" s="823">
        <v>0</v>
      </c>
      <c r="K3456" s="841">
        <v>0</v>
      </c>
      <c r="L3456" s="838">
        <v>0</v>
      </c>
      <c r="M3456" s="1077">
        <v>0</v>
      </c>
      <c r="N3456" s="839">
        <v>0</v>
      </c>
      <c r="O3456" s="823">
        <v>0</v>
      </c>
      <c r="P3456" s="841">
        <v>0</v>
      </c>
      <c r="Q3456" s="838">
        <v>0</v>
      </c>
      <c r="R3456" s="1077">
        <v>0</v>
      </c>
      <c r="S3456" s="839">
        <v>0</v>
      </c>
      <c r="T3456" s="823">
        <v>0</v>
      </c>
      <c r="U3456" s="841">
        <v>0</v>
      </c>
      <c r="V3456" s="838">
        <v>0</v>
      </c>
      <c r="W3456" s="1077">
        <v>0</v>
      </c>
      <c r="X3456" s="839">
        <v>0</v>
      </c>
      <c r="Y3456" s="823">
        <v>0</v>
      </c>
      <c r="Z3456" s="841">
        <v>0</v>
      </c>
      <c r="AA3456" s="838">
        <v>0</v>
      </c>
      <c r="AB3456" s="1077">
        <v>0</v>
      </c>
      <c r="AC3456" s="839">
        <v>0</v>
      </c>
      <c r="AD3456" s="823">
        <v>0</v>
      </c>
      <c r="AE3456" s="841">
        <v>0</v>
      </c>
    </row>
    <row r="3457" spans="1:31">
      <c r="A3457" s="736" t="s">
        <v>2621</v>
      </c>
      <c r="B3457" s="838">
        <v>2.9308822333700803E-3</v>
      </c>
      <c r="C3457" s="1077">
        <v>3.1</v>
      </c>
      <c r="D3457" s="839">
        <v>1061.6020304478216</v>
      </c>
      <c r="E3457" s="823">
        <v>3.2909662943882467</v>
      </c>
      <c r="F3457" s="841">
        <v>3.1114305299491232</v>
      </c>
      <c r="G3457" s="838">
        <v>3.0127724452157865E-3</v>
      </c>
      <c r="H3457" s="1077">
        <v>4.0371150765891537</v>
      </c>
      <c r="I3457" s="839">
        <v>1139.5918367346937</v>
      </c>
      <c r="J3457" s="823">
        <v>4.6006633852395575</v>
      </c>
      <c r="K3457" s="841">
        <v>3.4333308845071326</v>
      </c>
      <c r="L3457" s="838">
        <v>3.0127724452157869E-3</v>
      </c>
      <c r="M3457" s="1077">
        <v>4.5191586678236799</v>
      </c>
      <c r="N3457" s="839">
        <v>1139.5918367346937</v>
      </c>
      <c r="O3457" s="823">
        <v>5.1499963267606992</v>
      </c>
      <c r="P3457" s="841">
        <v>3.4333308845071331</v>
      </c>
      <c r="Q3457" s="838">
        <v>2.8221454385965908E-3</v>
      </c>
      <c r="R3457" s="1077">
        <v>4.3630368480703297</v>
      </c>
      <c r="S3457" s="839">
        <v>1139.5918367346935</v>
      </c>
      <c r="T3457" s="823">
        <v>4.9720811754336154</v>
      </c>
      <c r="U3457" s="841">
        <v>3.2160939039027259</v>
      </c>
      <c r="V3457" s="838">
        <v>2.8221454385965908E-3</v>
      </c>
      <c r="W3457" s="1077">
        <v>4.4589897929826137</v>
      </c>
      <c r="X3457" s="839">
        <v>1139.5918367346935</v>
      </c>
      <c r="Y3457" s="823">
        <v>5.0814283681663079</v>
      </c>
      <c r="Z3457" s="841">
        <v>3.2160939039027259</v>
      </c>
      <c r="AA3457" s="838">
        <v>2.8221454385965908E-3</v>
      </c>
      <c r="AB3457" s="1077">
        <v>4.3630368480703297</v>
      </c>
      <c r="AC3457" s="839">
        <v>1139.5918367346935</v>
      </c>
      <c r="AD3457" s="823">
        <v>4.9720811754336154</v>
      </c>
      <c r="AE3457" s="841">
        <v>3.2160939039027259</v>
      </c>
    </row>
    <row r="3458" spans="1:31">
      <c r="A3458" s="736" t="s">
        <v>2622</v>
      </c>
      <c r="B3458" s="838">
        <v>2.9308822333700803E-3</v>
      </c>
      <c r="C3458" s="1077">
        <v>3.1</v>
      </c>
      <c r="D3458" s="839">
        <v>1095.5263916569522</v>
      </c>
      <c r="E3458" s="823">
        <v>3.396131814136552</v>
      </c>
      <c r="F3458" s="841">
        <v>3.2108588374953935</v>
      </c>
      <c r="G3458" s="838">
        <v>2.9313461629126569E-3</v>
      </c>
      <c r="H3458" s="1077">
        <v>3.9280038583029602</v>
      </c>
      <c r="I3458" s="839">
        <v>1070.2040816326532</v>
      </c>
      <c r="J3458" s="823">
        <v>4.2037657618246378</v>
      </c>
      <c r="K3458" s="841">
        <v>3.1371386282273419</v>
      </c>
      <c r="L3458" s="838">
        <v>2.9313461629126578E-3</v>
      </c>
      <c r="M3458" s="1077">
        <v>4.3970192443689857</v>
      </c>
      <c r="N3458" s="839">
        <v>1070.204081632653</v>
      </c>
      <c r="O3458" s="823">
        <v>4.7057079423410126</v>
      </c>
      <c r="P3458" s="841">
        <v>3.1371386282273424</v>
      </c>
      <c r="Q3458" s="838">
        <v>3.3429403574398516E-3</v>
      </c>
      <c r="R3458" s="1077">
        <v>5.1681857926020109</v>
      </c>
      <c r="S3458" s="839">
        <v>1070.204081632653</v>
      </c>
      <c r="T3458" s="823">
        <v>5.5310135298785603</v>
      </c>
      <c r="U3458" s="841">
        <v>3.5776284151866493</v>
      </c>
      <c r="V3458" s="838">
        <v>3.3429403574398524E-3</v>
      </c>
      <c r="W3458" s="1077">
        <v>5.2818457647549666</v>
      </c>
      <c r="X3458" s="839">
        <v>1070.204081632653</v>
      </c>
      <c r="Y3458" s="823">
        <v>5.6526528959949065</v>
      </c>
      <c r="Z3458" s="841">
        <v>3.5776284151866502</v>
      </c>
      <c r="AA3458" s="838">
        <v>3.3429403574398516E-3</v>
      </c>
      <c r="AB3458" s="1077">
        <v>5.1681857926020109</v>
      </c>
      <c r="AC3458" s="839">
        <v>1070.204081632653</v>
      </c>
      <c r="AD3458" s="823">
        <v>5.5310135298785603</v>
      </c>
      <c r="AE3458" s="841">
        <v>3.5776284151866493</v>
      </c>
    </row>
    <row r="3459" spans="1:31">
      <c r="A3459" s="736" t="s">
        <v>2349</v>
      </c>
      <c r="B3459" s="838"/>
      <c r="C3459" s="1077"/>
      <c r="D3459" s="839"/>
      <c r="E3459" s="823">
        <v>0</v>
      </c>
      <c r="F3459" s="841">
        <v>0</v>
      </c>
      <c r="G3459" s="838"/>
      <c r="H3459" s="1077"/>
      <c r="I3459" s="839"/>
      <c r="J3459" s="823">
        <v>0</v>
      </c>
      <c r="K3459" s="841">
        <v>0</v>
      </c>
      <c r="L3459" s="838"/>
      <c r="M3459" s="1077"/>
      <c r="N3459" s="839"/>
      <c r="O3459" s="823">
        <v>0</v>
      </c>
      <c r="P3459" s="841">
        <v>0</v>
      </c>
      <c r="Q3459" s="838"/>
      <c r="R3459" s="1077"/>
      <c r="S3459" s="839"/>
      <c r="T3459" s="823">
        <v>0</v>
      </c>
      <c r="U3459" s="841">
        <v>0</v>
      </c>
      <c r="V3459" s="838"/>
      <c r="W3459" s="1077"/>
      <c r="X3459" s="839"/>
      <c r="Y3459" s="823">
        <v>0</v>
      </c>
      <c r="Z3459" s="841">
        <v>0</v>
      </c>
      <c r="AA3459" s="838"/>
      <c r="AB3459" s="1077"/>
      <c r="AC3459" s="839"/>
      <c r="AD3459" s="823">
        <v>0</v>
      </c>
      <c r="AE3459" s="841">
        <v>0</v>
      </c>
    </row>
    <row r="3460" spans="1:31">
      <c r="A3460" s="735" t="s">
        <v>2436</v>
      </c>
      <c r="B3460" s="846">
        <v>0.99456368618003932</v>
      </c>
      <c r="C3460" s="951">
        <v>1051.9519999999998</v>
      </c>
      <c r="D3460" s="802">
        <v>823.97800509303966</v>
      </c>
      <c r="E3460" s="847">
        <v>866.78531041363306</v>
      </c>
      <c r="F3460" s="904">
        <v>819.49860207660868</v>
      </c>
      <c r="G3460" s="846">
        <v>1.0574626865671641</v>
      </c>
      <c r="H3460" s="951">
        <v>1417</v>
      </c>
      <c r="I3460" s="802">
        <v>794.73950608204427</v>
      </c>
      <c r="J3460" s="847">
        <v>1126.1458801182566</v>
      </c>
      <c r="K3460" s="904">
        <v>840.40737322257962</v>
      </c>
      <c r="L3460" s="846">
        <v>1.0662910000000001</v>
      </c>
      <c r="M3460" s="951">
        <v>1599.4364999999998</v>
      </c>
      <c r="N3460" s="802">
        <v>822.01805239935288</v>
      </c>
      <c r="O3460" s="847">
        <v>1314.7656766664375</v>
      </c>
      <c r="P3460" s="904">
        <v>876.51045111095846</v>
      </c>
      <c r="Q3460" s="846">
        <v>1.0517793329509206</v>
      </c>
      <c r="R3460" s="951">
        <v>1626.0508487421237</v>
      </c>
      <c r="S3460" s="802">
        <v>834.33131478328414</v>
      </c>
      <c r="T3460" s="847">
        <v>1356.6651425354912</v>
      </c>
      <c r="U3460" s="904">
        <v>877.53243372282714</v>
      </c>
      <c r="V3460" s="846">
        <v>1.0517793329509206</v>
      </c>
      <c r="W3460" s="951">
        <v>1661.8113460624547</v>
      </c>
      <c r="X3460" s="802">
        <v>830.68462798255371</v>
      </c>
      <c r="Y3460" s="847">
        <v>1380.441139781077</v>
      </c>
      <c r="Z3460" s="904">
        <v>873.696923912074</v>
      </c>
      <c r="AA3460" s="846">
        <v>1.0517793329509206</v>
      </c>
      <c r="AB3460" s="951">
        <v>1626.0508487421237</v>
      </c>
      <c r="AC3460" s="802">
        <v>821.76693146141724</v>
      </c>
      <c r="AD3460" s="847">
        <v>1336.2348163710481</v>
      </c>
      <c r="AE3460" s="904">
        <v>864.31747501361428</v>
      </c>
    </row>
    <row r="3461" spans="1:31">
      <c r="A3461" s="736" t="s">
        <v>2595</v>
      </c>
      <c r="B3461" s="838">
        <v>0</v>
      </c>
      <c r="C3461" s="1077">
        <v>0</v>
      </c>
      <c r="D3461" s="839">
        <v>0</v>
      </c>
      <c r="E3461" s="823">
        <v>0</v>
      </c>
      <c r="F3461" s="841">
        <v>0</v>
      </c>
      <c r="G3461" s="838">
        <v>0</v>
      </c>
      <c r="H3461" s="1077">
        <v>0</v>
      </c>
      <c r="I3461" s="839">
        <v>0</v>
      </c>
      <c r="J3461" s="823">
        <v>0</v>
      </c>
      <c r="K3461" s="841">
        <v>0</v>
      </c>
      <c r="L3461" s="838">
        <v>0</v>
      </c>
      <c r="M3461" s="1077">
        <v>0</v>
      </c>
      <c r="N3461" s="839">
        <v>0</v>
      </c>
      <c r="O3461" s="823">
        <v>0</v>
      </c>
      <c r="P3461" s="841">
        <v>0</v>
      </c>
      <c r="Q3461" s="838">
        <v>0</v>
      </c>
      <c r="R3461" s="1077">
        <v>0</v>
      </c>
      <c r="S3461" s="839">
        <v>0</v>
      </c>
      <c r="T3461" s="823">
        <v>0</v>
      </c>
      <c r="U3461" s="841">
        <v>0</v>
      </c>
      <c r="V3461" s="838">
        <v>0</v>
      </c>
      <c r="W3461" s="1077">
        <v>0</v>
      </c>
      <c r="X3461" s="839">
        <v>0</v>
      </c>
      <c r="Y3461" s="823">
        <v>0</v>
      </c>
      <c r="Z3461" s="841">
        <v>0</v>
      </c>
      <c r="AA3461" s="838">
        <v>0</v>
      </c>
      <c r="AB3461" s="1077">
        <v>0</v>
      </c>
      <c r="AC3461" s="839">
        <v>0</v>
      </c>
      <c r="AD3461" s="823">
        <v>0</v>
      </c>
      <c r="AE3461" s="841">
        <v>0</v>
      </c>
    </row>
    <row r="3462" spans="1:31">
      <c r="A3462" s="736" t="s">
        <v>2626</v>
      </c>
      <c r="B3462" s="838">
        <v>0</v>
      </c>
      <c r="C3462" s="1077">
        <v>0</v>
      </c>
      <c r="D3462" s="839">
        <v>0</v>
      </c>
      <c r="E3462" s="823">
        <v>0</v>
      </c>
      <c r="F3462" s="841">
        <v>0</v>
      </c>
      <c r="G3462" s="838">
        <v>0</v>
      </c>
      <c r="H3462" s="1077">
        <v>0</v>
      </c>
      <c r="I3462" s="839">
        <v>0</v>
      </c>
      <c r="J3462" s="823">
        <v>0</v>
      </c>
      <c r="K3462" s="841">
        <v>0</v>
      </c>
      <c r="L3462" s="838">
        <v>0</v>
      </c>
      <c r="M3462" s="1077">
        <v>0</v>
      </c>
      <c r="N3462" s="839">
        <v>0</v>
      </c>
      <c r="O3462" s="823">
        <v>0</v>
      </c>
      <c r="P3462" s="841">
        <v>0</v>
      </c>
      <c r="Q3462" s="838">
        <v>0</v>
      </c>
      <c r="R3462" s="1077">
        <v>0</v>
      </c>
      <c r="S3462" s="839">
        <v>0</v>
      </c>
      <c r="T3462" s="823">
        <v>0</v>
      </c>
      <c r="U3462" s="841">
        <v>0</v>
      </c>
      <c r="V3462" s="838">
        <v>0</v>
      </c>
      <c r="W3462" s="1077">
        <v>0</v>
      </c>
      <c r="X3462" s="839">
        <v>0</v>
      </c>
      <c r="Y3462" s="823">
        <v>0</v>
      </c>
      <c r="Z3462" s="841">
        <v>0</v>
      </c>
      <c r="AA3462" s="838">
        <v>0</v>
      </c>
      <c r="AB3462" s="1077">
        <v>0</v>
      </c>
      <c r="AC3462" s="839">
        <v>0</v>
      </c>
      <c r="AD3462" s="823">
        <v>0</v>
      </c>
      <c r="AE3462" s="841">
        <v>0</v>
      </c>
    </row>
    <row r="3463" spans="1:31">
      <c r="A3463" s="736" t="s">
        <v>2597</v>
      </c>
      <c r="B3463" s="838">
        <v>0</v>
      </c>
      <c r="C3463" s="1077">
        <v>0</v>
      </c>
      <c r="D3463" s="839">
        <v>0</v>
      </c>
      <c r="E3463" s="823">
        <v>0</v>
      </c>
      <c r="F3463" s="841">
        <v>0</v>
      </c>
      <c r="G3463" s="838">
        <v>0</v>
      </c>
      <c r="H3463" s="1077">
        <v>0</v>
      </c>
      <c r="I3463" s="839">
        <v>0</v>
      </c>
      <c r="J3463" s="823">
        <v>0</v>
      </c>
      <c r="K3463" s="841">
        <v>0</v>
      </c>
      <c r="L3463" s="838">
        <v>0</v>
      </c>
      <c r="M3463" s="1077">
        <v>0</v>
      </c>
      <c r="N3463" s="839">
        <v>0</v>
      </c>
      <c r="O3463" s="823">
        <v>0</v>
      </c>
      <c r="P3463" s="841">
        <v>0</v>
      </c>
      <c r="Q3463" s="838">
        <v>0</v>
      </c>
      <c r="R3463" s="1077">
        <v>0</v>
      </c>
      <c r="S3463" s="839">
        <v>0</v>
      </c>
      <c r="T3463" s="823">
        <v>0</v>
      </c>
      <c r="U3463" s="841">
        <v>0</v>
      </c>
      <c r="V3463" s="838">
        <v>0</v>
      </c>
      <c r="W3463" s="1077">
        <v>0</v>
      </c>
      <c r="X3463" s="839">
        <v>0</v>
      </c>
      <c r="Y3463" s="823">
        <v>0</v>
      </c>
      <c r="Z3463" s="841">
        <v>0</v>
      </c>
      <c r="AA3463" s="838">
        <v>0</v>
      </c>
      <c r="AB3463" s="1077">
        <v>0</v>
      </c>
      <c r="AC3463" s="839">
        <v>0</v>
      </c>
      <c r="AD3463" s="823">
        <v>0</v>
      </c>
      <c r="AE3463" s="841">
        <v>0</v>
      </c>
    </row>
    <row r="3464" spans="1:31">
      <c r="A3464" s="736" t="s">
        <v>2598</v>
      </c>
      <c r="B3464" s="838">
        <v>4.2764408122514669E-2</v>
      </c>
      <c r="C3464" s="1077">
        <v>45.231999999999999</v>
      </c>
      <c r="D3464" s="839">
        <v>2289.4449027542109</v>
      </c>
      <c r="E3464" s="823">
        <v>103.55617184137847</v>
      </c>
      <c r="F3464" s="841">
        <v>97.906756195391992</v>
      </c>
      <c r="G3464" s="838">
        <v>2.1642014990881319E-2</v>
      </c>
      <c r="H3464" s="1077">
        <v>29.000300087780968</v>
      </c>
      <c r="I3464" s="839">
        <v>2230.3441039675035</v>
      </c>
      <c r="J3464" s="823">
        <v>64.680648314070552</v>
      </c>
      <c r="K3464" s="841">
        <v>48.269140532888478</v>
      </c>
      <c r="L3464" s="838">
        <v>1.0052014990881321E-2</v>
      </c>
      <c r="M3464" s="1077">
        <v>15.078022486321979</v>
      </c>
      <c r="N3464" s="839">
        <v>2230.3441039675035</v>
      </c>
      <c r="O3464" s="823">
        <v>33.629178551857663</v>
      </c>
      <c r="P3464" s="841">
        <v>22.419452367905112</v>
      </c>
      <c r="Q3464" s="838">
        <v>9.6807703706407438E-3</v>
      </c>
      <c r="R3464" s="1077">
        <v>14.966470993010592</v>
      </c>
      <c r="S3464" s="839">
        <v>2230.3441039675035</v>
      </c>
      <c r="T3464" s="823">
        <v>33.38038033646184</v>
      </c>
      <c r="U3464" s="841">
        <v>21.591449118021888</v>
      </c>
      <c r="V3464" s="838">
        <v>9.6807703706407438E-3</v>
      </c>
      <c r="W3464" s="1077">
        <v>15.295617185612375</v>
      </c>
      <c r="X3464" s="839">
        <v>2230.3441039675035</v>
      </c>
      <c r="Y3464" s="823">
        <v>34.114489606474585</v>
      </c>
      <c r="Z3464" s="841">
        <v>21.591449118021888</v>
      </c>
      <c r="AA3464" s="838">
        <v>9.6807703706407438E-3</v>
      </c>
      <c r="AB3464" s="1077">
        <v>14.966470993010592</v>
      </c>
      <c r="AC3464" s="839">
        <v>2230.3441039675035</v>
      </c>
      <c r="AD3464" s="823">
        <v>33.38038033646184</v>
      </c>
      <c r="AE3464" s="841">
        <v>21.591449118021888</v>
      </c>
    </row>
    <row r="3465" spans="1:31">
      <c r="A3465" s="736" t="s">
        <v>2599</v>
      </c>
      <c r="B3465" s="838">
        <v>4.1020060470718607E-2</v>
      </c>
      <c r="C3465" s="1077">
        <v>43.387</v>
      </c>
      <c r="D3465" s="839">
        <v>118.30911625474069</v>
      </c>
      <c r="E3465" s="823">
        <v>5.1330776269444343</v>
      </c>
      <c r="F3465" s="841">
        <v>4.8530471030067401</v>
      </c>
      <c r="G3465" s="838">
        <v>1.4925153084753895E-2</v>
      </c>
      <c r="H3465" s="1077">
        <v>19.99970513357022</v>
      </c>
      <c r="I3465" s="839">
        <v>115.70539737385396</v>
      </c>
      <c r="J3465" s="823">
        <v>2.314073829839649</v>
      </c>
      <c r="K3465" s="841">
        <v>1.7269207685370516</v>
      </c>
      <c r="L3465" s="838">
        <v>1.5880653084753903E-2</v>
      </c>
      <c r="M3465" s="1077">
        <v>23.82097962713085</v>
      </c>
      <c r="N3465" s="839">
        <v>115.70539737385394</v>
      </c>
      <c r="O3465" s="823">
        <v>2.756215913591654</v>
      </c>
      <c r="P3465" s="841">
        <v>1.8374772757277698</v>
      </c>
      <c r="Q3465" s="838">
        <v>2.4246662266081381E-2</v>
      </c>
      <c r="R3465" s="1077">
        <v>37.485339863361823</v>
      </c>
      <c r="S3465" s="839">
        <v>115.70539737385396</v>
      </c>
      <c r="T3465" s="823">
        <v>4.3372561445842477</v>
      </c>
      <c r="U3465" s="841">
        <v>2.8054696924865765</v>
      </c>
      <c r="V3465" s="838">
        <v>2.4246662266081381E-2</v>
      </c>
      <c r="W3465" s="1077">
        <v>38.309726380408584</v>
      </c>
      <c r="X3465" s="839">
        <v>115.70539737385394</v>
      </c>
      <c r="Y3465" s="823">
        <v>4.4326421141287904</v>
      </c>
      <c r="Z3465" s="841">
        <v>2.8054696924865761</v>
      </c>
      <c r="AA3465" s="838">
        <v>2.4246662266081381E-2</v>
      </c>
      <c r="AB3465" s="1077">
        <v>37.485339863361823</v>
      </c>
      <c r="AC3465" s="839">
        <v>115.70539737385396</v>
      </c>
      <c r="AD3465" s="823">
        <v>4.3372561445842477</v>
      </c>
      <c r="AE3465" s="841">
        <v>2.8054696924865765</v>
      </c>
    </row>
    <row r="3466" spans="1:31">
      <c r="A3466" s="736" t="s">
        <v>2349</v>
      </c>
      <c r="B3466" s="940"/>
      <c r="C3466" s="912"/>
      <c r="E3466" s="857">
        <v>0</v>
      </c>
      <c r="F3466" s="841">
        <v>0</v>
      </c>
      <c r="G3466" s="940"/>
      <c r="H3466" s="912"/>
      <c r="J3466" s="857"/>
      <c r="K3466" s="841">
        <v>0</v>
      </c>
      <c r="L3466" s="940"/>
      <c r="M3466" s="912"/>
      <c r="O3466" s="857"/>
      <c r="P3466" s="841">
        <v>0</v>
      </c>
      <c r="Q3466" s="940"/>
      <c r="R3466" s="912"/>
      <c r="T3466" s="857"/>
      <c r="U3466" s="841">
        <v>0</v>
      </c>
      <c r="V3466" s="940"/>
      <c r="W3466" s="912"/>
      <c r="Y3466" s="857"/>
      <c r="Z3466" s="841">
        <v>0</v>
      </c>
      <c r="AA3466" s="940"/>
      <c r="AB3466" s="912"/>
      <c r="AD3466" s="857"/>
      <c r="AE3466" s="841">
        <v>0</v>
      </c>
    </row>
    <row r="3467" spans="1:31">
      <c r="A3467" s="735" t="s">
        <v>2600</v>
      </c>
      <c r="B3467" s="846">
        <v>8.3784468593233269E-2</v>
      </c>
      <c r="C3467" s="951">
        <v>88.619</v>
      </c>
      <c r="D3467" s="802">
        <v>1226.4779501949122</v>
      </c>
      <c r="E3467" s="847">
        <v>108.68924946832291</v>
      </c>
      <c r="F3467" s="904">
        <v>102.75980329839874</v>
      </c>
      <c r="G3467" s="846">
        <v>3.6567168075635217E-2</v>
      </c>
      <c r="H3467" s="951">
        <v>49.000005221351188</v>
      </c>
      <c r="I3467" s="802">
        <v>1367.2390817362204</v>
      </c>
      <c r="J3467" s="847">
        <v>66.994722143910195</v>
      </c>
      <c r="K3467" s="904">
        <v>49.996061301425527</v>
      </c>
      <c r="L3467" s="846">
        <v>2.5932668075635226E-2</v>
      </c>
      <c r="M3467" s="951">
        <v>38.899002113452831</v>
      </c>
      <c r="N3467" s="802">
        <v>935.38117917080945</v>
      </c>
      <c r="O3467" s="847">
        <v>36.385394465449316</v>
      </c>
      <c r="P3467" s="904">
        <v>24.256929643632883</v>
      </c>
      <c r="Q3467" s="846">
        <v>3.3927432636722127E-2</v>
      </c>
      <c r="R3467" s="951">
        <v>52.451810856372418</v>
      </c>
      <c r="S3467" s="802">
        <v>719.09121658978404</v>
      </c>
      <c r="T3467" s="847">
        <v>37.717636481046085</v>
      </c>
      <c r="U3467" s="904">
        <v>24.396918810508463</v>
      </c>
      <c r="V3467" s="846">
        <v>3.3927432636722127E-2</v>
      </c>
      <c r="W3467" s="951">
        <v>53.605343566020963</v>
      </c>
      <c r="X3467" s="802">
        <v>719.09121658978415</v>
      </c>
      <c r="Y3467" s="847">
        <v>38.547131720603375</v>
      </c>
      <c r="Z3467" s="904">
        <v>24.396918810508463</v>
      </c>
      <c r="AA3467" s="846">
        <v>3.3927432636722127E-2</v>
      </c>
      <c r="AB3467" s="951">
        <v>52.451810856372418</v>
      </c>
      <c r="AC3467" s="802">
        <v>719.09121658978404</v>
      </c>
      <c r="AD3467" s="847">
        <v>37.717636481046085</v>
      </c>
      <c r="AE3467" s="904">
        <v>24.396918810508463</v>
      </c>
    </row>
    <row r="3468" spans="1:31">
      <c r="A3468" s="735" t="s">
        <v>2607</v>
      </c>
      <c r="B3468" s="846">
        <v>1.0783481547732725</v>
      </c>
      <c r="C3468" s="951">
        <v>1140.5709999999997</v>
      </c>
      <c r="D3468" s="802">
        <v>855.25106274134305</v>
      </c>
      <c r="E3468" s="847">
        <v>975.474559881956</v>
      </c>
      <c r="F3468" s="904">
        <v>922.25840537500744</v>
      </c>
      <c r="G3468" s="846">
        <v>1.0940298546427993</v>
      </c>
      <c r="H3468" s="951">
        <v>1466.0000052213511</v>
      </c>
      <c r="I3468" s="802">
        <v>813.87489632512973</v>
      </c>
      <c r="J3468" s="847">
        <v>1193.1406022621668</v>
      </c>
      <c r="K3468" s="904">
        <v>890.40343452400521</v>
      </c>
      <c r="L3468" s="846">
        <v>1.0922236680756354</v>
      </c>
      <c r="M3468" s="951">
        <v>1638.3355021134525</v>
      </c>
      <c r="N3468" s="802">
        <v>824.70963327651884</v>
      </c>
      <c r="O3468" s="847">
        <v>1351.1510711318867</v>
      </c>
      <c r="P3468" s="904">
        <v>900.76738075459139</v>
      </c>
      <c r="Q3468" s="846">
        <v>1.0857067655876427</v>
      </c>
      <c r="R3468" s="951">
        <v>1678.5026595984962</v>
      </c>
      <c r="S3468" s="802">
        <v>830.730157645433</v>
      </c>
      <c r="T3468" s="847">
        <v>1394.3827790165374</v>
      </c>
      <c r="U3468" s="904">
        <v>901.92935253333565</v>
      </c>
      <c r="V3468" s="846">
        <v>1.0857067655876427</v>
      </c>
      <c r="W3468" s="951">
        <v>1715.4166896284758</v>
      </c>
      <c r="X3468" s="802">
        <v>827.19742677157012</v>
      </c>
      <c r="Y3468" s="847">
        <v>1418.9882715016804</v>
      </c>
      <c r="Z3468" s="904">
        <v>898.09384272258251</v>
      </c>
      <c r="AA3468" s="846">
        <v>1.0857067655876427</v>
      </c>
      <c r="AB3468" s="951">
        <v>1678.5026595984962</v>
      </c>
      <c r="AC3468" s="802">
        <v>818.55840084325428</v>
      </c>
      <c r="AD3468" s="847">
        <v>1373.9524528520942</v>
      </c>
      <c r="AE3468" s="904">
        <v>888.71439382412279</v>
      </c>
    </row>
    <row r="3469" spans="1:31">
      <c r="A3469" s="736" t="s">
        <v>2540</v>
      </c>
      <c r="B3469" s="838">
        <v>-5.3741034809426484E-2</v>
      </c>
      <c r="C3469" s="1077">
        <v>-56.841999999999999</v>
      </c>
      <c r="D3469" s="839">
        <v>339.06165782975467</v>
      </c>
      <c r="E3469" s="823">
        <v>-19.272942754358915</v>
      </c>
      <c r="F3469" s="841">
        <v>-18.221524355970697</v>
      </c>
      <c r="G3469" s="838">
        <v>-7.46375039234069E-2</v>
      </c>
      <c r="H3469" s="1077">
        <v>-100.01425525736525</v>
      </c>
      <c r="I3469" s="839">
        <v>331.22448979591837</v>
      </c>
      <c r="J3469" s="823">
        <v>-33.127170669939552</v>
      </c>
      <c r="K3469" s="841">
        <v>-24.721769156671307</v>
      </c>
      <c r="L3469" s="838">
        <v>-7.5366317356242815E-2</v>
      </c>
      <c r="M3469" s="1077">
        <v>-113.0494760343642</v>
      </c>
      <c r="N3469" s="839">
        <v>331.22448979591837</v>
      </c>
      <c r="O3469" s="823">
        <v>-37.444755021178189</v>
      </c>
      <c r="P3469" s="841">
        <v>-24.963170014118795</v>
      </c>
      <c r="Q3469" s="838">
        <v>-6.5969380027753904E-2</v>
      </c>
      <c r="R3469" s="1077">
        <v>-101.98866152290755</v>
      </c>
      <c r="S3469" s="839">
        <v>331.22448979591837</v>
      </c>
      <c r="T3469" s="823">
        <v>-33.781142377893666</v>
      </c>
      <c r="U3469" s="841">
        <v>-21.850674241845834</v>
      </c>
      <c r="V3469" s="838">
        <v>-6.5969380027753918E-2</v>
      </c>
      <c r="W3469" s="1077">
        <v>-104.23162044385118</v>
      </c>
      <c r="X3469" s="839">
        <v>331.22448979591837</v>
      </c>
      <c r="Y3469" s="823">
        <v>-34.524065302116426</v>
      </c>
      <c r="Z3469" s="841">
        <v>-21.850674241845837</v>
      </c>
      <c r="AA3469" s="838">
        <v>-6.5969380027753904E-2</v>
      </c>
      <c r="AB3469" s="1077">
        <v>-101.98866152290755</v>
      </c>
      <c r="AC3469" s="839">
        <v>331.22448979591837</v>
      </c>
      <c r="AD3469" s="823">
        <v>-33.781142377893666</v>
      </c>
      <c r="AE3469" s="841">
        <v>-21.850674241845834</v>
      </c>
    </row>
    <row r="3470" spans="1:31">
      <c r="A3470" s="736" t="s">
        <v>2584</v>
      </c>
      <c r="B3470" s="838">
        <v>-1.4181688225984259E-2</v>
      </c>
      <c r="C3470" s="1077">
        <v>-15</v>
      </c>
      <c r="D3470" s="839">
        <v>91.920597316754211</v>
      </c>
      <c r="E3470" s="823">
        <v>-1.3788089597513131</v>
      </c>
      <c r="F3470" s="841">
        <v>-1.3035892526924535</v>
      </c>
      <c r="G3470" s="838">
        <v>-1.5688791048569316E-2</v>
      </c>
      <c r="H3470" s="1077">
        <v>-21.022980005082882</v>
      </c>
      <c r="I3470" s="839">
        <v>89.795918367346943</v>
      </c>
      <c r="J3470" s="823">
        <v>-1.8877777963747895</v>
      </c>
      <c r="K3470" s="841">
        <v>-1.4087894002796937</v>
      </c>
      <c r="L3470" s="838">
        <v>-1.5688791048569333E-2</v>
      </c>
      <c r="M3470" s="1077">
        <v>-23.533186572853996</v>
      </c>
      <c r="N3470" s="839">
        <v>89.795918367346928</v>
      </c>
      <c r="O3470" s="823">
        <v>-2.1131841004195424</v>
      </c>
      <c r="P3470" s="841">
        <v>-1.408789400279695</v>
      </c>
      <c r="Q3470" s="838">
        <v>-1.6742121508205254E-2</v>
      </c>
      <c r="R3470" s="1077">
        <v>-25.883319851685325</v>
      </c>
      <c r="S3470" s="839">
        <v>89.795918367346928</v>
      </c>
      <c r="T3470" s="823">
        <v>-2.3242164764778659</v>
      </c>
      <c r="U3470" s="841">
        <v>-1.5033741762470023</v>
      </c>
      <c r="V3470" s="838">
        <v>-1.6742121508205254E-2</v>
      </c>
      <c r="W3470" s="1077">
        <v>-26.452551982964302</v>
      </c>
      <c r="X3470" s="839">
        <v>89.795918367346957</v>
      </c>
      <c r="Y3470" s="823">
        <v>-2.3753311984702643</v>
      </c>
      <c r="Z3470" s="841">
        <v>-1.5033741762470028</v>
      </c>
      <c r="AA3470" s="838">
        <v>-1.6742121508205254E-2</v>
      </c>
      <c r="AB3470" s="1077">
        <v>-25.883319851685325</v>
      </c>
      <c r="AC3470" s="839">
        <v>89.795918367346928</v>
      </c>
      <c r="AD3470" s="823">
        <v>-2.3242164764778659</v>
      </c>
      <c r="AE3470" s="841">
        <v>-1.5033741762470023</v>
      </c>
    </row>
    <row r="3471" spans="1:31">
      <c r="A3471" s="736" t="s">
        <v>2464</v>
      </c>
      <c r="B3471" s="838">
        <v>0</v>
      </c>
      <c r="C3471" s="1077">
        <v>0</v>
      </c>
      <c r="D3471" s="839">
        <v>0</v>
      </c>
      <c r="E3471" s="823">
        <v>0</v>
      </c>
      <c r="F3471" s="841">
        <v>0</v>
      </c>
      <c r="G3471" s="838">
        <v>0</v>
      </c>
      <c r="H3471" s="1077">
        <v>0</v>
      </c>
      <c r="I3471" s="839">
        <v>0</v>
      </c>
      <c r="J3471" s="823">
        <v>0</v>
      </c>
      <c r="K3471" s="841">
        <v>0</v>
      </c>
      <c r="L3471" s="838">
        <v>0</v>
      </c>
      <c r="M3471" s="1077">
        <v>0</v>
      </c>
      <c r="N3471" s="839">
        <v>0</v>
      </c>
      <c r="O3471" s="823">
        <v>0</v>
      </c>
      <c r="P3471" s="841">
        <v>0</v>
      </c>
      <c r="Q3471" s="838">
        <v>0</v>
      </c>
      <c r="R3471" s="1077">
        <v>0</v>
      </c>
      <c r="S3471" s="839">
        <v>0</v>
      </c>
      <c r="T3471" s="823">
        <v>0</v>
      </c>
      <c r="U3471" s="841">
        <v>0</v>
      </c>
      <c r="V3471" s="838">
        <v>0</v>
      </c>
      <c r="W3471" s="1077">
        <v>0</v>
      </c>
      <c r="X3471" s="839">
        <v>0</v>
      </c>
      <c r="Y3471" s="823">
        <v>0</v>
      </c>
      <c r="Z3471" s="841">
        <v>0</v>
      </c>
      <c r="AA3471" s="838">
        <v>0</v>
      </c>
      <c r="AB3471" s="1077">
        <v>0</v>
      </c>
      <c r="AC3471" s="839">
        <v>0</v>
      </c>
      <c r="AD3471" s="823">
        <v>0</v>
      </c>
      <c r="AE3471" s="841">
        <v>0</v>
      </c>
    </row>
    <row r="3472" spans="1:31">
      <c r="A3472" s="736" t="s">
        <v>2601</v>
      </c>
      <c r="B3472" s="838">
        <v>-1.3356313971231975E-2</v>
      </c>
      <c r="C3472" s="1077">
        <v>-14.126999999999999</v>
      </c>
      <c r="D3472" s="839">
        <v>0</v>
      </c>
      <c r="E3472" s="823">
        <v>0</v>
      </c>
      <c r="F3472" s="841">
        <v>0</v>
      </c>
      <c r="G3472" s="838">
        <v>-6.7163321160389113E-3</v>
      </c>
      <c r="H3472" s="1077">
        <v>-8.9998850354921416</v>
      </c>
      <c r="I3472" s="839"/>
      <c r="J3472" s="823">
        <v>0</v>
      </c>
      <c r="K3472" s="841"/>
      <c r="L3472" s="838">
        <v>-4.1813321160389114E-3</v>
      </c>
      <c r="M3472" s="1077">
        <v>-6.2719981740583668</v>
      </c>
      <c r="N3472" s="839"/>
      <c r="O3472" s="823">
        <v>0</v>
      </c>
      <c r="P3472" s="841"/>
      <c r="Q3472" s="838">
        <v>-5.817409490280351E-3</v>
      </c>
      <c r="R3472" s="1077">
        <v>-8.9937150719734245</v>
      </c>
      <c r="S3472" s="839"/>
      <c r="T3472" s="823">
        <v>0</v>
      </c>
      <c r="U3472" s="841"/>
      <c r="V3472" s="838">
        <v>-5.817409490280351E-3</v>
      </c>
      <c r="W3472" s="1077">
        <v>-9.1915069946429551</v>
      </c>
      <c r="X3472" s="839"/>
      <c r="Y3472" s="823">
        <v>0</v>
      </c>
      <c r="Z3472" s="841"/>
      <c r="AA3472" s="838">
        <v>-5.817409490280351E-3</v>
      </c>
      <c r="AB3472" s="1077">
        <v>-8.9937150719734245</v>
      </c>
      <c r="AC3472" s="839"/>
      <c r="AD3472" s="823">
        <v>0</v>
      </c>
      <c r="AE3472" s="841"/>
    </row>
    <row r="3473" spans="1:31">
      <c r="A3473" s="736" t="s">
        <v>2249</v>
      </c>
      <c r="B3473" s="838">
        <v>2.9308822333700803E-3</v>
      </c>
      <c r="C3473" s="1077">
        <v>3.1</v>
      </c>
      <c r="D3473" s="839">
        <v>0</v>
      </c>
      <c r="E3473" s="823">
        <v>0</v>
      </c>
      <c r="F3473" s="841">
        <v>0</v>
      </c>
      <c r="G3473" s="838">
        <v>3.0127724452157865E-3</v>
      </c>
      <c r="H3473" s="1077">
        <v>4.0371150765891537</v>
      </c>
      <c r="I3473" s="839"/>
      <c r="J3473" s="823">
        <v>0</v>
      </c>
      <c r="K3473" s="841"/>
      <c r="L3473" s="838">
        <v>3.0127724452157869E-3</v>
      </c>
      <c r="M3473" s="1077">
        <v>4.5191586678236799</v>
      </c>
      <c r="N3473" s="839"/>
      <c r="O3473" s="823">
        <v>0</v>
      </c>
      <c r="P3473" s="841"/>
      <c r="Q3473" s="838">
        <v>2.8221454385965908E-3</v>
      </c>
      <c r="R3473" s="1077">
        <v>4.3630368480703297</v>
      </c>
      <c r="S3473" s="839"/>
      <c r="T3473" s="823">
        <v>0</v>
      </c>
      <c r="U3473" s="841"/>
      <c r="V3473" s="838">
        <v>2.8221454385965908E-3</v>
      </c>
      <c r="W3473" s="1077">
        <v>4.4589897929826137</v>
      </c>
      <c r="X3473" s="839"/>
      <c r="Y3473" s="823">
        <v>0</v>
      </c>
      <c r="Z3473" s="841"/>
      <c r="AA3473" s="838">
        <v>2.8221454385965908E-3</v>
      </c>
      <c r="AB3473" s="1077">
        <v>4.3630368480703297</v>
      </c>
      <c r="AC3473" s="839"/>
      <c r="AD3473" s="823">
        <v>0</v>
      </c>
      <c r="AE3473" s="841"/>
    </row>
    <row r="3474" spans="1:31">
      <c r="A3474" s="735" t="s">
        <v>2437</v>
      </c>
      <c r="B3474" s="846">
        <v>-7.8348154773272644E-2</v>
      </c>
      <c r="C3474" s="951">
        <v>-82.869</v>
      </c>
      <c r="D3474" s="802">
        <v>249.20961655275471</v>
      </c>
      <c r="E3474" s="847">
        <v>-20.65175171411023</v>
      </c>
      <c r="F3474" s="904">
        <v>-19.525113608663151</v>
      </c>
      <c r="G3474" s="846">
        <v>-9.4029854642799338E-2</v>
      </c>
      <c r="H3474" s="951">
        <v>-126.00000522135112</v>
      </c>
      <c r="I3474" s="802">
        <v>277.8964048834892</v>
      </c>
      <c r="J3474" s="847">
        <v>-35.014948466314344</v>
      </c>
      <c r="K3474" s="904">
        <v>-26.130558556951001</v>
      </c>
      <c r="L3474" s="846">
        <v>-9.2223668075635271E-2</v>
      </c>
      <c r="M3474" s="951">
        <v>-138.33550211345286</v>
      </c>
      <c r="N3474" s="802">
        <v>285.95652249236167</v>
      </c>
      <c r="O3474" s="847">
        <v>-39.557939121597734</v>
      </c>
      <c r="P3474" s="904">
        <v>-26.371959414398489</v>
      </c>
      <c r="Q3474" s="846">
        <v>-8.5706765587642925E-2</v>
      </c>
      <c r="R3474" s="951">
        <v>-132.50265959849597</v>
      </c>
      <c r="S3474" s="802">
        <v>272.4878048770982</v>
      </c>
      <c r="T3474" s="847">
        <v>-36.105358854371531</v>
      </c>
      <c r="U3474" s="904">
        <v>-23.354048418092837</v>
      </c>
      <c r="V3474" s="846">
        <v>-8.5706765587642939E-2</v>
      </c>
      <c r="W3474" s="951">
        <v>-135.41668962847584</v>
      </c>
      <c r="X3474" s="802">
        <v>272.4878048770982</v>
      </c>
      <c r="Y3474" s="847">
        <v>-36.89939650058669</v>
      </c>
      <c r="Z3474" s="904">
        <v>-23.354048418092841</v>
      </c>
      <c r="AA3474" s="846">
        <v>-8.5706765587642925E-2</v>
      </c>
      <c r="AB3474" s="951">
        <v>-132.50265959849597</v>
      </c>
      <c r="AC3474" s="802">
        <v>272.4878048770982</v>
      </c>
      <c r="AD3474" s="847">
        <v>-36.105358854371531</v>
      </c>
      <c r="AE3474" s="904">
        <v>-23.354048418092837</v>
      </c>
    </row>
    <row r="3475" spans="1:31">
      <c r="A3475" s="735" t="s">
        <v>2250</v>
      </c>
      <c r="B3475" s="846">
        <v>0.99999999999999989</v>
      </c>
      <c r="C3475" s="951">
        <v>1057.7019999999998</v>
      </c>
      <c r="D3475" s="802">
        <v>902.73329176634445</v>
      </c>
      <c r="E3475" s="847">
        <v>954.82280816784578</v>
      </c>
      <c r="F3475" s="904">
        <v>902.73329176634434</v>
      </c>
      <c r="G3475" s="846">
        <v>1</v>
      </c>
      <c r="H3475" s="951">
        <v>1340</v>
      </c>
      <c r="I3475" s="802">
        <v>864.27287596705401</v>
      </c>
      <c r="J3475" s="847">
        <v>1158.1256537958525</v>
      </c>
      <c r="K3475" s="904">
        <v>864.27287596705423</v>
      </c>
      <c r="L3475" s="846">
        <v>1.0000000000000002</v>
      </c>
      <c r="M3475" s="951">
        <v>1499.9999999999998</v>
      </c>
      <c r="N3475" s="802">
        <v>874.39542134019291</v>
      </c>
      <c r="O3475" s="847">
        <v>1311.5931320102891</v>
      </c>
      <c r="P3475" s="904">
        <v>874.39542134019291</v>
      </c>
      <c r="Q3475" s="846">
        <v>0.99999999999999978</v>
      </c>
      <c r="R3475" s="951">
        <v>1546.0000000000002</v>
      </c>
      <c r="S3475" s="802">
        <v>878.57530411524283</v>
      </c>
      <c r="T3475" s="847">
        <v>1358.2774201621658</v>
      </c>
      <c r="U3475" s="904">
        <v>878.57530411524283</v>
      </c>
      <c r="V3475" s="846">
        <v>0.99999999999999978</v>
      </c>
      <c r="W3475" s="951">
        <v>1580</v>
      </c>
      <c r="X3475" s="802">
        <v>874.73979430448981</v>
      </c>
      <c r="Y3475" s="847">
        <v>1382.0888750010938</v>
      </c>
      <c r="Z3475" s="904">
        <v>874.73979430448969</v>
      </c>
      <c r="AA3475" s="846">
        <v>0.99999999999999978</v>
      </c>
      <c r="AB3475" s="951">
        <v>1546.0000000000002</v>
      </c>
      <c r="AC3475" s="802">
        <v>865.36034540602998</v>
      </c>
      <c r="AD3475" s="847">
        <v>1337.8470939977226</v>
      </c>
      <c r="AE3475" s="904">
        <v>865.36034540602998</v>
      </c>
    </row>
    <row r="3476" spans="1:31">
      <c r="A3476" s="736"/>
      <c r="B3476" s="901"/>
      <c r="C3476" s="1084"/>
      <c r="D3476" s="817"/>
      <c r="E3476" s="850"/>
      <c r="F3476" s="894"/>
      <c r="G3476" s="901"/>
      <c r="H3476" s="1084"/>
      <c r="I3476" s="817"/>
      <c r="J3476" s="850"/>
      <c r="K3476" s="894"/>
      <c r="L3476" s="901"/>
      <c r="M3476" s="1084"/>
      <c r="N3476" s="817"/>
      <c r="O3476" s="850"/>
      <c r="P3476" s="894"/>
      <c r="Q3476" s="901"/>
      <c r="R3476" s="1084"/>
      <c r="S3476" s="817"/>
      <c r="T3476" s="850"/>
      <c r="U3476" s="894"/>
      <c r="V3476" s="901"/>
      <c r="W3476" s="1084"/>
      <c r="X3476" s="817"/>
      <c r="Y3476" s="850"/>
      <c r="Z3476" s="894"/>
      <c r="AA3476" s="901"/>
      <c r="AB3476" s="1084"/>
      <c r="AC3476" s="817"/>
      <c r="AD3476" s="850"/>
      <c r="AE3476" s="894"/>
    </row>
    <row r="3477" spans="1:31">
      <c r="A3477" s="736" t="s">
        <v>2146</v>
      </c>
      <c r="B3477" s="838">
        <v>0</v>
      </c>
      <c r="C3477" s="1077">
        <v>0</v>
      </c>
      <c r="D3477" s="839">
        <v>0</v>
      </c>
      <c r="E3477" s="823">
        <v>0</v>
      </c>
      <c r="F3477" s="841">
        <v>0</v>
      </c>
      <c r="G3477" s="838">
        <v>0</v>
      </c>
      <c r="H3477" s="1077">
        <v>0</v>
      </c>
      <c r="I3477" s="839">
        <v>0</v>
      </c>
      <c r="J3477" s="823">
        <v>0</v>
      </c>
      <c r="K3477" s="841">
        <v>0</v>
      </c>
      <c r="L3477" s="838">
        <v>0</v>
      </c>
      <c r="M3477" s="1077">
        <v>0</v>
      </c>
      <c r="N3477" s="839">
        <v>0</v>
      </c>
      <c r="O3477" s="823">
        <v>0</v>
      </c>
      <c r="P3477" s="841">
        <v>0</v>
      </c>
      <c r="Q3477" s="838">
        <v>0</v>
      </c>
      <c r="R3477" s="1077">
        <v>0</v>
      </c>
      <c r="S3477" s="839">
        <v>0</v>
      </c>
      <c r="T3477" s="823">
        <v>0</v>
      </c>
      <c r="U3477" s="841">
        <v>0</v>
      </c>
      <c r="V3477" s="838">
        <v>0</v>
      </c>
      <c r="W3477" s="1077">
        <v>0</v>
      </c>
      <c r="X3477" s="839">
        <v>0</v>
      </c>
      <c r="Y3477" s="823">
        <v>0</v>
      </c>
      <c r="Z3477" s="841">
        <v>0</v>
      </c>
      <c r="AA3477" s="838">
        <v>0</v>
      </c>
      <c r="AB3477" s="1077">
        <v>0</v>
      </c>
      <c r="AC3477" s="839">
        <v>0</v>
      </c>
      <c r="AD3477" s="823">
        <v>0</v>
      </c>
      <c r="AE3477" s="841">
        <v>0</v>
      </c>
    </row>
    <row r="3478" spans="1:31">
      <c r="A3478" s="736" t="s">
        <v>2147</v>
      </c>
      <c r="B3478" s="838">
        <v>0</v>
      </c>
      <c r="C3478" s="1077">
        <v>0</v>
      </c>
      <c r="D3478" s="839">
        <v>0</v>
      </c>
      <c r="E3478" s="823">
        <v>0</v>
      </c>
      <c r="F3478" s="841">
        <v>0</v>
      </c>
      <c r="G3478" s="838">
        <v>0</v>
      </c>
      <c r="H3478" s="1077">
        <v>0</v>
      </c>
      <c r="I3478" s="839">
        <v>0</v>
      </c>
      <c r="J3478" s="823">
        <v>0</v>
      </c>
      <c r="K3478" s="841">
        <v>0</v>
      </c>
      <c r="L3478" s="838">
        <v>0</v>
      </c>
      <c r="M3478" s="1077">
        <v>0</v>
      </c>
      <c r="N3478" s="839">
        <v>0</v>
      </c>
      <c r="O3478" s="823">
        <v>0</v>
      </c>
      <c r="P3478" s="841">
        <v>0</v>
      </c>
      <c r="Q3478" s="838">
        <v>0</v>
      </c>
      <c r="R3478" s="1077">
        <v>0</v>
      </c>
      <c r="S3478" s="839">
        <v>0</v>
      </c>
      <c r="T3478" s="823">
        <v>0</v>
      </c>
      <c r="U3478" s="841">
        <v>0</v>
      </c>
      <c r="V3478" s="838">
        <v>0</v>
      </c>
      <c r="W3478" s="1077">
        <v>0</v>
      </c>
      <c r="X3478" s="839">
        <v>0</v>
      </c>
      <c r="Y3478" s="823">
        <v>0</v>
      </c>
      <c r="Z3478" s="841">
        <v>0</v>
      </c>
      <c r="AA3478" s="838">
        <v>0</v>
      </c>
      <c r="AB3478" s="1077">
        <v>0</v>
      </c>
      <c r="AC3478" s="839">
        <v>0</v>
      </c>
      <c r="AD3478" s="823">
        <v>0</v>
      </c>
      <c r="AE3478" s="841">
        <v>0</v>
      </c>
    </row>
    <row r="3479" spans="1:31">
      <c r="A3479" s="736" t="s">
        <v>2148</v>
      </c>
      <c r="B3479" s="838">
        <v>0</v>
      </c>
      <c r="C3479" s="1077">
        <v>0</v>
      </c>
      <c r="D3479" s="839">
        <v>0</v>
      </c>
      <c r="E3479" s="823">
        <v>0</v>
      </c>
      <c r="F3479" s="841">
        <v>0</v>
      </c>
      <c r="G3479" s="838">
        <v>0</v>
      </c>
      <c r="H3479" s="1077">
        <v>0</v>
      </c>
      <c r="I3479" s="839">
        <v>0</v>
      </c>
      <c r="J3479" s="823">
        <v>0</v>
      </c>
      <c r="K3479" s="841">
        <v>0</v>
      </c>
      <c r="L3479" s="838">
        <v>0</v>
      </c>
      <c r="M3479" s="1077">
        <v>0</v>
      </c>
      <c r="N3479" s="839">
        <v>0</v>
      </c>
      <c r="O3479" s="823">
        <v>0</v>
      </c>
      <c r="P3479" s="841">
        <v>0</v>
      </c>
      <c r="Q3479" s="838">
        <v>0</v>
      </c>
      <c r="R3479" s="1077">
        <v>0</v>
      </c>
      <c r="S3479" s="839">
        <v>0</v>
      </c>
      <c r="T3479" s="823">
        <v>0</v>
      </c>
      <c r="U3479" s="841">
        <v>0</v>
      </c>
      <c r="V3479" s="838">
        <v>0</v>
      </c>
      <c r="W3479" s="1077">
        <v>0</v>
      </c>
      <c r="X3479" s="839">
        <v>0</v>
      </c>
      <c r="Y3479" s="823">
        <v>0</v>
      </c>
      <c r="Z3479" s="841">
        <v>0</v>
      </c>
      <c r="AA3479" s="838">
        <v>0</v>
      </c>
      <c r="AB3479" s="1077">
        <v>0</v>
      </c>
      <c r="AC3479" s="839">
        <v>0</v>
      </c>
      <c r="AD3479" s="823">
        <v>0</v>
      </c>
      <c r="AE3479" s="841">
        <v>0</v>
      </c>
    </row>
    <row r="3480" spans="1:31">
      <c r="A3480" s="736" t="s">
        <v>2252</v>
      </c>
      <c r="B3480" s="838">
        <v>3.3297488332526336E-3</v>
      </c>
      <c r="C3480" s="1077">
        <v>3.5218820004289761</v>
      </c>
      <c r="D3480" s="839">
        <v>24.400603089694719</v>
      </c>
      <c r="E3480" s="823">
        <v>8.5936044821207494E-2</v>
      </c>
      <c r="F3480" s="841">
        <v>8.1247879668571596E-2</v>
      </c>
      <c r="G3480" s="838">
        <v>2E-3</v>
      </c>
      <c r="H3480" s="1077">
        <v>2.68</v>
      </c>
      <c r="I3480" s="839">
        <v>25</v>
      </c>
      <c r="J3480" s="823">
        <v>6.7000000000000004E-2</v>
      </c>
      <c r="K3480" s="841">
        <v>0.05</v>
      </c>
      <c r="L3480" s="838">
        <v>2.0000000000000005E-3</v>
      </c>
      <c r="M3480" s="1077">
        <v>3</v>
      </c>
      <c r="N3480" s="839">
        <v>24.999999999999996</v>
      </c>
      <c r="O3480" s="823">
        <v>7.4999999999999997E-2</v>
      </c>
      <c r="P3480" s="841">
        <v>0.05</v>
      </c>
      <c r="Q3480" s="838">
        <v>3.2341526520051744E-3</v>
      </c>
      <c r="R3480" s="1077">
        <v>5</v>
      </c>
      <c r="S3480" s="839">
        <v>23.125</v>
      </c>
      <c r="T3480" s="823">
        <v>0.11562500000000001</v>
      </c>
      <c r="U3480" s="841">
        <v>7.4789780077619661E-2</v>
      </c>
      <c r="V3480" s="838">
        <v>3.1645569620253164E-3</v>
      </c>
      <c r="W3480" s="1077">
        <v>5</v>
      </c>
      <c r="X3480" s="839">
        <v>23.125</v>
      </c>
      <c r="Y3480" s="823">
        <v>0.11562500000000001</v>
      </c>
      <c r="Z3480" s="841">
        <v>7.3180379746835444E-2</v>
      </c>
      <c r="AA3480" s="838">
        <v>3.2341526520051744E-3</v>
      </c>
      <c r="AB3480" s="1077">
        <v>5</v>
      </c>
      <c r="AC3480" s="839">
        <v>23.125</v>
      </c>
      <c r="AD3480" s="823">
        <v>0.11562500000000001</v>
      </c>
      <c r="AE3480" s="841">
        <v>7.4789780077619661E-2</v>
      </c>
    </row>
    <row r="3481" spans="1:31">
      <c r="A3481" s="735" t="s">
        <v>2465</v>
      </c>
      <c r="B3481" s="846">
        <v>3.3297488332526336E-3</v>
      </c>
      <c r="C3481" s="951">
        <v>3.5218820004289761</v>
      </c>
      <c r="D3481" s="802">
        <v>24.400603089694719</v>
      </c>
      <c r="E3481" s="847">
        <v>8.5936044821207494E-2</v>
      </c>
      <c r="F3481" s="904">
        <v>8.1247879668571596E-2</v>
      </c>
      <c r="G3481" s="846">
        <v>2E-3</v>
      </c>
      <c r="H3481" s="951">
        <v>2.68</v>
      </c>
      <c r="I3481" s="802">
        <v>25</v>
      </c>
      <c r="J3481" s="847">
        <v>6.7000000000000004E-2</v>
      </c>
      <c r="K3481" s="904">
        <v>0.05</v>
      </c>
      <c r="L3481" s="846">
        <v>2.0000000000000005E-3</v>
      </c>
      <c r="M3481" s="951">
        <v>3</v>
      </c>
      <c r="N3481" s="802">
        <v>24.999999999999996</v>
      </c>
      <c r="O3481" s="847">
        <v>7.4999999999999997E-2</v>
      </c>
      <c r="P3481" s="904">
        <v>0.05</v>
      </c>
      <c r="Q3481" s="846">
        <v>3.2341526520051744E-3</v>
      </c>
      <c r="R3481" s="951">
        <v>5</v>
      </c>
      <c r="S3481" s="802">
        <v>23.125</v>
      </c>
      <c r="T3481" s="847">
        <v>0.11562500000000001</v>
      </c>
      <c r="U3481" s="904">
        <v>7.4789780077619661E-2</v>
      </c>
      <c r="V3481" s="846">
        <v>3.1645569620253164E-3</v>
      </c>
      <c r="W3481" s="951">
        <v>5</v>
      </c>
      <c r="X3481" s="802">
        <v>23.125</v>
      </c>
      <c r="Y3481" s="847">
        <v>0.11562500000000001</v>
      </c>
      <c r="Z3481" s="904">
        <v>7.3180379746835444E-2</v>
      </c>
      <c r="AA3481" s="846">
        <v>3.2341526520051744E-3</v>
      </c>
      <c r="AB3481" s="951">
        <v>5</v>
      </c>
      <c r="AC3481" s="802">
        <v>23.125</v>
      </c>
      <c r="AD3481" s="847">
        <v>0.11562500000000001</v>
      </c>
      <c r="AE3481" s="904">
        <v>7.4789780077619661E-2</v>
      </c>
    </row>
    <row r="3482" spans="1:31">
      <c r="A3482" s="736"/>
      <c r="B3482" s="838"/>
      <c r="C3482" s="1085"/>
      <c r="D3482" s="855"/>
      <c r="E3482" s="853"/>
      <c r="F3482" s="841"/>
      <c r="G3482" s="838"/>
      <c r="H3482" s="1085"/>
      <c r="I3482" s="855"/>
      <c r="J3482" s="853"/>
      <c r="K3482" s="841"/>
      <c r="L3482" s="838"/>
      <c r="M3482" s="1085"/>
      <c r="N3482" s="855"/>
      <c r="O3482" s="853"/>
      <c r="P3482" s="841"/>
      <c r="Q3482" s="838"/>
      <c r="R3482" s="1085"/>
      <c r="S3482" s="855"/>
      <c r="T3482" s="853"/>
      <c r="U3482" s="841"/>
      <c r="V3482" s="838"/>
      <c r="W3482" s="1085"/>
      <c r="X3482" s="855"/>
      <c r="Y3482" s="853"/>
      <c r="Z3482" s="841"/>
      <c r="AA3482" s="838"/>
      <c r="AB3482" s="1085"/>
      <c r="AC3482" s="855"/>
      <c r="AD3482" s="853"/>
      <c r="AE3482" s="841"/>
    </row>
    <row r="3483" spans="1:31">
      <c r="A3483" s="736" t="s">
        <v>2150</v>
      </c>
      <c r="B3483" s="838">
        <v>0.16223284062996954</v>
      </c>
      <c r="C3483" s="1077">
        <v>171.59399999999999</v>
      </c>
      <c r="D3483" s="839">
        <v>270.03719351996972</v>
      </c>
      <c r="E3483" s="823">
        <v>46.336762184865684</v>
      </c>
      <c r="F3483" s="841">
        <v>43.808900980489483</v>
      </c>
      <c r="G3483" s="838">
        <v>0.11999999999999998</v>
      </c>
      <c r="H3483" s="1077">
        <v>160.79999999999998</v>
      </c>
      <c r="I3483" s="839">
        <v>160.80326304491408</v>
      </c>
      <c r="J3483" s="823">
        <v>25.857164697622181</v>
      </c>
      <c r="K3483" s="841">
        <v>19.296391565389687</v>
      </c>
      <c r="L3483" s="838">
        <v>0.11000000000000001</v>
      </c>
      <c r="M3483" s="1077">
        <v>165</v>
      </c>
      <c r="N3483" s="839">
        <v>214.94836121022453</v>
      </c>
      <c r="O3483" s="823">
        <v>35.466479599687048</v>
      </c>
      <c r="P3483" s="841">
        <v>23.644319733124703</v>
      </c>
      <c r="Q3483" s="838">
        <v>0.10946054333764552</v>
      </c>
      <c r="R3483" s="1077">
        <v>169.226</v>
      </c>
      <c r="S3483" s="839">
        <v>210.39886819392282</v>
      </c>
      <c r="T3483" s="823">
        <v>35.604958868984781</v>
      </c>
      <c r="U3483" s="841">
        <v>23.030374430132454</v>
      </c>
      <c r="V3483" s="838">
        <v>0.1088481012658228</v>
      </c>
      <c r="W3483" s="1077">
        <v>171.98000000000002</v>
      </c>
      <c r="X3483" s="839">
        <v>210.2346685388857</v>
      </c>
      <c r="Y3483" s="823">
        <v>36.156158295317567</v>
      </c>
      <c r="Z3483" s="841">
        <v>22.883644490707322</v>
      </c>
      <c r="AA3483" s="838">
        <v>0.10946054333764552</v>
      </c>
      <c r="AB3483" s="1077">
        <v>169.226</v>
      </c>
      <c r="AC3483" s="839">
        <v>215.84567656473456</v>
      </c>
      <c r="AD3483" s="823">
        <v>36.526700462343769</v>
      </c>
      <c r="AE3483" s="841">
        <v>23.626585033857545</v>
      </c>
    </row>
    <row r="3484" spans="1:31">
      <c r="A3484" s="736" t="s">
        <v>2151</v>
      </c>
      <c r="B3484" s="838">
        <v>0</v>
      </c>
      <c r="C3484" s="1077">
        <v>0</v>
      </c>
      <c r="D3484" s="839">
        <v>0</v>
      </c>
      <c r="E3484" s="823">
        <v>0</v>
      </c>
      <c r="F3484" s="841">
        <v>0</v>
      </c>
      <c r="G3484" s="838">
        <v>0</v>
      </c>
      <c r="H3484" s="1077">
        <v>0</v>
      </c>
      <c r="I3484" s="839">
        <v>0</v>
      </c>
      <c r="J3484" s="823">
        <v>0</v>
      </c>
      <c r="K3484" s="841">
        <v>0</v>
      </c>
      <c r="L3484" s="838">
        <v>0</v>
      </c>
      <c r="M3484" s="1077">
        <v>0</v>
      </c>
      <c r="N3484" s="839">
        <v>0</v>
      </c>
      <c r="O3484" s="823">
        <v>0</v>
      </c>
      <c r="P3484" s="841">
        <v>0</v>
      </c>
      <c r="Q3484" s="838">
        <v>0</v>
      </c>
      <c r="R3484" s="1077">
        <v>0</v>
      </c>
      <c r="S3484" s="839">
        <v>0</v>
      </c>
      <c r="T3484" s="823">
        <v>0</v>
      </c>
      <c r="U3484" s="841">
        <v>0</v>
      </c>
      <c r="V3484" s="838">
        <v>0</v>
      </c>
      <c r="W3484" s="1077">
        <v>0</v>
      </c>
      <c r="X3484" s="839">
        <v>0</v>
      </c>
      <c r="Y3484" s="823">
        <v>0</v>
      </c>
      <c r="Z3484" s="841">
        <v>0</v>
      </c>
      <c r="AA3484" s="838">
        <v>0</v>
      </c>
      <c r="AB3484" s="1077">
        <v>0</v>
      </c>
      <c r="AC3484" s="839">
        <v>0</v>
      </c>
      <c r="AD3484" s="823">
        <v>0</v>
      </c>
      <c r="AE3484" s="841">
        <v>0</v>
      </c>
    </row>
    <row r="3485" spans="1:31">
      <c r="A3485" s="736" t="s">
        <v>2152</v>
      </c>
      <c r="B3485" s="838">
        <v>4.8393687446936863E-4</v>
      </c>
      <c r="C3485" s="1077">
        <v>0.51186100000000001</v>
      </c>
      <c r="D3485" s="839">
        <v>213.76380316261171</v>
      </c>
      <c r="E3485" s="823">
        <v>0.10941735405061759</v>
      </c>
      <c r="F3485" s="841">
        <v>0.10344818677719964</v>
      </c>
      <c r="G3485" s="838">
        <v>3.0240000000000003E-4</v>
      </c>
      <c r="H3485" s="1077">
        <v>0.40521600000000002</v>
      </c>
      <c r="I3485" s="839">
        <v>203.70584250292598</v>
      </c>
      <c r="J3485" s="823">
        <v>8.2544866675665657E-2</v>
      </c>
      <c r="K3485" s="841">
        <v>6.1600646772884821E-2</v>
      </c>
      <c r="L3485" s="838">
        <v>2.7528000000000009E-4</v>
      </c>
      <c r="M3485" s="1077">
        <v>0.41292000000000006</v>
      </c>
      <c r="N3485" s="839">
        <v>203.70584250292598</v>
      </c>
      <c r="O3485" s="823">
        <v>8.4114216486308208E-2</v>
      </c>
      <c r="P3485" s="841">
        <v>5.6076144324205483E-2</v>
      </c>
      <c r="Q3485" s="838">
        <v>3.5534282018111245E-4</v>
      </c>
      <c r="R3485" s="1077">
        <v>0.54935999999999996</v>
      </c>
      <c r="S3485" s="839">
        <v>235</v>
      </c>
      <c r="T3485" s="823">
        <v>0.12909959999999998</v>
      </c>
      <c r="U3485" s="841">
        <v>8.3505562742561421E-2</v>
      </c>
      <c r="V3485" s="838">
        <v>3.9554430379746842E-4</v>
      </c>
      <c r="W3485" s="1077">
        <v>0.62496000000000007</v>
      </c>
      <c r="X3485" s="839">
        <v>235.00000000000003</v>
      </c>
      <c r="Y3485" s="823">
        <v>0.14686560000000004</v>
      </c>
      <c r="Z3485" s="841">
        <v>9.2952911392405094E-2</v>
      </c>
      <c r="AA3485" s="838">
        <v>4.23803363518758E-4</v>
      </c>
      <c r="AB3485" s="1077">
        <v>0.6552</v>
      </c>
      <c r="AC3485" s="839">
        <v>235</v>
      </c>
      <c r="AD3485" s="823">
        <v>0.153972</v>
      </c>
      <c r="AE3485" s="841">
        <v>9.9593790426908135E-2</v>
      </c>
    </row>
    <row r="3486" spans="1:31">
      <c r="A3486" s="736" t="s">
        <v>2153</v>
      </c>
      <c r="B3486" s="838">
        <v>0.10721545388020445</v>
      </c>
      <c r="C3486" s="1077">
        <v>113.40199999999999</v>
      </c>
      <c r="D3486" s="839">
        <v>48.361102146082551</v>
      </c>
      <c r="E3486" s="823">
        <v>5.4842457055700526</v>
      </c>
      <c r="F3486" s="841">
        <v>5.1850575167391701</v>
      </c>
      <c r="G3486" s="838">
        <v>0.11</v>
      </c>
      <c r="H3486" s="1077">
        <v>147.4</v>
      </c>
      <c r="I3486" s="839">
        <v>41.309482632858902</v>
      </c>
      <c r="J3486" s="823">
        <v>6.0890177400834018</v>
      </c>
      <c r="K3486" s="841">
        <v>4.5440430896144797</v>
      </c>
      <c r="L3486" s="838">
        <v>9.0000000000000011E-2</v>
      </c>
      <c r="M3486" s="1077">
        <v>135</v>
      </c>
      <c r="N3486" s="839">
        <v>41.256966937566887</v>
      </c>
      <c r="O3486" s="823">
        <v>5.569690536571529</v>
      </c>
      <c r="P3486" s="841">
        <v>3.7131270243810204</v>
      </c>
      <c r="Q3486" s="838">
        <v>9.4999999999999987E-2</v>
      </c>
      <c r="R3486" s="1077">
        <v>146.87</v>
      </c>
      <c r="S3486" s="839">
        <v>42.139738013268023</v>
      </c>
      <c r="T3486" s="823">
        <v>6.1890633220086748</v>
      </c>
      <c r="U3486" s="841">
        <v>4.0032751112604616</v>
      </c>
      <c r="V3486" s="838">
        <v>9.5000000000000001E-2</v>
      </c>
      <c r="W3486" s="1077">
        <v>150.1</v>
      </c>
      <c r="X3486" s="839">
        <v>41.551666223812859</v>
      </c>
      <c r="Y3486" s="823">
        <v>6.2369051001943099</v>
      </c>
      <c r="Z3486" s="841">
        <v>3.9474082912622217</v>
      </c>
      <c r="AA3486" s="838">
        <v>9.4999999999999987E-2</v>
      </c>
      <c r="AB3486" s="1077">
        <v>146.87</v>
      </c>
      <c r="AC3486" s="839">
        <v>41.110985758236986</v>
      </c>
      <c r="AD3486" s="823">
        <v>6.0379704783122659</v>
      </c>
      <c r="AE3486" s="841">
        <v>3.9055436470325131</v>
      </c>
    </row>
    <row r="3487" spans="1:31">
      <c r="A3487" s="736" t="s">
        <v>2319</v>
      </c>
      <c r="B3487" s="838">
        <v>1.942371291724891E-4</v>
      </c>
      <c r="C3487" s="1077">
        <v>0.20544500000000002</v>
      </c>
      <c r="D3487" s="839">
        <v>235.71826866550211</v>
      </c>
      <c r="E3487" s="823">
        <v>4.8427139705984085E-2</v>
      </c>
      <c r="F3487" s="841">
        <v>4.5785239799096621E-2</v>
      </c>
      <c r="G3487" s="838">
        <v>2.6923076923076927E-4</v>
      </c>
      <c r="H3487" s="1077">
        <v>0.36076923076923084</v>
      </c>
      <c r="I3487" s="839">
        <v>220.99033929611198</v>
      </c>
      <c r="J3487" s="823">
        <v>7.9726514715289645E-2</v>
      </c>
      <c r="K3487" s="841">
        <v>5.9497399041260932E-2</v>
      </c>
      <c r="L3487" s="838">
        <v>2.7500000000000007E-4</v>
      </c>
      <c r="M3487" s="1077">
        <v>0.41250000000000003</v>
      </c>
      <c r="N3487" s="839">
        <v>229.15550375613086</v>
      </c>
      <c r="O3487" s="823">
        <v>9.4526645299403994E-2</v>
      </c>
      <c r="P3487" s="841">
        <v>6.3017763532936005E-2</v>
      </c>
      <c r="Q3487" s="838">
        <v>4.2043984476067265E-4</v>
      </c>
      <c r="R3487" s="1077">
        <v>0.65</v>
      </c>
      <c r="S3487" s="839">
        <v>251.06831914618871</v>
      </c>
      <c r="T3487" s="823">
        <v>0.16319440744502267</v>
      </c>
      <c r="U3487" s="841">
        <v>0.1055591251261466</v>
      </c>
      <c r="V3487" s="838">
        <v>3.7341772151898737E-4</v>
      </c>
      <c r="W3487" s="1077">
        <v>0.59000000000000008</v>
      </c>
      <c r="X3487" s="839">
        <v>251.44505973600789</v>
      </c>
      <c r="Y3487" s="823">
        <v>0.14835258524424466</v>
      </c>
      <c r="Z3487" s="841">
        <v>9.3894041293825739E-2</v>
      </c>
      <c r="AA3487" s="838">
        <v>3.8809831824062095E-4</v>
      </c>
      <c r="AB3487" s="1077">
        <v>0.60000000000000009</v>
      </c>
      <c r="AC3487" s="839">
        <v>251.51015906266883</v>
      </c>
      <c r="AD3487" s="823">
        <v>0.15090609543760131</v>
      </c>
      <c r="AE3487" s="841">
        <v>9.761066975265284E-2</v>
      </c>
    </row>
    <row r="3488" spans="1:31">
      <c r="A3488" s="736" t="s">
        <v>2254</v>
      </c>
      <c r="B3488" s="838">
        <v>0.10750915475247284</v>
      </c>
      <c r="C3488" s="1077">
        <v>113.712648</v>
      </c>
      <c r="D3488" s="839">
        <v>8.744728619387514</v>
      </c>
      <c r="E3488" s="823">
        <v>0.99438624735193837</v>
      </c>
      <c r="F3488" s="841">
        <v>0.94013838241011038</v>
      </c>
      <c r="G3488" s="838">
        <v>3.4615384615384617E-2</v>
      </c>
      <c r="H3488" s="1077">
        <v>46.384615384615387</v>
      </c>
      <c r="I3488" s="839">
        <v>7.6356830595958733</v>
      </c>
      <c r="J3488" s="823">
        <v>0.35417822191817783</v>
      </c>
      <c r="K3488" s="841">
        <v>0.26431210590908794</v>
      </c>
      <c r="L3488" s="838">
        <v>3.6428571428571428E-2</v>
      </c>
      <c r="M3488" s="1077">
        <v>54.642857142857139</v>
      </c>
      <c r="N3488" s="839">
        <v>7.6356830595958733</v>
      </c>
      <c r="O3488" s="823">
        <v>0.41723553861363161</v>
      </c>
      <c r="P3488" s="841">
        <v>0.27815702574242107</v>
      </c>
      <c r="Q3488" s="838">
        <v>7.7619663648124185E-2</v>
      </c>
      <c r="R3488" s="1077">
        <v>120.00000000000001</v>
      </c>
      <c r="S3488" s="839">
        <v>7.3469387755102042</v>
      </c>
      <c r="T3488" s="823">
        <v>0.88163265306122462</v>
      </c>
      <c r="U3488" s="841">
        <v>0.5702669165984634</v>
      </c>
      <c r="V3488" s="838">
        <v>6.4556962025316453E-2</v>
      </c>
      <c r="W3488" s="1077">
        <v>101.99999999999999</v>
      </c>
      <c r="X3488" s="839">
        <v>7.3469387755102034</v>
      </c>
      <c r="Y3488" s="823">
        <v>0.7493877551020407</v>
      </c>
      <c r="Z3488" s="841">
        <v>0.47429604753293714</v>
      </c>
      <c r="AA3488" s="838">
        <v>6.597671410090554E-2</v>
      </c>
      <c r="AB3488" s="1077">
        <v>101.99999999999999</v>
      </c>
      <c r="AC3488" s="839">
        <v>7.3469387755102034</v>
      </c>
      <c r="AD3488" s="823">
        <v>0.7493877551020407</v>
      </c>
      <c r="AE3488" s="841">
        <v>0.48472687910869372</v>
      </c>
    </row>
    <row r="3489" spans="1:31">
      <c r="A3489" s="735" t="s">
        <v>2154</v>
      </c>
      <c r="B3489" s="940"/>
      <c r="C3489" s="847"/>
      <c r="D3489" s="802"/>
      <c r="E3489" s="847">
        <v>52.973238631544284</v>
      </c>
      <c r="F3489" s="849">
        <v>50.083330306215061</v>
      </c>
      <c r="G3489" s="940"/>
      <c r="H3489" s="847"/>
      <c r="I3489" s="802"/>
      <c r="J3489" s="847">
        <v>32.462632041014714</v>
      </c>
      <c r="K3489" s="849">
        <v>24.225844806727402</v>
      </c>
      <c r="L3489" s="940"/>
      <c r="M3489" s="847"/>
      <c r="N3489" s="802"/>
      <c r="O3489" s="847">
        <v>41.632046536657917</v>
      </c>
      <c r="P3489" s="849">
        <v>27.754697691105285</v>
      </c>
      <c r="Q3489" s="940"/>
      <c r="R3489" s="847"/>
      <c r="S3489" s="802"/>
      <c r="T3489" s="847">
        <v>42.967948851499713</v>
      </c>
      <c r="U3489" s="849">
        <v>27.792981145860086</v>
      </c>
      <c r="V3489" s="940"/>
      <c r="W3489" s="847"/>
      <c r="X3489" s="802"/>
      <c r="Y3489" s="847">
        <v>43.43766933585816</v>
      </c>
      <c r="Z3489" s="849">
        <v>27.492195782188713</v>
      </c>
      <c r="AA3489" s="940"/>
      <c r="AB3489" s="847"/>
      <c r="AC3489" s="802"/>
      <c r="AD3489" s="847">
        <v>43.618936791195679</v>
      </c>
      <c r="AE3489" s="849">
        <v>28.214060020178312</v>
      </c>
    </row>
    <row r="3490" spans="1:31">
      <c r="A3490" s="736"/>
      <c r="B3490" s="940"/>
      <c r="C3490" s="857"/>
      <c r="E3490" s="826"/>
      <c r="F3490" s="822"/>
      <c r="G3490" s="940"/>
      <c r="H3490" s="857"/>
      <c r="J3490" s="826"/>
      <c r="K3490" s="822"/>
      <c r="L3490" s="940"/>
      <c r="M3490" s="857"/>
      <c r="O3490" s="826"/>
      <c r="P3490" s="822"/>
      <c r="Q3490" s="940"/>
      <c r="R3490" s="857"/>
      <c r="T3490" s="826"/>
      <c r="U3490" s="822"/>
      <c r="V3490" s="940"/>
      <c r="W3490" s="857"/>
      <c r="Y3490" s="826"/>
      <c r="Z3490" s="822"/>
      <c r="AA3490" s="940"/>
      <c r="AB3490" s="857"/>
      <c r="AD3490" s="826"/>
      <c r="AE3490" s="822"/>
    </row>
    <row r="3491" spans="1:31">
      <c r="A3491" s="736" t="s">
        <v>2585</v>
      </c>
      <c r="B3491" s="940"/>
      <c r="C3491" s="857"/>
      <c r="E3491" s="823">
        <v>0</v>
      </c>
      <c r="F3491" s="841">
        <v>0</v>
      </c>
      <c r="G3491" s="940"/>
      <c r="H3491" s="857"/>
      <c r="J3491" s="823">
        <v>0</v>
      </c>
      <c r="K3491" s="841">
        <v>0</v>
      </c>
      <c r="L3491" s="940"/>
      <c r="M3491" s="857"/>
      <c r="O3491" s="823">
        <v>0</v>
      </c>
      <c r="P3491" s="841">
        <v>0</v>
      </c>
      <c r="Q3491" s="940"/>
      <c r="R3491" s="857"/>
      <c r="T3491" s="823">
        <v>0</v>
      </c>
      <c r="U3491" s="841">
        <v>0</v>
      </c>
      <c r="V3491" s="940"/>
      <c r="W3491" s="857"/>
      <c r="Y3491" s="823">
        <v>0</v>
      </c>
      <c r="Z3491" s="841">
        <v>0</v>
      </c>
      <c r="AA3491" s="940"/>
      <c r="AB3491" s="857"/>
      <c r="AD3491" s="823">
        <v>0</v>
      </c>
      <c r="AE3491" s="841">
        <v>0</v>
      </c>
    </row>
    <row r="3492" spans="1:31">
      <c r="A3492" s="736"/>
      <c r="B3492" s="940"/>
      <c r="C3492" s="857"/>
      <c r="E3492" s="826"/>
      <c r="F3492" s="822"/>
      <c r="G3492" s="940"/>
      <c r="H3492" s="857"/>
      <c r="J3492" s="826"/>
      <c r="K3492" s="822"/>
      <c r="L3492" s="940"/>
      <c r="M3492" s="857"/>
      <c r="O3492" s="826"/>
      <c r="P3492" s="822"/>
      <c r="Q3492" s="940"/>
      <c r="R3492" s="857"/>
      <c r="T3492" s="826"/>
      <c r="U3492" s="822"/>
      <c r="V3492" s="940"/>
      <c r="W3492" s="857"/>
      <c r="Y3492" s="826"/>
      <c r="Z3492" s="822"/>
      <c r="AA3492" s="940"/>
      <c r="AB3492" s="857"/>
      <c r="AD3492" s="826"/>
      <c r="AE3492" s="822"/>
    </row>
    <row r="3493" spans="1:31">
      <c r="A3493" s="736" t="s">
        <v>2586</v>
      </c>
      <c r="B3493" s="838">
        <v>0</v>
      </c>
      <c r="C3493" s="823">
        <v>0</v>
      </c>
      <c r="D3493" s="839">
        <v>0</v>
      </c>
      <c r="E3493" s="823">
        <v>0</v>
      </c>
      <c r="F3493" s="841">
        <v>0</v>
      </c>
      <c r="G3493" s="838"/>
      <c r="H3493" s="823"/>
      <c r="I3493" s="839"/>
      <c r="J3493" s="823">
        <v>0</v>
      </c>
      <c r="K3493" s="841">
        <v>0</v>
      </c>
      <c r="L3493" s="838"/>
      <c r="M3493" s="823"/>
      <c r="N3493" s="839"/>
      <c r="O3493" s="823">
        <v>0</v>
      </c>
      <c r="P3493" s="841">
        <v>0</v>
      </c>
      <c r="Q3493" s="838"/>
      <c r="R3493" s="823"/>
      <c r="S3493" s="839"/>
      <c r="T3493" s="823">
        <v>0</v>
      </c>
      <c r="U3493" s="841">
        <v>0</v>
      </c>
      <c r="V3493" s="838"/>
      <c r="W3493" s="823"/>
      <c r="X3493" s="839"/>
      <c r="Y3493" s="823">
        <v>0</v>
      </c>
      <c r="Z3493" s="841">
        <v>0</v>
      </c>
      <c r="AA3493" s="838"/>
      <c r="AB3493" s="823"/>
      <c r="AC3493" s="839"/>
      <c r="AD3493" s="823">
        <v>0</v>
      </c>
      <c r="AE3493" s="841">
        <v>0</v>
      </c>
    </row>
    <row r="3494" spans="1:31">
      <c r="A3494" s="736" t="s">
        <v>2587</v>
      </c>
      <c r="B3494" s="838"/>
      <c r="C3494" s="823"/>
      <c r="D3494" s="839"/>
      <c r="E3494" s="823">
        <v>0</v>
      </c>
      <c r="F3494" s="841">
        <v>0</v>
      </c>
      <c r="G3494" s="838"/>
      <c r="H3494" s="823"/>
      <c r="I3494" s="839"/>
      <c r="J3494" s="823">
        <v>0</v>
      </c>
      <c r="K3494" s="841">
        <v>0</v>
      </c>
      <c r="L3494" s="838"/>
      <c r="M3494" s="823"/>
      <c r="N3494" s="839"/>
      <c r="O3494" s="823">
        <v>0</v>
      </c>
      <c r="P3494" s="841">
        <v>0</v>
      </c>
      <c r="Q3494" s="838"/>
      <c r="R3494" s="823"/>
      <c r="S3494" s="839"/>
      <c r="T3494" s="823">
        <v>0</v>
      </c>
      <c r="U3494" s="841">
        <v>0</v>
      </c>
      <c r="V3494" s="838"/>
      <c r="W3494" s="823"/>
      <c r="X3494" s="839"/>
      <c r="Y3494" s="823">
        <v>0</v>
      </c>
      <c r="Z3494" s="841">
        <v>0</v>
      </c>
      <c r="AA3494" s="838"/>
      <c r="AB3494" s="823"/>
      <c r="AC3494" s="839"/>
      <c r="AD3494" s="823">
        <v>0</v>
      </c>
      <c r="AE3494" s="841">
        <v>0</v>
      </c>
    </row>
    <row r="3495" spans="1:31">
      <c r="A3495" s="736" t="s">
        <v>2517</v>
      </c>
      <c r="B3495" s="940"/>
      <c r="C3495" s="857"/>
      <c r="D3495" s="1001"/>
      <c r="E3495" s="823">
        <v>16.392541896990434</v>
      </c>
      <c r="F3495" s="841">
        <v>15.498261227633527</v>
      </c>
      <c r="G3495" s="940"/>
      <c r="H3495" s="857"/>
      <c r="I3495" s="1001"/>
      <c r="J3495" s="823">
        <v>13.400000000000002</v>
      </c>
      <c r="K3495" s="841">
        <v>10.000000000000002</v>
      </c>
      <c r="L3495" s="940"/>
      <c r="M3495" s="857"/>
      <c r="N3495" s="1001"/>
      <c r="O3495" s="823">
        <v>14.999999999999998</v>
      </c>
      <c r="P3495" s="841">
        <v>10</v>
      </c>
      <c r="Q3495" s="940"/>
      <c r="R3495" s="857"/>
      <c r="S3495" s="1001"/>
      <c r="T3495" s="823">
        <v>17.18129554923507</v>
      </c>
      <c r="U3495" s="841">
        <v>11.11338651308866</v>
      </c>
      <c r="V3495" s="940"/>
      <c r="W3495" s="857"/>
      <c r="X3495" s="1001"/>
      <c r="Y3495" s="823">
        <v>17.559150690680077</v>
      </c>
      <c r="Z3495" s="841">
        <v>11.113386513088656</v>
      </c>
      <c r="AA3495" s="940"/>
      <c r="AB3495" s="857"/>
      <c r="AC3495" s="1001"/>
      <c r="AD3495" s="823">
        <v>17.18129554923507</v>
      </c>
      <c r="AE3495" s="841">
        <v>11.11338651308866</v>
      </c>
    </row>
    <row r="3496" spans="1:31">
      <c r="A3496" s="736" t="s">
        <v>2164</v>
      </c>
      <c r="B3496" s="940"/>
      <c r="C3496" s="857"/>
      <c r="D3496" s="1001"/>
      <c r="E3496" s="823">
        <v>1.0944803736626452</v>
      </c>
      <c r="F3496" s="841">
        <v>1.0347719619161593</v>
      </c>
      <c r="G3496" s="940"/>
      <c r="H3496" s="857"/>
      <c r="I3496" s="1001"/>
      <c r="J3496" s="823">
        <v>1.8320107991126486</v>
      </c>
      <c r="K3496" s="841">
        <v>1.3671722381437676</v>
      </c>
      <c r="L3496" s="940"/>
      <c r="M3496" s="857"/>
      <c r="N3496" s="1001"/>
      <c r="O3496" s="823">
        <v>2.0678795566455324</v>
      </c>
      <c r="P3496" s="841">
        <v>1.3785863710970219</v>
      </c>
      <c r="Q3496" s="940"/>
      <c r="R3496" s="857"/>
      <c r="S3496" s="1001"/>
      <c r="T3496" s="823">
        <v>1.4311628698379932</v>
      </c>
      <c r="U3496" s="841">
        <v>0.9257198381875763</v>
      </c>
      <c r="V3496" s="940"/>
      <c r="W3496" s="857"/>
      <c r="X3496" s="1001"/>
      <c r="Y3496" s="823">
        <v>1.4626373443363705</v>
      </c>
      <c r="Z3496" s="841">
        <v>0.9257198381875763</v>
      </c>
      <c r="AA3496" s="940"/>
      <c r="AB3496" s="857"/>
      <c r="AC3496" s="1001"/>
      <c r="AD3496" s="823">
        <v>1.4311628698379932</v>
      </c>
      <c r="AE3496" s="841">
        <v>0.9257198381875763</v>
      </c>
    </row>
    <row r="3497" spans="1:31">
      <c r="A3497" s="735" t="s">
        <v>2507</v>
      </c>
      <c r="B3497" s="940"/>
      <c r="C3497" s="857"/>
      <c r="D3497" s="1001"/>
      <c r="E3497" s="847">
        <v>17.487022270653078</v>
      </c>
      <c r="F3497" s="904">
        <v>16.533033189549688</v>
      </c>
      <c r="G3497" s="940"/>
      <c r="H3497" s="857"/>
      <c r="I3497" s="1001"/>
      <c r="J3497" s="847">
        <v>15.232010799112651</v>
      </c>
      <c r="K3497" s="904">
        <v>11.36717223814377</v>
      </c>
      <c r="L3497" s="940"/>
      <c r="M3497" s="857"/>
      <c r="N3497" s="1001"/>
      <c r="O3497" s="847">
        <v>17.067879556645529</v>
      </c>
      <c r="P3497" s="904">
        <v>11.378586371097022</v>
      </c>
      <c r="Q3497" s="940"/>
      <c r="R3497" s="857"/>
      <c r="S3497" s="1001"/>
      <c r="T3497" s="847">
        <v>18.612458419073064</v>
      </c>
      <c r="U3497" s="904">
        <v>12.039106351276237</v>
      </c>
      <c r="V3497" s="940"/>
      <c r="W3497" s="857"/>
      <c r="X3497" s="1001"/>
      <c r="Y3497" s="847">
        <v>19.021788035016449</v>
      </c>
      <c r="Z3497" s="904">
        <v>12.039106351276233</v>
      </c>
      <c r="AA3497" s="940"/>
      <c r="AB3497" s="857"/>
      <c r="AC3497" s="1001"/>
      <c r="AD3497" s="847">
        <v>18.612458419073064</v>
      </c>
      <c r="AE3497" s="904">
        <v>12.039106351276237</v>
      </c>
    </row>
    <row r="3498" spans="1:31">
      <c r="A3498" s="736"/>
      <c r="B3498" s="940"/>
      <c r="C3498" s="857"/>
      <c r="E3498" s="826"/>
      <c r="F3498" s="822"/>
      <c r="G3498" s="940"/>
      <c r="H3498" s="857"/>
      <c r="J3498" s="826"/>
      <c r="K3498" s="822"/>
      <c r="L3498" s="940"/>
      <c r="M3498" s="857"/>
      <c r="O3498" s="826"/>
      <c r="P3498" s="822"/>
      <c r="Q3498" s="940"/>
      <c r="R3498" s="857"/>
      <c r="T3498" s="826"/>
      <c r="U3498" s="822"/>
      <c r="V3498" s="940"/>
      <c r="W3498" s="857"/>
      <c r="Y3498" s="826"/>
      <c r="Z3498" s="822"/>
      <c r="AA3498" s="940"/>
      <c r="AB3498" s="857"/>
      <c r="AD3498" s="826"/>
      <c r="AE3498" s="822"/>
    </row>
    <row r="3499" spans="1:31" ht="15.75" thickBot="1">
      <c r="A3499" s="742" t="s">
        <v>2256</v>
      </c>
      <c r="B3499" s="941"/>
      <c r="C3499" s="872"/>
      <c r="D3499" s="993"/>
      <c r="E3499" s="872">
        <v>1025.3690051148644</v>
      </c>
      <c r="F3499" s="910">
        <v>969.43090314177766</v>
      </c>
      <c r="G3499" s="941"/>
      <c r="H3499" s="872"/>
      <c r="I3499" s="993"/>
      <c r="J3499" s="872">
        <v>1205.88729663598</v>
      </c>
      <c r="K3499" s="910">
        <v>899.91589301192539</v>
      </c>
      <c r="L3499" s="941"/>
      <c r="M3499" s="872"/>
      <c r="N3499" s="993"/>
      <c r="O3499" s="872">
        <v>1370.3680581035926</v>
      </c>
      <c r="P3499" s="910">
        <v>913.57870540239526</v>
      </c>
      <c r="Q3499" s="941"/>
      <c r="R3499" s="872"/>
      <c r="S3499" s="993"/>
      <c r="T3499" s="872">
        <v>1419.9734524327384</v>
      </c>
      <c r="U3499" s="910">
        <v>918.48218139245682</v>
      </c>
      <c r="V3499" s="941"/>
      <c r="W3499" s="872"/>
      <c r="X3499" s="993"/>
      <c r="Y3499" s="872">
        <v>1444.6639573719685</v>
      </c>
      <c r="Z3499" s="910">
        <v>914.34427681770148</v>
      </c>
      <c r="AA3499" s="941"/>
      <c r="AB3499" s="872"/>
      <c r="AC3499" s="993"/>
      <c r="AD3499" s="872">
        <v>1400.1941142079913</v>
      </c>
      <c r="AE3499" s="910">
        <v>905.68830155756211</v>
      </c>
    </row>
    <row r="3500" spans="1:31" ht="15.75" thickTop="1">
      <c r="B3500" s="777"/>
      <c r="C3500" s="785"/>
      <c r="D3500" s="786"/>
      <c r="E3500" s="1089"/>
      <c r="G3500" s="777"/>
      <c r="H3500" s="785"/>
      <c r="I3500" s="786"/>
      <c r="J3500" s="1089">
        <v>0</v>
      </c>
      <c r="L3500" s="777"/>
      <c r="M3500" s="785"/>
      <c r="N3500" s="786"/>
      <c r="O3500" s="1089">
        <v>0</v>
      </c>
      <c r="Q3500" s="777"/>
      <c r="R3500" s="785"/>
      <c r="S3500" s="786"/>
      <c r="T3500" s="1089">
        <v>0</v>
      </c>
      <c r="V3500" s="777"/>
      <c r="W3500" s="785"/>
      <c r="X3500" s="786"/>
      <c r="Y3500" s="1089">
        <v>0</v>
      </c>
      <c r="AA3500" s="777"/>
      <c r="AB3500" s="785"/>
      <c r="AC3500" s="786"/>
      <c r="AD3500" s="1089">
        <v>0</v>
      </c>
    </row>
    <row r="3501" spans="1:31" ht="16.5">
      <c r="A3501" s="731" t="s">
        <v>2089</v>
      </c>
      <c r="B3501" s="796"/>
      <c r="D3501" s="778"/>
      <c r="F3501" s="802" t="s">
        <v>2870</v>
      </c>
      <c r="G3501" s="796"/>
      <c r="I3501" s="778"/>
      <c r="K3501" s="802" t="s">
        <v>2871</v>
      </c>
      <c r="L3501" s="796"/>
      <c r="N3501" s="778"/>
      <c r="P3501" s="802" t="s">
        <v>2872</v>
      </c>
      <c r="Q3501" s="796"/>
      <c r="S3501" s="778"/>
      <c r="U3501" s="802" t="s">
        <v>2873</v>
      </c>
      <c r="V3501" s="796"/>
      <c r="X3501" s="778"/>
      <c r="Z3501" s="802" t="s">
        <v>2874</v>
      </c>
      <c r="AA3501" s="796"/>
      <c r="AC3501" s="778"/>
      <c r="AE3501" s="802" t="s">
        <v>2875</v>
      </c>
    </row>
    <row r="3502" spans="1:31" ht="15.75" thickBot="1">
      <c r="A3502" s="722" t="s">
        <v>2090</v>
      </c>
      <c r="B3502" s="796"/>
      <c r="D3502" s="778"/>
      <c r="F3502" s="802"/>
      <c r="G3502" s="796"/>
      <c r="I3502" s="778"/>
      <c r="K3502" s="802"/>
      <c r="L3502" s="796"/>
      <c r="N3502" s="778"/>
      <c r="P3502" s="802"/>
      <c r="Q3502" s="796"/>
      <c r="S3502" s="778"/>
      <c r="U3502" s="802"/>
      <c r="V3502" s="796"/>
      <c r="X3502" s="778"/>
      <c r="Z3502" s="802"/>
      <c r="AA3502" s="796"/>
      <c r="AC3502" s="778"/>
      <c r="AE3502" s="802"/>
    </row>
    <row r="3503" spans="1:31" ht="15.75" thickTop="1">
      <c r="A3503" s="732" t="s">
        <v>2628</v>
      </c>
      <c r="B3503" s="803"/>
      <c r="C3503" s="804"/>
      <c r="D3503" s="886"/>
      <c r="E3503" s="887"/>
      <c r="F3503" s="888"/>
      <c r="G3503" s="803"/>
      <c r="H3503" s="804"/>
      <c r="I3503" s="886"/>
      <c r="J3503" s="887"/>
      <c r="K3503" s="888"/>
      <c r="L3503" s="803"/>
      <c r="M3503" s="804"/>
      <c r="N3503" s="886"/>
      <c r="O3503" s="887"/>
      <c r="P3503" s="888"/>
      <c r="Q3503" s="803"/>
      <c r="R3503" s="804"/>
      <c r="S3503" s="886"/>
      <c r="T3503" s="887"/>
      <c r="U3503" s="888"/>
      <c r="V3503" s="803"/>
      <c r="W3503" s="804"/>
      <c r="X3503" s="886"/>
      <c r="Y3503" s="887"/>
      <c r="Z3503" s="888"/>
      <c r="AA3503" s="803"/>
      <c r="AB3503" s="804"/>
      <c r="AC3503" s="886"/>
      <c r="AD3503" s="887"/>
      <c r="AE3503" s="888"/>
    </row>
    <row r="3504" spans="1:31" ht="15.75" thickBot="1">
      <c r="A3504" s="736"/>
      <c r="B3504" s="796"/>
      <c r="F3504" s="822"/>
      <c r="G3504" s="796"/>
      <c r="K3504" s="822"/>
      <c r="L3504" s="796"/>
      <c r="P3504" s="822"/>
      <c r="Q3504" s="796"/>
      <c r="U3504" s="822"/>
      <c r="V3504" s="796"/>
      <c r="Z3504" s="822"/>
      <c r="AA3504" s="796"/>
      <c r="AE3504" s="822"/>
    </row>
    <row r="3505" spans="1:31">
      <c r="A3505" s="734" t="s">
        <v>386</v>
      </c>
      <c r="B3505" s="959"/>
      <c r="C3505" s="961">
        <v>0</v>
      </c>
      <c r="D3505" s="1046"/>
      <c r="E3505" s="916"/>
      <c r="F3505" s="815"/>
      <c r="G3505" s="959"/>
      <c r="H3505" s="961">
        <v>0</v>
      </c>
      <c r="I3505" s="1046"/>
      <c r="J3505" s="916"/>
      <c r="K3505" s="815" t="s">
        <v>269</v>
      </c>
      <c r="L3505" s="959"/>
      <c r="M3505" s="961">
        <v>0</v>
      </c>
      <c r="N3505" s="1046"/>
      <c r="O3505" s="916"/>
      <c r="P3505" s="815" t="s">
        <v>269</v>
      </c>
      <c r="Q3505" s="959"/>
      <c r="R3505" s="961">
        <v>0</v>
      </c>
      <c r="S3505" s="1046"/>
      <c r="T3505" s="916"/>
      <c r="U3505" s="815" t="s">
        <v>269</v>
      </c>
      <c r="V3505" s="959"/>
      <c r="W3505" s="961">
        <v>0</v>
      </c>
      <c r="X3505" s="1046"/>
      <c r="Y3505" s="916"/>
      <c r="Z3505" s="815" t="s">
        <v>269</v>
      </c>
      <c r="AA3505" s="959"/>
      <c r="AB3505" s="961">
        <v>0</v>
      </c>
      <c r="AC3505" s="1046"/>
      <c r="AD3505" s="916"/>
      <c r="AE3505" s="815" t="s">
        <v>269</v>
      </c>
    </row>
    <row r="3506" spans="1:31">
      <c r="A3506" s="735"/>
      <c r="B3506" s="777"/>
      <c r="C3506" s="789"/>
      <c r="D3506" s="1047"/>
      <c r="E3506" s="1048"/>
      <c r="F3506" s="1049"/>
      <c r="G3506" s="777"/>
      <c r="H3506" s="789"/>
      <c r="I3506" s="1047"/>
      <c r="J3506" s="1048"/>
      <c r="K3506" s="1049"/>
      <c r="L3506" s="777"/>
      <c r="M3506" s="789"/>
      <c r="N3506" s="1047"/>
      <c r="O3506" s="1048"/>
      <c r="P3506" s="1049"/>
      <c r="Q3506" s="777"/>
      <c r="R3506" s="789"/>
      <c r="S3506" s="1047"/>
      <c r="T3506" s="1048"/>
      <c r="U3506" s="1049"/>
      <c r="V3506" s="777"/>
      <c r="W3506" s="789"/>
      <c r="X3506" s="1047"/>
      <c r="Y3506" s="1048"/>
      <c r="Z3506" s="1049"/>
      <c r="AA3506" s="777"/>
      <c r="AB3506" s="789"/>
      <c r="AC3506" s="1047"/>
      <c r="AD3506" s="1048"/>
      <c r="AE3506" s="1049"/>
    </row>
    <row r="3507" spans="1:31">
      <c r="A3507" s="735" t="s">
        <v>2094</v>
      </c>
      <c r="B3507" s="777"/>
      <c r="C3507" s="824">
        <v>0</v>
      </c>
      <c r="D3507" s="921"/>
      <c r="E3507" s="1050"/>
      <c r="F3507" s="923"/>
      <c r="G3507" s="777"/>
      <c r="H3507" s="824">
        <v>0</v>
      </c>
      <c r="I3507" s="921"/>
      <c r="J3507" s="1050"/>
      <c r="K3507" s="923"/>
      <c r="L3507" s="777"/>
      <c r="M3507" s="824">
        <v>0</v>
      </c>
      <c r="N3507" s="921"/>
      <c r="O3507" s="1050"/>
      <c r="P3507" s="923"/>
      <c r="Q3507" s="777"/>
      <c r="R3507" s="824">
        <v>0</v>
      </c>
      <c r="S3507" s="921"/>
      <c r="T3507" s="1050"/>
      <c r="U3507" s="923"/>
      <c r="V3507" s="777"/>
      <c r="W3507" s="824">
        <v>0</v>
      </c>
      <c r="X3507" s="921"/>
      <c r="Y3507" s="1050"/>
      <c r="Z3507" s="923"/>
      <c r="AA3507" s="777"/>
      <c r="AB3507" s="824">
        <v>0</v>
      </c>
      <c r="AC3507" s="921"/>
      <c r="AD3507" s="1050"/>
      <c r="AE3507" s="923"/>
    </row>
    <row r="3508" spans="1:31">
      <c r="A3508" s="735"/>
      <c r="B3508" s="777"/>
      <c r="C3508" s="985"/>
      <c r="F3508" s="822"/>
      <c r="G3508" s="777"/>
      <c r="H3508" s="985"/>
      <c r="K3508" s="822"/>
      <c r="L3508" s="777"/>
      <c r="M3508" s="985"/>
      <c r="P3508" s="822"/>
      <c r="Q3508" s="777"/>
      <c r="R3508" s="985"/>
      <c r="U3508" s="822"/>
      <c r="V3508" s="777"/>
      <c r="W3508" s="985"/>
      <c r="Z3508" s="822"/>
      <c r="AA3508" s="777"/>
      <c r="AB3508" s="985"/>
      <c r="AE3508" s="822"/>
    </row>
    <row r="3509" spans="1:31">
      <c r="A3509" s="735" t="s">
        <v>2101</v>
      </c>
      <c r="B3509" s="777"/>
      <c r="C3509" s="827">
        <v>0</v>
      </c>
      <c r="F3509" s="822"/>
      <c r="G3509" s="777"/>
      <c r="H3509" s="827">
        <v>0</v>
      </c>
      <c r="K3509" s="822"/>
      <c r="L3509" s="777"/>
      <c r="M3509" s="827">
        <v>0</v>
      </c>
      <c r="P3509" s="822"/>
      <c r="Q3509" s="777"/>
      <c r="R3509" s="827">
        <v>0</v>
      </c>
      <c r="U3509" s="822"/>
      <c r="V3509" s="777"/>
      <c r="W3509" s="827">
        <v>0</v>
      </c>
      <c r="Z3509" s="822"/>
      <c r="AA3509" s="777"/>
      <c r="AB3509" s="827">
        <v>0</v>
      </c>
      <c r="AE3509" s="822"/>
    </row>
    <row r="3510" spans="1:31" ht="15.75" thickBot="1">
      <c r="A3510" s="737" t="s">
        <v>2102</v>
      </c>
      <c r="B3510" s="898"/>
      <c r="C3510" s="829">
        <v>0</v>
      </c>
      <c r="D3510" s="830"/>
      <c r="E3510" s="1051"/>
      <c r="F3510" s="832"/>
      <c r="G3510" s="898"/>
      <c r="H3510" s="829">
        <v>0</v>
      </c>
      <c r="I3510" s="830"/>
      <c r="J3510" s="1051"/>
      <c r="K3510" s="832"/>
      <c r="L3510" s="898"/>
      <c r="M3510" s="829">
        <v>0</v>
      </c>
      <c r="N3510" s="830"/>
      <c r="O3510" s="1051"/>
      <c r="P3510" s="832"/>
      <c r="Q3510" s="898"/>
      <c r="R3510" s="829">
        <v>0</v>
      </c>
      <c r="S3510" s="830"/>
      <c r="T3510" s="1051"/>
      <c r="U3510" s="832"/>
      <c r="V3510" s="898"/>
      <c r="W3510" s="829">
        <v>0</v>
      </c>
      <c r="X3510" s="830"/>
      <c r="Y3510" s="1051"/>
      <c r="Z3510" s="832"/>
      <c r="AA3510" s="898"/>
      <c r="AB3510" s="829">
        <v>0</v>
      </c>
      <c r="AC3510" s="830"/>
      <c r="AD3510" s="1051"/>
      <c r="AE3510" s="832"/>
    </row>
    <row r="3511" spans="1:31">
      <c r="A3511" s="736"/>
      <c r="B3511" s="777"/>
      <c r="C3511" s="796"/>
      <c r="D3511" s="786"/>
      <c r="E3511" s="784"/>
      <c r="F3511" s="822"/>
      <c r="G3511" s="777"/>
      <c r="H3511" s="796"/>
      <c r="I3511" s="786"/>
      <c r="J3511" s="784"/>
      <c r="K3511" s="822"/>
      <c r="L3511" s="777"/>
      <c r="M3511" s="796"/>
      <c r="N3511" s="786"/>
      <c r="O3511" s="784"/>
      <c r="P3511" s="822"/>
      <c r="Q3511" s="777"/>
      <c r="R3511" s="796"/>
      <c r="S3511" s="786"/>
      <c r="T3511" s="784"/>
      <c r="U3511" s="822"/>
      <c r="V3511" s="777"/>
      <c r="W3511" s="796"/>
      <c r="X3511" s="786"/>
      <c r="Y3511" s="784"/>
      <c r="Z3511" s="822"/>
      <c r="AA3511" s="777"/>
      <c r="AB3511" s="796"/>
      <c r="AC3511" s="786"/>
      <c r="AD3511" s="784"/>
      <c r="AE3511" s="822"/>
    </row>
    <row r="3512" spans="1:31">
      <c r="A3512" s="736"/>
      <c r="B3512" s="788" t="s">
        <v>2876</v>
      </c>
      <c r="C3512" s="950" t="s">
        <v>2877</v>
      </c>
      <c r="D3512" s="834" t="s">
        <v>2878</v>
      </c>
      <c r="E3512" s="835" t="s">
        <v>2879</v>
      </c>
      <c r="F3512" s="836" t="s">
        <v>2880</v>
      </c>
      <c r="G3512" s="788" t="s">
        <v>2876</v>
      </c>
      <c r="H3512" s="950" t="s">
        <v>2877</v>
      </c>
      <c r="I3512" s="834" t="s">
        <v>2878</v>
      </c>
      <c r="J3512" s="835" t="s">
        <v>2879</v>
      </c>
      <c r="K3512" s="836" t="s">
        <v>2880</v>
      </c>
      <c r="L3512" s="788" t="s">
        <v>2876</v>
      </c>
      <c r="M3512" s="950" t="s">
        <v>2877</v>
      </c>
      <c r="N3512" s="834" t="s">
        <v>2878</v>
      </c>
      <c r="O3512" s="835" t="s">
        <v>2879</v>
      </c>
      <c r="P3512" s="836" t="s">
        <v>2880</v>
      </c>
      <c r="Q3512" s="788" t="s">
        <v>2876</v>
      </c>
      <c r="R3512" s="950" t="s">
        <v>2877</v>
      </c>
      <c r="S3512" s="834" t="s">
        <v>2878</v>
      </c>
      <c r="T3512" s="835" t="s">
        <v>2879</v>
      </c>
      <c r="U3512" s="836" t="s">
        <v>2880</v>
      </c>
      <c r="V3512" s="788" t="s">
        <v>2876</v>
      </c>
      <c r="W3512" s="950" t="s">
        <v>2877</v>
      </c>
      <c r="X3512" s="834" t="s">
        <v>2878</v>
      </c>
      <c r="Y3512" s="835" t="s">
        <v>2879</v>
      </c>
      <c r="Z3512" s="836" t="s">
        <v>2880</v>
      </c>
      <c r="AA3512" s="788" t="s">
        <v>2876</v>
      </c>
      <c r="AB3512" s="950" t="s">
        <v>2877</v>
      </c>
      <c r="AC3512" s="834" t="s">
        <v>2878</v>
      </c>
      <c r="AD3512" s="835" t="s">
        <v>2879</v>
      </c>
      <c r="AE3512" s="836" t="s">
        <v>2880</v>
      </c>
    </row>
    <row r="3513" spans="1:31">
      <c r="A3513" s="736"/>
      <c r="B3513" s="837"/>
      <c r="C3513" s="950" t="s">
        <v>2881</v>
      </c>
      <c r="D3513" s="834" t="s">
        <v>2882</v>
      </c>
      <c r="E3513" s="835" t="s">
        <v>2883</v>
      </c>
      <c r="F3513" s="836" t="s">
        <v>2884</v>
      </c>
      <c r="G3513" s="837"/>
      <c r="H3513" s="950" t="s">
        <v>2881</v>
      </c>
      <c r="I3513" s="834" t="s">
        <v>2882</v>
      </c>
      <c r="J3513" s="835" t="s">
        <v>2883</v>
      </c>
      <c r="K3513" s="836" t="s">
        <v>2885</v>
      </c>
      <c r="L3513" s="837"/>
      <c r="M3513" s="950" t="s">
        <v>2881</v>
      </c>
      <c r="N3513" s="834" t="s">
        <v>2882</v>
      </c>
      <c r="O3513" s="835" t="s">
        <v>2883</v>
      </c>
      <c r="P3513" s="836" t="s">
        <v>2885</v>
      </c>
      <c r="Q3513" s="837"/>
      <c r="R3513" s="950" t="s">
        <v>2881</v>
      </c>
      <c r="S3513" s="834" t="s">
        <v>2882</v>
      </c>
      <c r="T3513" s="835" t="s">
        <v>2883</v>
      </c>
      <c r="U3513" s="836" t="s">
        <v>2885</v>
      </c>
      <c r="V3513" s="837"/>
      <c r="W3513" s="950" t="s">
        <v>2881</v>
      </c>
      <c r="X3513" s="834" t="s">
        <v>2882</v>
      </c>
      <c r="Y3513" s="835" t="s">
        <v>2883</v>
      </c>
      <c r="Z3513" s="836" t="s">
        <v>2885</v>
      </c>
      <c r="AA3513" s="837"/>
      <c r="AB3513" s="950" t="s">
        <v>2881</v>
      </c>
      <c r="AC3513" s="834" t="s">
        <v>2882</v>
      </c>
      <c r="AD3513" s="835" t="s">
        <v>2883</v>
      </c>
      <c r="AE3513" s="836" t="s">
        <v>2885</v>
      </c>
    </row>
    <row r="3514" spans="1:31">
      <c r="A3514" s="736"/>
      <c r="B3514" s="1052"/>
      <c r="C3514" s="950"/>
      <c r="D3514" s="834"/>
      <c r="E3514" s="835"/>
      <c r="F3514" s="822"/>
      <c r="G3514" s="1052"/>
      <c r="H3514" s="950"/>
      <c r="I3514" s="834"/>
      <c r="J3514" s="835"/>
      <c r="K3514" s="822"/>
      <c r="L3514" s="1052"/>
      <c r="M3514" s="950"/>
      <c r="N3514" s="834"/>
      <c r="O3514" s="835"/>
      <c r="P3514" s="822"/>
      <c r="Q3514" s="1052"/>
      <c r="R3514" s="950"/>
      <c r="S3514" s="834"/>
      <c r="T3514" s="835"/>
      <c r="U3514" s="822"/>
      <c r="V3514" s="1052"/>
      <c r="W3514" s="950"/>
      <c r="X3514" s="834"/>
      <c r="Y3514" s="835"/>
      <c r="Z3514" s="822"/>
      <c r="AA3514" s="1052"/>
      <c r="AB3514" s="950"/>
      <c r="AC3514" s="834"/>
      <c r="AD3514" s="835"/>
      <c r="AE3514" s="822"/>
    </row>
    <row r="3515" spans="1:31">
      <c r="A3515" s="736" t="s">
        <v>2629</v>
      </c>
      <c r="B3515" s="838">
        <v>0</v>
      </c>
      <c r="C3515" s="823">
        <v>0</v>
      </c>
      <c r="D3515" s="928">
        <v>555.17668753301427</v>
      </c>
      <c r="E3515" s="854">
        <v>0</v>
      </c>
      <c r="F3515" s="841">
        <v>0</v>
      </c>
      <c r="G3515" s="838">
        <v>0</v>
      </c>
      <c r="H3515" s="823">
        <v>0</v>
      </c>
      <c r="I3515" s="928">
        <v>521.35092279156174</v>
      </c>
      <c r="J3515" s="854">
        <v>0</v>
      </c>
      <c r="K3515" s="841">
        <v>0</v>
      </c>
      <c r="L3515" s="838">
        <v>0</v>
      </c>
      <c r="M3515" s="823">
        <v>0</v>
      </c>
      <c r="N3515" s="928">
        <v>553.11480271333517</v>
      </c>
      <c r="O3515" s="854">
        <v>0</v>
      </c>
      <c r="P3515" s="841">
        <v>0</v>
      </c>
      <c r="Q3515" s="838">
        <v>0</v>
      </c>
      <c r="R3515" s="823">
        <v>0</v>
      </c>
      <c r="S3515" s="928">
        <v>576.03252310232767</v>
      </c>
      <c r="T3515" s="854">
        <v>0</v>
      </c>
      <c r="U3515" s="841">
        <v>0</v>
      </c>
      <c r="V3515" s="838">
        <v>0</v>
      </c>
      <c r="W3515" s="823">
        <v>0</v>
      </c>
      <c r="X3515" s="928">
        <v>572.20627596947622</v>
      </c>
      <c r="Y3515" s="854">
        <v>0</v>
      </c>
      <c r="Z3515" s="841">
        <v>0</v>
      </c>
      <c r="AA3515" s="838">
        <v>0</v>
      </c>
      <c r="AB3515" s="823">
        <v>0</v>
      </c>
      <c r="AC3515" s="928">
        <v>563.15425837075736</v>
      </c>
      <c r="AD3515" s="854">
        <v>0</v>
      </c>
      <c r="AE3515" s="841">
        <v>0</v>
      </c>
    </row>
    <row r="3516" spans="1:31">
      <c r="A3516" s="736" t="s">
        <v>2630</v>
      </c>
      <c r="B3516" s="838">
        <v>0</v>
      </c>
      <c r="C3516" s="823">
        <v>0</v>
      </c>
      <c r="D3516" s="928">
        <v>555.17668753301427</v>
      </c>
      <c r="E3516" s="854">
        <v>0</v>
      </c>
      <c r="F3516" s="841">
        <v>0</v>
      </c>
      <c r="G3516" s="838">
        <v>0</v>
      </c>
      <c r="H3516" s="823">
        <v>0</v>
      </c>
      <c r="I3516" s="928">
        <v>521.35092279156174</v>
      </c>
      <c r="J3516" s="854">
        <v>0</v>
      </c>
      <c r="K3516" s="841">
        <v>0</v>
      </c>
      <c r="L3516" s="838">
        <v>0</v>
      </c>
      <c r="M3516" s="823">
        <v>0</v>
      </c>
      <c r="N3516" s="928">
        <v>553.11480271333517</v>
      </c>
      <c r="O3516" s="854">
        <v>0</v>
      </c>
      <c r="P3516" s="841">
        <v>0</v>
      </c>
      <c r="Q3516" s="838">
        <v>0</v>
      </c>
      <c r="R3516" s="823">
        <v>0</v>
      </c>
      <c r="S3516" s="928">
        <v>576.03252310232767</v>
      </c>
      <c r="T3516" s="854">
        <v>0</v>
      </c>
      <c r="U3516" s="841">
        <v>0</v>
      </c>
      <c r="V3516" s="838">
        <v>0</v>
      </c>
      <c r="W3516" s="823">
        <v>0</v>
      </c>
      <c r="X3516" s="928">
        <v>572.20627596947622</v>
      </c>
      <c r="Y3516" s="854">
        <v>0</v>
      </c>
      <c r="Z3516" s="841">
        <v>0</v>
      </c>
      <c r="AA3516" s="838">
        <v>0</v>
      </c>
      <c r="AB3516" s="823">
        <v>0</v>
      </c>
      <c r="AC3516" s="928">
        <v>563.15425837075736</v>
      </c>
      <c r="AD3516" s="854">
        <v>0</v>
      </c>
      <c r="AE3516" s="841">
        <v>0</v>
      </c>
    </row>
    <row r="3517" spans="1:31">
      <c r="A3517" s="736" t="s">
        <v>2631</v>
      </c>
      <c r="B3517" s="838">
        <v>0</v>
      </c>
      <c r="C3517" s="823">
        <v>0</v>
      </c>
      <c r="D3517" s="928">
        <v>555.17668753301427</v>
      </c>
      <c r="E3517" s="854">
        <v>0</v>
      </c>
      <c r="F3517" s="841">
        <v>0</v>
      </c>
      <c r="G3517" s="838">
        <v>0</v>
      </c>
      <c r="H3517" s="823">
        <v>0</v>
      </c>
      <c r="I3517" s="928">
        <v>521.35092279156174</v>
      </c>
      <c r="J3517" s="854">
        <v>0</v>
      </c>
      <c r="K3517" s="841">
        <v>0</v>
      </c>
      <c r="L3517" s="838">
        <v>0</v>
      </c>
      <c r="M3517" s="823">
        <v>0</v>
      </c>
      <c r="N3517" s="928">
        <v>553.11480271333517</v>
      </c>
      <c r="O3517" s="854">
        <v>0</v>
      </c>
      <c r="P3517" s="841">
        <v>0</v>
      </c>
      <c r="Q3517" s="838">
        <v>0</v>
      </c>
      <c r="R3517" s="823">
        <v>0</v>
      </c>
      <c r="S3517" s="928">
        <v>576.03252310232767</v>
      </c>
      <c r="T3517" s="854">
        <v>0</v>
      </c>
      <c r="U3517" s="841">
        <v>0</v>
      </c>
      <c r="V3517" s="838">
        <v>0</v>
      </c>
      <c r="W3517" s="823">
        <v>0</v>
      </c>
      <c r="X3517" s="928">
        <v>572.20627596947622</v>
      </c>
      <c r="Y3517" s="854">
        <v>0</v>
      </c>
      <c r="Z3517" s="841">
        <v>0</v>
      </c>
      <c r="AA3517" s="838">
        <v>0</v>
      </c>
      <c r="AB3517" s="823">
        <v>0</v>
      </c>
      <c r="AC3517" s="928">
        <v>563.15425837075736</v>
      </c>
      <c r="AD3517" s="854">
        <v>0</v>
      </c>
      <c r="AE3517" s="841">
        <v>0</v>
      </c>
    </row>
    <row r="3518" spans="1:31">
      <c r="A3518" s="736" t="s">
        <v>2632</v>
      </c>
      <c r="B3518" s="838">
        <v>0</v>
      </c>
      <c r="C3518" s="823">
        <v>0</v>
      </c>
      <c r="D3518" s="928">
        <v>555.17668753301427</v>
      </c>
      <c r="E3518" s="854">
        <v>0</v>
      </c>
      <c r="F3518" s="841">
        <v>0</v>
      </c>
      <c r="G3518" s="838">
        <v>0</v>
      </c>
      <c r="H3518" s="823">
        <v>0</v>
      </c>
      <c r="I3518" s="928">
        <v>521.35092279156174</v>
      </c>
      <c r="J3518" s="854">
        <v>0</v>
      </c>
      <c r="K3518" s="841">
        <v>0</v>
      </c>
      <c r="L3518" s="838">
        <v>0</v>
      </c>
      <c r="M3518" s="823">
        <v>0</v>
      </c>
      <c r="N3518" s="928">
        <v>553.11480271333517</v>
      </c>
      <c r="O3518" s="854">
        <v>0</v>
      </c>
      <c r="P3518" s="841">
        <v>0</v>
      </c>
      <c r="Q3518" s="838">
        <v>0</v>
      </c>
      <c r="R3518" s="823">
        <v>0</v>
      </c>
      <c r="S3518" s="928">
        <v>576.03252310232767</v>
      </c>
      <c r="T3518" s="854">
        <v>0</v>
      </c>
      <c r="U3518" s="841">
        <v>0</v>
      </c>
      <c r="V3518" s="838">
        <v>0</v>
      </c>
      <c r="W3518" s="823">
        <v>0</v>
      </c>
      <c r="X3518" s="928">
        <v>572.20627596947622</v>
      </c>
      <c r="Y3518" s="854">
        <v>0</v>
      </c>
      <c r="Z3518" s="841">
        <v>0</v>
      </c>
      <c r="AA3518" s="838">
        <v>0</v>
      </c>
      <c r="AB3518" s="823">
        <v>0</v>
      </c>
      <c r="AC3518" s="928">
        <v>563.15425837075736</v>
      </c>
      <c r="AD3518" s="854">
        <v>0</v>
      </c>
      <c r="AE3518" s="841">
        <v>0</v>
      </c>
    </row>
    <row r="3519" spans="1:31">
      <c r="A3519" s="736" t="s">
        <v>2633</v>
      </c>
      <c r="B3519" s="838">
        <v>0</v>
      </c>
      <c r="C3519" s="823">
        <v>0</v>
      </c>
      <c r="D3519" s="839">
        <v>0</v>
      </c>
      <c r="E3519" s="854">
        <v>0</v>
      </c>
      <c r="F3519" s="841">
        <v>0</v>
      </c>
      <c r="G3519" s="838">
        <v>0</v>
      </c>
      <c r="H3519" s="823">
        <v>0</v>
      </c>
      <c r="I3519" s="839">
        <v>0</v>
      </c>
      <c r="J3519" s="854">
        <v>0</v>
      </c>
      <c r="K3519" s="841">
        <v>0</v>
      </c>
      <c r="L3519" s="838">
        <v>0</v>
      </c>
      <c r="M3519" s="823">
        <v>0</v>
      </c>
      <c r="N3519" s="839">
        <v>0</v>
      </c>
      <c r="O3519" s="854">
        <v>0</v>
      </c>
      <c r="P3519" s="841">
        <v>0</v>
      </c>
      <c r="Q3519" s="838">
        <v>0</v>
      </c>
      <c r="R3519" s="823">
        <v>0</v>
      </c>
      <c r="S3519" s="839">
        <v>0</v>
      </c>
      <c r="T3519" s="854">
        <v>0</v>
      </c>
      <c r="U3519" s="841">
        <v>0</v>
      </c>
      <c r="V3519" s="838">
        <v>0</v>
      </c>
      <c r="W3519" s="823">
        <v>0</v>
      </c>
      <c r="X3519" s="839">
        <v>0</v>
      </c>
      <c r="Y3519" s="854">
        <v>0</v>
      </c>
      <c r="Z3519" s="841">
        <v>0</v>
      </c>
      <c r="AA3519" s="838">
        <v>0</v>
      </c>
      <c r="AB3519" s="823">
        <v>0</v>
      </c>
      <c r="AC3519" s="839">
        <v>0</v>
      </c>
      <c r="AD3519" s="854">
        <v>0</v>
      </c>
      <c r="AE3519" s="841">
        <v>0</v>
      </c>
    </row>
    <row r="3520" spans="1:31">
      <c r="A3520" s="736" t="s">
        <v>2634</v>
      </c>
      <c r="B3520" s="838">
        <v>0</v>
      </c>
      <c r="C3520" s="823">
        <v>0</v>
      </c>
      <c r="D3520" s="928">
        <v>555.17668753301427</v>
      </c>
      <c r="E3520" s="854">
        <v>0</v>
      </c>
      <c r="F3520" s="841">
        <v>0</v>
      </c>
      <c r="G3520" s="838">
        <v>0</v>
      </c>
      <c r="H3520" s="823">
        <v>0</v>
      </c>
      <c r="I3520" s="928">
        <v>521.35092279156174</v>
      </c>
      <c r="J3520" s="854">
        <v>0</v>
      </c>
      <c r="K3520" s="841">
        <v>0</v>
      </c>
      <c r="L3520" s="838">
        <v>0</v>
      </c>
      <c r="M3520" s="823">
        <v>0</v>
      </c>
      <c r="N3520" s="928">
        <v>553.11480271333517</v>
      </c>
      <c r="O3520" s="854">
        <v>0</v>
      </c>
      <c r="P3520" s="841">
        <v>0</v>
      </c>
      <c r="Q3520" s="838">
        <v>0</v>
      </c>
      <c r="R3520" s="823">
        <v>0</v>
      </c>
      <c r="S3520" s="928">
        <v>576.03252310232767</v>
      </c>
      <c r="T3520" s="854">
        <v>0</v>
      </c>
      <c r="U3520" s="841">
        <v>0</v>
      </c>
      <c r="V3520" s="838">
        <v>0</v>
      </c>
      <c r="W3520" s="823">
        <v>0</v>
      </c>
      <c r="X3520" s="928">
        <v>572.20627596947622</v>
      </c>
      <c r="Y3520" s="854">
        <v>0</v>
      </c>
      <c r="Z3520" s="841">
        <v>0</v>
      </c>
      <c r="AA3520" s="838">
        <v>0</v>
      </c>
      <c r="AB3520" s="823">
        <v>0</v>
      </c>
      <c r="AC3520" s="928">
        <v>563.15425837075736</v>
      </c>
      <c r="AD3520" s="854">
        <v>0</v>
      </c>
      <c r="AE3520" s="841">
        <v>0</v>
      </c>
    </row>
    <row r="3521" spans="1:31">
      <c r="A3521" s="735" t="s">
        <v>2635</v>
      </c>
      <c r="B3521" s="846">
        <v>0</v>
      </c>
      <c r="C3521" s="847">
        <v>0</v>
      </c>
      <c r="D3521" s="1040">
        <v>0</v>
      </c>
      <c r="E3521" s="930">
        <v>0</v>
      </c>
      <c r="F3521" s="849">
        <v>0</v>
      </c>
      <c r="G3521" s="846">
        <v>0</v>
      </c>
      <c r="H3521" s="847">
        <v>0</v>
      </c>
      <c r="I3521" s="1040">
        <v>0</v>
      </c>
      <c r="J3521" s="930">
        <v>0</v>
      </c>
      <c r="K3521" s="849">
        <v>0</v>
      </c>
      <c r="L3521" s="846">
        <v>0</v>
      </c>
      <c r="M3521" s="847">
        <v>0</v>
      </c>
      <c r="N3521" s="1040">
        <v>0</v>
      </c>
      <c r="O3521" s="930">
        <v>0</v>
      </c>
      <c r="P3521" s="849">
        <v>0</v>
      </c>
      <c r="Q3521" s="846">
        <v>0</v>
      </c>
      <c r="R3521" s="847">
        <v>0</v>
      </c>
      <c r="S3521" s="1040">
        <v>0</v>
      </c>
      <c r="T3521" s="930">
        <v>0</v>
      </c>
      <c r="U3521" s="849">
        <v>0</v>
      </c>
      <c r="V3521" s="846">
        <v>0</v>
      </c>
      <c r="W3521" s="847">
        <v>0</v>
      </c>
      <c r="X3521" s="1040">
        <v>0</v>
      </c>
      <c r="Y3521" s="930">
        <v>0</v>
      </c>
      <c r="Z3521" s="849">
        <v>0</v>
      </c>
      <c r="AA3521" s="846">
        <v>0</v>
      </c>
      <c r="AB3521" s="847">
        <v>0</v>
      </c>
      <c r="AC3521" s="1040">
        <v>0</v>
      </c>
      <c r="AD3521" s="930">
        <v>0</v>
      </c>
      <c r="AE3521" s="849">
        <v>0</v>
      </c>
    </row>
    <row r="3522" spans="1:31">
      <c r="A3522" s="754" t="s">
        <v>2636</v>
      </c>
      <c r="B3522" s="842">
        <v>0</v>
      </c>
      <c r="C3522" s="1090">
        <v>0</v>
      </c>
      <c r="D3522" s="1091">
        <v>803.70006644125283</v>
      </c>
      <c r="E3522" s="929">
        <v>0</v>
      </c>
      <c r="F3522" s="845">
        <v>0</v>
      </c>
      <c r="G3522" s="842">
        <v>0</v>
      </c>
      <c r="H3522" s="1090">
        <v>0</v>
      </c>
      <c r="I3522" s="1091">
        <v>0</v>
      </c>
      <c r="J3522" s="929">
        <v>0</v>
      </c>
      <c r="K3522" s="845">
        <v>0</v>
      </c>
      <c r="L3522" s="842">
        <v>0</v>
      </c>
      <c r="M3522" s="1090">
        <v>0</v>
      </c>
      <c r="N3522" s="1091">
        <v>0</v>
      </c>
      <c r="O3522" s="929">
        <v>0</v>
      </c>
      <c r="P3522" s="845">
        <v>0</v>
      </c>
      <c r="Q3522" s="842">
        <v>0</v>
      </c>
      <c r="R3522" s="1090">
        <v>0</v>
      </c>
      <c r="S3522" s="1091">
        <v>833.70519143790204</v>
      </c>
      <c r="T3522" s="929">
        <v>0</v>
      </c>
      <c r="U3522" s="845">
        <v>0</v>
      </c>
      <c r="V3522" s="842">
        <v>0</v>
      </c>
      <c r="W3522" s="1090">
        <v>0</v>
      </c>
      <c r="X3522" s="1091">
        <v>833.70519143790204</v>
      </c>
      <c r="Y3522" s="929">
        <v>0</v>
      </c>
      <c r="Z3522" s="845">
        <v>0</v>
      </c>
      <c r="AA3522" s="842">
        <v>0</v>
      </c>
      <c r="AB3522" s="1090">
        <v>0</v>
      </c>
      <c r="AC3522" s="1091">
        <v>833.70519143790204</v>
      </c>
      <c r="AD3522" s="929">
        <v>0</v>
      </c>
      <c r="AE3522" s="845">
        <v>0</v>
      </c>
    </row>
    <row r="3523" spans="1:31">
      <c r="A3523" s="736" t="s">
        <v>2637</v>
      </c>
      <c r="B3523" s="838">
        <v>0</v>
      </c>
      <c r="C3523" s="823">
        <v>0</v>
      </c>
      <c r="D3523" s="839">
        <v>0</v>
      </c>
      <c r="E3523" s="854">
        <v>0</v>
      </c>
      <c r="F3523" s="841">
        <v>0</v>
      </c>
      <c r="G3523" s="838">
        <v>0</v>
      </c>
      <c r="H3523" s="823">
        <v>0</v>
      </c>
      <c r="I3523" s="839">
        <v>0</v>
      </c>
      <c r="J3523" s="854">
        <v>0</v>
      </c>
      <c r="K3523" s="841">
        <v>0</v>
      </c>
      <c r="L3523" s="838">
        <v>0</v>
      </c>
      <c r="M3523" s="823">
        <v>0</v>
      </c>
      <c r="N3523" s="839">
        <v>0</v>
      </c>
      <c r="O3523" s="854">
        <v>0</v>
      </c>
      <c r="P3523" s="841">
        <v>0</v>
      </c>
      <c r="Q3523" s="838">
        <v>0</v>
      </c>
      <c r="R3523" s="823">
        <v>0</v>
      </c>
      <c r="S3523" s="839">
        <v>0</v>
      </c>
      <c r="T3523" s="854">
        <v>0</v>
      </c>
      <c r="U3523" s="841">
        <v>0</v>
      </c>
      <c r="V3523" s="838">
        <v>0</v>
      </c>
      <c r="W3523" s="823">
        <v>0</v>
      </c>
      <c r="X3523" s="839">
        <v>0</v>
      </c>
      <c r="Y3523" s="854">
        <v>0</v>
      </c>
      <c r="Z3523" s="841">
        <v>0</v>
      </c>
      <c r="AA3523" s="838">
        <v>0</v>
      </c>
      <c r="AB3523" s="823">
        <v>0</v>
      </c>
      <c r="AC3523" s="839">
        <v>0</v>
      </c>
      <c r="AD3523" s="854">
        <v>0</v>
      </c>
      <c r="AE3523" s="841">
        <v>0</v>
      </c>
    </row>
    <row r="3524" spans="1:31">
      <c r="A3524" s="736" t="s">
        <v>2638</v>
      </c>
      <c r="B3524" s="838">
        <v>0</v>
      </c>
      <c r="C3524" s="823">
        <v>0</v>
      </c>
      <c r="D3524" s="839">
        <v>0</v>
      </c>
      <c r="E3524" s="854">
        <v>0</v>
      </c>
      <c r="F3524" s="841">
        <v>0</v>
      </c>
      <c r="G3524" s="838">
        <v>0</v>
      </c>
      <c r="H3524" s="823">
        <v>0</v>
      </c>
      <c r="I3524" s="839">
        <v>0</v>
      </c>
      <c r="J3524" s="854">
        <v>0</v>
      </c>
      <c r="K3524" s="841">
        <v>0</v>
      </c>
      <c r="L3524" s="838">
        <v>0</v>
      </c>
      <c r="M3524" s="823">
        <v>0</v>
      </c>
      <c r="N3524" s="839">
        <v>0</v>
      </c>
      <c r="O3524" s="854">
        <v>0</v>
      </c>
      <c r="P3524" s="841">
        <v>0</v>
      </c>
      <c r="Q3524" s="838">
        <v>0</v>
      </c>
      <c r="R3524" s="823">
        <v>0</v>
      </c>
      <c r="S3524" s="839">
        <v>0</v>
      </c>
      <c r="T3524" s="854">
        <v>0</v>
      </c>
      <c r="U3524" s="841">
        <v>0</v>
      </c>
      <c r="V3524" s="838">
        <v>0</v>
      </c>
      <c r="W3524" s="823">
        <v>0</v>
      </c>
      <c r="X3524" s="839">
        <v>0</v>
      </c>
      <c r="Y3524" s="854">
        <v>0</v>
      </c>
      <c r="Z3524" s="841">
        <v>0</v>
      </c>
      <c r="AA3524" s="838">
        <v>0</v>
      </c>
      <c r="AB3524" s="823">
        <v>0</v>
      </c>
      <c r="AC3524" s="839">
        <v>0</v>
      </c>
      <c r="AD3524" s="854">
        <v>0</v>
      </c>
      <c r="AE3524" s="841">
        <v>0</v>
      </c>
    </row>
    <row r="3525" spans="1:31">
      <c r="A3525" s="736" t="s">
        <v>2639</v>
      </c>
      <c r="B3525" s="838">
        <v>0</v>
      </c>
      <c r="C3525" s="823">
        <v>0</v>
      </c>
      <c r="D3525" s="839">
        <v>0</v>
      </c>
      <c r="E3525" s="854">
        <v>0</v>
      </c>
      <c r="F3525" s="841">
        <v>0</v>
      </c>
      <c r="G3525" s="838">
        <v>0</v>
      </c>
      <c r="H3525" s="823">
        <v>0</v>
      </c>
      <c r="I3525" s="839">
        <v>0</v>
      </c>
      <c r="J3525" s="854">
        <v>0</v>
      </c>
      <c r="K3525" s="841">
        <v>0</v>
      </c>
      <c r="L3525" s="838">
        <v>0</v>
      </c>
      <c r="M3525" s="823">
        <v>0</v>
      </c>
      <c r="N3525" s="839">
        <v>0</v>
      </c>
      <c r="O3525" s="854">
        <v>0</v>
      </c>
      <c r="P3525" s="841">
        <v>0</v>
      </c>
      <c r="Q3525" s="838">
        <v>0</v>
      </c>
      <c r="R3525" s="823">
        <v>0</v>
      </c>
      <c r="S3525" s="839">
        <v>0</v>
      </c>
      <c r="T3525" s="854">
        <v>0</v>
      </c>
      <c r="U3525" s="841">
        <v>0</v>
      </c>
      <c r="V3525" s="838">
        <v>0</v>
      </c>
      <c r="W3525" s="823">
        <v>0</v>
      </c>
      <c r="X3525" s="839">
        <v>0</v>
      </c>
      <c r="Y3525" s="854">
        <v>0</v>
      </c>
      <c r="Z3525" s="841">
        <v>0</v>
      </c>
      <c r="AA3525" s="838">
        <v>0</v>
      </c>
      <c r="AB3525" s="823">
        <v>0</v>
      </c>
      <c r="AC3525" s="839">
        <v>0</v>
      </c>
      <c r="AD3525" s="854">
        <v>0</v>
      </c>
      <c r="AE3525" s="841">
        <v>0</v>
      </c>
    </row>
    <row r="3526" spans="1:31">
      <c r="A3526" s="736" t="s">
        <v>2640</v>
      </c>
      <c r="B3526" s="838">
        <v>0</v>
      </c>
      <c r="C3526" s="823">
        <v>0</v>
      </c>
      <c r="D3526" s="839">
        <v>0</v>
      </c>
      <c r="E3526" s="854">
        <v>0</v>
      </c>
      <c r="F3526" s="841">
        <v>0</v>
      </c>
      <c r="G3526" s="838">
        <v>0</v>
      </c>
      <c r="H3526" s="823">
        <v>0</v>
      </c>
      <c r="I3526" s="839">
        <v>0</v>
      </c>
      <c r="J3526" s="854">
        <v>0</v>
      </c>
      <c r="K3526" s="841">
        <v>0</v>
      </c>
      <c r="L3526" s="838">
        <v>0</v>
      </c>
      <c r="M3526" s="823">
        <v>0</v>
      </c>
      <c r="N3526" s="839">
        <v>0</v>
      </c>
      <c r="O3526" s="854">
        <v>0</v>
      </c>
      <c r="P3526" s="841">
        <v>0</v>
      </c>
      <c r="Q3526" s="838">
        <v>0</v>
      </c>
      <c r="R3526" s="823">
        <v>0</v>
      </c>
      <c r="S3526" s="839">
        <v>0</v>
      </c>
      <c r="T3526" s="854">
        <v>0</v>
      </c>
      <c r="U3526" s="841">
        <v>0</v>
      </c>
      <c r="V3526" s="838">
        <v>0</v>
      </c>
      <c r="W3526" s="823">
        <v>0</v>
      </c>
      <c r="X3526" s="839">
        <v>0</v>
      </c>
      <c r="Y3526" s="854">
        <v>0</v>
      </c>
      <c r="Z3526" s="841">
        <v>0</v>
      </c>
      <c r="AA3526" s="838">
        <v>0</v>
      </c>
      <c r="AB3526" s="823">
        <v>0</v>
      </c>
      <c r="AC3526" s="839">
        <v>0</v>
      </c>
      <c r="AD3526" s="854">
        <v>0</v>
      </c>
      <c r="AE3526" s="841">
        <v>0</v>
      </c>
    </row>
    <row r="3527" spans="1:31">
      <c r="A3527" s="736" t="s">
        <v>2641</v>
      </c>
      <c r="B3527" s="838">
        <v>0</v>
      </c>
      <c r="C3527" s="823">
        <v>0</v>
      </c>
      <c r="D3527" s="839">
        <v>0</v>
      </c>
      <c r="E3527" s="854">
        <v>0</v>
      </c>
      <c r="F3527" s="841">
        <v>0</v>
      </c>
      <c r="G3527" s="838">
        <v>0</v>
      </c>
      <c r="H3527" s="823">
        <v>0</v>
      </c>
      <c r="I3527" s="839">
        <v>0</v>
      </c>
      <c r="J3527" s="854">
        <v>0</v>
      </c>
      <c r="K3527" s="841">
        <v>0</v>
      </c>
      <c r="L3527" s="838">
        <v>0</v>
      </c>
      <c r="M3527" s="823">
        <v>0</v>
      </c>
      <c r="N3527" s="839">
        <v>0</v>
      </c>
      <c r="O3527" s="854">
        <v>0</v>
      </c>
      <c r="P3527" s="841">
        <v>0</v>
      </c>
      <c r="Q3527" s="838">
        <v>0</v>
      </c>
      <c r="R3527" s="823">
        <v>0</v>
      </c>
      <c r="S3527" s="839">
        <v>0</v>
      </c>
      <c r="T3527" s="854">
        <v>0</v>
      </c>
      <c r="U3527" s="841">
        <v>0</v>
      </c>
      <c r="V3527" s="838">
        <v>0</v>
      </c>
      <c r="W3527" s="823">
        <v>0</v>
      </c>
      <c r="X3527" s="839">
        <v>0</v>
      </c>
      <c r="Y3527" s="854">
        <v>0</v>
      </c>
      <c r="Z3527" s="841">
        <v>0</v>
      </c>
      <c r="AA3527" s="838">
        <v>0</v>
      </c>
      <c r="AB3527" s="823">
        <v>0</v>
      </c>
      <c r="AC3527" s="839">
        <v>0</v>
      </c>
      <c r="AD3527" s="854">
        <v>0</v>
      </c>
      <c r="AE3527" s="841">
        <v>0</v>
      </c>
    </row>
    <row r="3528" spans="1:31">
      <c r="A3528" s="736" t="s">
        <v>2642</v>
      </c>
      <c r="B3528" s="838">
        <v>0</v>
      </c>
      <c r="C3528" s="823">
        <v>0</v>
      </c>
      <c r="D3528" s="839">
        <v>0</v>
      </c>
      <c r="E3528" s="854">
        <v>0</v>
      </c>
      <c r="F3528" s="841">
        <v>0</v>
      </c>
      <c r="G3528" s="838">
        <v>0</v>
      </c>
      <c r="H3528" s="823">
        <v>0</v>
      </c>
      <c r="I3528" s="839">
        <v>0</v>
      </c>
      <c r="J3528" s="854">
        <v>0</v>
      </c>
      <c r="K3528" s="841">
        <v>0</v>
      </c>
      <c r="L3528" s="838">
        <v>0</v>
      </c>
      <c r="M3528" s="823">
        <v>0</v>
      </c>
      <c r="N3528" s="839">
        <v>0</v>
      </c>
      <c r="O3528" s="854">
        <v>0</v>
      </c>
      <c r="P3528" s="841">
        <v>0</v>
      </c>
      <c r="Q3528" s="838">
        <v>0</v>
      </c>
      <c r="R3528" s="823">
        <v>0</v>
      </c>
      <c r="S3528" s="839">
        <v>0</v>
      </c>
      <c r="T3528" s="854">
        <v>0</v>
      </c>
      <c r="U3528" s="841">
        <v>0</v>
      </c>
      <c r="V3528" s="838">
        <v>0</v>
      </c>
      <c r="W3528" s="823">
        <v>0</v>
      </c>
      <c r="X3528" s="839">
        <v>0</v>
      </c>
      <c r="Y3528" s="854">
        <v>0</v>
      </c>
      <c r="Z3528" s="841">
        <v>0</v>
      </c>
      <c r="AA3528" s="838">
        <v>0</v>
      </c>
      <c r="AB3528" s="823">
        <v>0</v>
      </c>
      <c r="AC3528" s="839">
        <v>0</v>
      </c>
      <c r="AD3528" s="854">
        <v>0</v>
      </c>
      <c r="AE3528" s="841">
        <v>0</v>
      </c>
    </row>
    <row r="3529" spans="1:31">
      <c r="A3529" s="736" t="s">
        <v>2643</v>
      </c>
      <c r="B3529" s="838">
        <v>0</v>
      </c>
      <c r="C3529" s="823">
        <v>0</v>
      </c>
      <c r="D3529" s="839">
        <v>0</v>
      </c>
      <c r="E3529" s="854">
        <v>0</v>
      </c>
      <c r="F3529" s="841">
        <v>0</v>
      </c>
      <c r="G3529" s="838">
        <v>0</v>
      </c>
      <c r="H3529" s="823">
        <v>0</v>
      </c>
      <c r="I3529" s="839">
        <v>0</v>
      </c>
      <c r="J3529" s="854">
        <v>0</v>
      </c>
      <c r="K3529" s="841">
        <v>0</v>
      </c>
      <c r="L3529" s="838">
        <v>0</v>
      </c>
      <c r="M3529" s="823">
        <v>0</v>
      </c>
      <c r="N3529" s="839">
        <v>0</v>
      </c>
      <c r="O3529" s="854">
        <v>0</v>
      </c>
      <c r="P3529" s="841">
        <v>0</v>
      </c>
      <c r="Q3529" s="838">
        <v>0</v>
      </c>
      <c r="R3529" s="823">
        <v>0</v>
      </c>
      <c r="S3529" s="839">
        <v>0</v>
      </c>
      <c r="T3529" s="854">
        <v>0</v>
      </c>
      <c r="U3529" s="841">
        <v>0</v>
      </c>
      <c r="V3529" s="838">
        <v>0</v>
      </c>
      <c r="W3529" s="823">
        <v>0</v>
      </c>
      <c r="X3529" s="839">
        <v>0</v>
      </c>
      <c r="Y3529" s="854">
        <v>0</v>
      </c>
      <c r="Z3529" s="841">
        <v>0</v>
      </c>
      <c r="AA3529" s="838">
        <v>0</v>
      </c>
      <c r="AB3529" s="823">
        <v>0</v>
      </c>
      <c r="AC3529" s="839">
        <v>0</v>
      </c>
      <c r="AD3529" s="854">
        <v>0</v>
      </c>
      <c r="AE3529" s="841">
        <v>0</v>
      </c>
    </row>
    <row r="3530" spans="1:31">
      <c r="A3530" s="736" t="s">
        <v>2644</v>
      </c>
      <c r="B3530" s="838">
        <v>0</v>
      </c>
      <c r="C3530" s="823">
        <v>0</v>
      </c>
      <c r="D3530" s="839">
        <v>0</v>
      </c>
      <c r="E3530" s="854">
        <v>0</v>
      </c>
      <c r="F3530" s="841">
        <v>0</v>
      </c>
      <c r="G3530" s="838">
        <v>0</v>
      </c>
      <c r="H3530" s="823">
        <v>0</v>
      </c>
      <c r="I3530" s="839">
        <v>0</v>
      </c>
      <c r="J3530" s="854">
        <v>0</v>
      </c>
      <c r="K3530" s="841">
        <v>0</v>
      </c>
      <c r="L3530" s="838">
        <v>0</v>
      </c>
      <c r="M3530" s="823">
        <v>0</v>
      </c>
      <c r="N3530" s="839">
        <v>0</v>
      </c>
      <c r="O3530" s="854">
        <v>0</v>
      </c>
      <c r="P3530" s="841">
        <v>0</v>
      </c>
      <c r="Q3530" s="838">
        <v>0</v>
      </c>
      <c r="R3530" s="823">
        <v>0</v>
      </c>
      <c r="S3530" s="839">
        <v>0</v>
      </c>
      <c r="T3530" s="854">
        <v>0</v>
      </c>
      <c r="U3530" s="841">
        <v>0</v>
      </c>
      <c r="V3530" s="838">
        <v>0</v>
      </c>
      <c r="W3530" s="823">
        <v>0</v>
      </c>
      <c r="X3530" s="839">
        <v>0</v>
      </c>
      <c r="Y3530" s="854">
        <v>0</v>
      </c>
      <c r="Z3530" s="841">
        <v>0</v>
      </c>
      <c r="AA3530" s="838">
        <v>0</v>
      </c>
      <c r="AB3530" s="823">
        <v>0</v>
      </c>
      <c r="AC3530" s="839">
        <v>0</v>
      </c>
      <c r="AD3530" s="854">
        <v>0</v>
      </c>
      <c r="AE3530" s="841">
        <v>0</v>
      </c>
    </row>
    <row r="3531" spans="1:31">
      <c r="A3531" s="736" t="s">
        <v>2645</v>
      </c>
      <c r="B3531" s="838">
        <v>0</v>
      </c>
      <c r="C3531" s="823">
        <v>0</v>
      </c>
      <c r="D3531" s="839">
        <v>0</v>
      </c>
      <c r="E3531" s="854">
        <v>0</v>
      </c>
      <c r="F3531" s="841">
        <v>0</v>
      </c>
      <c r="G3531" s="838">
        <v>0</v>
      </c>
      <c r="H3531" s="823">
        <v>0</v>
      </c>
      <c r="I3531" s="839">
        <v>0</v>
      </c>
      <c r="J3531" s="854">
        <v>0</v>
      </c>
      <c r="K3531" s="841">
        <v>0</v>
      </c>
      <c r="L3531" s="838">
        <v>0</v>
      </c>
      <c r="M3531" s="823">
        <v>0</v>
      </c>
      <c r="N3531" s="839">
        <v>0</v>
      </c>
      <c r="O3531" s="854">
        <v>0</v>
      </c>
      <c r="P3531" s="841">
        <v>0</v>
      </c>
      <c r="Q3531" s="838">
        <v>0</v>
      </c>
      <c r="R3531" s="823">
        <v>0</v>
      </c>
      <c r="S3531" s="839">
        <v>0</v>
      </c>
      <c r="T3531" s="854">
        <v>0</v>
      </c>
      <c r="U3531" s="841">
        <v>0</v>
      </c>
      <c r="V3531" s="838">
        <v>0</v>
      </c>
      <c r="W3531" s="823">
        <v>0</v>
      </c>
      <c r="X3531" s="839">
        <v>0</v>
      </c>
      <c r="Y3531" s="854">
        <v>0</v>
      </c>
      <c r="Z3531" s="841">
        <v>0</v>
      </c>
      <c r="AA3531" s="838">
        <v>0</v>
      </c>
      <c r="AB3531" s="823">
        <v>0</v>
      </c>
      <c r="AC3531" s="839">
        <v>0</v>
      </c>
      <c r="AD3531" s="854">
        <v>0</v>
      </c>
      <c r="AE3531" s="841">
        <v>0</v>
      </c>
    </row>
    <row r="3532" spans="1:31">
      <c r="A3532" s="736" t="s">
        <v>2646</v>
      </c>
      <c r="B3532" s="838">
        <v>0</v>
      </c>
      <c r="C3532" s="823">
        <v>0</v>
      </c>
      <c r="D3532" s="839">
        <v>0</v>
      </c>
      <c r="E3532" s="854">
        <v>0</v>
      </c>
      <c r="F3532" s="841">
        <v>0</v>
      </c>
      <c r="G3532" s="838">
        <v>0</v>
      </c>
      <c r="H3532" s="823">
        <v>0</v>
      </c>
      <c r="I3532" s="839">
        <v>0</v>
      </c>
      <c r="J3532" s="854">
        <v>0</v>
      </c>
      <c r="K3532" s="841">
        <v>0</v>
      </c>
      <c r="L3532" s="838">
        <v>0</v>
      </c>
      <c r="M3532" s="823">
        <v>0</v>
      </c>
      <c r="N3532" s="839">
        <v>0</v>
      </c>
      <c r="O3532" s="854">
        <v>0</v>
      </c>
      <c r="P3532" s="841">
        <v>0</v>
      </c>
      <c r="Q3532" s="838">
        <v>0</v>
      </c>
      <c r="R3532" s="823">
        <v>0</v>
      </c>
      <c r="S3532" s="839">
        <v>0</v>
      </c>
      <c r="T3532" s="854">
        <v>0</v>
      </c>
      <c r="U3532" s="841">
        <v>0</v>
      </c>
      <c r="V3532" s="838">
        <v>0</v>
      </c>
      <c r="W3532" s="823">
        <v>0</v>
      </c>
      <c r="X3532" s="839">
        <v>0</v>
      </c>
      <c r="Y3532" s="854">
        <v>0</v>
      </c>
      <c r="Z3532" s="841">
        <v>0</v>
      </c>
      <c r="AA3532" s="838">
        <v>0</v>
      </c>
      <c r="AB3532" s="823">
        <v>0</v>
      </c>
      <c r="AC3532" s="839">
        <v>0</v>
      </c>
      <c r="AD3532" s="854">
        <v>0</v>
      </c>
      <c r="AE3532" s="841">
        <v>0</v>
      </c>
    </row>
    <row r="3533" spans="1:31">
      <c r="A3533" s="736" t="s">
        <v>2647</v>
      </c>
      <c r="B3533" s="838">
        <v>0</v>
      </c>
      <c r="C3533" s="823">
        <v>0</v>
      </c>
      <c r="D3533" s="839">
        <v>0</v>
      </c>
      <c r="E3533" s="854">
        <v>0</v>
      </c>
      <c r="F3533" s="841">
        <v>0</v>
      </c>
      <c r="G3533" s="838">
        <v>0</v>
      </c>
      <c r="H3533" s="823">
        <v>0</v>
      </c>
      <c r="I3533" s="839">
        <v>0</v>
      </c>
      <c r="J3533" s="854">
        <v>0</v>
      </c>
      <c r="K3533" s="841">
        <v>0</v>
      </c>
      <c r="L3533" s="838">
        <v>0</v>
      </c>
      <c r="M3533" s="823">
        <v>0</v>
      </c>
      <c r="N3533" s="839">
        <v>0</v>
      </c>
      <c r="O3533" s="854">
        <v>0</v>
      </c>
      <c r="P3533" s="841">
        <v>0</v>
      </c>
      <c r="Q3533" s="838">
        <v>0</v>
      </c>
      <c r="R3533" s="823">
        <v>0</v>
      </c>
      <c r="S3533" s="839">
        <v>0</v>
      </c>
      <c r="T3533" s="854">
        <v>0</v>
      </c>
      <c r="U3533" s="841">
        <v>0</v>
      </c>
      <c r="V3533" s="838">
        <v>0</v>
      </c>
      <c r="W3533" s="823">
        <v>0</v>
      </c>
      <c r="X3533" s="839">
        <v>0</v>
      </c>
      <c r="Y3533" s="854">
        <v>0</v>
      </c>
      <c r="Z3533" s="841">
        <v>0</v>
      </c>
      <c r="AA3533" s="838">
        <v>0</v>
      </c>
      <c r="AB3533" s="823">
        <v>0</v>
      </c>
      <c r="AC3533" s="839">
        <v>0</v>
      </c>
      <c r="AD3533" s="854">
        <v>0</v>
      </c>
      <c r="AE3533" s="841">
        <v>0</v>
      </c>
    </row>
    <row r="3534" spans="1:31">
      <c r="A3534" s="736" t="s">
        <v>2648</v>
      </c>
      <c r="B3534" s="838">
        <v>0</v>
      </c>
      <c r="C3534" s="823">
        <v>0</v>
      </c>
      <c r="D3534" s="839">
        <v>0</v>
      </c>
      <c r="E3534" s="854">
        <v>0</v>
      </c>
      <c r="F3534" s="841">
        <v>0</v>
      </c>
      <c r="G3534" s="838">
        <v>0</v>
      </c>
      <c r="H3534" s="823">
        <v>0</v>
      </c>
      <c r="I3534" s="839">
        <v>0</v>
      </c>
      <c r="J3534" s="854">
        <v>0</v>
      </c>
      <c r="K3534" s="841">
        <v>0</v>
      </c>
      <c r="L3534" s="838">
        <v>0</v>
      </c>
      <c r="M3534" s="823">
        <v>0</v>
      </c>
      <c r="N3534" s="839">
        <v>0</v>
      </c>
      <c r="O3534" s="854">
        <v>0</v>
      </c>
      <c r="P3534" s="841">
        <v>0</v>
      </c>
      <c r="Q3534" s="838">
        <v>0</v>
      </c>
      <c r="R3534" s="823">
        <v>0</v>
      </c>
      <c r="S3534" s="839">
        <v>0</v>
      </c>
      <c r="T3534" s="854">
        <v>0</v>
      </c>
      <c r="U3534" s="841">
        <v>0</v>
      </c>
      <c r="V3534" s="838">
        <v>0</v>
      </c>
      <c r="W3534" s="823">
        <v>0</v>
      </c>
      <c r="X3534" s="839">
        <v>0</v>
      </c>
      <c r="Y3534" s="854">
        <v>0</v>
      </c>
      <c r="Z3534" s="841">
        <v>0</v>
      </c>
      <c r="AA3534" s="838">
        <v>0</v>
      </c>
      <c r="AB3534" s="823">
        <v>0</v>
      </c>
      <c r="AC3534" s="839">
        <v>0</v>
      </c>
      <c r="AD3534" s="854">
        <v>0</v>
      </c>
      <c r="AE3534" s="841">
        <v>0</v>
      </c>
    </row>
    <row r="3535" spans="1:31">
      <c r="A3535" s="736" t="s">
        <v>2363</v>
      </c>
      <c r="B3535" s="838">
        <v>0</v>
      </c>
      <c r="C3535" s="823">
        <v>0</v>
      </c>
      <c r="D3535" s="839">
        <v>0</v>
      </c>
      <c r="E3535" s="854">
        <v>0</v>
      </c>
      <c r="F3535" s="841">
        <v>0</v>
      </c>
      <c r="G3535" s="838">
        <v>0</v>
      </c>
      <c r="H3535" s="823">
        <v>0</v>
      </c>
      <c r="I3535" s="839">
        <v>0</v>
      </c>
      <c r="J3535" s="854">
        <v>0</v>
      </c>
      <c r="K3535" s="841">
        <v>0</v>
      </c>
      <c r="L3535" s="838">
        <v>0</v>
      </c>
      <c r="M3535" s="823">
        <v>0</v>
      </c>
      <c r="N3535" s="839">
        <v>0</v>
      </c>
      <c r="O3535" s="854">
        <v>0</v>
      </c>
      <c r="P3535" s="841">
        <v>0</v>
      </c>
      <c r="Q3535" s="838">
        <v>0</v>
      </c>
      <c r="R3535" s="823">
        <v>0</v>
      </c>
      <c r="S3535" s="839">
        <v>0</v>
      </c>
      <c r="T3535" s="854">
        <v>0</v>
      </c>
      <c r="U3535" s="841">
        <v>0</v>
      </c>
      <c r="V3535" s="838">
        <v>0</v>
      </c>
      <c r="W3535" s="823">
        <v>0</v>
      </c>
      <c r="X3535" s="839">
        <v>0</v>
      </c>
      <c r="Y3535" s="854">
        <v>0</v>
      </c>
      <c r="Z3535" s="841">
        <v>0</v>
      </c>
      <c r="AA3535" s="838">
        <v>0</v>
      </c>
      <c r="AB3535" s="823">
        <v>0</v>
      </c>
      <c r="AC3535" s="839">
        <v>0</v>
      </c>
      <c r="AD3535" s="854">
        <v>0</v>
      </c>
      <c r="AE3535" s="841">
        <v>0</v>
      </c>
    </row>
    <row r="3536" spans="1:31">
      <c r="A3536" s="736" t="s">
        <v>2649</v>
      </c>
      <c r="B3536" s="838">
        <v>0</v>
      </c>
      <c r="C3536" s="823">
        <v>0</v>
      </c>
      <c r="D3536" s="839">
        <v>0</v>
      </c>
      <c r="E3536" s="854">
        <v>0</v>
      </c>
      <c r="F3536" s="841">
        <v>0</v>
      </c>
      <c r="G3536" s="838">
        <v>0</v>
      </c>
      <c r="H3536" s="823">
        <v>0</v>
      </c>
      <c r="I3536" s="839">
        <v>0</v>
      </c>
      <c r="J3536" s="854">
        <v>0</v>
      </c>
      <c r="K3536" s="841">
        <v>0</v>
      </c>
      <c r="L3536" s="838">
        <v>0</v>
      </c>
      <c r="M3536" s="823">
        <v>0</v>
      </c>
      <c r="N3536" s="839">
        <v>0</v>
      </c>
      <c r="O3536" s="854">
        <v>0</v>
      </c>
      <c r="P3536" s="841">
        <v>0</v>
      </c>
      <c r="Q3536" s="838">
        <v>0</v>
      </c>
      <c r="R3536" s="823">
        <v>0</v>
      </c>
      <c r="S3536" s="839">
        <v>0</v>
      </c>
      <c r="T3536" s="854">
        <v>0</v>
      </c>
      <c r="U3536" s="841">
        <v>0</v>
      </c>
      <c r="V3536" s="838">
        <v>0</v>
      </c>
      <c r="W3536" s="823">
        <v>0</v>
      </c>
      <c r="X3536" s="839">
        <v>0</v>
      </c>
      <c r="Y3536" s="854">
        <v>0</v>
      </c>
      <c r="Z3536" s="841">
        <v>0</v>
      </c>
      <c r="AA3536" s="838">
        <v>0</v>
      </c>
      <c r="AB3536" s="823">
        <v>0</v>
      </c>
      <c r="AC3536" s="839">
        <v>0</v>
      </c>
      <c r="AD3536" s="854">
        <v>0</v>
      </c>
      <c r="AE3536" s="841">
        <v>0</v>
      </c>
    </row>
    <row r="3537" spans="1:31">
      <c r="A3537" s="735" t="s">
        <v>2650</v>
      </c>
      <c r="B3537" s="846">
        <v>0</v>
      </c>
      <c r="C3537" s="847">
        <v>0</v>
      </c>
      <c r="D3537" s="1040">
        <v>0</v>
      </c>
      <c r="E3537" s="847">
        <v>0</v>
      </c>
      <c r="F3537" s="904">
        <v>0</v>
      </c>
      <c r="G3537" s="846">
        <v>0</v>
      </c>
      <c r="H3537" s="847">
        <v>0</v>
      </c>
      <c r="I3537" s="1040">
        <v>0</v>
      </c>
      <c r="J3537" s="847">
        <v>0</v>
      </c>
      <c r="K3537" s="904">
        <v>0</v>
      </c>
      <c r="L3537" s="846">
        <v>0</v>
      </c>
      <c r="M3537" s="847">
        <v>0</v>
      </c>
      <c r="N3537" s="1040">
        <v>0</v>
      </c>
      <c r="O3537" s="847">
        <v>0</v>
      </c>
      <c r="P3537" s="904">
        <v>0</v>
      </c>
      <c r="Q3537" s="846">
        <v>0</v>
      </c>
      <c r="R3537" s="847">
        <v>0</v>
      </c>
      <c r="S3537" s="1040">
        <v>0</v>
      </c>
      <c r="T3537" s="847">
        <v>0</v>
      </c>
      <c r="U3537" s="904">
        <v>0</v>
      </c>
      <c r="V3537" s="846">
        <v>0</v>
      </c>
      <c r="W3537" s="847">
        <v>0</v>
      </c>
      <c r="X3537" s="1040">
        <v>0</v>
      </c>
      <c r="Y3537" s="847">
        <v>0</v>
      </c>
      <c r="Z3537" s="904">
        <v>0</v>
      </c>
      <c r="AA3537" s="846">
        <v>0</v>
      </c>
      <c r="AB3537" s="847">
        <v>0</v>
      </c>
      <c r="AC3537" s="1040">
        <v>0</v>
      </c>
      <c r="AD3537" s="847">
        <v>0</v>
      </c>
      <c r="AE3537" s="904">
        <v>0</v>
      </c>
    </row>
    <row r="3538" spans="1:31">
      <c r="A3538" s="743" t="s">
        <v>2651</v>
      </c>
      <c r="B3538" s="846">
        <v>0</v>
      </c>
      <c r="C3538" s="847">
        <v>0</v>
      </c>
      <c r="D3538" s="1040">
        <v>0</v>
      </c>
      <c r="E3538" s="847">
        <v>0</v>
      </c>
      <c r="F3538" s="904">
        <v>0</v>
      </c>
      <c r="G3538" s="846">
        <v>0</v>
      </c>
      <c r="H3538" s="847">
        <v>0</v>
      </c>
      <c r="I3538" s="1040">
        <v>0</v>
      </c>
      <c r="J3538" s="847">
        <v>0</v>
      </c>
      <c r="K3538" s="904">
        <v>0</v>
      </c>
      <c r="L3538" s="846">
        <v>0</v>
      </c>
      <c r="M3538" s="847">
        <v>0</v>
      </c>
      <c r="N3538" s="1040">
        <v>0</v>
      </c>
      <c r="O3538" s="847">
        <v>0</v>
      </c>
      <c r="P3538" s="904">
        <v>0</v>
      </c>
      <c r="Q3538" s="846">
        <v>0</v>
      </c>
      <c r="R3538" s="847">
        <v>0</v>
      </c>
      <c r="S3538" s="1040">
        <v>0</v>
      </c>
      <c r="T3538" s="847">
        <v>0</v>
      </c>
      <c r="U3538" s="904">
        <v>0</v>
      </c>
      <c r="V3538" s="846">
        <v>0</v>
      </c>
      <c r="W3538" s="847">
        <v>0</v>
      </c>
      <c r="X3538" s="1040">
        <v>0</v>
      </c>
      <c r="Y3538" s="847">
        <v>0</v>
      </c>
      <c r="Z3538" s="904">
        <v>0</v>
      </c>
      <c r="AA3538" s="846">
        <v>0</v>
      </c>
      <c r="AB3538" s="847">
        <v>0</v>
      </c>
      <c r="AC3538" s="1040">
        <v>0</v>
      </c>
      <c r="AD3538" s="847">
        <v>0</v>
      </c>
      <c r="AE3538" s="904">
        <v>0</v>
      </c>
    </row>
    <row r="3539" spans="1:31">
      <c r="A3539" s="736" t="s">
        <v>2652</v>
      </c>
      <c r="B3539" s="838">
        <v>0</v>
      </c>
      <c r="C3539" s="823">
        <v>0</v>
      </c>
      <c r="D3539" s="839">
        <v>0</v>
      </c>
      <c r="E3539" s="854">
        <v>0</v>
      </c>
      <c r="F3539" s="841">
        <v>0</v>
      </c>
      <c r="G3539" s="838">
        <v>0</v>
      </c>
      <c r="H3539" s="823">
        <v>0</v>
      </c>
      <c r="I3539" s="839">
        <v>0</v>
      </c>
      <c r="J3539" s="854">
        <v>0</v>
      </c>
      <c r="K3539" s="841">
        <v>0</v>
      </c>
      <c r="L3539" s="838">
        <v>0</v>
      </c>
      <c r="M3539" s="823">
        <v>0</v>
      </c>
      <c r="N3539" s="839">
        <v>0</v>
      </c>
      <c r="O3539" s="854">
        <v>0</v>
      </c>
      <c r="P3539" s="841">
        <v>0</v>
      </c>
      <c r="Q3539" s="838">
        <v>0</v>
      </c>
      <c r="R3539" s="823">
        <v>0</v>
      </c>
      <c r="S3539" s="839">
        <v>0</v>
      </c>
      <c r="T3539" s="854">
        <v>0</v>
      </c>
      <c r="U3539" s="841">
        <v>0</v>
      </c>
      <c r="V3539" s="838">
        <v>0</v>
      </c>
      <c r="W3539" s="823">
        <v>0</v>
      </c>
      <c r="X3539" s="839">
        <v>0</v>
      </c>
      <c r="Y3539" s="854">
        <v>0</v>
      </c>
      <c r="Z3539" s="841">
        <v>0</v>
      </c>
      <c r="AA3539" s="838">
        <v>0</v>
      </c>
      <c r="AB3539" s="823">
        <v>0</v>
      </c>
      <c r="AC3539" s="839">
        <v>0</v>
      </c>
      <c r="AD3539" s="854">
        <v>0</v>
      </c>
      <c r="AE3539" s="841">
        <v>0</v>
      </c>
    </row>
    <row r="3540" spans="1:31">
      <c r="A3540" s="736" t="s">
        <v>2653</v>
      </c>
      <c r="B3540" s="838">
        <v>0</v>
      </c>
      <c r="C3540" s="823">
        <v>0</v>
      </c>
      <c r="D3540" s="839">
        <v>0</v>
      </c>
      <c r="E3540" s="854">
        <v>0</v>
      </c>
      <c r="F3540" s="841">
        <v>0</v>
      </c>
      <c r="G3540" s="838">
        <v>0</v>
      </c>
      <c r="H3540" s="823">
        <v>0</v>
      </c>
      <c r="I3540" s="839">
        <v>0</v>
      </c>
      <c r="J3540" s="854">
        <v>0</v>
      </c>
      <c r="K3540" s="841">
        <v>0</v>
      </c>
      <c r="L3540" s="838">
        <v>0</v>
      </c>
      <c r="M3540" s="823">
        <v>0</v>
      </c>
      <c r="N3540" s="839">
        <v>0</v>
      </c>
      <c r="O3540" s="854">
        <v>0</v>
      </c>
      <c r="P3540" s="841">
        <v>0</v>
      </c>
      <c r="Q3540" s="838">
        <v>0</v>
      </c>
      <c r="R3540" s="823">
        <v>0</v>
      </c>
      <c r="S3540" s="839">
        <v>0</v>
      </c>
      <c r="T3540" s="854">
        <v>0</v>
      </c>
      <c r="U3540" s="841">
        <v>0</v>
      </c>
      <c r="V3540" s="838">
        <v>0</v>
      </c>
      <c r="W3540" s="823">
        <v>0</v>
      </c>
      <c r="X3540" s="839">
        <v>0</v>
      </c>
      <c r="Y3540" s="854">
        <v>0</v>
      </c>
      <c r="Z3540" s="841">
        <v>0</v>
      </c>
      <c r="AA3540" s="838">
        <v>0</v>
      </c>
      <c r="AB3540" s="823">
        <v>0</v>
      </c>
      <c r="AC3540" s="839">
        <v>0</v>
      </c>
      <c r="AD3540" s="854">
        <v>0</v>
      </c>
      <c r="AE3540" s="841">
        <v>0</v>
      </c>
    </row>
    <row r="3541" spans="1:31">
      <c r="A3541" s="736" t="s">
        <v>2654</v>
      </c>
      <c r="B3541" s="838">
        <v>0</v>
      </c>
      <c r="C3541" s="823">
        <v>0</v>
      </c>
      <c r="D3541" s="839">
        <v>0</v>
      </c>
      <c r="E3541" s="854">
        <v>0</v>
      </c>
      <c r="F3541" s="841">
        <v>0</v>
      </c>
      <c r="G3541" s="838">
        <v>0</v>
      </c>
      <c r="H3541" s="823">
        <v>0</v>
      </c>
      <c r="I3541" s="839">
        <v>0</v>
      </c>
      <c r="J3541" s="854">
        <v>0</v>
      </c>
      <c r="K3541" s="841">
        <v>0</v>
      </c>
      <c r="L3541" s="838">
        <v>0</v>
      </c>
      <c r="M3541" s="823">
        <v>0</v>
      </c>
      <c r="N3541" s="839">
        <v>0</v>
      </c>
      <c r="O3541" s="854">
        <v>0</v>
      </c>
      <c r="P3541" s="841">
        <v>0</v>
      </c>
      <c r="Q3541" s="838">
        <v>0</v>
      </c>
      <c r="R3541" s="823">
        <v>0</v>
      </c>
      <c r="S3541" s="839">
        <v>0</v>
      </c>
      <c r="T3541" s="854">
        <v>0</v>
      </c>
      <c r="U3541" s="841">
        <v>0</v>
      </c>
      <c r="V3541" s="838">
        <v>0</v>
      </c>
      <c r="W3541" s="823">
        <v>0</v>
      </c>
      <c r="X3541" s="839">
        <v>0</v>
      </c>
      <c r="Y3541" s="854">
        <v>0</v>
      </c>
      <c r="Z3541" s="841">
        <v>0</v>
      </c>
      <c r="AA3541" s="838">
        <v>0</v>
      </c>
      <c r="AB3541" s="823">
        <v>0</v>
      </c>
      <c r="AC3541" s="839">
        <v>0</v>
      </c>
      <c r="AD3541" s="854">
        <v>0</v>
      </c>
      <c r="AE3541" s="841">
        <v>0</v>
      </c>
    </row>
    <row r="3542" spans="1:31">
      <c r="A3542" s="736" t="s">
        <v>2655</v>
      </c>
      <c r="B3542" s="838">
        <v>0</v>
      </c>
      <c r="C3542" s="823">
        <v>0</v>
      </c>
      <c r="D3542" s="839">
        <v>0</v>
      </c>
      <c r="E3542" s="854">
        <v>0</v>
      </c>
      <c r="F3542" s="841">
        <v>0</v>
      </c>
      <c r="G3542" s="838">
        <v>0</v>
      </c>
      <c r="H3542" s="823">
        <v>0</v>
      </c>
      <c r="I3542" s="839">
        <v>0</v>
      </c>
      <c r="J3542" s="854">
        <v>0</v>
      </c>
      <c r="K3542" s="841">
        <v>0</v>
      </c>
      <c r="L3542" s="838">
        <v>0</v>
      </c>
      <c r="M3542" s="823">
        <v>0</v>
      </c>
      <c r="N3542" s="839">
        <v>0</v>
      </c>
      <c r="O3542" s="854">
        <v>0</v>
      </c>
      <c r="P3542" s="841">
        <v>0</v>
      </c>
      <c r="Q3542" s="838">
        <v>0</v>
      </c>
      <c r="R3542" s="823">
        <v>0</v>
      </c>
      <c r="S3542" s="839">
        <v>0</v>
      </c>
      <c r="T3542" s="854">
        <v>0</v>
      </c>
      <c r="U3542" s="841">
        <v>0</v>
      </c>
      <c r="V3542" s="838">
        <v>0</v>
      </c>
      <c r="W3542" s="823">
        <v>0</v>
      </c>
      <c r="X3542" s="839">
        <v>0</v>
      </c>
      <c r="Y3542" s="854">
        <v>0</v>
      </c>
      <c r="Z3542" s="841">
        <v>0</v>
      </c>
      <c r="AA3542" s="838">
        <v>0</v>
      </c>
      <c r="AB3542" s="823">
        <v>0</v>
      </c>
      <c r="AC3542" s="839">
        <v>0</v>
      </c>
      <c r="AD3542" s="854">
        <v>0</v>
      </c>
      <c r="AE3542" s="841">
        <v>0</v>
      </c>
    </row>
    <row r="3543" spans="1:31">
      <c r="A3543" s="736" t="s">
        <v>2656</v>
      </c>
      <c r="B3543" s="838">
        <v>0</v>
      </c>
      <c r="C3543" s="823">
        <v>0</v>
      </c>
      <c r="D3543" s="839">
        <v>0</v>
      </c>
      <c r="E3543" s="854">
        <v>0</v>
      </c>
      <c r="F3543" s="841">
        <v>0</v>
      </c>
      <c r="G3543" s="838">
        <v>0</v>
      </c>
      <c r="H3543" s="823">
        <v>0</v>
      </c>
      <c r="I3543" s="839">
        <v>0</v>
      </c>
      <c r="J3543" s="854">
        <v>0</v>
      </c>
      <c r="K3543" s="841">
        <v>0</v>
      </c>
      <c r="L3543" s="838">
        <v>0</v>
      </c>
      <c r="M3543" s="823">
        <v>0</v>
      </c>
      <c r="N3543" s="839">
        <v>0</v>
      </c>
      <c r="O3543" s="854">
        <v>0</v>
      </c>
      <c r="P3543" s="841">
        <v>0</v>
      </c>
      <c r="Q3543" s="838">
        <v>0</v>
      </c>
      <c r="R3543" s="823">
        <v>0</v>
      </c>
      <c r="S3543" s="839">
        <v>0</v>
      </c>
      <c r="T3543" s="854">
        <v>0</v>
      </c>
      <c r="U3543" s="841">
        <v>0</v>
      </c>
      <c r="V3543" s="838">
        <v>0</v>
      </c>
      <c r="W3543" s="823">
        <v>0</v>
      </c>
      <c r="X3543" s="839">
        <v>0</v>
      </c>
      <c r="Y3543" s="854">
        <v>0</v>
      </c>
      <c r="Z3543" s="841">
        <v>0</v>
      </c>
      <c r="AA3543" s="838">
        <v>0</v>
      </c>
      <c r="AB3543" s="823">
        <v>0</v>
      </c>
      <c r="AC3543" s="839">
        <v>0</v>
      </c>
      <c r="AD3543" s="854">
        <v>0</v>
      </c>
      <c r="AE3543" s="841">
        <v>0</v>
      </c>
    </row>
    <row r="3544" spans="1:31">
      <c r="A3544" s="736" t="s">
        <v>2657</v>
      </c>
      <c r="B3544" s="838">
        <v>0</v>
      </c>
      <c r="C3544" s="823">
        <v>0</v>
      </c>
      <c r="D3544" s="839">
        <v>0</v>
      </c>
      <c r="E3544" s="854">
        <v>0</v>
      </c>
      <c r="F3544" s="841">
        <v>0</v>
      </c>
      <c r="G3544" s="838">
        <v>0</v>
      </c>
      <c r="H3544" s="823">
        <v>0</v>
      </c>
      <c r="I3544" s="839">
        <v>0</v>
      </c>
      <c r="J3544" s="854">
        <v>0</v>
      </c>
      <c r="K3544" s="841">
        <v>0</v>
      </c>
      <c r="L3544" s="838">
        <v>0</v>
      </c>
      <c r="M3544" s="823">
        <v>0</v>
      </c>
      <c r="N3544" s="839">
        <v>0</v>
      </c>
      <c r="O3544" s="854">
        <v>0</v>
      </c>
      <c r="P3544" s="841">
        <v>0</v>
      </c>
      <c r="Q3544" s="838">
        <v>0</v>
      </c>
      <c r="R3544" s="823">
        <v>0</v>
      </c>
      <c r="S3544" s="839">
        <v>0</v>
      </c>
      <c r="T3544" s="854">
        <v>0</v>
      </c>
      <c r="U3544" s="841">
        <v>0</v>
      </c>
      <c r="V3544" s="838">
        <v>0</v>
      </c>
      <c r="W3544" s="823">
        <v>0</v>
      </c>
      <c r="X3544" s="839">
        <v>0</v>
      </c>
      <c r="Y3544" s="854">
        <v>0</v>
      </c>
      <c r="Z3544" s="841">
        <v>0</v>
      </c>
      <c r="AA3544" s="838">
        <v>0</v>
      </c>
      <c r="AB3544" s="823">
        <v>0</v>
      </c>
      <c r="AC3544" s="839">
        <v>0</v>
      </c>
      <c r="AD3544" s="854">
        <v>0</v>
      </c>
      <c r="AE3544" s="841">
        <v>0</v>
      </c>
    </row>
    <row r="3545" spans="1:31">
      <c r="A3545" s="736" t="s">
        <v>2658</v>
      </c>
      <c r="B3545" s="838">
        <v>0</v>
      </c>
      <c r="C3545" s="823">
        <v>0</v>
      </c>
      <c r="D3545" s="839">
        <v>0</v>
      </c>
      <c r="E3545" s="854">
        <v>0</v>
      </c>
      <c r="F3545" s="841">
        <v>0</v>
      </c>
      <c r="G3545" s="838">
        <v>0</v>
      </c>
      <c r="H3545" s="823">
        <v>0</v>
      </c>
      <c r="I3545" s="839">
        <v>0</v>
      </c>
      <c r="J3545" s="854">
        <v>0</v>
      </c>
      <c r="K3545" s="841">
        <v>0</v>
      </c>
      <c r="L3545" s="838">
        <v>0</v>
      </c>
      <c r="M3545" s="823">
        <v>0</v>
      </c>
      <c r="N3545" s="839">
        <v>0</v>
      </c>
      <c r="O3545" s="854">
        <v>0</v>
      </c>
      <c r="P3545" s="841">
        <v>0</v>
      </c>
      <c r="Q3545" s="838">
        <v>0</v>
      </c>
      <c r="R3545" s="823">
        <v>0</v>
      </c>
      <c r="S3545" s="839">
        <v>0</v>
      </c>
      <c r="T3545" s="854">
        <v>0</v>
      </c>
      <c r="U3545" s="841">
        <v>0</v>
      </c>
      <c r="V3545" s="838">
        <v>0</v>
      </c>
      <c r="W3545" s="823">
        <v>0</v>
      </c>
      <c r="X3545" s="839">
        <v>0</v>
      </c>
      <c r="Y3545" s="854">
        <v>0</v>
      </c>
      <c r="Z3545" s="841">
        <v>0</v>
      </c>
      <c r="AA3545" s="838">
        <v>0</v>
      </c>
      <c r="AB3545" s="823">
        <v>0</v>
      </c>
      <c r="AC3545" s="839">
        <v>0</v>
      </c>
      <c r="AD3545" s="854">
        <v>0</v>
      </c>
      <c r="AE3545" s="841">
        <v>0</v>
      </c>
    </row>
    <row r="3546" spans="1:31">
      <c r="A3546" s="736" t="s">
        <v>2659</v>
      </c>
      <c r="B3546" s="838">
        <v>0</v>
      </c>
      <c r="C3546" s="823">
        <v>0</v>
      </c>
      <c r="D3546" s="839">
        <v>0</v>
      </c>
      <c r="E3546" s="854">
        <v>0</v>
      </c>
      <c r="F3546" s="841">
        <v>0</v>
      </c>
      <c r="G3546" s="838">
        <v>0</v>
      </c>
      <c r="H3546" s="823">
        <v>0</v>
      </c>
      <c r="I3546" s="839">
        <v>0</v>
      </c>
      <c r="J3546" s="854">
        <v>0</v>
      </c>
      <c r="K3546" s="841">
        <v>0</v>
      </c>
      <c r="L3546" s="838">
        <v>0</v>
      </c>
      <c r="M3546" s="823">
        <v>0</v>
      </c>
      <c r="N3546" s="839">
        <v>0</v>
      </c>
      <c r="O3546" s="854">
        <v>0</v>
      </c>
      <c r="P3546" s="841">
        <v>0</v>
      </c>
      <c r="Q3546" s="838">
        <v>0</v>
      </c>
      <c r="R3546" s="823">
        <v>0</v>
      </c>
      <c r="S3546" s="839">
        <v>0</v>
      </c>
      <c r="T3546" s="854">
        <v>0</v>
      </c>
      <c r="U3546" s="841">
        <v>0</v>
      </c>
      <c r="V3546" s="838">
        <v>0</v>
      </c>
      <c r="W3546" s="823">
        <v>0</v>
      </c>
      <c r="X3546" s="839">
        <v>0</v>
      </c>
      <c r="Y3546" s="854">
        <v>0</v>
      </c>
      <c r="Z3546" s="841">
        <v>0</v>
      </c>
      <c r="AA3546" s="838">
        <v>0</v>
      </c>
      <c r="AB3546" s="823">
        <v>0</v>
      </c>
      <c r="AC3546" s="839">
        <v>0</v>
      </c>
      <c r="AD3546" s="854">
        <v>0</v>
      </c>
      <c r="AE3546" s="841">
        <v>0</v>
      </c>
    </row>
    <row r="3547" spans="1:31">
      <c r="A3547" s="736" t="s">
        <v>2660</v>
      </c>
      <c r="B3547" s="838">
        <v>0</v>
      </c>
      <c r="C3547" s="823">
        <v>0</v>
      </c>
      <c r="D3547" s="839">
        <v>0</v>
      </c>
      <c r="E3547" s="854">
        <v>0</v>
      </c>
      <c r="F3547" s="841">
        <v>0</v>
      </c>
      <c r="G3547" s="838">
        <v>0</v>
      </c>
      <c r="H3547" s="823">
        <v>0</v>
      </c>
      <c r="I3547" s="839">
        <v>0</v>
      </c>
      <c r="J3547" s="854">
        <v>0</v>
      </c>
      <c r="K3547" s="841">
        <v>0</v>
      </c>
      <c r="L3547" s="838">
        <v>0</v>
      </c>
      <c r="M3547" s="823">
        <v>0</v>
      </c>
      <c r="N3547" s="839">
        <v>0</v>
      </c>
      <c r="O3547" s="854">
        <v>0</v>
      </c>
      <c r="P3547" s="841">
        <v>0</v>
      </c>
      <c r="Q3547" s="838">
        <v>0</v>
      </c>
      <c r="R3547" s="823">
        <v>0</v>
      </c>
      <c r="S3547" s="839">
        <v>0</v>
      </c>
      <c r="T3547" s="854">
        <v>0</v>
      </c>
      <c r="U3547" s="841">
        <v>0</v>
      </c>
      <c r="V3547" s="838">
        <v>0</v>
      </c>
      <c r="W3547" s="823">
        <v>0</v>
      </c>
      <c r="X3547" s="839">
        <v>0</v>
      </c>
      <c r="Y3547" s="854">
        <v>0</v>
      </c>
      <c r="Z3547" s="841">
        <v>0</v>
      </c>
      <c r="AA3547" s="838">
        <v>0</v>
      </c>
      <c r="AB3547" s="823">
        <v>0</v>
      </c>
      <c r="AC3547" s="839">
        <v>0</v>
      </c>
      <c r="AD3547" s="854">
        <v>0</v>
      </c>
      <c r="AE3547" s="841">
        <v>0</v>
      </c>
    </row>
    <row r="3548" spans="1:31">
      <c r="A3548" s="736" t="s">
        <v>2661</v>
      </c>
      <c r="B3548" s="838">
        <v>0</v>
      </c>
      <c r="C3548" s="823">
        <v>0</v>
      </c>
      <c r="D3548" s="839">
        <v>0</v>
      </c>
      <c r="E3548" s="854">
        <v>0</v>
      </c>
      <c r="F3548" s="841">
        <v>0</v>
      </c>
      <c r="G3548" s="838">
        <v>0</v>
      </c>
      <c r="H3548" s="823">
        <v>0</v>
      </c>
      <c r="I3548" s="839">
        <v>0</v>
      </c>
      <c r="J3548" s="854">
        <v>0</v>
      </c>
      <c r="K3548" s="841">
        <v>0</v>
      </c>
      <c r="L3548" s="838">
        <v>0</v>
      </c>
      <c r="M3548" s="823">
        <v>0</v>
      </c>
      <c r="N3548" s="839">
        <v>0</v>
      </c>
      <c r="O3548" s="854">
        <v>0</v>
      </c>
      <c r="P3548" s="841">
        <v>0</v>
      </c>
      <c r="Q3548" s="838">
        <v>0</v>
      </c>
      <c r="R3548" s="823">
        <v>0</v>
      </c>
      <c r="S3548" s="839">
        <v>0</v>
      </c>
      <c r="T3548" s="854">
        <v>0</v>
      </c>
      <c r="U3548" s="841">
        <v>0</v>
      </c>
      <c r="V3548" s="838">
        <v>0</v>
      </c>
      <c r="W3548" s="823">
        <v>0</v>
      </c>
      <c r="X3548" s="839">
        <v>0</v>
      </c>
      <c r="Y3548" s="854">
        <v>0</v>
      </c>
      <c r="Z3548" s="841">
        <v>0</v>
      </c>
      <c r="AA3548" s="838">
        <v>0</v>
      </c>
      <c r="AB3548" s="823">
        <v>0</v>
      </c>
      <c r="AC3548" s="839">
        <v>0</v>
      </c>
      <c r="AD3548" s="854">
        <v>0</v>
      </c>
      <c r="AE3548" s="841">
        <v>0</v>
      </c>
    </row>
    <row r="3549" spans="1:31">
      <c r="A3549" s="736" t="s">
        <v>2662</v>
      </c>
      <c r="B3549" s="838">
        <v>0</v>
      </c>
      <c r="C3549" s="823">
        <v>0</v>
      </c>
      <c r="D3549" s="839">
        <v>0</v>
      </c>
      <c r="E3549" s="854">
        <v>0</v>
      </c>
      <c r="F3549" s="841">
        <v>0</v>
      </c>
      <c r="G3549" s="838">
        <v>0</v>
      </c>
      <c r="H3549" s="823">
        <v>0</v>
      </c>
      <c r="I3549" s="839">
        <v>0</v>
      </c>
      <c r="J3549" s="854">
        <v>0</v>
      </c>
      <c r="K3549" s="841">
        <v>0</v>
      </c>
      <c r="L3549" s="838">
        <v>0</v>
      </c>
      <c r="M3549" s="823">
        <v>0</v>
      </c>
      <c r="N3549" s="839">
        <v>0</v>
      </c>
      <c r="O3549" s="854">
        <v>0</v>
      </c>
      <c r="P3549" s="841">
        <v>0</v>
      </c>
      <c r="Q3549" s="838">
        <v>0</v>
      </c>
      <c r="R3549" s="823">
        <v>0</v>
      </c>
      <c r="S3549" s="839">
        <v>0</v>
      </c>
      <c r="T3549" s="854">
        <v>0</v>
      </c>
      <c r="U3549" s="841">
        <v>0</v>
      </c>
      <c r="V3549" s="838">
        <v>0</v>
      </c>
      <c r="W3549" s="823">
        <v>0</v>
      </c>
      <c r="X3549" s="839">
        <v>0</v>
      </c>
      <c r="Y3549" s="854">
        <v>0</v>
      </c>
      <c r="Z3549" s="841">
        <v>0</v>
      </c>
      <c r="AA3549" s="838">
        <v>0</v>
      </c>
      <c r="AB3549" s="823">
        <v>0</v>
      </c>
      <c r="AC3549" s="839">
        <v>0</v>
      </c>
      <c r="AD3549" s="854">
        <v>0</v>
      </c>
      <c r="AE3549" s="841">
        <v>0</v>
      </c>
    </row>
    <row r="3550" spans="1:31">
      <c r="A3550" s="736" t="s">
        <v>2663</v>
      </c>
      <c r="B3550" s="838">
        <v>0</v>
      </c>
      <c r="C3550" s="823">
        <v>0</v>
      </c>
      <c r="D3550" s="839">
        <v>0</v>
      </c>
      <c r="E3550" s="854">
        <v>0</v>
      </c>
      <c r="F3550" s="841">
        <v>0</v>
      </c>
      <c r="G3550" s="838">
        <v>0</v>
      </c>
      <c r="H3550" s="823">
        <v>0</v>
      </c>
      <c r="I3550" s="839">
        <v>0</v>
      </c>
      <c r="J3550" s="854">
        <v>0</v>
      </c>
      <c r="K3550" s="841">
        <v>0</v>
      </c>
      <c r="L3550" s="838">
        <v>0</v>
      </c>
      <c r="M3550" s="823">
        <v>0</v>
      </c>
      <c r="N3550" s="839">
        <v>0</v>
      </c>
      <c r="O3550" s="854">
        <v>0</v>
      </c>
      <c r="P3550" s="841">
        <v>0</v>
      </c>
      <c r="Q3550" s="838">
        <v>0</v>
      </c>
      <c r="R3550" s="823">
        <v>0</v>
      </c>
      <c r="S3550" s="839">
        <v>0</v>
      </c>
      <c r="T3550" s="854">
        <v>0</v>
      </c>
      <c r="U3550" s="841">
        <v>0</v>
      </c>
      <c r="V3550" s="838">
        <v>0</v>
      </c>
      <c r="W3550" s="823">
        <v>0</v>
      </c>
      <c r="X3550" s="839">
        <v>0</v>
      </c>
      <c r="Y3550" s="854">
        <v>0</v>
      </c>
      <c r="Z3550" s="841">
        <v>0</v>
      </c>
      <c r="AA3550" s="838">
        <v>0</v>
      </c>
      <c r="AB3550" s="823">
        <v>0</v>
      </c>
      <c r="AC3550" s="839">
        <v>0</v>
      </c>
      <c r="AD3550" s="854">
        <v>0</v>
      </c>
      <c r="AE3550" s="841">
        <v>0</v>
      </c>
    </row>
    <row r="3551" spans="1:31">
      <c r="A3551" s="736" t="s">
        <v>2664</v>
      </c>
      <c r="B3551" s="838">
        <v>0</v>
      </c>
      <c r="C3551" s="823">
        <v>0</v>
      </c>
      <c r="D3551" s="839">
        <v>0</v>
      </c>
      <c r="E3551" s="854">
        <v>0</v>
      </c>
      <c r="F3551" s="841">
        <v>0</v>
      </c>
      <c r="G3551" s="838">
        <v>0</v>
      </c>
      <c r="H3551" s="823">
        <v>0</v>
      </c>
      <c r="I3551" s="839">
        <v>0</v>
      </c>
      <c r="J3551" s="854">
        <v>0</v>
      </c>
      <c r="K3551" s="841">
        <v>0</v>
      </c>
      <c r="L3551" s="838">
        <v>0</v>
      </c>
      <c r="M3551" s="823">
        <v>0</v>
      </c>
      <c r="N3551" s="839">
        <v>0</v>
      </c>
      <c r="O3551" s="854">
        <v>0</v>
      </c>
      <c r="P3551" s="841">
        <v>0</v>
      </c>
      <c r="Q3551" s="838">
        <v>0</v>
      </c>
      <c r="R3551" s="823">
        <v>0</v>
      </c>
      <c r="S3551" s="839">
        <v>0</v>
      </c>
      <c r="T3551" s="854">
        <v>0</v>
      </c>
      <c r="U3551" s="841">
        <v>0</v>
      </c>
      <c r="V3551" s="838">
        <v>0</v>
      </c>
      <c r="W3551" s="823">
        <v>0</v>
      </c>
      <c r="X3551" s="839">
        <v>0</v>
      </c>
      <c r="Y3551" s="854">
        <v>0</v>
      </c>
      <c r="Z3551" s="841">
        <v>0</v>
      </c>
      <c r="AA3551" s="838">
        <v>0</v>
      </c>
      <c r="AB3551" s="823">
        <v>0</v>
      </c>
      <c r="AC3551" s="839">
        <v>0</v>
      </c>
      <c r="AD3551" s="854">
        <v>0</v>
      </c>
      <c r="AE3551" s="841">
        <v>0</v>
      </c>
    </row>
    <row r="3552" spans="1:31">
      <c r="A3552" s="736" t="s">
        <v>2665</v>
      </c>
      <c r="B3552" s="838">
        <v>0</v>
      </c>
      <c r="C3552" s="823">
        <v>0</v>
      </c>
      <c r="D3552" s="839">
        <v>0</v>
      </c>
      <c r="E3552" s="854">
        <v>0</v>
      </c>
      <c r="F3552" s="841">
        <v>0</v>
      </c>
      <c r="G3552" s="838">
        <v>0</v>
      </c>
      <c r="H3552" s="823">
        <v>0</v>
      </c>
      <c r="I3552" s="839">
        <v>0</v>
      </c>
      <c r="J3552" s="854">
        <v>0</v>
      </c>
      <c r="K3552" s="841">
        <v>0</v>
      </c>
      <c r="L3552" s="838">
        <v>0</v>
      </c>
      <c r="M3552" s="823">
        <v>0</v>
      </c>
      <c r="N3552" s="839">
        <v>0</v>
      </c>
      <c r="O3552" s="854">
        <v>0</v>
      </c>
      <c r="P3552" s="841">
        <v>0</v>
      </c>
      <c r="Q3552" s="838">
        <v>0</v>
      </c>
      <c r="R3552" s="823">
        <v>0</v>
      </c>
      <c r="S3552" s="839">
        <v>0</v>
      </c>
      <c r="T3552" s="854">
        <v>0</v>
      </c>
      <c r="U3552" s="841">
        <v>0</v>
      </c>
      <c r="V3552" s="838">
        <v>0</v>
      </c>
      <c r="W3552" s="823">
        <v>0</v>
      </c>
      <c r="X3552" s="839">
        <v>0</v>
      </c>
      <c r="Y3552" s="854">
        <v>0</v>
      </c>
      <c r="Z3552" s="841">
        <v>0</v>
      </c>
      <c r="AA3552" s="838">
        <v>0</v>
      </c>
      <c r="AB3552" s="823">
        <v>0</v>
      </c>
      <c r="AC3552" s="839">
        <v>0</v>
      </c>
      <c r="AD3552" s="854">
        <v>0</v>
      </c>
      <c r="AE3552" s="841">
        <v>0</v>
      </c>
    </row>
    <row r="3553" spans="1:31">
      <c r="A3553" s="736" t="s">
        <v>2666</v>
      </c>
      <c r="B3553" s="838">
        <v>0</v>
      </c>
      <c r="C3553" s="823">
        <v>0</v>
      </c>
      <c r="D3553" s="839">
        <v>0</v>
      </c>
      <c r="E3553" s="854">
        <v>0</v>
      </c>
      <c r="F3553" s="841">
        <v>0</v>
      </c>
      <c r="G3553" s="838">
        <v>0</v>
      </c>
      <c r="H3553" s="823">
        <v>0</v>
      </c>
      <c r="I3553" s="839">
        <v>0</v>
      </c>
      <c r="J3553" s="854">
        <v>0</v>
      </c>
      <c r="K3553" s="841">
        <v>0</v>
      </c>
      <c r="L3553" s="838">
        <v>0</v>
      </c>
      <c r="M3553" s="823">
        <v>0</v>
      </c>
      <c r="N3553" s="839">
        <v>0</v>
      </c>
      <c r="O3553" s="854">
        <v>0</v>
      </c>
      <c r="P3553" s="841">
        <v>0</v>
      </c>
      <c r="Q3553" s="838">
        <v>0</v>
      </c>
      <c r="R3553" s="823">
        <v>0</v>
      </c>
      <c r="S3553" s="839">
        <v>0</v>
      </c>
      <c r="T3553" s="854">
        <v>0</v>
      </c>
      <c r="U3553" s="841">
        <v>0</v>
      </c>
      <c r="V3553" s="838">
        <v>0</v>
      </c>
      <c r="W3553" s="823">
        <v>0</v>
      </c>
      <c r="X3553" s="839">
        <v>0</v>
      </c>
      <c r="Y3553" s="854">
        <v>0</v>
      </c>
      <c r="Z3553" s="841">
        <v>0</v>
      </c>
      <c r="AA3553" s="838">
        <v>0</v>
      </c>
      <c r="AB3553" s="823">
        <v>0</v>
      </c>
      <c r="AC3553" s="839">
        <v>0</v>
      </c>
      <c r="AD3553" s="854">
        <v>0</v>
      </c>
      <c r="AE3553" s="841">
        <v>0</v>
      </c>
    </row>
    <row r="3554" spans="1:31">
      <c r="A3554" s="736" t="s">
        <v>2667</v>
      </c>
      <c r="B3554" s="838">
        <v>0</v>
      </c>
      <c r="C3554" s="823">
        <v>0</v>
      </c>
      <c r="D3554" s="839">
        <v>0</v>
      </c>
      <c r="E3554" s="854">
        <v>0</v>
      </c>
      <c r="F3554" s="841">
        <v>0</v>
      </c>
      <c r="G3554" s="838">
        <v>0</v>
      </c>
      <c r="H3554" s="823">
        <v>0</v>
      </c>
      <c r="I3554" s="839">
        <v>0</v>
      </c>
      <c r="J3554" s="854">
        <v>0</v>
      </c>
      <c r="K3554" s="841">
        <v>0</v>
      </c>
      <c r="L3554" s="838">
        <v>0</v>
      </c>
      <c r="M3554" s="823">
        <v>0</v>
      </c>
      <c r="N3554" s="839">
        <v>0</v>
      </c>
      <c r="O3554" s="854">
        <v>0</v>
      </c>
      <c r="P3554" s="841">
        <v>0</v>
      </c>
      <c r="Q3554" s="838">
        <v>0</v>
      </c>
      <c r="R3554" s="823">
        <v>0</v>
      </c>
      <c r="S3554" s="839">
        <v>0</v>
      </c>
      <c r="T3554" s="854">
        <v>0</v>
      </c>
      <c r="U3554" s="841">
        <v>0</v>
      </c>
      <c r="V3554" s="838">
        <v>0</v>
      </c>
      <c r="W3554" s="823">
        <v>0</v>
      </c>
      <c r="X3554" s="839">
        <v>0</v>
      </c>
      <c r="Y3554" s="854">
        <v>0</v>
      </c>
      <c r="Z3554" s="841">
        <v>0</v>
      </c>
      <c r="AA3554" s="838">
        <v>0</v>
      </c>
      <c r="AB3554" s="823">
        <v>0</v>
      </c>
      <c r="AC3554" s="839">
        <v>0</v>
      </c>
      <c r="AD3554" s="854">
        <v>0</v>
      </c>
      <c r="AE3554" s="841">
        <v>0</v>
      </c>
    </row>
    <row r="3555" spans="1:31">
      <c r="A3555" s="736" t="s">
        <v>2668</v>
      </c>
      <c r="B3555" s="838">
        <v>0</v>
      </c>
      <c r="C3555" s="823">
        <v>0</v>
      </c>
      <c r="D3555" s="839">
        <v>0</v>
      </c>
      <c r="E3555" s="854">
        <v>0</v>
      </c>
      <c r="F3555" s="841">
        <v>0</v>
      </c>
      <c r="G3555" s="838">
        <v>0</v>
      </c>
      <c r="H3555" s="823">
        <v>0</v>
      </c>
      <c r="I3555" s="839">
        <v>0</v>
      </c>
      <c r="J3555" s="854">
        <v>0</v>
      </c>
      <c r="K3555" s="841">
        <v>0</v>
      </c>
      <c r="L3555" s="838">
        <v>0</v>
      </c>
      <c r="M3555" s="823">
        <v>0</v>
      </c>
      <c r="N3555" s="839">
        <v>0</v>
      </c>
      <c r="O3555" s="854">
        <v>0</v>
      </c>
      <c r="P3555" s="841">
        <v>0</v>
      </c>
      <c r="Q3555" s="838">
        <v>0</v>
      </c>
      <c r="R3555" s="823">
        <v>0</v>
      </c>
      <c r="S3555" s="839">
        <v>0</v>
      </c>
      <c r="T3555" s="854">
        <v>0</v>
      </c>
      <c r="U3555" s="841">
        <v>0</v>
      </c>
      <c r="V3555" s="838">
        <v>0</v>
      </c>
      <c r="W3555" s="823">
        <v>0</v>
      </c>
      <c r="X3555" s="839">
        <v>0</v>
      </c>
      <c r="Y3555" s="854">
        <v>0</v>
      </c>
      <c r="Z3555" s="841">
        <v>0</v>
      </c>
      <c r="AA3555" s="838">
        <v>0</v>
      </c>
      <c r="AB3555" s="823">
        <v>0</v>
      </c>
      <c r="AC3555" s="839">
        <v>0</v>
      </c>
      <c r="AD3555" s="854">
        <v>0</v>
      </c>
      <c r="AE3555" s="841">
        <v>0</v>
      </c>
    </row>
    <row r="3556" spans="1:31">
      <c r="A3556" s="736" t="s">
        <v>2669</v>
      </c>
      <c r="B3556" s="838">
        <v>0</v>
      </c>
      <c r="C3556" s="823">
        <v>0</v>
      </c>
      <c r="D3556" s="839">
        <v>0</v>
      </c>
      <c r="E3556" s="854">
        <v>0</v>
      </c>
      <c r="F3556" s="841">
        <v>0</v>
      </c>
      <c r="G3556" s="838">
        <v>0</v>
      </c>
      <c r="H3556" s="823">
        <v>0</v>
      </c>
      <c r="I3556" s="839">
        <v>0</v>
      </c>
      <c r="J3556" s="854">
        <v>0</v>
      </c>
      <c r="K3556" s="841">
        <v>0</v>
      </c>
      <c r="L3556" s="838">
        <v>0</v>
      </c>
      <c r="M3556" s="823">
        <v>0</v>
      </c>
      <c r="N3556" s="839">
        <v>0</v>
      </c>
      <c r="O3556" s="854">
        <v>0</v>
      </c>
      <c r="P3556" s="841">
        <v>0</v>
      </c>
      <c r="Q3556" s="838">
        <v>0</v>
      </c>
      <c r="R3556" s="823">
        <v>0</v>
      </c>
      <c r="S3556" s="839">
        <v>0</v>
      </c>
      <c r="T3556" s="854">
        <v>0</v>
      </c>
      <c r="U3556" s="841">
        <v>0</v>
      </c>
      <c r="V3556" s="838">
        <v>0</v>
      </c>
      <c r="W3556" s="823">
        <v>0</v>
      </c>
      <c r="X3556" s="839">
        <v>0</v>
      </c>
      <c r="Y3556" s="854">
        <v>0</v>
      </c>
      <c r="Z3556" s="841">
        <v>0</v>
      </c>
      <c r="AA3556" s="838">
        <v>0</v>
      </c>
      <c r="AB3556" s="823">
        <v>0</v>
      </c>
      <c r="AC3556" s="839">
        <v>0</v>
      </c>
      <c r="AD3556" s="854">
        <v>0</v>
      </c>
      <c r="AE3556" s="841">
        <v>0</v>
      </c>
    </row>
    <row r="3557" spans="1:31">
      <c r="A3557" s="736" t="s">
        <v>2670</v>
      </c>
      <c r="B3557" s="838">
        <v>0</v>
      </c>
      <c r="C3557" s="823">
        <v>0</v>
      </c>
      <c r="D3557" s="839">
        <v>0</v>
      </c>
      <c r="E3557" s="854">
        <v>0</v>
      </c>
      <c r="F3557" s="841">
        <v>0</v>
      </c>
      <c r="G3557" s="838">
        <v>0</v>
      </c>
      <c r="H3557" s="823">
        <v>0</v>
      </c>
      <c r="I3557" s="839">
        <v>0</v>
      </c>
      <c r="J3557" s="854">
        <v>0</v>
      </c>
      <c r="K3557" s="841">
        <v>0</v>
      </c>
      <c r="L3557" s="838">
        <v>0</v>
      </c>
      <c r="M3557" s="823">
        <v>0</v>
      </c>
      <c r="N3557" s="839">
        <v>0</v>
      </c>
      <c r="O3557" s="854">
        <v>0</v>
      </c>
      <c r="P3557" s="841">
        <v>0</v>
      </c>
      <c r="Q3557" s="838">
        <v>0</v>
      </c>
      <c r="R3557" s="823">
        <v>0</v>
      </c>
      <c r="S3557" s="839">
        <v>0</v>
      </c>
      <c r="T3557" s="854">
        <v>0</v>
      </c>
      <c r="U3557" s="841">
        <v>0</v>
      </c>
      <c r="V3557" s="838">
        <v>0</v>
      </c>
      <c r="W3557" s="823">
        <v>0</v>
      </c>
      <c r="X3557" s="839">
        <v>0</v>
      </c>
      <c r="Y3557" s="854">
        <v>0</v>
      </c>
      <c r="Z3557" s="841">
        <v>0</v>
      </c>
      <c r="AA3557" s="838">
        <v>0</v>
      </c>
      <c r="AB3557" s="823">
        <v>0</v>
      </c>
      <c r="AC3557" s="839">
        <v>0</v>
      </c>
      <c r="AD3557" s="854">
        <v>0</v>
      </c>
      <c r="AE3557" s="841">
        <v>0</v>
      </c>
    </row>
    <row r="3558" spans="1:31">
      <c r="A3558" s="736" t="s">
        <v>2671</v>
      </c>
      <c r="B3558" s="838">
        <v>0</v>
      </c>
      <c r="C3558" s="823">
        <v>0</v>
      </c>
      <c r="D3558" s="839">
        <v>0</v>
      </c>
      <c r="E3558" s="854">
        <v>0</v>
      </c>
      <c r="F3558" s="841">
        <v>0</v>
      </c>
      <c r="G3558" s="838">
        <v>0</v>
      </c>
      <c r="H3558" s="823">
        <v>0</v>
      </c>
      <c r="I3558" s="839">
        <v>0</v>
      </c>
      <c r="J3558" s="854">
        <v>0</v>
      </c>
      <c r="K3558" s="841">
        <v>0</v>
      </c>
      <c r="L3558" s="838">
        <v>0</v>
      </c>
      <c r="M3558" s="823">
        <v>0</v>
      </c>
      <c r="N3558" s="839">
        <v>0</v>
      </c>
      <c r="O3558" s="854">
        <v>0</v>
      </c>
      <c r="P3558" s="841">
        <v>0</v>
      </c>
      <c r="Q3558" s="838">
        <v>0</v>
      </c>
      <c r="R3558" s="823">
        <v>0</v>
      </c>
      <c r="S3558" s="839">
        <v>0</v>
      </c>
      <c r="T3558" s="854">
        <v>0</v>
      </c>
      <c r="U3558" s="841">
        <v>0</v>
      </c>
      <c r="V3558" s="838">
        <v>0</v>
      </c>
      <c r="W3558" s="823">
        <v>0</v>
      </c>
      <c r="X3558" s="839">
        <v>0</v>
      </c>
      <c r="Y3558" s="854">
        <v>0</v>
      </c>
      <c r="Z3558" s="841">
        <v>0</v>
      </c>
      <c r="AA3558" s="838">
        <v>0</v>
      </c>
      <c r="AB3558" s="823">
        <v>0</v>
      </c>
      <c r="AC3558" s="839">
        <v>0</v>
      </c>
      <c r="AD3558" s="854">
        <v>0</v>
      </c>
      <c r="AE3558" s="841">
        <v>0</v>
      </c>
    </row>
    <row r="3559" spans="1:31">
      <c r="A3559" s="736" t="s">
        <v>2672</v>
      </c>
      <c r="B3559" s="838">
        <v>0</v>
      </c>
      <c r="C3559" s="823">
        <v>0</v>
      </c>
      <c r="D3559" s="839">
        <v>0</v>
      </c>
      <c r="E3559" s="854">
        <v>0</v>
      </c>
      <c r="F3559" s="841">
        <v>0</v>
      </c>
      <c r="G3559" s="838">
        <v>0</v>
      </c>
      <c r="H3559" s="823">
        <v>0</v>
      </c>
      <c r="I3559" s="839">
        <v>0</v>
      </c>
      <c r="J3559" s="854">
        <v>0</v>
      </c>
      <c r="K3559" s="841">
        <v>0</v>
      </c>
      <c r="L3559" s="838">
        <v>0</v>
      </c>
      <c r="M3559" s="823">
        <v>0</v>
      </c>
      <c r="N3559" s="839">
        <v>0</v>
      </c>
      <c r="O3559" s="854">
        <v>0</v>
      </c>
      <c r="P3559" s="841">
        <v>0</v>
      </c>
      <c r="Q3559" s="838">
        <v>0</v>
      </c>
      <c r="R3559" s="823">
        <v>0</v>
      </c>
      <c r="S3559" s="839">
        <v>0</v>
      </c>
      <c r="T3559" s="854">
        <v>0</v>
      </c>
      <c r="U3559" s="841">
        <v>0</v>
      </c>
      <c r="V3559" s="838">
        <v>0</v>
      </c>
      <c r="W3559" s="823">
        <v>0</v>
      </c>
      <c r="X3559" s="839">
        <v>0</v>
      </c>
      <c r="Y3559" s="854">
        <v>0</v>
      </c>
      <c r="Z3559" s="841">
        <v>0</v>
      </c>
      <c r="AA3559" s="838">
        <v>0</v>
      </c>
      <c r="AB3559" s="823">
        <v>0</v>
      </c>
      <c r="AC3559" s="839">
        <v>0</v>
      </c>
      <c r="AD3559" s="854">
        <v>0</v>
      </c>
      <c r="AE3559" s="841">
        <v>0</v>
      </c>
    </row>
    <row r="3560" spans="1:31">
      <c r="A3560" s="736" t="s">
        <v>2673</v>
      </c>
      <c r="B3560" s="838">
        <v>0</v>
      </c>
      <c r="C3560" s="823">
        <v>0</v>
      </c>
      <c r="D3560" s="839">
        <v>0</v>
      </c>
      <c r="E3560" s="854">
        <v>0</v>
      </c>
      <c r="F3560" s="841">
        <v>0</v>
      </c>
      <c r="G3560" s="838">
        <v>0</v>
      </c>
      <c r="H3560" s="823">
        <v>0</v>
      </c>
      <c r="I3560" s="839">
        <v>0</v>
      </c>
      <c r="J3560" s="854">
        <v>0</v>
      </c>
      <c r="K3560" s="841">
        <v>0</v>
      </c>
      <c r="L3560" s="838">
        <v>0</v>
      </c>
      <c r="M3560" s="823">
        <v>0</v>
      </c>
      <c r="N3560" s="839">
        <v>0</v>
      </c>
      <c r="O3560" s="854">
        <v>0</v>
      </c>
      <c r="P3560" s="841">
        <v>0</v>
      </c>
      <c r="Q3560" s="838">
        <v>0</v>
      </c>
      <c r="R3560" s="823">
        <v>0</v>
      </c>
      <c r="S3560" s="839">
        <v>0</v>
      </c>
      <c r="T3560" s="854">
        <v>0</v>
      </c>
      <c r="U3560" s="841">
        <v>0</v>
      </c>
      <c r="V3560" s="838">
        <v>0</v>
      </c>
      <c r="W3560" s="823">
        <v>0</v>
      </c>
      <c r="X3560" s="839">
        <v>0</v>
      </c>
      <c r="Y3560" s="854">
        <v>0</v>
      </c>
      <c r="Z3560" s="841">
        <v>0</v>
      </c>
      <c r="AA3560" s="838">
        <v>0</v>
      </c>
      <c r="AB3560" s="823">
        <v>0</v>
      </c>
      <c r="AC3560" s="839">
        <v>0</v>
      </c>
      <c r="AD3560" s="854">
        <v>0</v>
      </c>
      <c r="AE3560" s="841">
        <v>0</v>
      </c>
    </row>
    <row r="3561" spans="1:31">
      <c r="A3561" s="736" t="s">
        <v>2674</v>
      </c>
      <c r="B3561" s="838">
        <v>0</v>
      </c>
      <c r="C3561" s="823">
        <v>0</v>
      </c>
      <c r="D3561" s="839">
        <v>0</v>
      </c>
      <c r="E3561" s="854">
        <v>0</v>
      </c>
      <c r="F3561" s="841">
        <v>0</v>
      </c>
      <c r="G3561" s="838">
        <v>0</v>
      </c>
      <c r="H3561" s="823">
        <v>0</v>
      </c>
      <c r="I3561" s="839">
        <v>0</v>
      </c>
      <c r="J3561" s="854">
        <v>0</v>
      </c>
      <c r="K3561" s="841">
        <v>0</v>
      </c>
      <c r="L3561" s="838">
        <v>0</v>
      </c>
      <c r="M3561" s="823">
        <v>0</v>
      </c>
      <c r="N3561" s="839">
        <v>0</v>
      </c>
      <c r="O3561" s="854">
        <v>0</v>
      </c>
      <c r="P3561" s="841">
        <v>0</v>
      </c>
      <c r="Q3561" s="838">
        <v>0</v>
      </c>
      <c r="R3561" s="823">
        <v>0</v>
      </c>
      <c r="S3561" s="839">
        <v>0</v>
      </c>
      <c r="T3561" s="854">
        <v>0</v>
      </c>
      <c r="U3561" s="841">
        <v>0</v>
      </c>
      <c r="V3561" s="838">
        <v>0</v>
      </c>
      <c r="W3561" s="823">
        <v>0</v>
      </c>
      <c r="X3561" s="839">
        <v>0</v>
      </c>
      <c r="Y3561" s="854">
        <v>0</v>
      </c>
      <c r="Z3561" s="841">
        <v>0</v>
      </c>
      <c r="AA3561" s="838">
        <v>0</v>
      </c>
      <c r="AB3561" s="823">
        <v>0</v>
      </c>
      <c r="AC3561" s="839">
        <v>0</v>
      </c>
      <c r="AD3561" s="854">
        <v>0</v>
      </c>
      <c r="AE3561" s="841">
        <v>0</v>
      </c>
    </row>
    <row r="3562" spans="1:31">
      <c r="A3562" s="736" t="s">
        <v>2675</v>
      </c>
      <c r="B3562" s="838">
        <v>0</v>
      </c>
      <c r="C3562" s="823">
        <v>0</v>
      </c>
      <c r="D3562" s="839">
        <v>0</v>
      </c>
      <c r="E3562" s="854">
        <v>0</v>
      </c>
      <c r="F3562" s="841">
        <v>0</v>
      </c>
      <c r="G3562" s="838">
        <v>0</v>
      </c>
      <c r="H3562" s="823">
        <v>0</v>
      </c>
      <c r="I3562" s="839">
        <v>0</v>
      </c>
      <c r="J3562" s="854">
        <v>0</v>
      </c>
      <c r="K3562" s="841">
        <v>0</v>
      </c>
      <c r="L3562" s="838">
        <v>0</v>
      </c>
      <c r="M3562" s="823">
        <v>0</v>
      </c>
      <c r="N3562" s="839">
        <v>0</v>
      </c>
      <c r="O3562" s="854">
        <v>0</v>
      </c>
      <c r="P3562" s="841">
        <v>0</v>
      </c>
      <c r="Q3562" s="838">
        <v>0</v>
      </c>
      <c r="R3562" s="823">
        <v>0</v>
      </c>
      <c r="S3562" s="839">
        <v>0</v>
      </c>
      <c r="T3562" s="854">
        <v>0</v>
      </c>
      <c r="U3562" s="841">
        <v>0</v>
      </c>
      <c r="V3562" s="838">
        <v>0</v>
      </c>
      <c r="W3562" s="823">
        <v>0</v>
      </c>
      <c r="X3562" s="839">
        <v>0</v>
      </c>
      <c r="Y3562" s="854">
        <v>0</v>
      </c>
      <c r="Z3562" s="841">
        <v>0</v>
      </c>
      <c r="AA3562" s="838">
        <v>0</v>
      </c>
      <c r="AB3562" s="823">
        <v>0</v>
      </c>
      <c r="AC3562" s="839">
        <v>0</v>
      </c>
      <c r="AD3562" s="854">
        <v>0</v>
      </c>
      <c r="AE3562" s="841">
        <v>0</v>
      </c>
    </row>
    <row r="3563" spans="1:31">
      <c r="A3563" s="736" t="s">
        <v>2676</v>
      </c>
      <c r="B3563" s="838">
        <v>0</v>
      </c>
      <c r="C3563" s="823">
        <v>0</v>
      </c>
      <c r="D3563" s="839">
        <v>0</v>
      </c>
      <c r="E3563" s="854">
        <v>0</v>
      </c>
      <c r="F3563" s="841">
        <v>0</v>
      </c>
      <c r="G3563" s="838">
        <v>0</v>
      </c>
      <c r="H3563" s="823">
        <v>0</v>
      </c>
      <c r="I3563" s="839">
        <v>0</v>
      </c>
      <c r="J3563" s="854">
        <v>0</v>
      </c>
      <c r="K3563" s="841">
        <v>0</v>
      </c>
      <c r="L3563" s="838">
        <v>0</v>
      </c>
      <c r="M3563" s="823">
        <v>0</v>
      </c>
      <c r="N3563" s="839">
        <v>0</v>
      </c>
      <c r="O3563" s="854">
        <v>0</v>
      </c>
      <c r="P3563" s="841">
        <v>0</v>
      </c>
      <c r="Q3563" s="838">
        <v>0</v>
      </c>
      <c r="R3563" s="823">
        <v>0</v>
      </c>
      <c r="S3563" s="839">
        <v>0</v>
      </c>
      <c r="T3563" s="854">
        <v>0</v>
      </c>
      <c r="U3563" s="841">
        <v>0</v>
      </c>
      <c r="V3563" s="838">
        <v>0</v>
      </c>
      <c r="W3563" s="823">
        <v>0</v>
      </c>
      <c r="X3563" s="839">
        <v>0</v>
      </c>
      <c r="Y3563" s="854">
        <v>0</v>
      </c>
      <c r="Z3563" s="841">
        <v>0</v>
      </c>
      <c r="AA3563" s="838">
        <v>0</v>
      </c>
      <c r="AB3563" s="823">
        <v>0</v>
      </c>
      <c r="AC3563" s="839">
        <v>0</v>
      </c>
      <c r="AD3563" s="854">
        <v>0</v>
      </c>
      <c r="AE3563" s="841">
        <v>0</v>
      </c>
    </row>
    <row r="3564" spans="1:31">
      <c r="A3564" s="736" t="s">
        <v>2677</v>
      </c>
      <c r="B3564" s="838">
        <v>0</v>
      </c>
      <c r="C3564" s="823">
        <v>0</v>
      </c>
      <c r="D3564" s="839">
        <v>0</v>
      </c>
      <c r="E3564" s="854">
        <v>0</v>
      </c>
      <c r="F3564" s="841">
        <v>0</v>
      </c>
      <c r="G3564" s="838">
        <v>0</v>
      </c>
      <c r="H3564" s="823">
        <v>0</v>
      </c>
      <c r="I3564" s="839">
        <v>0</v>
      </c>
      <c r="J3564" s="854">
        <v>0</v>
      </c>
      <c r="K3564" s="841">
        <v>0</v>
      </c>
      <c r="L3564" s="838">
        <v>0</v>
      </c>
      <c r="M3564" s="823">
        <v>0</v>
      </c>
      <c r="N3564" s="839">
        <v>0</v>
      </c>
      <c r="O3564" s="854">
        <v>0</v>
      </c>
      <c r="P3564" s="841">
        <v>0</v>
      </c>
      <c r="Q3564" s="838">
        <v>0</v>
      </c>
      <c r="R3564" s="823">
        <v>0</v>
      </c>
      <c r="S3564" s="839">
        <v>0</v>
      </c>
      <c r="T3564" s="854">
        <v>0</v>
      </c>
      <c r="U3564" s="841">
        <v>0</v>
      </c>
      <c r="V3564" s="838">
        <v>0</v>
      </c>
      <c r="W3564" s="823">
        <v>0</v>
      </c>
      <c r="X3564" s="839">
        <v>0</v>
      </c>
      <c r="Y3564" s="854">
        <v>0</v>
      </c>
      <c r="Z3564" s="841">
        <v>0</v>
      </c>
      <c r="AA3564" s="838">
        <v>0</v>
      </c>
      <c r="AB3564" s="823">
        <v>0</v>
      </c>
      <c r="AC3564" s="839">
        <v>0</v>
      </c>
      <c r="AD3564" s="854">
        <v>0</v>
      </c>
      <c r="AE3564" s="841">
        <v>0</v>
      </c>
    </row>
    <row r="3565" spans="1:31">
      <c r="A3565" s="736" t="s">
        <v>2363</v>
      </c>
      <c r="B3565" s="838">
        <v>0</v>
      </c>
      <c r="C3565" s="823">
        <v>0</v>
      </c>
      <c r="D3565" s="839">
        <v>0</v>
      </c>
      <c r="E3565" s="854">
        <v>0</v>
      </c>
      <c r="F3565" s="841">
        <v>0</v>
      </c>
      <c r="G3565" s="838">
        <v>0</v>
      </c>
      <c r="H3565" s="823">
        <v>0</v>
      </c>
      <c r="I3565" s="839">
        <v>0</v>
      </c>
      <c r="J3565" s="854">
        <v>0</v>
      </c>
      <c r="K3565" s="841">
        <v>0</v>
      </c>
      <c r="L3565" s="838">
        <v>0</v>
      </c>
      <c r="M3565" s="823">
        <v>0</v>
      </c>
      <c r="N3565" s="839">
        <v>0</v>
      </c>
      <c r="O3565" s="854">
        <v>0</v>
      </c>
      <c r="P3565" s="841">
        <v>0</v>
      </c>
      <c r="Q3565" s="838">
        <v>0</v>
      </c>
      <c r="R3565" s="823">
        <v>0</v>
      </c>
      <c r="S3565" s="839">
        <v>0</v>
      </c>
      <c r="T3565" s="854">
        <v>0</v>
      </c>
      <c r="U3565" s="841">
        <v>0</v>
      </c>
      <c r="V3565" s="838">
        <v>0</v>
      </c>
      <c r="W3565" s="823">
        <v>0</v>
      </c>
      <c r="X3565" s="839">
        <v>0</v>
      </c>
      <c r="Y3565" s="854">
        <v>0</v>
      </c>
      <c r="Z3565" s="841">
        <v>0</v>
      </c>
      <c r="AA3565" s="838">
        <v>0</v>
      </c>
      <c r="AB3565" s="823">
        <v>0</v>
      </c>
      <c r="AC3565" s="839">
        <v>0</v>
      </c>
      <c r="AD3565" s="854">
        <v>0</v>
      </c>
      <c r="AE3565" s="841">
        <v>0</v>
      </c>
    </row>
    <row r="3566" spans="1:31">
      <c r="A3566" s="736" t="s">
        <v>2363</v>
      </c>
      <c r="B3566" s="838">
        <v>0</v>
      </c>
      <c r="C3566" s="823">
        <v>0</v>
      </c>
      <c r="D3566" s="839">
        <v>0</v>
      </c>
      <c r="E3566" s="854">
        <v>0</v>
      </c>
      <c r="F3566" s="841">
        <v>0</v>
      </c>
      <c r="G3566" s="838">
        <v>0</v>
      </c>
      <c r="H3566" s="823">
        <v>0</v>
      </c>
      <c r="I3566" s="839">
        <v>0</v>
      </c>
      <c r="J3566" s="854">
        <v>0</v>
      </c>
      <c r="K3566" s="841">
        <v>0</v>
      </c>
      <c r="L3566" s="838">
        <v>0</v>
      </c>
      <c r="M3566" s="823">
        <v>0</v>
      </c>
      <c r="N3566" s="839">
        <v>0</v>
      </c>
      <c r="O3566" s="854">
        <v>0</v>
      </c>
      <c r="P3566" s="841">
        <v>0</v>
      </c>
      <c r="Q3566" s="838">
        <v>0</v>
      </c>
      <c r="R3566" s="823">
        <v>0</v>
      </c>
      <c r="S3566" s="839">
        <v>0</v>
      </c>
      <c r="T3566" s="854">
        <v>0</v>
      </c>
      <c r="U3566" s="841">
        <v>0</v>
      </c>
      <c r="V3566" s="838">
        <v>0</v>
      </c>
      <c r="W3566" s="823">
        <v>0</v>
      </c>
      <c r="X3566" s="839">
        <v>0</v>
      </c>
      <c r="Y3566" s="854">
        <v>0</v>
      </c>
      <c r="Z3566" s="841">
        <v>0</v>
      </c>
      <c r="AA3566" s="838">
        <v>0</v>
      </c>
      <c r="AB3566" s="823">
        <v>0</v>
      </c>
      <c r="AC3566" s="839">
        <v>0</v>
      </c>
      <c r="AD3566" s="854">
        <v>0</v>
      </c>
      <c r="AE3566" s="841">
        <v>0</v>
      </c>
    </row>
    <row r="3567" spans="1:31">
      <c r="A3567" s="736" t="s">
        <v>2363</v>
      </c>
      <c r="B3567" s="838">
        <v>0</v>
      </c>
      <c r="C3567" s="823">
        <v>0</v>
      </c>
      <c r="D3567" s="839">
        <v>0</v>
      </c>
      <c r="E3567" s="854">
        <v>0</v>
      </c>
      <c r="F3567" s="841">
        <v>0</v>
      </c>
      <c r="G3567" s="838">
        <v>0</v>
      </c>
      <c r="H3567" s="823">
        <v>0</v>
      </c>
      <c r="I3567" s="839">
        <v>0</v>
      </c>
      <c r="J3567" s="854">
        <v>0</v>
      </c>
      <c r="K3567" s="841">
        <v>0</v>
      </c>
      <c r="L3567" s="838">
        <v>0</v>
      </c>
      <c r="M3567" s="823">
        <v>0</v>
      </c>
      <c r="N3567" s="839">
        <v>0</v>
      </c>
      <c r="O3567" s="854">
        <v>0</v>
      </c>
      <c r="P3567" s="841">
        <v>0</v>
      </c>
      <c r="Q3567" s="838">
        <v>0</v>
      </c>
      <c r="R3567" s="823">
        <v>0</v>
      </c>
      <c r="S3567" s="839">
        <v>0</v>
      </c>
      <c r="T3567" s="854">
        <v>0</v>
      </c>
      <c r="U3567" s="841">
        <v>0</v>
      </c>
      <c r="V3567" s="838">
        <v>0</v>
      </c>
      <c r="W3567" s="823">
        <v>0</v>
      </c>
      <c r="X3567" s="839">
        <v>0</v>
      </c>
      <c r="Y3567" s="854">
        <v>0</v>
      </c>
      <c r="Z3567" s="841">
        <v>0</v>
      </c>
      <c r="AA3567" s="838">
        <v>0</v>
      </c>
      <c r="AB3567" s="823">
        <v>0</v>
      </c>
      <c r="AC3567" s="839">
        <v>0</v>
      </c>
      <c r="AD3567" s="854">
        <v>0</v>
      </c>
      <c r="AE3567" s="841">
        <v>0</v>
      </c>
    </row>
    <row r="3568" spans="1:31">
      <c r="A3568" s="736" t="s">
        <v>2363</v>
      </c>
      <c r="B3568" s="838">
        <v>0</v>
      </c>
      <c r="C3568" s="823">
        <v>0</v>
      </c>
      <c r="D3568" s="823">
        <v>0</v>
      </c>
      <c r="E3568" s="854">
        <v>0</v>
      </c>
      <c r="F3568" s="841">
        <v>0</v>
      </c>
      <c r="G3568" s="838">
        <v>0</v>
      </c>
      <c r="H3568" s="823">
        <v>0</v>
      </c>
      <c r="I3568" s="823">
        <v>0</v>
      </c>
      <c r="J3568" s="854">
        <v>0</v>
      </c>
      <c r="K3568" s="841">
        <v>0</v>
      </c>
      <c r="L3568" s="838">
        <v>0</v>
      </c>
      <c r="M3568" s="823">
        <v>0</v>
      </c>
      <c r="N3568" s="823">
        <v>0</v>
      </c>
      <c r="O3568" s="854">
        <v>0</v>
      </c>
      <c r="P3568" s="841">
        <v>0</v>
      </c>
      <c r="Q3568" s="838">
        <v>0</v>
      </c>
      <c r="R3568" s="823">
        <v>0</v>
      </c>
      <c r="S3568" s="823">
        <v>0</v>
      </c>
      <c r="T3568" s="854">
        <v>0</v>
      </c>
      <c r="U3568" s="841">
        <v>0</v>
      </c>
      <c r="V3568" s="838">
        <v>0</v>
      </c>
      <c r="W3568" s="823">
        <v>0</v>
      </c>
      <c r="X3568" s="823">
        <v>0</v>
      </c>
      <c r="Y3568" s="854">
        <v>0</v>
      </c>
      <c r="Z3568" s="841">
        <v>0</v>
      </c>
      <c r="AA3568" s="838">
        <v>0</v>
      </c>
      <c r="AB3568" s="823">
        <v>0</v>
      </c>
      <c r="AC3568" s="823">
        <v>0</v>
      </c>
      <c r="AD3568" s="854">
        <v>0</v>
      </c>
      <c r="AE3568" s="841">
        <v>0</v>
      </c>
    </row>
    <row r="3569" spans="1:31">
      <c r="A3569" s="736" t="s">
        <v>2363</v>
      </c>
      <c r="B3569" s="838">
        <v>0</v>
      </c>
      <c r="C3569" s="823">
        <v>0</v>
      </c>
      <c r="D3569" s="823">
        <v>0</v>
      </c>
      <c r="E3569" s="854">
        <v>0</v>
      </c>
      <c r="F3569" s="841">
        <v>0</v>
      </c>
      <c r="G3569" s="838">
        <v>0</v>
      </c>
      <c r="H3569" s="823">
        <v>0</v>
      </c>
      <c r="I3569" s="823">
        <v>0</v>
      </c>
      <c r="J3569" s="854">
        <v>0</v>
      </c>
      <c r="K3569" s="841">
        <v>0</v>
      </c>
      <c r="L3569" s="838">
        <v>0</v>
      </c>
      <c r="M3569" s="823">
        <v>0</v>
      </c>
      <c r="N3569" s="823">
        <v>0</v>
      </c>
      <c r="O3569" s="854">
        <v>0</v>
      </c>
      <c r="P3569" s="841">
        <v>0</v>
      </c>
      <c r="Q3569" s="838">
        <v>0</v>
      </c>
      <c r="R3569" s="823">
        <v>0</v>
      </c>
      <c r="S3569" s="823">
        <v>0</v>
      </c>
      <c r="T3569" s="854">
        <v>0</v>
      </c>
      <c r="U3569" s="841">
        <v>0</v>
      </c>
      <c r="V3569" s="838">
        <v>0</v>
      </c>
      <c r="W3569" s="823">
        <v>0</v>
      </c>
      <c r="X3569" s="823">
        <v>0</v>
      </c>
      <c r="Y3569" s="854">
        <v>0</v>
      </c>
      <c r="Z3569" s="841">
        <v>0</v>
      </c>
      <c r="AA3569" s="838">
        <v>0</v>
      </c>
      <c r="AB3569" s="823">
        <v>0</v>
      </c>
      <c r="AC3569" s="823">
        <v>0</v>
      </c>
      <c r="AD3569" s="854">
        <v>0</v>
      </c>
      <c r="AE3569" s="841">
        <v>0</v>
      </c>
    </row>
    <row r="3570" spans="1:31">
      <c r="A3570" s="736" t="s">
        <v>2363</v>
      </c>
      <c r="B3570" s="838">
        <v>0</v>
      </c>
      <c r="C3570" s="823">
        <v>0</v>
      </c>
      <c r="D3570" s="823">
        <v>0</v>
      </c>
      <c r="E3570" s="854">
        <v>0</v>
      </c>
      <c r="F3570" s="841">
        <v>0</v>
      </c>
      <c r="G3570" s="838">
        <v>0</v>
      </c>
      <c r="H3570" s="823">
        <v>0</v>
      </c>
      <c r="I3570" s="823">
        <v>0</v>
      </c>
      <c r="J3570" s="854">
        <v>0</v>
      </c>
      <c r="K3570" s="841">
        <v>0</v>
      </c>
      <c r="L3570" s="838">
        <v>0</v>
      </c>
      <c r="M3570" s="823">
        <v>0</v>
      </c>
      <c r="N3570" s="823">
        <v>0</v>
      </c>
      <c r="O3570" s="854">
        <v>0</v>
      </c>
      <c r="P3570" s="841">
        <v>0</v>
      </c>
      <c r="Q3570" s="838">
        <v>0</v>
      </c>
      <c r="R3570" s="823">
        <v>0</v>
      </c>
      <c r="S3570" s="823">
        <v>0</v>
      </c>
      <c r="T3570" s="854">
        <v>0</v>
      </c>
      <c r="U3570" s="841">
        <v>0</v>
      </c>
      <c r="V3570" s="838">
        <v>0</v>
      </c>
      <c r="W3570" s="823">
        <v>0</v>
      </c>
      <c r="X3570" s="823">
        <v>0</v>
      </c>
      <c r="Y3570" s="854">
        <v>0</v>
      </c>
      <c r="Z3570" s="841">
        <v>0</v>
      </c>
      <c r="AA3570" s="838">
        <v>0</v>
      </c>
      <c r="AB3570" s="823">
        <v>0</v>
      </c>
      <c r="AC3570" s="823">
        <v>0</v>
      </c>
      <c r="AD3570" s="854">
        <v>0</v>
      </c>
      <c r="AE3570" s="841">
        <v>0</v>
      </c>
    </row>
    <row r="3571" spans="1:31">
      <c r="A3571" s="736" t="s">
        <v>2363</v>
      </c>
      <c r="B3571" s="838">
        <v>0</v>
      </c>
      <c r="C3571" s="823">
        <v>0</v>
      </c>
      <c r="D3571" s="823">
        <v>0</v>
      </c>
      <c r="E3571" s="854">
        <v>0</v>
      </c>
      <c r="F3571" s="841">
        <v>0</v>
      </c>
      <c r="G3571" s="838">
        <v>0</v>
      </c>
      <c r="H3571" s="823">
        <v>0</v>
      </c>
      <c r="I3571" s="823">
        <v>0</v>
      </c>
      <c r="J3571" s="854">
        <v>0</v>
      </c>
      <c r="K3571" s="841">
        <v>0</v>
      </c>
      <c r="L3571" s="838">
        <v>0</v>
      </c>
      <c r="M3571" s="823">
        <v>0</v>
      </c>
      <c r="N3571" s="823">
        <v>0</v>
      </c>
      <c r="O3571" s="854">
        <v>0</v>
      </c>
      <c r="P3571" s="841">
        <v>0</v>
      </c>
      <c r="Q3571" s="838">
        <v>0</v>
      </c>
      <c r="R3571" s="823">
        <v>0</v>
      </c>
      <c r="S3571" s="823">
        <v>0</v>
      </c>
      <c r="T3571" s="854">
        <v>0</v>
      </c>
      <c r="U3571" s="841">
        <v>0</v>
      </c>
      <c r="V3571" s="838">
        <v>0</v>
      </c>
      <c r="W3571" s="823">
        <v>0</v>
      </c>
      <c r="X3571" s="823">
        <v>0</v>
      </c>
      <c r="Y3571" s="854">
        <v>0</v>
      </c>
      <c r="Z3571" s="841">
        <v>0</v>
      </c>
      <c r="AA3571" s="838">
        <v>0</v>
      </c>
      <c r="AB3571" s="823">
        <v>0</v>
      </c>
      <c r="AC3571" s="823">
        <v>0</v>
      </c>
      <c r="AD3571" s="854">
        <v>0</v>
      </c>
      <c r="AE3571" s="841">
        <v>0</v>
      </c>
    </row>
    <row r="3572" spans="1:31">
      <c r="A3572" s="736" t="s">
        <v>2649</v>
      </c>
      <c r="B3572" s="838">
        <v>0</v>
      </c>
      <c r="C3572" s="823">
        <v>0</v>
      </c>
      <c r="D3572" s="823">
        <v>0</v>
      </c>
      <c r="E3572" s="854">
        <v>0</v>
      </c>
      <c r="F3572" s="841">
        <v>0</v>
      </c>
      <c r="G3572" s="838">
        <v>0</v>
      </c>
      <c r="H3572" s="823">
        <v>0</v>
      </c>
      <c r="I3572" s="823">
        <v>0</v>
      </c>
      <c r="J3572" s="854">
        <v>0</v>
      </c>
      <c r="K3572" s="841">
        <v>0</v>
      </c>
      <c r="L3572" s="838">
        <v>0</v>
      </c>
      <c r="M3572" s="823">
        <v>0</v>
      </c>
      <c r="N3572" s="823">
        <v>0</v>
      </c>
      <c r="O3572" s="854">
        <v>0</v>
      </c>
      <c r="P3572" s="841">
        <v>0</v>
      </c>
      <c r="Q3572" s="838">
        <v>0</v>
      </c>
      <c r="R3572" s="823">
        <v>0</v>
      </c>
      <c r="S3572" s="823">
        <v>0</v>
      </c>
      <c r="T3572" s="854">
        <v>0</v>
      </c>
      <c r="U3572" s="841">
        <v>0</v>
      </c>
      <c r="V3572" s="838">
        <v>0</v>
      </c>
      <c r="W3572" s="823">
        <v>0</v>
      </c>
      <c r="X3572" s="823">
        <v>0</v>
      </c>
      <c r="Y3572" s="854">
        <v>0</v>
      </c>
      <c r="Z3572" s="841">
        <v>0</v>
      </c>
      <c r="AA3572" s="838">
        <v>0</v>
      </c>
      <c r="AB3572" s="823">
        <v>0</v>
      </c>
      <c r="AC3572" s="823">
        <v>0</v>
      </c>
      <c r="AD3572" s="854">
        <v>0</v>
      </c>
      <c r="AE3572" s="841">
        <v>0</v>
      </c>
    </row>
    <row r="3573" spans="1:31">
      <c r="A3573" s="735" t="s">
        <v>2678</v>
      </c>
      <c r="B3573" s="846">
        <v>0</v>
      </c>
      <c r="C3573" s="847">
        <v>0</v>
      </c>
      <c r="D3573" s="1040">
        <v>0</v>
      </c>
      <c r="E3573" s="847">
        <v>0</v>
      </c>
      <c r="F3573" s="904">
        <v>0</v>
      </c>
      <c r="G3573" s="846">
        <v>0</v>
      </c>
      <c r="H3573" s="847">
        <v>0</v>
      </c>
      <c r="I3573" s="1040">
        <v>0</v>
      </c>
      <c r="J3573" s="847">
        <v>0</v>
      </c>
      <c r="K3573" s="904">
        <v>0</v>
      </c>
      <c r="L3573" s="846">
        <v>0</v>
      </c>
      <c r="M3573" s="847">
        <v>0</v>
      </c>
      <c r="N3573" s="1040">
        <v>0</v>
      </c>
      <c r="O3573" s="847">
        <v>0</v>
      </c>
      <c r="P3573" s="904">
        <v>0</v>
      </c>
      <c r="Q3573" s="846">
        <v>0</v>
      </c>
      <c r="R3573" s="847">
        <v>0</v>
      </c>
      <c r="S3573" s="1040">
        <v>0</v>
      </c>
      <c r="T3573" s="847">
        <v>0</v>
      </c>
      <c r="U3573" s="904">
        <v>0</v>
      </c>
      <c r="V3573" s="846">
        <v>0</v>
      </c>
      <c r="W3573" s="847">
        <v>0</v>
      </c>
      <c r="X3573" s="1040">
        <v>0</v>
      </c>
      <c r="Y3573" s="847">
        <v>0</v>
      </c>
      <c r="Z3573" s="904">
        <v>0</v>
      </c>
      <c r="AA3573" s="846">
        <v>0</v>
      </c>
      <c r="AB3573" s="847">
        <v>0</v>
      </c>
      <c r="AC3573" s="1040">
        <v>0</v>
      </c>
      <c r="AD3573" s="847">
        <v>0</v>
      </c>
      <c r="AE3573" s="904">
        <v>0</v>
      </c>
    </row>
    <row r="3574" spans="1:31">
      <c r="A3574" s="736" t="s">
        <v>2679</v>
      </c>
      <c r="B3574" s="846"/>
      <c r="C3574" s="847"/>
      <c r="D3574" s="802"/>
      <c r="E3574" s="823">
        <v>0</v>
      </c>
      <c r="F3574" s="841">
        <v>0</v>
      </c>
      <c r="G3574" s="846"/>
      <c r="H3574" s="847"/>
      <c r="I3574" s="802"/>
      <c r="J3574" s="823">
        <v>0</v>
      </c>
      <c r="K3574" s="841">
        <v>0</v>
      </c>
      <c r="L3574" s="846"/>
      <c r="M3574" s="847"/>
      <c r="N3574" s="802"/>
      <c r="O3574" s="823">
        <v>0</v>
      </c>
      <c r="P3574" s="841">
        <v>0</v>
      </c>
      <c r="Q3574" s="846"/>
      <c r="R3574" s="847"/>
      <c r="S3574" s="802"/>
      <c r="T3574" s="823">
        <v>0</v>
      </c>
      <c r="U3574" s="841">
        <v>0</v>
      </c>
      <c r="V3574" s="846"/>
      <c r="W3574" s="847"/>
      <c r="X3574" s="802"/>
      <c r="Y3574" s="823">
        <v>0</v>
      </c>
      <c r="Z3574" s="841">
        <v>0</v>
      </c>
      <c r="AA3574" s="846"/>
      <c r="AB3574" s="847"/>
      <c r="AC3574" s="802"/>
      <c r="AD3574" s="823">
        <v>0</v>
      </c>
      <c r="AE3574" s="841">
        <v>0</v>
      </c>
    </row>
    <row r="3575" spans="1:31">
      <c r="A3575" s="743" t="s">
        <v>2233</v>
      </c>
      <c r="B3575" s="900">
        <v>0</v>
      </c>
      <c r="C3575" s="824">
        <v>0</v>
      </c>
      <c r="D3575" s="1040">
        <v>0</v>
      </c>
      <c r="E3575" s="824">
        <v>0</v>
      </c>
      <c r="F3575" s="877">
        <v>0</v>
      </c>
      <c r="G3575" s="900">
        <v>0</v>
      </c>
      <c r="H3575" s="824">
        <v>0</v>
      </c>
      <c r="I3575" s="1040">
        <v>0</v>
      </c>
      <c r="J3575" s="824">
        <v>0</v>
      </c>
      <c r="K3575" s="877">
        <v>0</v>
      </c>
      <c r="L3575" s="900">
        <v>0</v>
      </c>
      <c r="M3575" s="824">
        <v>0</v>
      </c>
      <c r="N3575" s="1040">
        <v>0</v>
      </c>
      <c r="O3575" s="824">
        <v>0</v>
      </c>
      <c r="P3575" s="877">
        <v>0</v>
      </c>
      <c r="Q3575" s="900">
        <v>0</v>
      </c>
      <c r="R3575" s="824">
        <v>0</v>
      </c>
      <c r="S3575" s="1040">
        <v>0</v>
      </c>
      <c r="T3575" s="824">
        <v>0</v>
      </c>
      <c r="U3575" s="877">
        <v>0</v>
      </c>
      <c r="V3575" s="900">
        <v>0</v>
      </c>
      <c r="W3575" s="824">
        <v>0</v>
      </c>
      <c r="X3575" s="1040">
        <v>0</v>
      </c>
      <c r="Y3575" s="824">
        <v>0</v>
      </c>
      <c r="Z3575" s="877">
        <v>0</v>
      </c>
      <c r="AA3575" s="900">
        <v>0</v>
      </c>
      <c r="AB3575" s="824">
        <v>0</v>
      </c>
      <c r="AC3575" s="1040">
        <v>0</v>
      </c>
      <c r="AD3575" s="824">
        <v>0</v>
      </c>
      <c r="AE3575" s="877">
        <v>0</v>
      </c>
    </row>
    <row r="3576" spans="1:31">
      <c r="A3576" s="736" t="s">
        <v>2249</v>
      </c>
      <c r="B3576" s="838">
        <v>0</v>
      </c>
      <c r="C3576" s="823">
        <v>0</v>
      </c>
      <c r="D3576" s="855"/>
      <c r="E3576" s="854"/>
      <c r="F3576" s="841">
        <v>0</v>
      </c>
      <c r="G3576" s="838">
        <v>0</v>
      </c>
      <c r="H3576" s="823">
        <v>0</v>
      </c>
      <c r="I3576" s="855"/>
      <c r="J3576" s="854"/>
      <c r="K3576" s="841">
        <v>0</v>
      </c>
      <c r="L3576" s="838">
        <v>0</v>
      </c>
      <c r="M3576" s="823">
        <v>0</v>
      </c>
      <c r="N3576" s="855"/>
      <c r="O3576" s="854"/>
      <c r="P3576" s="841">
        <v>0</v>
      </c>
      <c r="Q3576" s="838">
        <v>0</v>
      </c>
      <c r="R3576" s="823">
        <v>0</v>
      </c>
      <c r="S3576" s="855"/>
      <c r="T3576" s="854"/>
      <c r="U3576" s="841">
        <v>0</v>
      </c>
      <c r="V3576" s="838">
        <v>0</v>
      </c>
      <c r="W3576" s="823">
        <v>0</v>
      </c>
      <c r="X3576" s="855"/>
      <c r="Y3576" s="854"/>
      <c r="Z3576" s="841">
        <v>0</v>
      </c>
      <c r="AA3576" s="838">
        <v>0</v>
      </c>
      <c r="AB3576" s="823">
        <v>0</v>
      </c>
      <c r="AC3576" s="855"/>
      <c r="AD3576" s="854"/>
      <c r="AE3576" s="841">
        <v>0</v>
      </c>
    </row>
    <row r="3577" spans="1:31">
      <c r="A3577" s="735" t="s">
        <v>2250</v>
      </c>
      <c r="B3577" s="846">
        <v>0</v>
      </c>
      <c r="C3577" s="847">
        <v>0</v>
      </c>
      <c r="D3577" s="1040">
        <v>0</v>
      </c>
      <c r="E3577" s="847">
        <v>0</v>
      </c>
      <c r="F3577" s="904">
        <v>0</v>
      </c>
      <c r="G3577" s="846">
        <v>0</v>
      </c>
      <c r="H3577" s="847">
        <v>0</v>
      </c>
      <c r="I3577" s="1040">
        <v>0</v>
      </c>
      <c r="J3577" s="847">
        <v>0</v>
      </c>
      <c r="K3577" s="904">
        <v>0</v>
      </c>
      <c r="L3577" s="846">
        <v>0</v>
      </c>
      <c r="M3577" s="847">
        <v>0</v>
      </c>
      <c r="N3577" s="1040">
        <v>0</v>
      </c>
      <c r="O3577" s="847">
        <v>0</v>
      </c>
      <c r="P3577" s="904">
        <v>0</v>
      </c>
      <c r="Q3577" s="846">
        <v>0</v>
      </c>
      <c r="R3577" s="847">
        <v>0</v>
      </c>
      <c r="S3577" s="1040">
        <v>0</v>
      </c>
      <c r="T3577" s="847">
        <v>0</v>
      </c>
      <c r="U3577" s="904">
        <v>0</v>
      </c>
      <c r="V3577" s="846">
        <v>0</v>
      </c>
      <c r="W3577" s="847">
        <v>0</v>
      </c>
      <c r="X3577" s="1040">
        <v>0</v>
      </c>
      <c r="Y3577" s="847">
        <v>0</v>
      </c>
      <c r="Z3577" s="904">
        <v>0</v>
      </c>
      <c r="AA3577" s="846">
        <v>0</v>
      </c>
      <c r="AB3577" s="847">
        <v>0</v>
      </c>
      <c r="AC3577" s="1040">
        <v>0</v>
      </c>
      <c r="AD3577" s="847">
        <v>0</v>
      </c>
      <c r="AE3577" s="904">
        <v>0</v>
      </c>
    </row>
    <row r="3578" spans="1:31">
      <c r="A3578" s="736"/>
      <c r="B3578" s="901"/>
      <c r="C3578" s="850"/>
      <c r="D3578" s="817"/>
      <c r="E3578" s="903"/>
      <c r="F3578" s="894"/>
      <c r="G3578" s="901"/>
      <c r="H3578" s="850"/>
      <c r="I3578" s="817"/>
      <c r="J3578" s="903"/>
      <c r="K3578" s="894"/>
      <c r="L3578" s="901"/>
      <c r="M3578" s="850"/>
      <c r="N3578" s="817"/>
      <c r="O3578" s="903"/>
      <c r="P3578" s="894"/>
      <c r="Q3578" s="901"/>
      <c r="R3578" s="850"/>
      <c r="S3578" s="817"/>
      <c r="T3578" s="903"/>
      <c r="U3578" s="894"/>
      <c r="V3578" s="901"/>
      <c r="W3578" s="850"/>
      <c r="X3578" s="817"/>
      <c r="Y3578" s="903"/>
      <c r="Z3578" s="894"/>
      <c r="AA3578" s="901"/>
      <c r="AB3578" s="850"/>
      <c r="AC3578" s="817"/>
      <c r="AD3578" s="903"/>
      <c r="AE3578" s="894"/>
    </row>
    <row r="3579" spans="1:31">
      <c r="A3579" s="736" t="s">
        <v>2146</v>
      </c>
      <c r="B3579" s="838">
        <v>0</v>
      </c>
      <c r="C3579" s="823">
        <v>0</v>
      </c>
      <c r="D3579" s="860">
        <v>8.1649073699999999</v>
      </c>
      <c r="E3579" s="1000">
        <v>0</v>
      </c>
      <c r="F3579" s="841">
        <v>0</v>
      </c>
      <c r="G3579" s="838">
        <v>0</v>
      </c>
      <c r="H3579" s="823">
        <v>0</v>
      </c>
      <c r="I3579" s="860">
        <v>8.16</v>
      </c>
      <c r="J3579" s="1000">
        <v>0</v>
      </c>
      <c r="K3579" s="841">
        <v>0</v>
      </c>
      <c r="L3579" s="838">
        <v>0</v>
      </c>
      <c r="M3579" s="823">
        <v>0</v>
      </c>
      <c r="N3579" s="860">
        <v>8.16</v>
      </c>
      <c r="O3579" s="1000">
        <v>0</v>
      </c>
      <c r="P3579" s="841">
        <v>0</v>
      </c>
      <c r="Q3579" s="838">
        <v>0</v>
      </c>
      <c r="R3579" s="823">
        <v>0</v>
      </c>
      <c r="S3579" s="860">
        <v>8.16</v>
      </c>
      <c r="T3579" s="1000">
        <v>0</v>
      </c>
      <c r="U3579" s="841">
        <v>0</v>
      </c>
      <c r="V3579" s="838">
        <v>0</v>
      </c>
      <c r="W3579" s="823">
        <v>0</v>
      </c>
      <c r="X3579" s="860">
        <v>8.16</v>
      </c>
      <c r="Y3579" s="1000">
        <v>0</v>
      </c>
      <c r="Z3579" s="841">
        <v>0</v>
      </c>
      <c r="AA3579" s="838">
        <v>0</v>
      </c>
      <c r="AB3579" s="823">
        <v>0</v>
      </c>
      <c r="AC3579" s="860">
        <v>8.16</v>
      </c>
      <c r="AD3579" s="1000">
        <v>0</v>
      </c>
      <c r="AE3579" s="841">
        <v>0</v>
      </c>
    </row>
    <row r="3580" spans="1:31">
      <c r="A3580" s="736" t="s">
        <v>2148</v>
      </c>
      <c r="B3580" s="838">
        <v>0</v>
      </c>
      <c r="C3580" s="823">
        <v>0</v>
      </c>
      <c r="D3580" s="839">
        <v>20.28343542529181</v>
      </c>
      <c r="E3580" s="1000">
        <v>0</v>
      </c>
      <c r="F3580" s="841">
        <v>0</v>
      </c>
      <c r="G3580" s="838">
        <v>0</v>
      </c>
      <c r="H3580" s="823">
        <v>0</v>
      </c>
      <c r="I3580" s="839">
        <v>20</v>
      </c>
      <c r="J3580" s="1000">
        <v>0</v>
      </c>
      <c r="K3580" s="841">
        <v>0</v>
      </c>
      <c r="L3580" s="838">
        <v>0</v>
      </c>
      <c r="M3580" s="823">
        <v>0</v>
      </c>
      <c r="N3580" s="839">
        <v>20</v>
      </c>
      <c r="O3580" s="1000">
        <v>0</v>
      </c>
      <c r="P3580" s="841">
        <v>0</v>
      </c>
      <c r="Q3580" s="838">
        <v>0</v>
      </c>
      <c r="R3580" s="823">
        <v>0</v>
      </c>
      <c r="S3580" s="839">
        <v>18.5</v>
      </c>
      <c r="T3580" s="1000">
        <v>0</v>
      </c>
      <c r="U3580" s="841">
        <v>0</v>
      </c>
      <c r="V3580" s="838">
        <v>0</v>
      </c>
      <c r="W3580" s="823">
        <v>0</v>
      </c>
      <c r="X3580" s="839">
        <v>18.5</v>
      </c>
      <c r="Y3580" s="1000">
        <v>0</v>
      </c>
      <c r="Z3580" s="841">
        <v>0</v>
      </c>
      <c r="AA3580" s="838">
        <v>0</v>
      </c>
      <c r="AB3580" s="823">
        <v>0</v>
      </c>
      <c r="AC3580" s="839">
        <v>18.5</v>
      </c>
      <c r="AD3580" s="1000">
        <v>0</v>
      </c>
      <c r="AE3580" s="841">
        <v>0</v>
      </c>
    </row>
    <row r="3581" spans="1:31">
      <c r="A3581" s="735" t="s">
        <v>2465</v>
      </c>
      <c r="B3581" s="846">
        <v>0</v>
      </c>
      <c r="C3581" s="847">
        <v>0</v>
      </c>
      <c r="D3581" s="1040">
        <v>0</v>
      </c>
      <c r="E3581" s="847">
        <v>0</v>
      </c>
      <c r="F3581" s="904">
        <v>0</v>
      </c>
      <c r="G3581" s="846">
        <v>0</v>
      </c>
      <c r="H3581" s="847">
        <v>0</v>
      </c>
      <c r="I3581" s="1040">
        <v>0</v>
      </c>
      <c r="J3581" s="847">
        <v>0</v>
      </c>
      <c r="K3581" s="904">
        <v>0</v>
      </c>
      <c r="L3581" s="846">
        <v>0</v>
      </c>
      <c r="M3581" s="847">
        <v>0</v>
      </c>
      <c r="N3581" s="1040">
        <v>0</v>
      </c>
      <c r="O3581" s="847">
        <v>0</v>
      </c>
      <c r="P3581" s="904">
        <v>0</v>
      </c>
      <c r="Q3581" s="846">
        <v>0</v>
      </c>
      <c r="R3581" s="847">
        <v>0</v>
      </c>
      <c r="S3581" s="1040">
        <v>0</v>
      </c>
      <c r="T3581" s="847">
        <v>0</v>
      </c>
      <c r="U3581" s="904">
        <v>0</v>
      </c>
      <c r="V3581" s="846">
        <v>0</v>
      </c>
      <c r="W3581" s="847">
        <v>0</v>
      </c>
      <c r="X3581" s="1040">
        <v>0</v>
      </c>
      <c r="Y3581" s="847">
        <v>0</v>
      </c>
      <c r="Z3581" s="904">
        <v>0</v>
      </c>
      <c r="AA3581" s="846">
        <v>0</v>
      </c>
      <c r="AB3581" s="847">
        <v>0</v>
      </c>
      <c r="AC3581" s="1040">
        <v>0</v>
      </c>
      <c r="AD3581" s="847">
        <v>0</v>
      </c>
      <c r="AE3581" s="904">
        <v>0</v>
      </c>
    </row>
    <row r="3582" spans="1:31">
      <c r="A3582" s="736"/>
      <c r="B3582" s="838"/>
      <c r="C3582" s="853"/>
      <c r="D3582" s="855"/>
      <c r="E3582" s="1000"/>
      <c r="F3582" s="841"/>
      <c r="G3582" s="838"/>
      <c r="H3582" s="853"/>
      <c r="I3582" s="855"/>
      <c r="J3582" s="1000"/>
      <c r="K3582" s="841"/>
      <c r="L3582" s="838"/>
      <c r="M3582" s="853"/>
      <c r="N3582" s="855"/>
      <c r="O3582" s="1000"/>
      <c r="P3582" s="841"/>
      <c r="Q3582" s="838"/>
      <c r="R3582" s="853"/>
      <c r="S3582" s="855"/>
      <c r="T3582" s="1000"/>
      <c r="U3582" s="841"/>
      <c r="V3582" s="838"/>
      <c r="W3582" s="853"/>
      <c r="X3582" s="855"/>
      <c r="Y3582" s="1000"/>
      <c r="Z3582" s="841"/>
      <c r="AA3582" s="838"/>
      <c r="AB3582" s="853"/>
      <c r="AC3582" s="855"/>
      <c r="AD3582" s="1000"/>
      <c r="AE3582" s="841"/>
    </row>
    <row r="3583" spans="1:31">
      <c r="A3583" s="736" t="s">
        <v>2150</v>
      </c>
      <c r="B3583" s="838">
        <v>0</v>
      </c>
      <c r="C3583" s="823">
        <v>0</v>
      </c>
      <c r="D3583" s="839">
        <v>270.03719351996978</v>
      </c>
      <c r="E3583" s="1000">
        <v>0</v>
      </c>
      <c r="F3583" s="841">
        <v>0</v>
      </c>
      <c r="G3583" s="838">
        <v>0</v>
      </c>
      <c r="H3583" s="823">
        <v>0</v>
      </c>
      <c r="I3583" s="839">
        <v>160.80326304491408</v>
      </c>
      <c r="J3583" s="1000">
        <v>0</v>
      </c>
      <c r="K3583" s="841">
        <v>0</v>
      </c>
      <c r="L3583" s="838">
        <v>0</v>
      </c>
      <c r="M3583" s="823">
        <v>0</v>
      </c>
      <c r="N3583" s="839">
        <v>214.94836121022453</v>
      </c>
      <c r="O3583" s="1000">
        <v>0</v>
      </c>
      <c r="P3583" s="841">
        <v>0</v>
      </c>
      <c r="Q3583" s="838">
        <v>0</v>
      </c>
      <c r="R3583" s="823">
        <v>0</v>
      </c>
      <c r="S3583" s="839">
        <v>210.39886819392282</v>
      </c>
      <c r="T3583" s="1000">
        <v>0</v>
      </c>
      <c r="U3583" s="841">
        <v>0</v>
      </c>
      <c r="V3583" s="838">
        <v>0</v>
      </c>
      <c r="W3583" s="823">
        <v>0</v>
      </c>
      <c r="X3583" s="839">
        <v>210.2346685388857</v>
      </c>
      <c r="Y3583" s="1000">
        <v>0</v>
      </c>
      <c r="Z3583" s="841">
        <v>0</v>
      </c>
      <c r="AA3583" s="838">
        <v>0</v>
      </c>
      <c r="AB3583" s="823">
        <v>0</v>
      </c>
      <c r="AC3583" s="839">
        <v>215.84567656473453</v>
      </c>
      <c r="AD3583" s="1000">
        <v>0</v>
      </c>
      <c r="AE3583" s="841">
        <v>0</v>
      </c>
    </row>
    <row r="3584" spans="1:31">
      <c r="A3584" s="736" t="s">
        <v>2152</v>
      </c>
      <c r="B3584" s="838">
        <v>0</v>
      </c>
      <c r="C3584" s="823">
        <v>0</v>
      </c>
      <c r="D3584" s="839">
        <v>213.76380316261171</v>
      </c>
      <c r="E3584" s="1000">
        <v>0</v>
      </c>
      <c r="F3584" s="841">
        <v>0</v>
      </c>
      <c r="G3584" s="838">
        <v>0</v>
      </c>
      <c r="H3584" s="823">
        <v>0</v>
      </c>
      <c r="I3584" s="839">
        <v>203.70584250292598</v>
      </c>
      <c r="J3584" s="1000">
        <v>0</v>
      </c>
      <c r="K3584" s="841">
        <v>0</v>
      </c>
      <c r="L3584" s="838">
        <v>0</v>
      </c>
      <c r="M3584" s="823">
        <v>0</v>
      </c>
      <c r="N3584" s="839">
        <v>203.70584250292598</v>
      </c>
      <c r="O3584" s="1000">
        <v>0</v>
      </c>
      <c r="P3584" s="841">
        <v>0</v>
      </c>
      <c r="Q3584" s="838">
        <v>0</v>
      </c>
      <c r="R3584" s="823">
        <v>0</v>
      </c>
      <c r="S3584" s="839">
        <v>235</v>
      </c>
      <c r="T3584" s="1000">
        <v>0</v>
      </c>
      <c r="U3584" s="841">
        <v>0</v>
      </c>
      <c r="V3584" s="838">
        <v>0</v>
      </c>
      <c r="W3584" s="823">
        <v>0</v>
      </c>
      <c r="X3584" s="839">
        <v>235</v>
      </c>
      <c r="Y3584" s="1000">
        <v>0</v>
      </c>
      <c r="Z3584" s="841">
        <v>0</v>
      </c>
      <c r="AA3584" s="838">
        <v>0</v>
      </c>
      <c r="AB3584" s="823">
        <v>0</v>
      </c>
      <c r="AC3584" s="839">
        <v>235</v>
      </c>
      <c r="AD3584" s="1000">
        <v>0</v>
      </c>
      <c r="AE3584" s="841">
        <v>0</v>
      </c>
    </row>
    <row r="3585" spans="1:31">
      <c r="A3585" s="736" t="s">
        <v>2153</v>
      </c>
      <c r="B3585" s="838">
        <v>0</v>
      </c>
      <c r="C3585" s="823">
        <v>0</v>
      </c>
      <c r="D3585" s="839">
        <v>48.361102146082544</v>
      </c>
      <c r="E3585" s="1000">
        <v>0</v>
      </c>
      <c r="F3585" s="841">
        <v>0</v>
      </c>
      <c r="G3585" s="838">
        <v>0</v>
      </c>
      <c r="H3585" s="823">
        <v>0</v>
      </c>
      <c r="I3585" s="839">
        <v>41.309482632858895</v>
      </c>
      <c r="J3585" s="1000">
        <v>0</v>
      </c>
      <c r="K3585" s="841">
        <v>0</v>
      </c>
      <c r="L3585" s="838">
        <v>0</v>
      </c>
      <c r="M3585" s="823">
        <v>0</v>
      </c>
      <c r="N3585" s="839">
        <v>41.256966937566887</v>
      </c>
      <c r="O3585" s="1000">
        <v>0</v>
      </c>
      <c r="P3585" s="841">
        <v>0</v>
      </c>
      <c r="Q3585" s="838">
        <v>0</v>
      </c>
      <c r="R3585" s="823">
        <v>0</v>
      </c>
      <c r="S3585" s="839">
        <v>42.139738013268023</v>
      </c>
      <c r="T3585" s="1000">
        <v>0</v>
      </c>
      <c r="U3585" s="841">
        <v>0</v>
      </c>
      <c r="V3585" s="838">
        <v>0</v>
      </c>
      <c r="W3585" s="823">
        <v>0</v>
      </c>
      <c r="X3585" s="839">
        <v>41.551666223812859</v>
      </c>
      <c r="Y3585" s="1000">
        <v>0</v>
      </c>
      <c r="Z3585" s="841">
        <v>0</v>
      </c>
      <c r="AA3585" s="838">
        <v>0</v>
      </c>
      <c r="AB3585" s="823">
        <v>0</v>
      </c>
      <c r="AC3585" s="839">
        <v>41.110985758236986</v>
      </c>
      <c r="AD3585" s="1000">
        <v>0</v>
      </c>
      <c r="AE3585" s="841">
        <v>0</v>
      </c>
    </row>
    <row r="3586" spans="1:31">
      <c r="A3586" s="735" t="s">
        <v>2154</v>
      </c>
      <c r="B3586" s="940"/>
      <c r="C3586" s="847"/>
      <c r="D3586" s="802"/>
      <c r="E3586" s="847">
        <v>0</v>
      </c>
      <c r="F3586" s="849">
        <v>0</v>
      </c>
      <c r="G3586" s="940"/>
      <c r="H3586" s="847"/>
      <c r="I3586" s="802"/>
      <c r="J3586" s="847">
        <v>0</v>
      </c>
      <c r="K3586" s="849">
        <v>0</v>
      </c>
      <c r="L3586" s="940"/>
      <c r="M3586" s="847"/>
      <c r="N3586" s="802"/>
      <c r="O3586" s="847">
        <v>0</v>
      </c>
      <c r="P3586" s="849">
        <v>0</v>
      </c>
      <c r="Q3586" s="940"/>
      <c r="R3586" s="847"/>
      <c r="S3586" s="802"/>
      <c r="T3586" s="847">
        <v>0</v>
      </c>
      <c r="U3586" s="849">
        <v>0</v>
      </c>
      <c r="V3586" s="940"/>
      <c r="W3586" s="847"/>
      <c r="X3586" s="802"/>
      <c r="Y3586" s="847">
        <v>0</v>
      </c>
      <c r="Z3586" s="849">
        <v>0</v>
      </c>
      <c r="AA3586" s="940"/>
      <c r="AB3586" s="847"/>
      <c r="AC3586" s="802"/>
      <c r="AD3586" s="847">
        <v>0</v>
      </c>
      <c r="AE3586" s="849">
        <v>0</v>
      </c>
    </row>
    <row r="3587" spans="1:31">
      <c r="A3587" s="735"/>
      <c r="B3587" s="940"/>
      <c r="C3587" s="847"/>
      <c r="D3587" s="802"/>
      <c r="E3587" s="847"/>
      <c r="F3587" s="849"/>
      <c r="G3587" s="940"/>
      <c r="H3587" s="847"/>
      <c r="I3587" s="802"/>
      <c r="J3587" s="847"/>
      <c r="K3587" s="849"/>
      <c r="L3587" s="940"/>
      <c r="M3587" s="847"/>
      <c r="N3587" s="802"/>
      <c r="O3587" s="847"/>
      <c r="P3587" s="849"/>
      <c r="Q3587" s="940"/>
      <c r="R3587" s="847"/>
      <c r="S3587" s="802"/>
      <c r="T3587" s="847"/>
      <c r="U3587" s="849"/>
      <c r="V3587" s="940"/>
      <c r="W3587" s="847"/>
      <c r="X3587" s="802"/>
      <c r="Y3587" s="847"/>
      <c r="Z3587" s="849"/>
      <c r="AA3587" s="940"/>
      <c r="AB3587" s="847"/>
      <c r="AC3587" s="802"/>
      <c r="AD3587" s="847"/>
      <c r="AE3587" s="849"/>
    </row>
    <row r="3588" spans="1:31">
      <c r="A3588" s="736" t="s">
        <v>2320</v>
      </c>
      <c r="B3588" s="838">
        <v>0</v>
      </c>
      <c r="C3588" s="823">
        <v>0</v>
      </c>
      <c r="D3588" s="839">
        <v>0</v>
      </c>
      <c r="E3588" s="854">
        <v>0</v>
      </c>
      <c r="F3588" s="841">
        <v>0</v>
      </c>
      <c r="G3588" s="838">
        <v>0</v>
      </c>
      <c r="H3588" s="823">
        <v>0</v>
      </c>
      <c r="I3588" s="839">
        <v>0</v>
      </c>
      <c r="J3588" s="854">
        <v>0</v>
      </c>
      <c r="K3588" s="841">
        <v>0</v>
      </c>
      <c r="L3588" s="838">
        <v>0</v>
      </c>
      <c r="M3588" s="823">
        <v>0</v>
      </c>
      <c r="N3588" s="839">
        <v>0</v>
      </c>
      <c r="O3588" s="854">
        <v>0</v>
      </c>
      <c r="P3588" s="841">
        <v>0</v>
      </c>
      <c r="Q3588" s="838">
        <v>0</v>
      </c>
      <c r="R3588" s="823">
        <v>0</v>
      </c>
      <c r="S3588" s="839">
        <v>0</v>
      </c>
      <c r="T3588" s="854">
        <v>0</v>
      </c>
      <c r="U3588" s="841">
        <v>0</v>
      </c>
      <c r="V3588" s="838">
        <v>0</v>
      </c>
      <c r="W3588" s="823">
        <v>0</v>
      </c>
      <c r="X3588" s="839">
        <v>0</v>
      </c>
      <c r="Y3588" s="854">
        <v>0</v>
      </c>
      <c r="Z3588" s="841">
        <v>0</v>
      </c>
      <c r="AA3588" s="838">
        <v>0</v>
      </c>
      <c r="AB3588" s="823">
        <v>0</v>
      </c>
      <c r="AC3588" s="839">
        <v>0</v>
      </c>
      <c r="AD3588" s="854">
        <v>0</v>
      </c>
      <c r="AE3588" s="841">
        <v>0</v>
      </c>
    </row>
    <row r="3589" spans="1:31">
      <c r="A3589" s="736" t="s">
        <v>2164</v>
      </c>
      <c r="B3589" s="838"/>
      <c r="C3589" s="823"/>
      <c r="D3589" s="839"/>
      <c r="E3589" s="823"/>
      <c r="F3589" s="841">
        <v>0</v>
      </c>
      <c r="G3589" s="838"/>
      <c r="H3589" s="823"/>
      <c r="I3589" s="839"/>
      <c r="J3589" s="823">
        <v>0</v>
      </c>
      <c r="K3589" s="841">
        <v>0</v>
      </c>
      <c r="L3589" s="838"/>
      <c r="M3589" s="823"/>
      <c r="N3589" s="839"/>
      <c r="O3589" s="823">
        <v>0</v>
      </c>
      <c r="P3589" s="841">
        <v>0</v>
      </c>
      <c r="Q3589" s="838"/>
      <c r="R3589" s="823"/>
      <c r="S3589" s="839"/>
      <c r="T3589" s="823">
        <v>0</v>
      </c>
      <c r="U3589" s="841">
        <v>0</v>
      </c>
      <c r="V3589" s="838"/>
      <c r="W3589" s="823"/>
      <c r="X3589" s="839"/>
      <c r="Y3589" s="823">
        <v>0</v>
      </c>
      <c r="Z3589" s="841">
        <v>0</v>
      </c>
      <c r="AA3589" s="838"/>
      <c r="AB3589" s="823"/>
      <c r="AC3589" s="839"/>
      <c r="AD3589" s="823">
        <v>0</v>
      </c>
      <c r="AE3589" s="841">
        <v>0</v>
      </c>
    </row>
    <row r="3590" spans="1:31">
      <c r="A3590" s="736"/>
      <c r="B3590" s="940"/>
      <c r="C3590" s="857"/>
      <c r="E3590" s="826"/>
      <c r="F3590" s="822"/>
      <c r="G3590" s="940"/>
      <c r="H3590" s="857"/>
      <c r="J3590" s="826"/>
      <c r="K3590" s="822"/>
      <c r="L3590" s="940"/>
      <c r="M3590" s="857"/>
      <c r="O3590" s="826"/>
      <c r="P3590" s="822"/>
      <c r="Q3590" s="940"/>
      <c r="R3590" s="857"/>
      <c r="T3590" s="826"/>
      <c r="U3590" s="822"/>
      <c r="V3590" s="940"/>
      <c r="W3590" s="857"/>
      <c r="Y3590" s="826"/>
      <c r="Z3590" s="822"/>
      <c r="AA3590" s="940"/>
      <c r="AB3590" s="857"/>
      <c r="AD3590" s="826"/>
      <c r="AE3590" s="822"/>
    </row>
    <row r="3591" spans="1:31" ht="15.75" thickBot="1">
      <c r="A3591" s="742" t="s">
        <v>2256</v>
      </c>
      <c r="B3591" s="941"/>
      <c r="C3591" s="872"/>
      <c r="D3591" s="993"/>
      <c r="E3591" s="872">
        <v>0</v>
      </c>
      <c r="F3591" s="910">
        <v>0</v>
      </c>
      <c r="G3591" s="941"/>
      <c r="H3591" s="872"/>
      <c r="I3591" s="993"/>
      <c r="J3591" s="872">
        <v>0</v>
      </c>
      <c r="K3591" s="910">
        <v>0</v>
      </c>
      <c r="L3591" s="941"/>
      <c r="M3591" s="872"/>
      <c r="N3591" s="993"/>
      <c r="O3591" s="872">
        <v>0</v>
      </c>
      <c r="P3591" s="910">
        <v>0</v>
      </c>
      <c r="Q3591" s="941"/>
      <c r="R3591" s="872"/>
      <c r="S3591" s="993"/>
      <c r="T3591" s="872">
        <v>0</v>
      </c>
      <c r="U3591" s="910">
        <v>0</v>
      </c>
      <c r="V3591" s="941"/>
      <c r="W3591" s="872"/>
      <c r="X3591" s="993"/>
      <c r="Y3591" s="872">
        <v>0</v>
      </c>
      <c r="Z3591" s="910">
        <v>0</v>
      </c>
      <c r="AA3591" s="941"/>
      <c r="AB3591" s="872"/>
      <c r="AC3591" s="993"/>
      <c r="AD3591" s="872">
        <v>0</v>
      </c>
      <c r="AE3591" s="910">
        <v>0</v>
      </c>
    </row>
    <row r="3592" spans="1:31" ht="15.75" thickTop="1">
      <c r="A3592" s="722"/>
      <c r="B3592" s="940"/>
      <c r="C3592" s="847"/>
      <c r="D3592" s="802"/>
      <c r="E3592" s="847"/>
      <c r="F3592" s="939"/>
      <c r="G3592" s="940"/>
      <c r="H3592" s="847"/>
      <c r="I3592" s="802"/>
      <c r="J3592" s="847"/>
      <c r="K3592" s="939"/>
      <c r="L3592" s="940"/>
      <c r="M3592" s="847"/>
      <c r="N3592" s="802"/>
      <c r="O3592" s="847"/>
      <c r="P3592" s="939"/>
      <c r="Q3592" s="940"/>
      <c r="R3592" s="847"/>
      <c r="S3592" s="802"/>
      <c r="T3592" s="847"/>
      <c r="U3592" s="939"/>
      <c r="V3592" s="940"/>
      <c r="W3592" s="847"/>
      <c r="X3592" s="802"/>
      <c r="Y3592" s="847"/>
      <c r="Z3592" s="939"/>
      <c r="AA3592" s="940"/>
      <c r="AB3592" s="847"/>
      <c r="AC3592" s="802"/>
      <c r="AD3592" s="847"/>
      <c r="AE3592" s="939"/>
    </row>
    <row r="3593" spans="1:31" ht="16.5">
      <c r="A3593" s="731" t="s">
        <v>2089</v>
      </c>
      <c r="B3593" s="796"/>
      <c r="D3593"/>
      <c r="F3593" s="802" t="s">
        <v>2870</v>
      </c>
      <c r="G3593" s="796"/>
      <c r="I3593"/>
      <c r="K3593" s="802" t="s">
        <v>2871</v>
      </c>
      <c r="L3593" s="796"/>
      <c r="N3593"/>
      <c r="P3593" s="802" t="s">
        <v>2872</v>
      </c>
      <c r="Q3593" s="796"/>
      <c r="S3593"/>
      <c r="U3593" s="802" t="s">
        <v>2873</v>
      </c>
      <c r="V3593" s="796"/>
      <c r="X3593"/>
      <c r="Z3593" s="802" t="s">
        <v>2874</v>
      </c>
      <c r="AA3593" s="796"/>
      <c r="AC3593"/>
      <c r="AE3593" s="802" t="s">
        <v>2875</v>
      </c>
    </row>
    <row r="3594" spans="1:31" ht="15.75" thickBot="1">
      <c r="A3594" s="722" t="s">
        <v>2090</v>
      </c>
      <c r="B3594" s="796"/>
      <c r="D3594"/>
      <c r="F3594" s="802"/>
      <c r="G3594" s="796"/>
      <c r="I3594"/>
      <c r="K3594" s="802"/>
      <c r="L3594" s="796"/>
      <c r="N3594"/>
      <c r="P3594" s="802"/>
      <c r="Q3594" s="796"/>
      <c r="S3594"/>
      <c r="U3594" s="802"/>
      <c r="V3594" s="796"/>
      <c r="X3594"/>
      <c r="Z3594" s="802"/>
      <c r="AA3594" s="796"/>
      <c r="AC3594"/>
      <c r="AE3594" s="802"/>
    </row>
    <row r="3595" spans="1:31" ht="15.75" thickTop="1">
      <c r="A3595" s="732" t="s">
        <v>2680</v>
      </c>
      <c r="B3595" s="803"/>
      <c r="C3595" s="804"/>
      <c r="D3595" s="886"/>
      <c r="E3595" s="887"/>
      <c r="F3595" s="888"/>
      <c r="G3595" s="803"/>
      <c r="H3595" s="804"/>
      <c r="I3595" s="886"/>
      <c r="J3595" s="887"/>
      <c r="K3595" s="888"/>
      <c r="L3595" s="803"/>
      <c r="M3595" s="804"/>
      <c r="N3595" s="886"/>
      <c r="O3595" s="887"/>
      <c r="P3595" s="888"/>
      <c r="Q3595" s="803"/>
      <c r="R3595" s="804"/>
      <c r="S3595" s="886"/>
      <c r="T3595" s="887"/>
      <c r="U3595" s="888"/>
      <c r="V3595" s="803"/>
      <c r="W3595" s="804"/>
      <c r="X3595" s="886"/>
      <c r="Y3595" s="887"/>
      <c r="Z3595" s="888"/>
      <c r="AA3595" s="803"/>
      <c r="AB3595" s="804"/>
      <c r="AC3595" s="886"/>
      <c r="AD3595" s="887"/>
      <c r="AE3595" s="888"/>
    </row>
    <row r="3596" spans="1:31" ht="15.75" thickBot="1">
      <c r="A3596" s="736"/>
      <c r="B3596" s="796"/>
      <c r="F3596" s="822"/>
      <c r="G3596" s="796"/>
      <c r="K3596" s="822"/>
      <c r="L3596" s="796"/>
      <c r="P3596" s="822"/>
      <c r="Q3596" s="796"/>
      <c r="U3596" s="822"/>
      <c r="V3596" s="796"/>
      <c r="Z3596" s="822"/>
      <c r="AA3596" s="796"/>
      <c r="AE3596" s="822"/>
    </row>
    <row r="3597" spans="1:31">
      <c r="A3597" s="734" t="s">
        <v>386</v>
      </c>
      <c r="B3597" s="959"/>
      <c r="C3597" s="997">
        <v>0</v>
      </c>
      <c r="D3597" s="1046"/>
      <c r="E3597" s="916"/>
      <c r="F3597" s="815"/>
      <c r="G3597" s="959"/>
      <c r="H3597" s="997">
        <v>1042</v>
      </c>
      <c r="I3597" s="1046"/>
      <c r="J3597" s="916"/>
      <c r="K3597" s="815" t="s">
        <v>269</v>
      </c>
      <c r="L3597" s="959"/>
      <c r="M3597" s="997">
        <v>1042</v>
      </c>
      <c r="N3597" s="1046"/>
      <c r="O3597" s="916"/>
      <c r="P3597" s="815" t="s">
        <v>269</v>
      </c>
      <c r="Q3597" s="959"/>
      <c r="R3597" s="997">
        <v>1042</v>
      </c>
      <c r="S3597" s="1046"/>
      <c r="T3597" s="916"/>
      <c r="U3597" s="815" t="s">
        <v>269</v>
      </c>
      <c r="V3597" s="959"/>
      <c r="W3597" s="997">
        <v>1042</v>
      </c>
      <c r="X3597" s="1046"/>
      <c r="Y3597" s="916"/>
      <c r="Z3597" s="815" t="s">
        <v>269</v>
      </c>
      <c r="AA3597" s="959"/>
      <c r="AB3597" s="997">
        <v>1042</v>
      </c>
      <c r="AC3597" s="1046"/>
      <c r="AD3597" s="916"/>
      <c r="AE3597" s="815" t="s">
        <v>269</v>
      </c>
    </row>
    <row r="3598" spans="1:31">
      <c r="A3598" s="735"/>
      <c r="B3598" s="777"/>
      <c r="C3598" s="789"/>
      <c r="D3598" s="1047"/>
      <c r="E3598" s="1048"/>
      <c r="F3598" s="1049"/>
      <c r="G3598" s="777"/>
      <c r="H3598" s="789"/>
      <c r="I3598" s="1047"/>
      <c r="J3598" s="1048"/>
      <c r="K3598" s="1049"/>
      <c r="L3598" s="777"/>
      <c r="M3598" s="789"/>
      <c r="N3598" s="1047"/>
      <c r="O3598" s="1048"/>
      <c r="P3598" s="1049"/>
      <c r="Q3598" s="777"/>
      <c r="R3598" s="789"/>
      <c r="S3598" s="1047"/>
      <c r="T3598" s="1048"/>
      <c r="U3598" s="1049"/>
      <c r="V3598" s="777"/>
      <c r="W3598" s="789"/>
      <c r="X3598" s="1047"/>
      <c r="Y3598" s="1048"/>
      <c r="Z3598" s="1049"/>
      <c r="AA3598" s="777"/>
      <c r="AB3598" s="789"/>
      <c r="AC3598" s="1047"/>
      <c r="AD3598" s="1048"/>
      <c r="AE3598" s="1049"/>
    </row>
    <row r="3599" spans="1:31">
      <c r="A3599" s="735" t="s">
        <v>2094</v>
      </c>
      <c r="B3599" s="777"/>
      <c r="C3599" s="824">
        <v>0</v>
      </c>
      <c r="D3599" s="921"/>
      <c r="E3599" s="1050"/>
      <c r="F3599" s="923"/>
      <c r="G3599" s="777"/>
      <c r="H3599" s="824">
        <v>0</v>
      </c>
      <c r="I3599" s="921"/>
      <c r="J3599" s="1050"/>
      <c r="K3599" s="923"/>
      <c r="L3599" s="777"/>
      <c r="M3599" s="824">
        <v>0</v>
      </c>
      <c r="N3599" s="921"/>
      <c r="O3599" s="1050"/>
      <c r="P3599" s="923"/>
      <c r="Q3599" s="777"/>
      <c r="R3599" s="824">
        <v>0</v>
      </c>
      <c r="S3599" s="921"/>
      <c r="T3599" s="1050"/>
      <c r="U3599" s="923"/>
      <c r="V3599" s="777"/>
      <c r="W3599" s="824">
        <v>0</v>
      </c>
      <c r="X3599" s="921"/>
      <c r="Y3599" s="1050"/>
      <c r="Z3599" s="923"/>
      <c r="AA3599" s="777"/>
      <c r="AB3599" s="824">
        <v>0</v>
      </c>
      <c r="AC3599" s="921"/>
      <c r="AD3599" s="1050"/>
      <c r="AE3599" s="923"/>
    </row>
    <row r="3600" spans="1:31">
      <c r="A3600" s="735"/>
      <c r="B3600" s="777"/>
      <c r="C3600" s="985"/>
      <c r="F3600" s="822"/>
      <c r="G3600" s="777"/>
      <c r="H3600" s="985"/>
      <c r="K3600" s="822"/>
      <c r="L3600" s="777"/>
      <c r="M3600" s="985"/>
      <c r="P3600" s="822"/>
      <c r="Q3600" s="777"/>
      <c r="R3600" s="985"/>
      <c r="U3600" s="822"/>
      <c r="V3600" s="777"/>
      <c r="W3600" s="985"/>
      <c r="Z3600" s="822"/>
      <c r="AA3600" s="777"/>
      <c r="AB3600" s="985"/>
      <c r="AE3600" s="822"/>
    </row>
    <row r="3601" spans="1:31">
      <c r="A3601" s="735" t="s">
        <v>2101</v>
      </c>
      <c r="B3601" s="777"/>
      <c r="C3601" s="827">
        <v>0</v>
      </c>
      <c r="F3601" s="822"/>
      <c r="G3601" s="777"/>
      <c r="H3601" s="827">
        <v>0</v>
      </c>
      <c r="K3601" s="822"/>
      <c r="L3601" s="777"/>
      <c r="M3601" s="827">
        <v>0</v>
      </c>
      <c r="P3601" s="822"/>
      <c r="Q3601" s="777"/>
      <c r="R3601" s="827">
        <v>0</v>
      </c>
      <c r="U3601" s="822"/>
      <c r="V3601" s="777"/>
      <c r="W3601" s="827">
        <v>0</v>
      </c>
      <c r="Z3601" s="822"/>
      <c r="AA3601" s="777"/>
      <c r="AB3601" s="827">
        <v>0</v>
      </c>
      <c r="AE3601" s="822"/>
    </row>
    <row r="3602" spans="1:31" ht="15.75" thickBot="1">
      <c r="A3602" s="737" t="s">
        <v>2102</v>
      </c>
      <c r="B3602" s="898"/>
      <c r="C3602" s="829">
        <v>0</v>
      </c>
      <c r="D3602" s="830"/>
      <c r="E3602" s="1051"/>
      <c r="F3602" s="832"/>
      <c r="G3602" s="898"/>
      <c r="H3602" s="829">
        <v>0</v>
      </c>
      <c r="I3602" s="830"/>
      <c r="J3602" s="1051"/>
      <c r="K3602" s="832"/>
      <c r="L3602" s="898"/>
      <c r="M3602" s="829">
        <v>0</v>
      </c>
      <c r="N3602" s="830"/>
      <c r="O3602" s="1051"/>
      <c r="P3602" s="832"/>
      <c r="Q3602" s="898"/>
      <c r="R3602" s="829">
        <v>0</v>
      </c>
      <c r="S3602" s="830"/>
      <c r="T3602" s="1051"/>
      <c r="U3602" s="832"/>
      <c r="V3602" s="898"/>
      <c r="W3602" s="829">
        <v>0</v>
      </c>
      <c r="X3602" s="830"/>
      <c r="Y3602" s="1051"/>
      <c r="Z3602" s="832"/>
      <c r="AA3602" s="898"/>
      <c r="AB3602" s="829">
        <v>0</v>
      </c>
      <c r="AC3602" s="830"/>
      <c r="AD3602" s="1051"/>
      <c r="AE3602" s="832"/>
    </row>
    <row r="3603" spans="1:31">
      <c r="A3603" s="736"/>
      <c r="B3603" s="777"/>
      <c r="C3603" s="796"/>
      <c r="D3603" s="786"/>
      <c r="E3603" s="784"/>
      <c r="F3603" s="822"/>
      <c r="G3603" s="777"/>
      <c r="H3603" s="796"/>
      <c r="I3603" s="786"/>
      <c r="J3603" s="784"/>
      <c r="K3603" s="822"/>
      <c r="L3603" s="777"/>
      <c r="M3603" s="796"/>
      <c r="N3603" s="786"/>
      <c r="O3603" s="784"/>
      <c r="P3603" s="822"/>
      <c r="Q3603" s="777"/>
      <c r="R3603" s="796"/>
      <c r="S3603" s="786"/>
      <c r="T3603" s="784"/>
      <c r="U3603" s="822"/>
      <c r="V3603" s="777"/>
      <c r="W3603" s="796"/>
      <c r="X3603" s="786"/>
      <c r="Y3603" s="784"/>
      <c r="Z3603" s="822"/>
      <c r="AA3603" s="777"/>
      <c r="AB3603" s="796"/>
      <c r="AC3603" s="786"/>
      <c r="AD3603" s="784"/>
      <c r="AE3603" s="822"/>
    </row>
    <row r="3604" spans="1:31">
      <c r="A3604" s="736"/>
      <c r="B3604" s="788" t="s">
        <v>2876</v>
      </c>
      <c r="C3604" s="950" t="s">
        <v>2877</v>
      </c>
      <c r="D3604" s="834" t="s">
        <v>2878</v>
      </c>
      <c r="E3604" s="835" t="s">
        <v>2879</v>
      </c>
      <c r="F3604" s="836" t="s">
        <v>2880</v>
      </c>
      <c r="G3604" s="788" t="s">
        <v>2876</v>
      </c>
      <c r="H3604" s="950" t="s">
        <v>2877</v>
      </c>
      <c r="I3604" s="834" t="s">
        <v>2878</v>
      </c>
      <c r="J3604" s="835" t="s">
        <v>2879</v>
      </c>
      <c r="K3604" s="836" t="s">
        <v>2880</v>
      </c>
      <c r="L3604" s="788" t="s">
        <v>2876</v>
      </c>
      <c r="M3604" s="950" t="s">
        <v>2877</v>
      </c>
      <c r="N3604" s="834" t="s">
        <v>2878</v>
      </c>
      <c r="O3604" s="835" t="s">
        <v>2879</v>
      </c>
      <c r="P3604" s="836" t="s">
        <v>2880</v>
      </c>
      <c r="Q3604" s="788" t="s">
        <v>2876</v>
      </c>
      <c r="R3604" s="950" t="s">
        <v>2877</v>
      </c>
      <c r="S3604" s="834" t="s">
        <v>2878</v>
      </c>
      <c r="T3604" s="835" t="s">
        <v>2879</v>
      </c>
      <c r="U3604" s="836" t="s">
        <v>2880</v>
      </c>
      <c r="V3604" s="788" t="s">
        <v>2876</v>
      </c>
      <c r="W3604" s="950" t="s">
        <v>2877</v>
      </c>
      <c r="X3604" s="834" t="s">
        <v>2878</v>
      </c>
      <c r="Y3604" s="835" t="s">
        <v>2879</v>
      </c>
      <c r="Z3604" s="836" t="s">
        <v>2880</v>
      </c>
      <c r="AA3604" s="788" t="s">
        <v>2876</v>
      </c>
      <c r="AB3604" s="950" t="s">
        <v>2877</v>
      </c>
      <c r="AC3604" s="834" t="s">
        <v>2878</v>
      </c>
      <c r="AD3604" s="835" t="s">
        <v>2879</v>
      </c>
      <c r="AE3604" s="836" t="s">
        <v>2880</v>
      </c>
    </row>
    <row r="3605" spans="1:31">
      <c r="A3605" s="736"/>
      <c r="B3605" s="837"/>
      <c r="C3605" s="950" t="s">
        <v>2881</v>
      </c>
      <c r="D3605" s="834" t="s">
        <v>2882</v>
      </c>
      <c r="E3605" s="835" t="s">
        <v>2883</v>
      </c>
      <c r="F3605" s="836" t="s">
        <v>2884</v>
      </c>
      <c r="G3605" s="837"/>
      <c r="H3605" s="950" t="s">
        <v>2881</v>
      </c>
      <c r="I3605" s="834" t="s">
        <v>2882</v>
      </c>
      <c r="J3605" s="835" t="s">
        <v>2883</v>
      </c>
      <c r="K3605" s="836" t="s">
        <v>2885</v>
      </c>
      <c r="L3605" s="837"/>
      <c r="M3605" s="950" t="s">
        <v>2881</v>
      </c>
      <c r="N3605" s="834" t="s">
        <v>2882</v>
      </c>
      <c r="O3605" s="835" t="s">
        <v>2883</v>
      </c>
      <c r="P3605" s="836" t="s">
        <v>2885</v>
      </c>
      <c r="Q3605" s="837"/>
      <c r="R3605" s="950" t="s">
        <v>2881</v>
      </c>
      <c r="S3605" s="834" t="s">
        <v>2882</v>
      </c>
      <c r="T3605" s="835" t="s">
        <v>2883</v>
      </c>
      <c r="U3605" s="836" t="s">
        <v>2885</v>
      </c>
      <c r="V3605" s="837"/>
      <c r="W3605" s="950" t="s">
        <v>2881</v>
      </c>
      <c r="X3605" s="834" t="s">
        <v>2882</v>
      </c>
      <c r="Y3605" s="835" t="s">
        <v>2883</v>
      </c>
      <c r="Z3605" s="836" t="s">
        <v>2885</v>
      </c>
      <c r="AA3605" s="837"/>
      <c r="AB3605" s="950" t="s">
        <v>2881</v>
      </c>
      <c r="AC3605" s="834" t="s">
        <v>2882</v>
      </c>
      <c r="AD3605" s="835" t="s">
        <v>2883</v>
      </c>
      <c r="AE3605" s="836" t="s">
        <v>2885</v>
      </c>
    </row>
    <row r="3606" spans="1:31">
      <c r="A3606" s="736"/>
      <c r="B3606" s="1052"/>
      <c r="C3606" s="950"/>
      <c r="D3606" s="834"/>
      <c r="E3606" s="835"/>
      <c r="F3606" s="822"/>
      <c r="G3606" s="1052"/>
      <c r="H3606" s="950"/>
      <c r="I3606" s="834"/>
      <c r="J3606" s="835"/>
      <c r="K3606" s="822"/>
      <c r="L3606" s="1052"/>
      <c r="M3606" s="950"/>
      <c r="N3606" s="834"/>
      <c r="O3606" s="835"/>
      <c r="P3606" s="822"/>
      <c r="Q3606" s="1052"/>
      <c r="R3606" s="950"/>
      <c r="S3606" s="834"/>
      <c r="T3606" s="835"/>
      <c r="U3606" s="822"/>
      <c r="V3606" s="1052"/>
      <c r="W3606" s="950"/>
      <c r="X3606" s="834"/>
      <c r="Y3606" s="835"/>
      <c r="Z3606" s="822"/>
      <c r="AA3606" s="1052"/>
      <c r="AB3606" s="950"/>
      <c r="AC3606" s="834"/>
      <c r="AD3606" s="835"/>
      <c r="AE3606" s="822"/>
    </row>
    <row r="3607" spans="1:31">
      <c r="A3607" s="736" t="s">
        <v>2681</v>
      </c>
      <c r="B3607" s="838">
        <v>0</v>
      </c>
      <c r="C3607" s="839">
        <v>0</v>
      </c>
      <c r="D3607" s="928">
        <v>315.73043611816047</v>
      </c>
      <c r="E3607" s="854">
        <v>0</v>
      </c>
      <c r="F3607" s="841">
        <v>0</v>
      </c>
      <c r="G3607" s="838">
        <v>0</v>
      </c>
      <c r="H3607" s="839">
        <v>0</v>
      </c>
      <c r="I3607" s="928">
        <v>0</v>
      </c>
      <c r="J3607" s="854">
        <v>0</v>
      </c>
      <c r="K3607" s="841">
        <v>0</v>
      </c>
      <c r="L3607" s="838">
        <v>0</v>
      </c>
      <c r="M3607" s="839">
        <v>0</v>
      </c>
      <c r="N3607" s="928">
        <v>0</v>
      </c>
      <c r="O3607" s="854">
        <v>0</v>
      </c>
      <c r="P3607" s="841">
        <v>0</v>
      </c>
      <c r="Q3607" s="838">
        <v>0</v>
      </c>
      <c r="R3607" s="839">
        <v>0</v>
      </c>
      <c r="S3607" s="928">
        <v>0</v>
      </c>
      <c r="T3607" s="854">
        <v>0</v>
      </c>
      <c r="U3607" s="841">
        <v>0</v>
      </c>
      <c r="V3607" s="838">
        <v>0</v>
      </c>
      <c r="W3607" s="839">
        <v>0</v>
      </c>
      <c r="X3607" s="928">
        <v>0</v>
      </c>
      <c r="Y3607" s="854">
        <v>0</v>
      </c>
      <c r="Z3607" s="841">
        <v>0</v>
      </c>
      <c r="AA3607" s="838">
        <v>0</v>
      </c>
      <c r="AB3607" s="839">
        <v>0</v>
      </c>
      <c r="AC3607" s="928">
        <v>0</v>
      </c>
      <c r="AD3607" s="854">
        <v>0</v>
      </c>
      <c r="AE3607" s="841">
        <v>0</v>
      </c>
    </row>
    <row r="3608" spans="1:31">
      <c r="A3608" s="736" t="s">
        <v>2682</v>
      </c>
      <c r="B3608" s="838">
        <v>0</v>
      </c>
      <c r="C3608" s="839">
        <v>0</v>
      </c>
      <c r="D3608" s="928">
        <v>713.88146195438617</v>
      </c>
      <c r="E3608" s="854">
        <v>0</v>
      </c>
      <c r="F3608" s="841">
        <v>0</v>
      </c>
      <c r="G3608" s="838">
        <v>0</v>
      </c>
      <c r="H3608" s="839">
        <v>0</v>
      </c>
      <c r="I3608" s="928">
        <v>688.84291961755287</v>
      </c>
      <c r="J3608" s="854">
        <v>0</v>
      </c>
      <c r="K3608" s="841">
        <v>0</v>
      </c>
      <c r="L3608" s="838">
        <v>0</v>
      </c>
      <c r="M3608" s="839">
        <v>0</v>
      </c>
      <c r="N3608" s="928">
        <v>712.12053000647541</v>
      </c>
      <c r="O3608" s="854">
        <v>0</v>
      </c>
      <c r="P3608" s="841">
        <v>0</v>
      </c>
      <c r="Q3608" s="838">
        <v>0</v>
      </c>
      <c r="R3608" s="839">
        <v>0</v>
      </c>
      <c r="S3608" s="928">
        <v>725.50225324842245</v>
      </c>
      <c r="T3608" s="854">
        <v>0</v>
      </c>
      <c r="U3608" s="841">
        <v>0</v>
      </c>
      <c r="V3608" s="838">
        <v>0</v>
      </c>
      <c r="W3608" s="839">
        <v>0</v>
      </c>
      <c r="X3608" s="928">
        <v>722.30506118574294</v>
      </c>
      <c r="Y3608" s="854">
        <v>0</v>
      </c>
      <c r="Z3608" s="841">
        <v>0</v>
      </c>
      <c r="AA3608" s="838">
        <v>0</v>
      </c>
      <c r="AB3608" s="839">
        <v>0</v>
      </c>
      <c r="AC3608" s="928">
        <v>713.5496226320497</v>
      </c>
      <c r="AD3608" s="854">
        <v>0</v>
      </c>
      <c r="AE3608" s="841">
        <v>0</v>
      </c>
    </row>
    <row r="3609" spans="1:31">
      <c r="A3609" s="736" t="s">
        <v>2683</v>
      </c>
      <c r="B3609" s="838">
        <v>0</v>
      </c>
      <c r="C3609" s="839">
        <v>0</v>
      </c>
      <c r="D3609" s="928">
        <v>555.17668753301427</v>
      </c>
      <c r="E3609" s="854">
        <v>0</v>
      </c>
      <c r="F3609" s="841">
        <v>0</v>
      </c>
      <c r="G3609" s="838">
        <v>0</v>
      </c>
      <c r="H3609" s="839">
        <v>0</v>
      </c>
      <c r="I3609" s="928">
        <v>521.35092279156174</v>
      </c>
      <c r="J3609" s="854">
        <v>0</v>
      </c>
      <c r="K3609" s="841">
        <v>0</v>
      </c>
      <c r="L3609" s="838">
        <v>0</v>
      </c>
      <c r="M3609" s="839">
        <v>0</v>
      </c>
      <c r="N3609" s="928">
        <v>553.11480271333517</v>
      </c>
      <c r="O3609" s="854">
        <v>0</v>
      </c>
      <c r="P3609" s="841">
        <v>0</v>
      </c>
      <c r="Q3609" s="838">
        <v>0</v>
      </c>
      <c r="R3609" s="839">
        <v>0</v>
      </c>
      <c r="S3609" s="928">
        <v>576.03252310232767</v>
      </c>
      <c r="T3609" s="854">
        <v>0</v>
      </c>
      <c r="U3609" s="841">
        <v>0</v>
      </c>
      <c r="V3609" s="838">
        <v>0</v>
      </c>
      <c r="W3609" s="839">
        <v>0</v>
      </c>
      <c r="X3609" s="928">
        <v>572.20627596947622</v>
      </c>
      <c r="Y3609" s="854">
        <v>0</v>
      </c>
      <c r="Z3609" s="841">
        <v>0</v>
      </c>
      <c r="AA3609" s="838">
        <v>0</v>
      </c>
      <c r="AB3609" s="839">
        <v>0</v>
      </c>
      <c r="AC3609" s="928">
        <v>563.15425837075736</v>
      </c>
      <c r="AD3609" s="854">
        <v>0</v>
      </c>
      <c r="AE3609" s="841">
        <v>0</v>
      </c>
    </row>
    <row r="3610" spans="1:31">
      <c r="A3610" s="743" t="s">
        <v>2436</v>
      </c>
      <c r="B3610" s="900">
        <v>0</v>
      </c>
      <c r="C3610" s="1040">
        <v>0</v>
      </c>
      <c r="D3610" s="802">
        <v>0</v>
      </c>
      <c r="E3610" s="824">
        <v>0</v>
      </c>
      <c r="F3610" s="877">
        <v>0</v>
      </c>
      <c r="G3610" s="900">
        <v>0</v>
      </c>
      <c r="H3610" s="1040">
        <v>0</v>
      </c>
      <c r="I3610" s="802">
        <v>0</v>
      </c>
      <c r="J3610" s="824">
        <v>0</v>
      </c>
      <c r="K3610" s="877">
        <v>0</v>
      </c>
      <c r="L3610" s="900">
        <v>0</v>
      </c>
      <c r="M3610" s="1040">
        <v>0</v>
      </c>
      <c r="N3610" s="802">
        <v>0</v>
      </c>
      <c r="O3610" s="824">
        <v>0</v>
      </c>
      <c r="P3610" s="877">
        <v>0</v>
      </c>
      <c r="Q3610" s="900">
        <v>0</v>
      </c>
      <c r="R3610" s="1040">
        <v>0</v>
      </c>
      <c r="S3610" s="802">
        <v>0</v>
      </c>
      <c r="T3610" s="824">
        <v>0</v>
      </c>
      <c r="U3610" s="877">
        <v>0</v>
      </c>
      <c r="V3610" s="900">
        <v>0</v>
      </c>
      <c r="W3610" s="1040">
        <v>0</v>
      </c>
      <c r="X3610" s="802">
        <v>0</v>
      </c>
      <c r="Y3610" s="824">
        <v>0</v>
      </c>
      <c r="Z3610" s="877">
        <v>0</v>
      </c>
      <c r="AA3610" s="900">
        <v>0</v>
      </c>
      <c r="AB3610" s="1040">
        <v>0</v>
      </c>
      <c r="AC3610" s="802">
        <v>0</v>
      </c>
      <c r="AD3610" s="824">
        <v>0</v>
      </c>
      <c r="AE3610" s="877">
        <v>0</v>
      </c>
    </row>
    <row r="3611" spans="1:31">
      <c r="A3611" s="736" t="s">
        <v>2684</v>
      </c>
      <c r="B3611" s="838">
        <v>0</v>
      </c>
      <c r="C3611" s="839">
        <v>0</v>
      </c>
      <c r="D3611" s="839">
        <v>0</v>
      </c>
      <c r="E3611" s="854">
        <v>0</v>
      </c>
      <c r="F3611" s="841">
        <v>0</v>
      </c>
      <c r="G3611" s="838">
        <v>0</v>
      </c>
      <c r="H3611" s="839">
        <v>0</v>
      </c>
      <c r="I3611" s="839">
        <v>0</v>
      </c>
      <c r="J3611" s="854">
        <v>0</v>
      </c>
      <c r="K3611" s="841">
        <v>0</v>
      </c>
      <c r="L3611" s="838">
        <v>0</v>
      </c>
      <c r="M3611" s="839">
        <v>0</v>
      </c>
      <c r="N3611" s="839">
        <v>0</v>
      </c>
      <c r="O3611" s="854">
        <v>0</v>
      </c>
      <c r="P3611" s="841">
        <v>0</v>
      </c>
      <c r="Q3611" s="838">
        <v>0</v>
      </c>
      <c r="R3611" s="839">
        <v>0</v>
      </c>
      <c r="S3611" s="839">
        <v>0</v>
      </c>
      <c r="T3611" s="854">
        <v>0</v>
      </c>
      <c r="U3611" s="841">
        <v>0</v>
      </c>
      <c r="V3611" s="838">
        <v>0</v>
      </c>
      <c r="W3611" s="839">
        <v>0</v>
      </c>
      <c r="X3611" s="839">
        <v>0</v>
      </c>
      <c r="Y3611" s="854">
        <v>0</v>
      </c>
      <c r="Z3611" s="841">
        <v>0</v>
      </c>
      <c r="AA3611" s="838">
        <v>0</v>
      </c>
      <c r="AB3611" s="839">
        <v>0</v>
      </c>
      <c r="AC3611" s="839">
        <v>0</v>
      </c>
      <c r="AD3611" s="854">
        <v>0</v>
      </c>
      <c r="AE3611" s="841">
        <v>0</v>
      </c>
    </row>
    <row r="3612" spans="1:31">
      <c r="A3612" s="736" t="s">
        <v>2685</v>
      </c>
      <c r="B3612" s="838">
        <v>0</v>
      </c>
      <c r="C3612" s="839">
        <v>0</v>
      </c>
      <c r="D3612" s="839">
        <v>0</v>
      </c>
      <c r="E3612" s="854">
        <v>0</v>
      </c>
      <c r="F3612" s="841">
        <v>0</v>
      </c>
      <c r="G3612" s="838">
        <v>0</v>
      </c>
      <c r="H3612" s="839">
        <v>0</v>
      </c>
      <c r="I3612" s="839">
        <v>0</v>
      </c>
      <c r="J3612" s="854">
        <v>0</v>
      </c>
      <c r="K3612" s="841">
        <v>0</v>
      </c>
      <c r="L3612" s="838">
        <v>0</v>
      </c>
      <c r="M3612" s="839">
        <v>0</v>
      </c>
      <c r="N3612" s="839">
        <v>0</v>
      </c>
      <c r="O3612" s="854">
        <v>0</v>
      </c>
      <c r="P3612" s="841">
        <v>0</v>
      </c>
      <c r="Q3612" s="838">
        <v>0</v>
      </c>
      <c r="R3612" s="839">
        <v>0</v>
      </c>
      <c r="S3612" s="839">
        <v>0</v>
      </c>
      <c r="T3612" s="854">
        <v>0</v>
      </c>
      <c r="U3612" s="841">
        <v>0</v>
      </c>
      <c r="V3612" s="838">
        <v>0</v>
      </c>
      <c r="W3612" s="839">
        <v>0</v>
      </c>
      <c r="X3612" s="839">
        <v>0</v>
      </c>
      <c r="Y3612" s="854">
        <v>0</v>
      </c>
      <c r="Z3612" s="841">
        <v>0</v>
      </c>
      <c r="AA3612" s="838">
        <v>0</v>
      </c>
      <c r="AB3612" s="839">
        <v>0</v>
      </c>
      <c r="AC3612" s="839">
        <v>0</v>
      </c>
      <c r="AD3612" s="854">
        <v>0</v>
      </c>
      <c r="AE3612" s="841">
        <v>0</v>
      </c>
    </row>
    <row r="3613" spans="1:31">
      <c r="A3613" s="743" t="s">
        <v>2686</v>
      </c>
      <c r="B3613" s="900">
        <v>0</v>
      </c>
      <c r="C3613" s="1040">
        <v>0</v>
      </c>
      <c r="D3613" s="802">
        <v>0</v>
      </c>
      <c r="E3613" s="824">
        <v>0</v>
      </c>
      <c r="F3613" s="877">
        <v>0</v>
      </c>
      <c r="G3613" s="900">
        <v>0</v>
      </c>
      <c r="H3613" s="1040">
        <v>0</v>
      </c>
      <c r="I3613" s="802">
        <v>0</v>
      </c>
      <c r="J3613" s="824">
        <v>0</v>
      </c>
      <c r="K3613" s="877">
        <v>0</v>
      </c>
      <c r="L3613" s="900">
        <v>0</v>
      </c>
      <c r="M3613" s="1040">
        <v>0</v>
      </c>
      <c r="N3613" s="802">
        <v>0</v>
      </c>
      <c r="O3613" s="824">
        <v>0</v>
      </c>
      <c r="P3613" s="877">
        <v>0</v>
      </c>
      <c r="Q3613" s="900">
        <v>0</v>
      </c>
      <c r="R3613" s="1040">
        <v>0</v>
      </c>
      <c r="S3613" s="802">
        <v>0</v>
      </c>
      <c r="T3613" s="824">
        <v>0</v>
      </c>
      <c r="U3613" s="877">
        <v>0</v>
      </c>
      <c r="V3613" s="900">
        <v>0</v>
      </c>
      <c r="W3613" s="1040">
        <v>0</v>
      </c>
      <c r="X3613" s="802">
        <v>0</v>
      </c>
      <c r="Y3613" s="824">
        <v>0</v>
      </c>
      <c r="Z3613" s="877">
        <v>0</v>
      </c>
      <c r="AA3613" s="900">
        <v>0</v>
      </c>
      <c r="AB3613" s="1040">
        <v>0</v>
      </c>
      <c r="AC3613" s="802">
        <v>0</v>
      </c>
      <c r="AD3613" s="824">
        <v>0</v>
      </c>
      <c r="AE3613" s="877">
        <v>0</v>
      </c>
    </row>
    <row r="3614" spans="1:31">
      <c r="A3614" s="743" t="s">
        <v>2233</v>
      </c>
      <c r="B3614" s="900">
        <v>0</v>
      </c>
      <c r="C3614" s="1040">
        <v>0</v>
      </c>
      <c r="D3614" s="802">
        <v>0</v>
      </c>
      <c r="E3614" s="824">
        <v>0</v>
      </c>
      <c r="F3614" s="877">
        <v>0</v>
      </c>
      <c r="G3614" s="900">
        <v>0</v>
      </c>
      <c r="H3614" s="1040">
        <v>0</v>
      </c>
      <c r="I3614" s="802">
        <v>0</v>
      </c>
      <c r="J3614" s="824">
        <v>0</v>
      </c>
      <c r="K3614" s="877">
        <v>0</v>
      </c>
      <c r="L3614" s="900">
        <v>0</v>
      </c>
      <c r="M3614" s="1040">
        <v>0</v>
      </c>
      <c r="N3614" s="802">
        <v>0</v>
      </c>
      <c r="O3614" s="824">
        <v>0</v>
      </c>
      <c r="P3614" s="877">
        <v>0</v>
      </c>
      <c r="Q3614" s="900">
        <v>0</v>
      </c>
      <c r="R3614" s="1040">
        <v>0</v>
      </c>
      <c r="S3614" s="802">
        <v>0</v>
      </c>
      <c r="T3614" s="824">
        <v>0</v>
      </c>
      <c r="U3614" s="877">
        <v>0</v>
      </c>
      <c r="V3614" s="900">
        <v>0</v>
      </c>
      <c r="W3614" s="1040">
        <v>0</v>
      </c>
      <c r="X3614" s="802">
        <v>0</v>
      </c>
      <c r="Y3614" s="824">
        <v>0</v>
      </c>
      <c r="Z3614" s="877">
        <v>0</v>
      </c>
      <c r="AA3614" s="900">
        <v>0</v>
      </c>
      <c r="AB3614" s="1040">
        <v>0</v>
      </c>
      <c r="AC3614" s="802">
        <v>0</v>
      </c>
      <c r="AD3614" s="824">
        <v>0</v>
      </c>
      <c r="AE3614" s="877">
        <v>0</v>
      </c>
    </row>
    <row r="3615" spans="1:31">
      <c r="A3615" s="736" t="s">
        <v>2565</v>
      </c>
      <c r="B3615" s="838">
        <v>0</v>
      </c>
      <c r="C3615" s="839">
        <v>0</v>
      </c>
      <c r="D3615" s="839">
        <v>0</v>
      </c>
      <c r="E3615" s="854">
        <v>0</v>
      </c>
      <c r="F3615" s="841">
        <v>0</v>
      </c>
      <c r="G3615" s="838">
        <v>0</v>
      </c>
      <c r="H3615" s="839">
        <v>0</v>
      </c>
      <c r="I3615" s="839">
        <v>0</v>
      </c>
      <c r="J3615" s="854">
        <v>0</v>
      </c>
      <c r="K3615" s="841">
        <v>0</v>
      </c>
      <c r="L3615" s="838">
        <v>0</v>
      </c>
      <c r="M3615" s="839">
        <v>0</v>
      </c>
      <c r="N3615" s="839">
        <v>0</v>
      </c>
      <c r="O3615" s="854">
        <v>0</v>
      </c>
      <c r="P3615" s="841">
        <v>0</v>
      </c>
      <c r="Q3615" s="838">
        <v>0</v>
      </c>
      <c r="R3615" s="839">
        <v>0</v>
      </c>
      <c r="S3615" s="839">
        <v>0</v>
      </c>
      <c r="T3615" s="854">
        <v>0</v>
      </c>
      <c r="U3615" s="841">
        <v>0</v>
      </c>
      <c r="V3615" s="838">
        <v>0</v>
      </c>
      <c r="W3615" s="839">
        <v>0</v>
      </c>
      <c r="X3615" s="839">
        <v>0</v>
      </c>
      <c r="Y3615" s="854">
        <v>0</v>
      </c>
      <c r="Z3615" s="841">
        <v>0</v>
      </c>
      <c r="AA3615" s="838">
        <v>0</v>
      </c>
      <c r="AB3615" s="839">
        <v>0</v>
      </c>
      <c r="AC3615" s="839">
        <v>0</v>
      </c>
      <c r="AD3615" s="854">
        <v>0</v>
      </c>
      <c r="AE3615" s="841">
        <v>0</v>
      </c>
    </row>
    <row r="3616" spans="1:31">
      <c r="A3616" s="736" t="s">
        <v>2566</v>
      </c>
      <c r="B3616" s="838">
        <v>0</v>
      </c>
      <c r="C3616" s="839">
        <v>0</v>
      </c>
      <c r="D3616" s="839">
        <v>0</v>
      </c>
      <c r="E3616" s="854">
        <v>0</v>
      </c>
      <c r="F3616" s="841">
        <v>0</v>
      </c>
      <c r="G3616" s="838">
        <v>0</v>
      </c>
      <c r="H3616" s="839">
        <v>0</v>
      </c>
      <c r="I3616" s="839">
        <v>0</v>
      </c>
      <c r="J3616" s="854">
        <v>0</v>
      </c>
      <c r="K3616" s="841">
        <v>0</v>
      </c>
      <c r="L3616" s="838">
        <v>0</v>
      </c>
      <c r="M3616" s="839">
        <v>0</v>
      </c>
      <c r="N3616" s="839">
        <v>0</v>
      </c>
      <c r="O3616" s="854">
        <v>0</v>
      </c>
      <c r="P3616" s="841">
        <v>0</v>
      </c>
      <c r="Q3616" s="838">
        <v>0</v>
      </c>
      <c r="R3616" s="839">
        <v>0</v>
      </c>
      <c r="S3616" s="839">
        <v>0</v>
      </c>
      <c r="T3616" s="854">
        <v>0</v>
      </c>
      <c r="U3616" s="841">
        <v>0</v>
      </c>
      <c r="V3616" s="838">
        <v>0</v>
      </c>
      <c r="W3616" s="839">
        <v>0</v>
      </c>
      <c r="X3616" s="839">
        <v>0</v>
      </c>
      <c r="Y3616" s="854">
        <v>0</v>
      </c>
      <c r="Z3616" s="841">
        <v>0</v>
      </c>
      <c r="AA3616" s="838">
        <v>0</v>
      </c>
      <c r="AB3616" s="839">
        <v>0</v>
      </c>
      <c r="AC3616" s="839">
        <v>0</v>
      </c>
      <c r="AD3616" s="854">
        <v>0</v>
      </c>
      <c r="AE3616" s="841">
        <v>0</v>
      </c>
    </row>
    <row r="3617" spans="1:31">
      <c r="A3617" s="736" t="s">
        <v>2516</v>
      </c>
      <c r="B3617" s="838">
        <v>0</v>
      </c>
      <c r="C3617" s="839">
        <v>0</v>
      </c>
      <c r="D3617" s="839">
        <v>0</v>
      </c>
      <c r="E3617" s="854">
        <v>0</v>
      </c>
      <c r="F3617" s="841">
        <v>0</v>
      </c>
      <c r="G3617" s="838">
        <v>0</v>
      </c>
      <c r="H3617" s="839">
        <v>0</v>
      </c>
      <c r="I3617" s="839">
        <v>0</v>
      </c>
      <c r="J3617" s="854">
        <v>0</v>
      </c>
      <c r="K3617" s="841">
        <v>0</v>
      </c>
      <c r="L3617" s="838">
        <v>0</v>
      </c>
      <c r="M3617" s="839">
        <v>0</v>
      </c>
      <c r="N3617" s="839">
        <v>0</v>
      </c>
      <c r="O3617" s="854">
        <v>0</v>
      </c>
      <c r="P3617" s="841">
        <v>0</v>
      </c>
      <c r="Q3617" s="838">
        <v>0</v>
      </c>
      <c r="R3617" s="839">
        <v>0</v>
      </c>
      <c r="S3617" s="839">
        <v>0</v>
      </c>
      <c r="T3617" s="854">
        <v>0</v>
      </c>
      <c r="U3617" s="841">
        <v>0</v>
      </c>
      <c r="V3617" s="838">
        <v>0</v>
      </c>
      <c r="W3617" s="839">
        <v>0</v>
      </c>
      <c r="X3617" s="839">
        <v>0</v>
      </c>
      <c r="Y3617" s="854">
        <v>0</v>
      </c>
      <c r="Z3617" s="841">
        <v>0</v>
      </c>
      <c r="AA3617" s="838">
        <v>0</v>
      </c>
      <c r="AB3617" s="839">
        <v>0</v>
      </c>
      <c r="AC3617" s="839">
        <v>0</v>
      </c>
      <c r="AD3617" s="854">
        <v>0</v>
      </c>
      <c r="AE3617" s="841">
        <v>0</v>
      </c>
    </row>
    <row r="3618" spans="1:31">
      <c r="A3618" s="735" t="s">
        <v>2437</v>
      </c>
      <c r="B3618" s="846">
        <v>0</v>
      </c>
      <c r="C3618" s="939">
        <v>0</v>
      </c>
      <c r="D3618" s="802">
        <v>0</v>
      </c>
      <c r="E3618" s="847">
        <v>0</v>
      </c>
      <c r="F3618" s="904">
        <v>0</v>
      </c>
      <c r="G3618" s="846">
        <v>0</v>
      </c>
      <c r="H3618" s="939">
        <v>0</v>
      </c>
      <c r="I3618" s="802">
        <v>0</v>
      </c>
      <c r="J3618" s="847">
        <v>0</v>
      </c>
      <c r="K3618" s="904">
        <v>0</v>
      </c>
      <c r="L3618" s="846">
        <v>0</v>
      </c>
      <c r="M3618" s="939">
        <v>0</v>
      </c>
      <c r="N3618" s="802">
        <v>0</v>
      </c>
      <c r="O3618" s="847">
        <v>0</v>
      </c>
      <c r="P3618" s="904">
        <v>0</v>
      </c>
      <c r="Q3618" s="846">
        <v>0</v>
      </c>
      <c r="R3618" s="939">
        <v>0</v>
      </c>
      <c r="S3618" s="802">
        <v>0</v>
      </c>
      <c r="T3618" s="847">
        <v>0</v>
      </c>
      <c r="U3618" s="904">
        <v>0</v>
      </c>
      <c r="V3618" s="846">
        <v>0</v>
      </c>
      <c r="W3618" s="939">
        <v>0</v>
      </c>
      <c r="X3618" s="802">
        <v>0</v>
      </c>
      <c r="Y3618" s="847">
        <v>0</v>
      </c>
      <c r="Z3618" s="904">
        <v>0</v>
      </c>
      <c r="AA3618" s="846">
        <v>0</v>
      </c>
      <c r="AB3618" s="939">
        <v>0</v>
      </c>
      <c r="AC3618" s="802">
        <v>0</v>
      </c>
      <c r="AD3618" s="847">
        <v>0</v>
      </c>
      <c r="AE3618" s="904">
        <v>0</v>
      </c>
    </row>
    <row r="3619" spans="1:31">
      <c r="A3619" s="735" t="s">
        <v>2250</v>
      </c>
      <c r="B3619" s="846">
        <v>0</v>
      </c>
      <c r="C3619" s="939">
        <v>0</v>
      </c>
      <c r="D3619" s="802">
        <v>0</v>
      </c>
      <c r="E3619" s="847">
        <v>0</v>
      </c>
      <c r="F3619" s="904">
        <v>0</v>
      </c>
      <c r="G3619" s="846">
        <v>0</v>
      </c>
      <c r="H3619" s="939">
        <v>0</v>
      </c>
      <c r="I3619" s="802">
        <v>0</v>
      </c>
      <c r="J3619" s="847">
        <v>0</v>
      </c>
      <c r="K3619" s="904">
        <v>0</v>
      </c>
      <c r="L3619" s="846">
        <v>0</v>
      </c>
      <c r="M3619" s="939">
        <v>0</v>
      </c>
      <c r="N3619" s="802">
        <v>0</v>
      </c>
      <c r="O3619" s="847">
        <v>0</v>
      </c>
      <c r="P3619" s="904">
        <v>0</v>
      </c>
      <c r="Q3619" s="846">
        <v>0</v>
      </c>
      <c r="R3619" s="939">
        <v>0</v>
      </c>
      <c r="S3619" s="802">
        <v>0</v>
      </c>
      <c r="T3619" s="847">
        <v>0</v>
      </c>
      <c r="U3619" s="904">
        <v>0</v>
      </c>
      <c r="V3619" s="846">
        <v>0</v>
      </c>
      <c r="W3619" s="939">
        <v>0</v>
      </c>
      <c r="X3619" s="802">
        <v>0</v>
      </c>
      <c r="Y3619" s="847">
        <v>0</v>
      </c>
      <c r="Z3619" s="904">
        <v>0</v>
      </c>
      <c r="AA3619" s="846">
        <v>0</v>
      </c>
      <c r="AB3619" s="939">
        <v>0</v>
      </c>
      <c r="AC3619" s="802">
        <v>0</v>
      </c>
      <c r="AD3619" s="847">
        <v>0</v>
      </c>
      <c r="AE3619" s="904">
        <v>0</v>
      </c>
    </row>
    <row r="3620" spans="1:31">
      <c r="A3620" s="736"/>
      <c r="B3620" s="901"/>
      <c r="C3620" s="1092"/>
      <c r="D3620" s="817"/>
      <c r="E3620" s="903"/>
      <c r="F3620" s="894"/>
      <c r="G3620" s="901"/>
      <c r="H3620" s="1092"/>
      <c r="I3620" s="817"/>
      <c r="J3620" s="903"/>
      <c r="K3620" s="894"/>
      <c r="L3620" s="901"/>
      <c r="M3620" s="1092"/>
      <c r="N3620" s="817"/>
      <c r="O3620" s="903"/>
      <c r="P3620" s="894"/>
      <c r="Q3620" s="901"/>
      <c r="R3620" s="1092"/>
      <c r="S3620" s="817"/>
      <c r="T3620" s="903"/>
      <c r="U3620" s="894"/>
      <c r="V3620" s="901"/>
      <c r="W3620" s="1092"/>
      <c r="X3620" s="817"/>
      <c r="Y3620" s="903"/>
      <c r="Z3620" s="894"/>
      <c r="AA3620" s="901"/>
      <c r="AB3620" s="1092"/>
      <c r="AC3620" s="817"/>
      <c r="AD3620" s="903"/>
      <c r="AE3620" s="894"/>
    </row>
    <row r="3621" spans="1:31">
      <c r="A3621" s="736" t="s">
        <v>2146</v>
      </c>
      <c r="B3621" s="838">
        <v>0</v>
      </c>
      <c r="C3621" s="839">
        <v>0</v>
      </c>
      <c r="D3621" s="860">
        <v>8.1649073699999999</v>
      </c>
      <c r="E3621" s="1000">
        <v>0</v>
      </c>
      <c r="F3621" s="841">
        <v>0</v>
      </c>
      <c r="G3621" s="838">
        <v>0</v>
      </c>
      <c r="H3621" s="839">
        <v>0</v>
      </c>
      <c r="I3621" s="860">
        <v>8.16</v>
      </c>
      <c r="J3621" s="1000">
        <v>0</v>
      </c>
      <c r="K3621" s="841">
        <v>0</v>
      </c>
      <c r="L3621" s="838">
        <v>0</v>
      </c>
      <c r="M3621" s="839">
        <v>0</v>
      </c>
      <c r="N3621" s="860">
        <v>8.16</v>
      </c>
      <c r="O3621" s="1000">
        <v>0</v>
      </c>
      <c r="P3621" s="841">
        <v>0</v>
      </c>
      <c r="Q3621" s="838">
        <v>0</v>
      </c>
      <c r="R3621" s="839">
        <v>0</v>
      </c>
      <c r="S3621" s="860">
        <v>8.16</v>
      </c>
      <c r="T3621" s="1000">
        <v>0</v>
      </c>
      <c r="U3621" s="841">
        <v>0</v>
      </c>
      <c r="V3621" s="838">
        <v>0</v>
      </c>
      <c r="W3621" s="839">
        <v>0</v>
      </c>
      <c r="X3621" s="860">
        <v>8.16</v>
      </c>
      <c r="Y3621" s="1000">
        <v>0</v>
      </c>
      <c r="Z3621" s="841">
        <v>0</v>
      </c>
      <c r="AA3621" s="838">
        <v>0</v>
      </c>
      <c r="AB3621" s="839">
        <v>0</v>
      </c>
      <c r="AC3621" s="860">
        <v>8.16</v>
      </c>
      <c r="AD3621" s="1000">
        <v>0</v>
      </c>
      <c r="AE3621" s="841">
        <v>0</v>
      </c>
    </row>
    <row r="3622" spans="1:31">
      <c r="A3622" s="736" t="s">
        <v>2147</v>
      </c>
      <c r="B3622" s="838">
        <v>0</v>
      </c>
      <c r="C3622" s="839">
        <v>0</v>
      </c>
      <c r="D3622" s="860">
        <v>1.51726392</v>
      </c>
      <c r="E3622" s="1000">
        <v>0</v>
      </c>
      <c r="F3622" s="841">
        <v>0</v>
      </c>
      <c r="G3622" s="838">
        <v>0</v>
      </c>
      <c r="H3622" s="839">
        <v>0</v>
      </c>
      <c r="I3622" s="860">
        <v>1.52</v>
      </c>
      <c r="J3622" s="1000">
        <v>0</v>
      </c>
      <c r="K3622" s="841">
        <v>0</v>
      </c>
      <c r="L3622" s="838">
        <v>0</v>
      </c>
      <c r="M3622" s="839">
        <v>0</v>
      </c>
      <c r="N3622" s="860">
        <v>1.52</v>
      </c>
      <c r="O3622" s="1000">
        <v>0</v>
      </c>
      <c r="P3622" s="841">
        <v>0</v>
      </c>
      <c r="Q3622" s="838">
        <v>0</v>
      </c>
      <c r="R3622" s="839">
        <v>0</v>
      </c>
      <c r="S3622" s="860">
        <v>1.52</v>
      </c>
      <c r="T3622" s="1000">
        <v>0</v>
      </c>
      <c r="U3622" s="841">
        <v>0</v>
      </c>
      <c r="V3622" s="838">
        <v>0</v>
      </c>
      <c r="W3622" s="839">
        <v>0</v>
      </c>
      <c r="X3622" s="860">
        <v>1.52</v>
      </c>
      <c r="Y3622" s="1000">
        <v>0</v>
      </c>
      <c r="Z3622" s="841">
        <v>0</v>
      </c>
      <c r="AA3622" s="838">
        <v>0</v>
      </c>
      <c r="AB3622" s="839">
        <v>0</v>
      </c>
      <c r="AC3622" s="860">
        <v>1.52</v>
      </c>
      <c r="AD3622" s="1000">
        <v>0</v>
      </c>
      <c r="AE3622" s="841">
        <v>0</v>
      </c>
    </row>
    <row r="3623" spans="1:31">
      <c r="A3623" s="736" t="s">
        <v>2148</v>
      </c>
      <c r="B3623" s="838">
        <v>0</v>
      </c>
      <c r="C3623" s="839">
        <v>0</v>
      </c>
      <c r="D3623" s="839">
        <v>20.28343542529181</v>
      </c>
      <c r="E3623" s="1000">
        <v>0</v>
      </c>
      <c r="F3623" s="841">
        <v>0</v>
      </c>
      <c r="G3623" s="838">
        <v>0</v>
      </c>
      <c r="H3623" s="839">
        <v>0</v>
      </c>
      <c r="I3623" s="839">
        <v>20</v>
      </c>
      <c r="J3623" s="1000">
        <v>0</v>
      </c>
      <c r="K3623" s="841">
        <v>0</v>
      </c>
      <c r="L3623" s="838">
        <v>0</v>
      </c>
      <c r="M3623" s="839">
        <v>0</v>
      </c>
      <c r="N3623" s="839">
        <v>20</v>
      </c>
      <c r="O3623" s="1000">
        <v>0</v>
      </c>
      <c r="P3623" s="841">
        <v>0</v>
      </c>
      <c r="Q3623" s="838">
        <v>0</v>
      </c>
      <c r="R3623" s="839">
        <v>0</v>
      </c>
      <c r="S3623" s="839">
        <v>18.5</v>
      </c>
      <c r="T3623" s="1000">
        <v>0</v>
      </c>
      <c r="U3623" s="841">
        <v>0</v>
      </c>
      <c r="V3623" s="838">
        <v>0</v>
      </c>
      <c r="W3623" s="839">
        <v>0</v>
      </c>
      <c r="X3623" s="839">
        <v>18.5</v>
      </c>
      <c r="Y3623" s="1000">
        <v>0</v>
      </c>
      <c r="Z3623" s="841">
        <v>0</v>
      </c>
      <c r="AA3623" s="838">
        <v>0</v>
      </c>
      <c r="AB3623" s="839">
        <v>0</v>
      </c>
      <c r="AC3623" s="839">
        <v>18.5</v>
      </c>
      <c r="AD3623" s="1000">
        <v>0</v>
      </c>
      <c r="AE3623" s="841">
        <v>0</v>
      </c>
    </row>
    <row r="3624" spans="1:31">
      <c r="A3624" s="736" t="s">
        <v>2252</v>
      </c>
      <c r="B3624" s="838">
        <v>0</v>
      </c>
      <c r="C3624" s="839">
        <v>0</v>
      </c>
      <c r="D3624" s="839">
        <v>24.400603089694716</v>
      </c>
      <c r="E3624" s="1000">
        <v>0</v>
      </c>
      <c r="F3624" s="841">
        <v>0</v>
      </c>
      <c r="G3624" s="838">
        <v>0</v>
      </c>
      <c r="H3624" s="839">
        <v>0</v>
      </c>
      <c r="I3624" s="839">
        <v>25</v>
      </c>
      <c r="J3624" s="1000">
        <v>0</v>
      </c>
      <c r="K3624" s="841">
        <v>0</v>
      </c>
      <c r="L3624" s="838">
        <v>0</v>
      </c>
      <c r="M3624" s="839">
        <v>0</v>
      </c>
      <c r="N3624" s="839">
        <v>25</v>
      </c>
      <c r="O3624" s="1000">
        <v>0</v>
      </c>
      <c r="P3624" s="841">
        <v>0</v>
      </c>
      <c r="Q3624" s="838">
        <v>0</v>
      </c>
      <c r="R3624" s="839">
        <v>0</v>
      </c>
      <c r="S3624" s="839">
        <v>23.125</v>
      </c>
      <c r="T3624" s="1000">
        <v>0</v>
      </c>
      <c r="U3624" s="841">
        <v>0</v>
      </c>
      <c r="V3624" s="838">
        <v>0</v>
      </c>
      <c r="W3624" s="839">
        <v>0</v>
      </c>
      <c r="X3624" s="839">
        <v>23.125</v>
      </c>
      <c r="Y3624" s="1000">
        <v>0</v>
      </c>
      <c r="Z3624" s="841">
        <v>0</v>
      </c>
      <c r="AA3624" s="838">
        <v>0</v>
      </c>
      <c r="AB3624" s="839">
        <v>0</v>
      </c>
      <c r="AC3624" s="839">
        <v>23.125</v>
      </c>
      <c r="AD3624" s="1000">
        <v>0</v>
      </c>
      <c r="AE3624" s="841">
        <v>0</v>
      </c>
    </row>
    <row r="3625" spans="1:31">
      <c r="A3625" s="735" t="s">
        <v>2465</v>
      </c>
      <c r="B3625" s="846">
        <v>0</v>
      </c>
      <c r="C3625" s="939">
        <v>0</v>
      </c>
      <c r="D3625" s="802">
        <v>0</v>
      </c>
      <c r="E3625" s="847">
        <v>0</v>
      </c>
      <c r="F3625" s="904">
        <v>0</v>
      </c>
      <c r="G3625" s="846">
        <v>0</v>
      </c>
      <c r="H3625" s="939">
        <v>0</v>
      </c>
      <c r="I3625" s="802">
        <v>0</v>
      </c>
      <c r="J3625" s="847">
        <v>0</v>
      </c>
      <c r="K3625" s="904">
        <v>0</v>
      </c>
      <c r="L3625" s="846">
        <v>0</v>
      </c>
      <c r="M3625" s="939">
        <v>0</v>
      </c>
      <c r="N3625" s="802">
        <v>0</v>
      </c>
      <c r="O3625" s="847">
        <v>0</v>
      </c>
      <c r="P3625" s="904">
        <v>0</v>
      </c>
      <c r="Q3625" s="846">
        <v>0</v>
      </c>
      <c r="R3625" s="939">
        <v>0</v>
      </c>
      <c r="S3625" s="802">
        <v>0</v>
      </c>
      <c r="T3625" s="847">
        <v>0</v>
      </c>
      <c r="U3625" s="904">
        <v>0</v>
      </c>
      <c r="V3625" s="846">
        <v>0</v>
      </c>
      <c r="W3625" s="939">
        <v>0</v>
      </c>
      <c r="X3625" s="802">
        <v>0</v>
      </c>
      <c r="Y3625" s="847">
        <v>0</v>
      </c>
      <c r="Z3625" s="904">
        <v>0</v>
      </c>
      <c r="AA3625" s="846">
        <v>0</v>
      </c>
      <c r="AB3625" s="939">
        <v>0</v>
      </c>
      <c r="AC3625" s="802">
        <v>0</v>
      </c>
      <c r="AD3625" s="847">
        <v>0</v>
      </c>
      <c r="AE3625" s="904">
        <v>0</v>
      </c>
    </row>
    <row r="3626" spans="1:31">
      <c r="A3626" s="736"/>
      <c r="B3626" s="838"/>
      <c r="C3626" s="855"/>
      <c r="D3626" s="855"/>
      <c r="E3626" s="1000"/>
      <c r="F3626" s="841"/>
      <c r="G3626" s="838"/>
      <c r="H3626" s="855"/>
      <c r="I3626" s="855"/>
      <c r="J3626" s="1000"/>
      <c r="K3626" s="841"/>
      <c r="L3626" s="838"/>
      <c r="M3626" s="855"/>
      <c r="N3626" s="855"/>
      <c r="O3626" s="1000"/>
      <c r="P3626" s="841"/>
      <c r="Q3626" s="838"/>
      <c r="R3626" s="855"/>
      <c r="S3626" s="855"/>
      <c r="T3626" s="1000"/>
      <c r="U3626" s="841"/>
      <c r="V3626" s="838"/>
      <c r="W3626" s="855"/>
      <c r="X3626" s="855"/>
      <c r="Y3626" s="1000"/>
      <c r="Z3626" s="841"/>
      <c r="AA3626" s="838"/>
      <c r="AB3626" s="855"/>
      <c r="AC3626" s="855"/>
      <c r="AD3626" s="1000"/>
      <c r="AE3626" s="841"/>
    </row>
    <row r="3627" spans="1:31">
      <c r="A3627" s="736" t="s">
        <v>2150</v>
      </c>
      <c r="B3627" s="838">
        <v>0</v>
      </c>
      <c r="C3627" s="839">
        <v>0</v>
      </c>
      <c r="D3627" s="839">
        <v>270.03719351996978</v>
      </c>
      <c r="E3627" s="1000">
        <v>0</v>
      </c>
      <c r="F3627" s="841">
        <v>0</v>
      </c>
      <c r="G3627" s="838">
        <v>0</v>
      </c>
      <c r="H3627" s="839">
        <v>0</v>
      </c>
      <c r="I3627" s="839">
        <v>160.80326304491408</v>
      </c>
      <c r="J3627" s="1000">
        <v>0</v>
      </c>
      <c r="K3627" s="841">
        <v>0</v>
      </c>
      <c r="L3627" s="838">
        <v>0</v>
      </c>
      <c r="M3627" s="839">
        <v>0</v>
      </c>
      <c r="N3627" s="839">
        <v>214.94836121022453</v>
      </c>
      <c r="O3627" s="1000">
        <v>0</v>
      </c>
      <c r="P3627" s="841">
        <v>0</v>
      </c>
      <c r="Q3627" s="838">
        <v>0</v>
      </c>
      <c r="R3627" s="839">
        <v>0</v>
      </c>
      <c r="S3627" s="839">
        <v>210.39886819392282</v>
      </c>
      <c r="T3627" s="1000">
        <v>0</v>
      </c>
      <c r="U3627" s="841">
        <v>0</v>
      </c>
      <c r="V3627" s="838">
        <v>0</v>
      </c>
      <c r="W3627" s="839">
        <v>0</v>
      </c>
      <c r="X3627" s="839">
        <v>210.2346685388857</v>
      </c>
      <c r="Y3627" s="1000">
        <v>0</v>
      </c>
      <c r="Z3627" s="841">
        <v>0</v>
      </c>
      <c r="AA3627" s="838">
        <v>0</v>
      </c>
      <c r="AB3627" s="839">
        <v>0</v>
      </c>
      <c r="AC3627" s="839">
        <v>215.84567656473453</v>
      </c>
      <c r="AD3627" s="1000">
        <v>0</v>
      </c>
      <c r="AE3627" s="841">
        <v>0</v>
      </c>
    </row>
    <row r="3628" spans="1:31">
      <c r="A3628" s="736" t="s">
        <v>2152</v>
      </c>
      <c r="B3628" s="838">
        <v>0</v>
      </c>
      <c r="C3628" s="839">
        <v>0</v>
      </c>
      <c r="D3628" s="839">
        <v>213.76380316261171</v>
      </c>
      <c r="E3628" s="1000">
        <v>0</v>
      </c>
      <c r="F3628" s="841">
        <v>0</v>
      </c>
      <c r="G3628" s="838">
        <v>0</v>
      </c>
      <c r="H3628" s="839">
        <v>0</v>
      </c>
      <c r="I3628" s="839">
        <v>203.70584250292598</v>
      </c>
      <c r="J3628" s="1000">
        <v>0</v>
      </c>
      <c r="K3628" s="841">
        <v>0</v>
      </c>
      <c r="L3628" s="838">
        <v>0</v>
      </c>
      <c r="M3628" s="839">
        <v>0</v>
      </c>
      <c r="N3628" s="839">
        <v>203.70584250292598</v>
      </c>
      <c r="O3628" s="1000">
        <v>0</v>
      </c>
      <c r="P3628" s="841">
        <v>0</v>
      </c>
      <c r="Q3628" s="838">
        <v>0</v>
      </c>
      <c r="R3628" s="839">
        <v>0</v>
      </c>
      <c r="S3628" s="839">
        <v>235</v>
      </c>
      <c r="T3628" s="1000">
        <v>0</v>
      </c>
      <c r="U3628" s="841">
        <v>0</v>
      </c>
      <c r="V3628" s="838">
        <v>0</v>
      </c>
      <c r="W3628" s="839">
        <v>0</v>
      </c>
      <c r="X3628" s="839">
        <v>235</v>
      </c>
      <c r="Y3628" s="1000">
        <v>0</v>
      </c>
      <c r="Z3628" s="841">
        <v>0</v>
      </c>
      <c r="AA3628" s="838">
        <v>0</v>
      </c>
      <c r="AB3628" s="839">
        <v>0</v>
      </c>
      <c r="AC3628" s="839">
        <v>235</v>
      </c>
      <c r="AD3628" s="1000">
        <v>0</v>
      </c>
      <c r="AE3628" s="841">
        <v>0</v>
      </c>
    </row>
    <row r="3629" spans="1:31">
      <c r="A3629" s="736" t="s">
        <v>2153</v>
      </c>
      <c r="B3629" s="838">
        <v>0</v>
      </c>
      <c r="C3629" s="839">
        <v>0</v>
      </c>
      <c r="D3629" s="839">
        <v>48.361102146082544</v>
      </c>
      <c r="E3629" s="1000">
        <v>0</v>
      </c>
      <c r="F3629" s="841">
        <v>0</v>
      </c>
      <c r="G3629" s="838">
        <v>0</v>
      </c>
      <c r="H3629" s="839">
        <v>0</v>
      </c>
      <c r="I3629" s="839">
        <v>41.309482632858895</v>
      </c>
      <c r="J3629" s="1000">
        <v>0</v>
      </c>
      <c r="K3629" s="841">
        <v>0</v>
      </c>
      <c r="L3629" s="838">
        <v>0</v>
      </c>
      <c r="M3629" s="839">
        <v>0</v>
      </c>
      <c r="N3629" s="839">
        <v>41.256966937566887</v>
      </c>
      <c r="O3629" s="1000">
        <v>0</v>
      </c>
      <c r="P3629" s="841">
        <v>0</v>
      </c>
      <c r="Q3629" s="838">
        <v>0</v>
      </c>
      <c r="R3629" s="839">
        <v>0</v>
      </c>
      <c r="S3629" s="839">
        <v>42.139738013268023</v>
      </c>
      <c r="T3629" s="1000">
        <v>0</v>
      </c>
      <c r="U3629" s="841">
        <v>0</v>
      </c>
      <c r="V3629" s="838">
        <v>0</v>
      </c>
      <c r="W3629" s="839">
        <v>0</v>
      </c>
      <c r="X3629" s="839">
        <v>41.551666223812859</v>
      </c>
      <c r="Y3629" s="1000">
        <v>0</v>
      </c>
      <c r="Z3629" s="841">
        <v>0</v>
      </c>
      <c r="AA3629" s="838">
        <v>0</v>
      </c>
      <c r="AB3629" s="839">
        <v>0</v>
      </c>
      <c r="AC3629" s="839">
        <v>41.110985758236986</v>
      </c>
      <c r="AD3629" s="1000">
        <v>0</v>
      </c>
      <c r="AE3629" s="841">
        <v>0</v>
      </c>
    </row>
    <row r="3630" spans="1:31">
      <c r="A3630" s="736" t="s">
        <v>2319</v>
      </c>
      <c r="B3630" s="838">
        <v>0</v>
      </c>
      <c r="C3630" s="839">
        <v>0</v>
      </c>
      <c r="D3630" s="839">
        <v>235.71826866550208</v>
      </c>
      <c r="E3630" s="1000">
        <v>0</v>
      </c>
      <c r="F3630" s="841">
        <v>0</v>
      </c>
      <c r="G3630" s="838">
        <v>0</v>
      </c>
      <c r="H3630" s="839">
        <v>0</v>
      </c>
      <c r="I3630" s="839">
        <v>220.99033929611196</v>
      </c>
      <c r="J3630" s="1000">
        <v>0</v>
      </c>
      <c r="K3630" s="841">
        <v>0</v>
      </c>
      <c r="L3630" s="838">
        <v>0</v>
      </c>
      <c r="M3630" s="839">
        <v>0</v>
      </c>
      <c r="N3630" s="839">
        <v>229.15550375613088</v>
      </c>
      <c r="O3630" s="1000">
        <v>0</v>
      </c>
      <c r="P3630" s="841">
        <v>0</v>
      </c>
      <c r="Q3630" s="838">
        <v>0</v>
      </c>
      <c r="R3630" s="839">
        <v>0</v>
      </c>
      <c r="S3630" s="839">
        <v>251.06831914618874</v>
      </c>
      <c r="T3630" s="1000">
        <v>0</v>
      </c>
      <c r="U3630" s="841">
        <v>0</v>
      </c>
      <c r="V3630" s="838">
        <v>0</v>
      </c>
      <c r="W3630" s="839">
        <v>0</v>
      </c>
      <c r="X3630" s="839">
        <v>251.44505973600786</v>
      </c>
      <c r="Y3630" s="1000">
        <v>0</v>
      </c>
      <c r="Z3630" s="841">
        <v>0</v>
      </c>
      <c r="AA3630" s="838">
        <v>0</v>
      </c>
      <c r="AB3630" s="839">
        <v>0</v>
      </c>
      <c r="AC3630" s="839">
        <v>251.51015906266878</v>
      </c>
      <c r="AD3630" s="1000">
        <v>0</v>
      </c>
      <c r="AE3630" s="841">
        <v>0</v>
      </c>
    </row>
    <row r="3631" spans="1:31">
      <c r="A3631" s="736" t="s">
        <v>2254</v>
      </c>
      <c r="B3631" s="838">
        <v>0</v>
      </c>
      <c r="C3631" s="839">
        <v>0</v>
      </c>
      <c r="D3631" s="839">
        <v>8.7447286193875122</v>
      </c>
      <c r="E3631" s="1000">
        <v>0</v>
      </c>
      <c r="F3631" s="841">
        <v>0</v>
      </c>
      <c r="G3631" s="838">
        <v>0</v>
      </c>
      <c r="H3631" s="839">
        <v>0</v>
      </c>
      <c r="I3631" s="839">
        <v>7.6356830595958733</v>
      </c>
      <c r="J3631" s="1000">
        <v>0</v>
      </c>
      <c r="K3631" s="841">
        <v>0</v>
      </c>
      <c r="L3631" s="838">
        <v>0</v>
      </c>
      <c r="M3631" s="839">
        <v>0</v>
      </c>
      <c r="N3631" s="839">
        <v>7.6356830595958733</v>
      </c>
      <c r="O3631" s="1000">
        <v>0</v>
      </c>
      <c r="P3631" s="841">
        <v>0</v>
      </c>
      <c r="Q3631" s="838">
        <v>0</v>
      </c>
      <c r="R3631" s="839">
        <v>0</v>
      </c>
      <c r="S3631" s="839">
        <v>7.3469387755102042</v>
      </c>
      <c r="T3631" s="1000">
        <v>0</v>
      </c>
      <c r="U3631" s="841">
        <v>0</v>
      </c>
      <c r="V3631" s="838">
        <v>0</v>
      </c>
      <c r="W3631" s="839">
        <v>0</v>
      </c>
      <c r="X3631" s="839">
        <v>7.3469387755102042</v>
      </c>
      <c r="Y3631" s="1000">
        <v>0</v>
      </c>
      <c r="Z3631" s="841">
        <v>0</v>
      </c>
      <c r="AA3631" s="838">
        <v>0</v>
      </c>
      <c r="AB3631" s="839">
        <v>0</v>
      </c>
      <c r="AC3631" s="839">
        <v>7.3469387755102042</v>
      </c>
      <c r="AD3631" s="1000">
        <v>0</v>
      </c>
      <c r="AE3631" s="841">
        <v>0</v>
      </c>
    </row>
    <row r="3632" spans="1:31">
      <c r="A3632" s="735" t="s">
        <v>2154</v>
      </c>
      <c r="B3632" s="940"/>
      <c r="C3632" s="939"/>
      <c r="D3632" s="802"/>
      <c r="E3632" s="847">
        <v>0</v>
      </c>
      <c r="F3632" s="849">
        <v>0</v>
      </c>
      <c r="G3632" s="940"/>
      <c r="H3632" s="939"/>
      <c r="I3632" s="802"/>
      <c r="J3632" s="847">
        <v>0</v>
      </c>
      <c r="K3632" s="849">
        <v>0</v>
      </c>
      <c r="L3632" s="940"/>
      <c r="M3632" s="939"/>
      <c r="N3632" s="802"/>
      <c r="O3632" s="847">
        <v>0</v>
      </c>
      <c r="P3632" s="849">
        <v>0</v>
      </c>
      <c r="Q3632" s="940"/>
      <c r="R3632" s="939"/>
      <c r="S3632" s="802"/>
      <c r="T3632" s="847">
        <v>0</v>
      </c>
      <c r="U3632" s="849">
        <v>0</v>
      </c>
      <c r="V3632" s="940"/>
      <c r="W3632" s="939"/>
      <c r="X3632" s="802"/>
      <c r="Y3632" s="847">
        <v>0</v>
      </c>
      <c r="Z3632" s="849">
        <v>0</v>
      </c>
      <c r="AA3632" s="940"/>
      <c r="AB3632" s="939"/>
      <c r="AC3632" s="802"/>
      <c r="AD3632" s="847">
        <v>0</v>
      </c>
      <c r="AE3632" s="849">
        <v>0</v>
      </c>
    </row>
    <row r="3633" spans="1:31">
      <c r="A3633" s="736"/>
      <c r="B3633" s="940"/>
      <c r="C3633" s="798"/>
      <c r="E3633" s="826"/>
      <c r="F3633" s="822"/>
      <c r="G3633" s="940"/>
      <c r="H3633" s="798"/>
      <c r="J3633" s="826"/>
      <c r="K3633" s="822"/>
      <c r="L3633" s="940"/>
      <c r="M3633" s="798"/>
      <c r="O3633" s="826"/>
      <c r="P3633" s="822"/>
      <c r="Q3633" s="940"/>
      <c r="R3633" s="798"/>
      <c r="T3633" s="826"/>
      <c r="U3633" s="822"/>
      <c r="V3633" s="940"/>
      <c r="W3633" s="798"/>
      <c r="Y3633" s="826"/>
      <c r="Z3633" s="822"/>
      <c r="AA3633" s="940"/>
      <c r="AB3633" s="798"/>
      <c r="AD3633" s="826"/>
      <c r="AE3633" s="822"/>
    </row>
    <row r="3634" spans="1:31">
      <c r="A3634" s="736" t="s">
        <v>2162</v>
      </c>
      <c r="B3634" s="940"/>
      <c r="C3634" s="798"/>
      <c r="E3634" s="823">
        <v>0</v>
      </c>
      <c r="F3634" s="841">
        <v>0</v>
      </c>
      <c r="G3634" s="940"/>
      <c r="H3634" s="798"/>
      <c r="J3634" s="823">
        <v>0</v>
      </c>
      <c r="K3634" s="841">
        <v>0</v>
      </c>
      <c r="L3634" s="940"/>
      <c r="M3634" s="798"/>
      <c r="O3634" s="823">
        <v>0</v>
      </c>
      <c r="P3634" s="841">
        <v>0</v>
      </c>
      <c r="Q3634" s="940"/>
      <c r="R3634" s="798"/>
      <c r="T3634" s="823">
        <v>0</v>
      </c>
      <c r="U3634" s="841">
        <v>0</v>
      </c>
      <c r="V3634" s="940"/>
      <c r="W3634" s="798"/>
      <c r="Y3634" s="823">
        <v>0</v>
      </c>
      <c r="Z3634" s="841">
        <v>0</v>
      </c>
      <c r="AA3634" s="940"/>
      <c r="AB3634" s="798"/>
      <c r="AD3634" s="823">
        <v>0</v>
      </c>
      <c r="AE3634" s="841">
        <v>0</v>
      </c>
    </row>
    <row r="3635" spans="1:31">
      <c r="A3635" s="736"/>
      <c r="B3635" s="940"/>
      <c r="C3635" s="798"/>
      <c r="E3635" s="826"/>
      <c r="F3635" s="822"/>
      <c r="G3635" s="940"/>
      <c r="H3635" s="798"/>
      <c r="J3635" s="826"/>
      <c r="K3635" s="822"/>
      <c r="L3635" s="940"/>
      <c r="M3635" s="798"/>
      <c r="O3635" s="826"/>
      <c r="P3635" s="822"/>
      <c r="Q3635" s="940"/>
      <c r="R3635" s="798"/>
      <c r="T3635" s="826"/>
      <c r="U3635" s="822"/>
      <c r="V3635" s="940"/>
      <c r="W3635" s="798"/>
      <c r="Y3635" s="826"/>
      <c r="Z3635" s="822"/>
      <c r="AA3635" s="940"/>
      <c r="AB3635" s="798"/>
      <c r="AD3635" s="826"/>
      <c r="AE3635" s="822"/>
    </row>
    <row r="3636" spans="1:31">
      <c r="A3636" s="736" t="s">
        <v>2320</v>
      </c>
      <c r="B3636" s="838">
        <v>0</v>
      </c>
      <c r="C3636" s="839">
        <v>0</v>
      </c>
      <c r="D3636" s="839">
        <v>0</v>
      </c>
      <c r="E3636" s="1000">
        <v>0</v>
      </c>
      <c r="F3636" s="841">
        <v>0</v>
      </c>
      <c r="G3636" s="838">
        <v>0</v>
      </c>
      <c r="H3636" s="839">
        <v>0</v>
      </c>
      <c r="I3636" s="839">
        <v>0</v>
      </c>
      <c r="J3636" s="1000">
        <v>0</v>
      </c>
      <c r="K3636" s="841">
        <v>0</v>
      </c>
      <c r="L3636" s="838">
        <v>0</v>
      </c>
      <c r="M3636" s="839">
        <v>0</v>
      </c>
      <c r="N3636" s="839">
        <v>0</v>
      </c>
      <c r="O3636" s="1000">
        <v>0</v>
      </c>
      <c r="P3636" s="841">
        <v>0</v>
      </c>
      <c r="Q3636" s="838">
        <v>0</v>
      </c>
      <c r="R3636" s="839">
        <v>0</v>
      </c>
      <c r="S3636" s="839">
        <v>0</v>
      </c>
      <c r="T3636" s="1000">
        <v>0</v>
      </c>
      <c r="U3636" s="841">
        <v>0</v>
      </c>
      <c r="V3636" s="838">
        <v>0</v>
      </c>
      <c r="W3636" s="839">
        <v>0</v>
      </c>
      <c r="X3636" s="839">
        <v>0</v>
      </c>
      <c r="Y3636" s="1000">
        <v>0</v>
      </c>
      <c r="Z3636" s="841">
        <v>0</v>
      </c>
      <c r="AA3636" s="838">
        <v>0</v>
      </c>
      <c r="AB3636" s="839">
        <v>0</v>
      </c>
      <c r="AC3636" s="839">
        <v>0</v>
      </c>
      <c r="AD3636" s="1000">
        <v>0</v>
      </c>
      <c r="AE3636" s="841">
        <v>0</v>
      </c>
    </row>
    <row r="3637" spans="1:31">
      <c r="A3637" s="736" t="s">
        <v>2687</v>
      </c>
      <c r="B3637" s="838">
        <v>0</v>
      </c>
      <c r="C3637" s="839">
        <v>0</v>
      </c>
      <c r="D3637" s="839">
        <v>0</v>
      </c>
      <c r="E3637" s="1000">
        <v>0</v>
      </c>
      <c r="F3637" s="841">
        <v>0</v>
      </c>
      <c r="G3637" s="838">
        <v>0</v>
      </c>
      <c r="H3637" s="839">
        <v>0</v>
      </c>
      <c r="I3637" s="839">
        <v>0</v>
      </c>
      <c r="J3637" s="1000">
        <v>0</v>
      </c>
      <c r="K3637" s="841">
        <v>0</v>
      </c>
      <c r="L3637" s="838">
        <v>0</v>
      </c>
      <c r="M3637" s="839">
        <v>0</v>
      </c>
      <c r="N3637" s="839">
        <v>0</v>
      </c>
      <c r="O3637" s="1000">
        <v>0</v>
      </c>
      <c r="P3637" s="841">
        <v>0</v>
      </c>
      <c r="Q3637" s="838">
        <v>0</v>
      </c>
      <c r="R3637" s="839">
        <v>0</v>
      </c>
      <c r="S3637" s="839">
        <v>0</v>
      </c>
      <c r="T3637" s="1000">
        <v>0</v>
      </c>
      <c r="U3637" s="841">
        <v>0</v>
      </c>
      <c r="V3637" s="838">
        <v>0</v>
      </c>
      <c r="W3637" s="839">
        <v>0</v>
      </c>
      <c r="X3637" s="839">
        <v>0</v>
      </c>
      <c r="Y3637" s="1000">
        <v>0</v>
      </c>
      <c r="Z3637" s="841">
        <v>0</v>
      </c>
      <c r="AA3637" s="838">
        <v>0</v>
      </c>
      <c r="AB3637" s="839">
        <v>0</v>
      </c>
      <c r="AC3637" s="839">
        <v>0</v>
      </c>
      <c r="AD3637" s="1000">
        <v>0</v>
      </c>
      <c r="AE3637" s="841">
        <v>0</v>
      </c>
    </row>
    <row r="3638" spans="1:31">
      <c r="A3638" s="736" t="s">
        <v>2679</v>
      </c>
      <c r="B3638" s="838"/>
      <c r="C3638" s="839"/>
      <c r="D3638" s="839"/>
      <c r="E3638" s="823">
        <v>0</v>
      </c>
      <c r="F3638" s="841">
        <v>0</v>
      </c>
      <c r="G3638" s="838"/>
      <c r="H3638" s="839"/>
      <c r="I3638" s="839"/>
      <c r="J3638" s="823">
        <v>0</v>
      </c>
      <c r="K3638" s="841">
        <v>0</v>
      </c>
      <c r="L3638" s="838"/>
      <c r="M3638" s="839"/>
      <c r="N3638" s="839"/>
      <c r="O3638" s="823">
        <v>0</v>
      </c>
      <c r="P3638" s="841">
        <v>0</v>
      </c>
      <c r="Q3638" s="838"/>
      <c r="R3638" s="839"/>
      <c r="S3638" s="839"/>
      <c r="T3638" s="823">
        <v>0</v>
      </c>
      <c r="U3638" s="841">
        <v>0</v>
      </c>
      <c r="V3638" s="838"/>
      <c r="W3638" s="839"/>
      <c r="X3638" s="839"/>
      <c r="Y3638" s="823">
        <v>0</v>
      </c>
      <c r="Z3638" s="841">
        <v>0</v>
      </c>
      <c r="AA3638" s="838"/>
      <c r="AB3638" s="839"/>
      <c r="AC3638" s="839"/>
      <c r="AD3638" s="823">
        <v>0</v>
      </c>
      <c r="AE3638" s="841">
        <v>0</v>
      </c>
    </row>
    <row r="3639" spans="1:31">
      <c r="A3639" s="736" t="s">
        <v>2163</v>
      </c>
      <c r="B3639" s="838"/>
      <c r="C3639" s="839"/>
      <c r="D3639" s="839"/>
      <c r="E3639" s="823">
        <v>0</v>
      </c>
      <c r="F3639" s="841">
        <v>0</v>
      </c>
      <c r="G3639" s="838"/>
      <c r="H3639" s="839"/>
      <c r="I3639" s="839"/>
      <c r="J3639" s="823">
        <v>0</v>
      </c>
      <c r="K3639" s="841">
        <v>0</v>
      </c>
      <c r="L3639" s="838"/>
      <c r="M3639" s="839"/>
      <c r="N3639" s="839"/>
      <c r="O3639" s="823">
        <v>0</v>
      </c>
      <c r="P3639" s="841">
        <v>0</v>
      </c>
      <c r="Q3639" s="838"/>
      <c r="R3639" s="839"/>
      <c r="S3639" s="839"/>
      <c r="T3639" s="823">
        <v>0</v>
      </c>
      <c r="U3639" s="841">
        <v>0</v>
      </c>
      <c r="V3639" s="838"/>
      <c r="W3639" s="839"/>
      <c r="X3639" s="839"/>
      <c r="Y3639" s="823">
        <v>0</v>
      </c>
      <c r="Z3639" s="841">
        <v>0</v>
      </c>
      <c r="AA3639" s="838"/>
      <c r="AB3639" s="839"/>
      <c r="AC3639" s="839"/>
      <c r="AD3639" s="823">
        <v>0</v>
      </c>
      <c r="AE3639" s="841">
        <v>0</v>
      </c>
    </row>
    <row r="3640" spans="1:31">
      <c r="A3640" s="736" t="s">
        <v>2164</v>
      </c>
      <c r="B3640" s="838"/>
      <c r="C3640" s="839"/>
      <c r="D3640" s="839"/>
      <c r="E3640" s="823">
        <v>0</v>
      </c>
      <c r="F3640" s="841">
        <v>0</v>
      </c>
      <c r="G3640" s="838"/>
      <c r="H3640" s="839"/>
      <c r="I3640" s="839"/>
      <c r="J3640" s="823">
        <v>0</v>
      </c>
      <c r="K3640" s="841">
        <v>0</v>
      </c>
      <c r="L3640" s="838"/>
      <c r="M3640" s="839"/>
      <c r="N3640" s="839"/>
      <c r="O3640" s="823">
        <v>0</v>
      </c>
      <c r="P3640" s="841">
        <v>0</v>
      </c>
      <c r="Q3640" s="838"/>
      <c r="R3640" s="839"/>
      <c r="S3640" s="839"/>
      <c r="T3640" s="823">
        <v>0</v>
      </c>
      <c r="U3640" s="841">
        <v>0</v>
      </c>
      <c r="V3640" s="838"/>
      <c r="W3640" s="839"/>
      <c r="X3640" s="839"/>
      <c r="Y3640" s="823">
        <v>0</v>
      </c>
      <c r="Z3640" s="841">
        <v>0</v>
      </c>
      <c r="AA3640" s="838"/>
      <c r="AB3640" s="839"/>
      <c r="AC3640" s="839"/>
      <c r="AD3640" s="823">
        <v>0</v>
      </c>
      <c r="AE3640" s="841">
        <v>0</v>
      </c>
    </row>
    <row r="3641" spans="1:31">
      <c r="A3641" s="736"/>
      <c r="B3641" s="940"/>
      <c r="C3641" s="857"/>
      <c r="E3641" s="823"/>
      <c r="F3641" s="841"/>
      <c r="G3641" s="940"/>
      <c r="H3641" s="857"/>
      <c r="J3641" s="823"/>
      <c r="K3641" s="841"/>
      <c r="L3641" s="940"/>
      <c r="M3641" s="857"/>
      <c r="O3641" s="823"/>
      <c r="P3641" s="841"/>
      <c r="Q3641" s="940"/>
      <c r="R3641" s="857"/>
      <c r="T3641" s="823"/>
      <c r="U3641" s="841"/>
      <c r="V3641" s="940"/>
      <c r="W3641" s="857"/>
      <c r="Y3641" s="823"/>
      <c r="Z3641" s="841"/>
      <c r="AA3641" s="940"/>
      <c r="AB3641" s="857"/>
      <c r="AD3641" s="823"/>
      <c r="AE3641" s="841"/>
    </row>
    <row r="3642" spans="1:31" ht="15.75" thickBot="1">
      <c r="A3642" s="742" t="s">
        <v>2256</v>
      </c>
      <c r="B3642" s="941"/>
      <c r="C3642" s="872"/>
      <c r="D3642" s="993"/>
      <c r="E3642" s="872">
        <v>0</v>
      </c>
      <c r="F3642" s="910">
        <v>0</v>
      </c>
      <c r="G3642" s="941"/>
      <c r="H3642" s="872"/>
      <c r="I3642" s="993"/>
      <c r="J3642" s="872">
        <v>0</v>
      </c>
      <c r="K3642" s="910">
        <v>0</v>
      </c>
      <c r="L3642" s="941"/>
      <c r="M3642" s="872"/>
      <c r="N3642" s="993"/>
      <c r="O3642" s="872">
        <v>0</v>
      </c>
      <c r="P3642" s="910">
        <v>0</v>
      </c>
      <c r="Q3642" s="941"/>
      <c r="R3642" s="872"/>
      <c r="S3642" s="993"/>
      <c r="T3642" s="872">
        <v>0</v>
      </c>
      <c r="U3642" s="910">
        <v>0</v>
      </c>
      <c r="V3642" s="941"/>
      <c r="W3642" s="872"/>
      <c r="X3642" s="993"/>
      <c r="Y3642" s="872">
        <v>0</v>
      </c>
      <c r="Z3642" s="910">
        <v>0</v>
      </c>
      <c r="AA3642" s="941"/>
      <c r="AB3642" s="872"/>
      <c r="AC3642" s="993"/>
      <c r="AD3642" s="872">
        <v>0</v>
      </c>
      <c r="AE3642" s="910">
        <v>0</v>
      </c>
    </row>
    <row r="3643" spans="1:31" ht="15.75" thickTop="1">
      <c r="A3643" s="722"/>
      <c r="B3643" s="940"/>
      <c r="C3643" s="847"/>
      <c r="D3643" s="802"/>
      <c r="E3643" s="847"/>
      <c r="F3643" s="939"/>
      <c r="G3643" s="940"/>
      <c r="H3643" s="847"/>
      <c r="I3643" s="802"/>
      <c r="J3643" s="847"/>
      <c r="K3643" s="939"/>
      <c r="L3643" s="940"/>
      <c r="M3643" s="847"/>
      <c r="N3643" s="802"/>
      <c r="O3643" s="847"/>
      <c r="P3643" s="939"/>
      <c r="Q3643" s="940"/>
      <c r="R3643" s="847"/>
      <c r="S3643" s="802"/>
      <c r="T3643" s="847"/>
      <c r="U3643" s="939"/>
      <c r="V3643" s="940"/>
      <c r="W3643" s="847"/>
      <c r="X3643" s="802"/>
      <c r="Y3643" s="847"/>
      <c r="Z3643" s="939"/>
      <c r="AA3643" s="940"/>
      <c r="AB3643" s="847"/>
      <c r="AC3643" s="802"/>
      <c r="AD3643" s="847"/>
      <c r="AE3643" s="939"/>
    </row>
    <row r="3644" spans="1:31" ht="16.5">
      <c r="A3644" s="731" t="s">
        <v>2089</v>
      </c>
      <c r="B3644" s="796"/>
      <c r="D3644" s="778"/>
      <c r="F3644" s="802" t="s">
        <v>2870</v>
      </c>
      <c r="G3644" s="796"/>
      <c r="I3644" s="778"/>
      <c r="K3644" s="802" t="s">
        <v>2871</v>
      </c>
      <c r="L3644" s="796"/>
      <c r="N3644" s="778"/>
      <c r="P3644" s="802" t="s">
        <v>2872</v>
      </c>
      <c r="Q3644" s="796"/>
      <c r="S3644" s="778"/>
      <c r="U3644" s="802" t="s">
        <v>2873</v>
      </c>
      <c r="V3644" s="796"/>
      <c r="X3644" s="778"/>
      <c r="Z3644" s="802" t="s">
        <v>2874</v>
      </c>
      <c r="AA3644" s="796"/>
      <c r="AC3644" s="778"/>
      <c r="AE3644" s="802" t="s">
        <v>2875</v>
      </c>
    </row>
    <row r="3645" spans="1:31" ht="15.75" thickBot="1">
      <c r="A3645" s="722" t="s">
        <v>2090</v>
      </c>
      <c r="B3645" s="796"/>
      <c r="D3645" s="778"/>
      <c r="F3645" s="802"/>
      <c r="G3645" s="796"/>
      <c r="I3645" s="778"/>
      <c r="K3645" s="802"/>
      <c r="L3645" s="796"/>
      <c r="N3645" s="778"/>
      <c r="P3645" s="802"/>
      <c r="Q3645" s="796"/>
      <c r="S3645" s="778"/>
      <c r="U3645" s="802"/>
      <c r="V3645" s="796"/>
      <c r="X3645" s="778"/>
      <c r="Z3645" s="802"/>
      <c r="AA3645" s="796"/>
      <c r="AC3645" s="778"/>
      <c r="AE3645" s="802"/>
    </row>
    <row r="3646" spans="1:31" ht="15.75" thickTop="1">
      <c r="A3646" s="732" t="s">
        <v>2688</v>
      </c>
      <c r="B3646" s="803"/>
      <c r="C3646" s="804"/>
      <c r="D3646" s="886"/>
      <c r="E3646" s="887"/>
      <c r="F3646" s="888"/>
      <c r="G3646" s="803"/>
      <c r="H3646" s="804"/>
      <c r="I3646" s="886"/>
      <c r="J3646" s="887"/>
      <c r="K3646" s="888"/>
      <c r="L3646" s="803"/>
      <c r="M3646" s="804"/>
      <c r="N3646" s="886"/>
      <c r="O3646" s="887"/>
      <c r="P3646" s="888"/>
      <c r="Q3646" s="803"/>
      <c r="R3646" s="804"/>
      <c r="S3646" s="886"/>
      <c r="T3646" s="887"/>
      <c r="U3646" s="888"/>
      <c r="V3646" s="803"/>
      <c r="W3646" s="804"/>
      <c r="X3646" s="886"/>
      <c r="Y3646" s="887"/>
      <c r="Z3646" s="888"/>
      <c r="AA3646" s="803"/>
      <c r="AB3646" s="804"/>
      <c r="AC3646" s="886"/>
      <c r="AD3646" s="887"/>
      <c r="AE3646" s="888"/>
    </row>
    <row r="3647" spans="1:31" ht="15.75" thickBot="1">
      <c r="A3647" s="736"/>
      <c r="B3647" s="796"/>
      <c r="F3647" s="822"/>
      <c r="G3647" s="796"/>
      <c r="K3647" s="822"/>
      <c r="L3647" s="796"/>
      <c r="P3647" s="822"/>
      <c r="Q3647" s="796"/>
      <c r="U3647" s="822"/>
      <c r="V3647" s="796"/>
      <c r="Z3647" s="822"/>
      <c r="AA3647" s="796"/>
      <c r="AE3647" s="822"/>
    </row>
    <row r="3648" spans="1:31">
      <c r="A3648" s="734" t="s">
        <v>386</v>
      </c>
      <c r="B3648" s="959"/>
      <c r="C3648" s="961">
        <v>0</v>
      </c>
      <c r="D3648" s="1046"/>
      <c r="E3648" s="916"/>
      <c r="F3648" s="815"/>
      <c r="G3648" s="959"/>
      <c r="H3648" s="961">
        <v>0</v>
      </c>
      <c r="I3648" s="1046"/>
      <c r="J3648" s="916"/>
      <c r="K3648" s="815" t="s">
        <v>269</v>
      </c>
      <c r="L3648" s="959"/>
      <c r="M3648" s="961">
        <v>0</v>
      </c>
      <c r="N3648" s="1046"/>
      <c r="O3648" s="916"/>
      <c r="P3648" s="815" t="s">
        <v>269</v>
      </c>
      <c r="Q3648" s="959"/>
      <c r="R3648" s="961">
        <v>0</v>
      </c>
      <c r="S3648" s="1046"/>
      <c r="T3648" s="916"/>
      <c r="U3648" s="815" t="s">
        <v>269</v>
      </c>
      <c r="V3648" s="959"/>
      <c r="W3648" s="961">
        <v>0</v>
      </c>
      <c r="X3648" s="1046"/>
      <c r="Y3648" s="916"/>
      <c r="Z3648" s="815" t="s">
        <v>269</v>
      </c>
      <c r="AA3648" s="959"/>
      <c r="AB3648" s="961">
        <v>0</v>
      </c>
      <c r="AC3648" s="1046"/>
      <c r="AD3648" s="916"/>
      <c r="AE3648" s="815" t="s">
        <v>269</v>
      </c>
    </row>
    <row r="3649" spans="1:31">
      <c r="A3649" s="735"/>
      <c r="B3649" s="777"/>
      <c r="C3649" s="789"/>
      <c r="D3649" s="1047"/>
      <c r="E3649" s="1048"/>
      <c r="F3649" s="1049"/>
      <c r="G3649" s="777"/>
      <c r="H3649" s="789"/>
      <c r="I3649" s="1047"/>
      <c r="J3649" s="1048"/>
      <c r="K3649" s="1049"/>
      <c r="L3649" s="777"/>
      <c r="M3649" s="789"/>
      <c r="N3649" s="1047"/>
      <c r="O3649" s="1048"/>
      <c r="P3649" s="1049"/>
      <c r="Q3649" s="777"/>
      <c r="R3649" s="789"/>
      <c r="S3649" s="1047"/>
      <c r="T3649" s="1048"/>
      <c r="U3649" s="1049"/>
      <c r="V3649" s="777"/>
      <c r="W3649" s="789"/>
      <c r="X3649" s="1047"/>
      <c r="Y3649" s="1048"/>
      <c r="Z3649" s="1049"/>
      <c r="AA3649" s="777"/>
      <c r="AB3649" s="789"/>
      <c r="AC3649" s="1047"/>
      <c r="AD3649" s="1048"/>
      <c r="AE3649" s="1049"/>
    </row>
    <row r="3650" spans="1:31">
      <c r="A3650" s="735" t="s">
        <v>2094</v>
      </c>
      <c r="B3650" s="777"/>
      <c r="C3650" s="824">
        <v>0</v>
      </c>
      <c r="D3650" s="921"/>
      <c r="E3650" s="1050"/>
      <c r="F3650" s="923"/>
      <c r="G3650" s="777"/>
      <c r="H3650" s="824">
        <v>0</v>
      </c>
      <c r="I3650" s="921"/>
      <c r="J3650" s="1050"/>
      <c r="K3650" s="923"/>
      <c r="L3650" s="777"/>
      <c r="M3650" s="824">
        <v>0</v>
      </c>
      <c r="N3650" s="921"/>
      <c r="O3650" s="1050"/>
      <c r="P3650" s="923"/>
      <c r="Q3650" s="777"/>
      <c r="R3650" s="824">
        <v>0</v>
      </c>
      <c r="S3650" s="921"/>
      <c r="T3650" s="1050"/>
      <c r="U3650" s="923"/>
      <c r="V3650" s="777"/>
      <c r="W3650" s="824">
        <v>0</v>
      </c>
      <c r="X3650" s="921"/>
      <c r="Y3650" s="1050"/>
      <c r="Z3650" s="923"/>
      <c r="AA3650" s="777"/>
      <c r="AB3650" s="824">
        <v>0</v>
      </c>
      <c r="AC3650" s="921"/>
      <c r="AD3650" s="1050"/>
      <c r="AE3650" s="923"/>
    </row>
    <row r="3651" spans="1:31">
      <c r="A3651" s="735"/>
      <c r="B3651" s="777"/>
      <c r="C3651" s="985"/>
      <c r="F3651" s="822"/>
      <c r="G3651" s="777"/>
      <c r="H3651" s="985"/>
      <c r="K3651" s="822"/>
      <c r="L3651" s="777"/>
      <c r="M3651" s="985"/>
      <c r="P3651" s="822"/>
      <c r="Q3651" s="777"/>
      <c r="R3651" s="985"/>
      <c r="U3651" s="822"/>
      <c r="V3651" s="777"/>
      <c r="W3651" s="985"/>
      <c r="Z3651" s="822"/>
      <c r="AA3651" s="777"/>
      <c r="AB3651" s="985"/>
      <c r="AE3651" s="822"/>
    </row>
    <row r="3652" spans="1:31">
      <c r="A3652" s="735" t="s">
        <v>2101</v>
      </c>
      <c r="B3652" s="777"/>
      <c r="C3652" s="827">
        <v>0</v>
      </c>
      <c r="F3652" s="822"/>
      <c r="G3652" s="777"/>
      <c r="H3652" s="827">
        <v>0</v>
      </c>
      <c r="K3652" s="822"/>
      <c r="L3652" s="777"/>
      <c r="M3652" s="827">
        <v>0</v>
      </c>
      <c r="P3652" s="822"/>
      <c r="Q3652" s="777"/>
      <c r="R3652" s="827">
        <v>0</v>
      </c>
      <c r="U3652" s="822"/>
      <c r="V3652" s="777"/>
      <c r="W3652" s="827">
        <v>0</v>
      </c>
      <c r="Z3652" s="822"/>
      <c r="AA3652" s="777"/>
      <c r="AB3652" s="827">
        <v>0</v>
      </c>
      <c r="AE3652" s="822"/>
    </row>
    <row r="3653" spans="1:31" ht="15.75" thickBot="1">
      <c r="A3653" s="737" t="s">
        <v>2102</v>
      </c>
      <c r="B3653" s="898"/>
      <c r="C3653" s="829">
        <v>0</v>
      </c>
      <c r="D3653" s="830"/>
      <c r="E3653" s="1051"/>
      <c r="F3653" s="832"/>
      <c r="G3653" s="898"/>
      <c r="H3653" s="829">
        <v>0</v>
      </c>
      <c r="I3653" s="830"/>
      <c r="J3653" s="1051"/>
      <c r="K3653" s="832"/>
      <c r="L3653" s="898"/>
      <c r="M3653" s="829">
        <v>0</v>
      </c>
      <c r="N3653" s="830"/>
      <c r="O3653" s="1051"/>
      <c r="P3653" s="832"/>
      <c r="Q3653" s="898"/>
      <c r="R3653" s="829">
        <v>0</v>
      </c>
      <c r="S3653" s="830"/>
      <c r="T3653" s="1051"/>
      <c r="U3653" s="832"/>
      <c r="V3653" s="898"/>
      <c r="W3653" s="829">
        <v>0</v>
      </c>
      <c r="X3653" s="830"/>
      <c r="Y3653" s="1051"/>
      <c r="Z3653" s="832"/>
      <c r="AA3653" s="898"/>
      <c r="AB3653" s="829">
        <v>0</v>
      </c>
      <c r="AC3653" s="830"/>
      <c r="AD3653" s="1051"/>
      <c r="AE3653" s="832"/>
    </row>
    <row r="3654" spans="1:31">
      <c r="A3654" s="736"/>
      <c r="B3654" s="777"/>
      <c r="C3654" s="796"/>
      <c r="D3654" s="786"/>
      <c r="E3654" s="784"/>
      <c r="F3654" s="822"/>
      <c r="G3654" s="777"/>
      <c r="H3654" s="796"/>
      <c r="I3654" s="786"/>
      <c r="J3654" s="784"/>
      <c r="K3654" s="822"/>
      <c r="L3654" s="777"/>
      <c r="M3654" s="796"/>
      <c r="N3654" s="786"/>
      <c r="O3654" s="784"/>
      <c r="P3654" s="822"/>
      <c r="Q3654" s="777"/>
      <c r="R3654" s="796"/>
      <c r="S3654" s="786"/>
      <c r="T3654" s="784"/>
      <c r="U3654" s="822"/>
      <c r="V3654" s="777"/>
      <c r="W3654" s="796"/>
      <c r="X3654" s="786"/>
      <c r="Y3654" s="784"/>
      <c r="Z3654" s="822"/>
      <c r="AA3654" s="777"/>
      <c r="AB3654" s="796"/>
      <c r="AC3654" s="786"/>
      <c r="AD3654" s="784"/>
      <c r="AE3654" s="822"/>
    </row>
    <row r="3655" spans="1:31">
      <c r="A3655" s="736"/>
      <c r="B3655" s="788" t="s">
        <v>2876</v>
      </c>
      <c r="C3655" s="950" t="s">
        <v>2877</v>
      </c>
      <c r="D3655" s="834" t="s">
        <v>2878</v>
      </c>
      <c r="E3655" s="835" t="s">
        <v>2879</v>
      </c>
      <c r="F3655" s="836" t="s">
        <v>2880</v>
      </c>
      <c r="G3655" s="788" t="s">
        <v>2876</v>
      </c>
      <c r="H3655" s="950" t="s">
        <v>2877</v>
      </c>
      <c r="I3655" s="834" t="s">
        <v>2878</v>
      </c>
      <c r="J3655" s="835" t="s">
        <v>2879</v>
      </c>
      <c r="K3655" s="836" t="s">
        <v>2880</v>
      </c>
      <c r="L3655" s="788" t="s">
        <v>2876</v>
      </c>
      <c r="M3655" s="950" t="s">
        <v>2877</v>
      </c>
      <c r="N3655" s="834" t="s">
        <v>2878</v>
      </c>
      <c r="O3655" s="835" t="s">
        <v>2879</v>
      </c>
      <c r="P3655" s="836" t="s">
        <v>2880</v>
      </c>
      <c r="Q3655" s="788" t="s">
        <v>2876</v>
      </c>
      <c r="R3655" s="950" t="s">
        <v>2877</v>
      </c>
      <c r="S3655" s="834" t="s">
        <v>2878</v>
      </c>
      <c r="T3655" s="835" t="s">
        <v>2879</v>
      </c>
      <c r="U3655" s="836" t="s">
        <v>2880</v>
      </c>
      <c r="V3655" s="788" t="s">
        <v>2876</v>
      </c>
      <c r="W3655" s="950" t="s">
        <v>2877</v>
      </c>
      <c r="X3655" s="834" t="s">
        <v>2878</v>
      </c>
      <c r="Y3655" s="835" t="s">
        <v>2879</v>
      </c>
      <c r="Z3655" s="836" t="s">
        <v>2880</v>
      </c>
      <c r="AA3655" s="788" t="s">
        <v>2876</v>
      </c>
      <c r="AB3655" s="950" t="s">
        <v>2877</v>
      </c>
      <c r="AC3655" s="834" t="s">
        <v>2878</v>
      </c>
      <c r="AD3655" s="835" t="s">
        <v>2879</v>
      </c>
      <c r="AE3655" s="836" t="s">
        <v>2880</v>
      </c>
    </row>
    <row r="3656" spans="1:31">
      <c r="A3656" s="736"/>
      <c r="B3656" s="837"/>
      <c r="C3656" s="950" t="s">
        <v>2881</v>
      </c>
      <c r="D3656" s="834" t="s">
        <v>2882</v>
      </c>
      <c r="E3656" s="835" t="s">
        <v>2883</v>
      </c>
      <c r="F3656" s="836" t="s">
        <v>2884</v>
      </c>
      <c r="G3656" s="837"/>
      <c r="H3656" s="950" t="s">
        <v>2881</v>
      </c>
      <c r="I3656" s="834" t="s">
        <v>2882</v>
      </c>
      <c r="J3656" s="835" t="s">
        <v>2883</v>
      </c>
      <c r="K3656" s="836" t="s">
        <v>2885</v>
      </c>
      <c r="L3656" s="837"/>
      <c r="M3656" s="950" t="s">
        <v>2881</v>
      </c>
      <c r="N3656" s="834" t="s">
        <v>2882</v>
      </c>
      <c r="O3656" s="835" t="s">
        <v>2883</v>
      </c>
      <c r="P3656" s="836" t="s">
        <v>2885</v>
      </c>
      <c r="Q3656" s="837"/>
      <c r="R3656" s="950" t="s">
        <v>2881</v>
      </c>
      <c r="S3656" s="834" t="s">
        <v>2882</v>
      </c>
      <c r="T3656" s="835" t="s">
        <v>2883</v>
      </c>
      <c r="U3656" s="836" t="s">
        <v>2885</v>
      </c>
      <c r="V3656" s="837"/>
      <c r="W3656" s="950" t="s">
        <v>2881</v>
      </c>
      <c r="X3656" s="834" t="s">
        <v>2882</v>
      </c>
      <c r="Y3656" s="835" t="s">
        <v>2883</v>
      </c>
      <c r="Z3656" s="836" t="s">
        <v>2885</v>
      </c>
      <c r="AA3656" s="837"/>
      <c r="AB3656" s="950" t="s">
        <v>2881</v>
      </c>
      <c r="AC3656" s="834" t="s">
        <v>2882</v>
      </c>
      <c r="AD3656" s="835" t="s">
        <v>2883</v>
      </c>
      <c r="AE3656" s="836" t="s">
        <v>2885</v>
      </c>
    </row>
    <row r="3657" spans="1:31">
      <c r="A3657" s="736"/>
      <c r="B3657" s="1052"/>
      <c r="C3657" s="950"/>
      <c r="D3657" s="834"/>
      <c r="E3657" s="835"/>
      <c r="F3657" s="822"/>
      <c r="G3657" s="1052"/>
      <c r="H3657" s="950"/>
      <c r="I3657" s="834"/>
      <c r="J3657" s="835"/>
      <c r="K3657" s="822"/>
      <c r="L3657" s="1052"/>
      <c r="M3657" s="950"/>
      <c r="N3657" s="834"/>
      <c r="O3657" s="835"/>
      <c r="P3657" s="822"/>
      <c r="Q3657" s="1052"/>
      <c r="R3657" s="950"/>
      <c r="S3657" s="834"/>
      <c r="T3657" s="835"/>
      <c r="U3657" s="822"/>
      <c r="V3657" s="1052"/>
      <c r="W3657" s="950"/>
      <c r="X3657" s="834"/>
      <c r="Y3657" s="835"/>
      <c r="Z3657" s="822"/>
      <c r="AA3657" s="1052"/>
      <c r="AB3657" s="950"/>
      <c r="AC3657" s="834"/>
      <c r="AD3657" s="835"/>
      <c r="AE3657" s="822"/>
    </row>
    <row r="3658" spans="1:31">
      <c r="A3658" s="735" t="s">
        <v>2689</v>
      </c>
      <c r="B3658" s="846">
        <v>0</v>
      </c>
      <c r="C3658" s="946">
        <v>0</v>
      </c>
      <c r="D3658" s="1093">
        <v>555.17668753301427</v>
      </c>
      <c r="E3658" s="930">
        <v>0</v>
      </c>
      <c r="F3658" s="849">
        <v>0</v>
      </c>
      <c r="G3658" s="846">
        <v>0</v>
      </c>
      <c r="H3658" s="946">
        <v>0</v>
      </c>
      <c r="I3658" s="1093">
        <v>521.35092279156174</v>
      </c>
      <c r="J3658" s="930">
        <v>0</v>
      </c>
      <c r="K3658" s="849">
        <v>0</v>
      </c>
      <c r="L3658" s="846">
        <v>0</v>
      </c>
      <c r="M3658" s="946">
        <v>0</v>
      </c>
      <c r="N3658" s="1093">
        <v>553.11480271333517</v>
      </c>
      <c r="O3658" s="930">
        <v>0</v>
      </c>
      <c r="P3658" s="849">
        <v>0</v>
      </c>
      <c r="Q3658" s="846">
        <v>0</v>
      </c>
      <c r="R3658" s="946">
        <v>0</v>
      </c>
      <c r="S3658" s="1093">
        <v>576.03252310232767</v>
      </c>
      <c r="T3658" s="930">
        <v>0</v>
      </c>
      <c r="U3658" s="849">
        <v>0</v>
      </c>
      <c r="V3658" s="846">
        <v>0</v>
      </c>
      <c r="W3658" s="946">
        <v>0</v>
      </c>
      <c r="X3658" s="1093">
        <v>572.20627596947622</v>
      </c>
      <c r="Y3658" s="930">
        <v>0</v>
      </c>
      <c r="Z3658" s="849">
        <v>0</v>
      </c>
      <c r="AA3658" s="846">
        <v>0</v>
      </c>
      <c r="AB3658" s="946">
        <v>0</v>
      </c>
      <c r="AC3658" s="1093">
        <v>563.15425837075736</v>
      </c>
      <c r="AD3658" s="930">
        <v>0</v>
      </c>
      <c r="AE3658" s="849">
        <v>0</v>
      </c>
    </row>
    <row r="3659" spans="1:31">
      <c r="A3659" s="754" t="s">
        <v>2636</v>
      </c>
      <c r="B3659" s="842">
        <v>0</v>
      </c>
      <c r="C3659" s="1091">
        <v>0</v>
      </c>
      <c r="D3659" s="1091">
        <v>803.70006644125283</v>
      </c>
      <c r="E3659" s="929">
        <v>0</v>
      </c>
      <c r="F3659" s="845">
        <v>0</v>
      </c>
      <c r="G3659" s="842">
        <v>0</v>
      </c>
      <c r="H3659" s="1091">
        <v>0</v>
      </c>
      <c r="I3659" s="1091">
        <v>0</v>
      </c>
      <c r="J3659" s="929">
        <v>0</v>
      </c>
      <c r="K3659" s="845">
        <v>0</v>
      </c>
      <c r="L3659" s="842">
        <v>0</v>
      </c>
      <c r="M3659" s="1091">
        <v>0</v>
      </c>
      <c r="N3659" s="1091">
        <v>0</v>
      </c>
      <c r="O3659" s="929">
        <v>0</v>
      </c>
      <c r="P3659" s="845">
        <v>0</v>
      </c>
      <c r="Q3659" s="842">
        <v>0</v>
      </c>
      <c r="R3659" s="1091">
        <v>0</v>
      </c>
      <c r="S3659" s="1091">
        <v>833.70519143790204</v>
      </c>
      <c r="T3659" s="929">
        <v>0</v>
      </c>
      <c r="U3659" s="845">
        <v>0</v>
      </c>
      <c r="V3659" s="842">
        <v>0</v>
      </c>
      <c r="W3659" s="1091">
        <v>0</v>
      </c>
      <c r="X3659" s="1091">
        <v>833.70519143790204</v>
      </c>
      <c r="Y3659" s="929">
        <v>0</v>
      </c>
      <c r="Z3659" s="845">
        <v>0</v>
      </c>
      <c r="AA3659" s="842">
        <v>0</v>
      </c>
      <c r="AB3659" s="1091">
        <v>0</v>
      </c>
      <c r="AC3659" s="1091">
        <v>833.70519143790204</v>
      </c>
      <c r="AD3659" s="929">
        <v>0</v>
      </c>
      <c r="AE3659" s="845">
        <v>0</v>
      </c>
    </row>
    <row r="3660" spans="1:31">
      <c r="A3660" s="736" t="s">
        <v>2637</v>
      </c>
      <c r="B3660" s="838">
        <v>0</v>
      </c>
      <c r="C3660" s="839">
        <v>0</v>
      </c>
      <c r="D3660" s="839">
        <v>0</v>
      </c>
      <c r="E3660" s="854">
        <v>0</v>
      </c>
      <c r="F3660" s="841">
        <v>0</v>
      </c>
      <c r="G3660" s="838">
        <v>0</v>
      </c>
      <c r="H3660" s="839">
        <v>0</v>
      </c>
      <c r="I3660" s="839">
        <v>0</v>
      </c>
      <c r="J3660" s="854">
        <v>0</v>
      </c>
      <c r="K3660" s="841">
        <v>0</v>
      </c>
      <c r="L3660" s="838">
        <v>0</v>
      </c>
      <c r="M3660" s="839">
        <v>0</v>
      </c>
      <c r="N3660" s="839">
        <v>0</v>
      </c>
      <c r="O3660" s="854">
        <v>0</v>
      </c>
      <c r="P3660" s="841">
        <v>0</v>
      </c>
      <c r="Q3660" s="838">
        <v>0</v>
      </c>
      <c r="R3660" s="839">
        <v>0</v>
      </c>
      <c r="S3660" s="839">
        <v>0</v>
      </c>
      <c r="T3660" s="854">
        <v>0</v>
      </c>
      <c r="U3660" s="841">
        <v>0</v>
      </c>
      <c r="V3660" s="838">
        <v>0</v>
      </c>
      <c r="W3660" s="839">
        <v>0</v>
      </c>
      <c r="X3660" s="839">
        <v>0</v>
      </c>
      <c r="Y3660" s="854">
        <v>0</v>
      </c>
      <c r="Z3660" s="841">
        <v>0</v>
      </c>
      <c r="AA3660" s="838">
        <v>0</v>
      </c>
      <c r="AB3660" s="839">
        <v>0</v>
      </c>
      <c r="AC3660" s="839">
        <v>0</v>
      </c>
      <c r="AD3660" s="854">
        <v>0</v>
      </c>
      <c r="AE3660" s="841">
        <v>0</v>
      </c>
    </row>
    <row r="3661" spans="1:31">
      <c r="A3661" s="736" t="s">
        <v>2638</v>
      </c>
      <c r="B3661" s="838">
        <v>0</v>
      </c>
      <c r="C3661" s="839">
        <v>0</v>
      </c>
      <c r="D3661" s="839">
        <v>0</v>
      </c>
      <c r="E3661" s="854">
        <v>0</v>
      </c>
      <c r="F3661" s="841">
        <v>0</v>
      </c>
      <c r="G3661" s="838">
        <v>0</v>
      </c>
      <c r="H3661" s="839">
        <v>0</v>
      </c>
      <c r="I3661" s="839">
        <v>0</v>
      </c>
      <c r="J3661" s="854">
        <v>0</v>
      </c>
      <c r="K3661" s="841">
        <v>0</v>
      </c>
      <c r="L3661" s="838">
        <v>0</v>
      </c>
      <c r="M3661" s="839">
        <v>0</v>
      </c>
      <c r="N3661" s="839">
        <v>0</v>
      </c>
      <c r="O3661" s="854">
        <v>0</v>
      </c>
      <c r="P3661" s="841">
        <v>0</v>
      </c>
      <c r="Q3661" s="838">
        <v>0</v>
      </c>
      <c r="R3661" s="839">
        <v>0</v>
      </c>
      <c r="S3661" s="839">
        <v>0</v>
      </c>
      <c r="T3661" s="854">
        <v>0</v>
      </c>
      <c r="U3661" s="841">
        <v>0</v>
      </c>
      <c r="V3661" s="838">
        <v>0</v>
      </c>
      <c r="W3661" s="839">
        <v>0</v>
      </c>
      <c r="X3661" s="839">
        <v>0</v>
      </c>
      <c r="Y3661" s="854">
        <v>0</v>
      </c>
      <c r="Z3661" s="841">
        <v>0</v>
      </c>
      <c r="AA3661" s="838">
        <v>0</v>
      </c>
      <c r="AB3661" s="839">
        <v>0</v>
      </c>
      <c r="AC3661" s="839">
        <v>0</v>
      </c>
      <c r="AD3661" s="854">
        <v>0</v>
      </c>
      <c r="AE3661" s="841">
        <v>0</v>
      </c>
    </row>
    <row r="3662" spans="1:31">
      <c r="A3662" s="736" t="s">
        <v>2639</v>
      </c>
      <c r="B3662" s="838">
        <v>0</v>
      </c>
      <c r="C3662" s="839">
        <v>0</v>
      </c>
      <c r="D3662" s="839">
        <v>0</v>
      </c>
      <c r="E3662" s="854">
        <v>0</v>
      </c>
      <c r="F3662" s="841">
        <v>0</v>
      </c>
      <c r="G3662" s="838">
        <v>0</v>
      </c>
      <c r="H3662" s="839">
        <v>0</v>
      </c>
      <c r="I3662" s="839">
        <v>0</v>
      </c>
      <c r="J3662" s="854">
        <v>0</v>
      </c>
      <c r="K3662" s="841">
        <v>0</v>
      </c>
      <c r="L3662" s="838">
        <v>0</v>
      </c>
      <c r="M3662" s="839">
        <v>0</v>
      </c>
      <c r="N3662" s="839">
        <v>0</v>
      </c>
      <c r="O3662" s="854">
        <v>0</v>
      </c>
      <c r="P3662" s="841">
        <v>0</v>
      </c>
      <c r="Q3662" s="838">
        <v>0</v>
      </c>
      <c r="R3662" s="839">
        <v>0</v>
      </c>
      <c r="S3662" s="839">
        <v>0</v>
      </c>
      <c r="T3662" s="854">
        <v>0</v>
      </c>
      <c r="U3662" s="841">
        <v>0</v>
      </c>
      <c r="V3662" s="838">
        <v>0</v>
      </c>
      <c r="W3662" s="839">
        <v>0</v>
      </c>
      <c r="X3662" s="839">
        <v>0</v>
      </c>
      <c r="Y3662" s="854">
        <v>0</v>
      </c>
      <c r="Z3662" s="841">
        <v>0</v>
      </c>
      <c r="AA3662" s="838">
        <v>0</v>
      </c>
      <c r="AB3662" s="839">
        <v>0</v>
      </c>
      <c r="AC3662" s="839">
        <v>0</v>
      </c>
      <c r="AD3662" s="854">
        <v>0</v>
      </c>
      <c r="AE3662" s="841">
        <v>0</v>
      </c>
    </row>
    <row r="3663" spans="1:31">
      <c r="A3663" s="736" t="s">
        <v>2640</v>
      </c>
      <c r="B3663" s="838">
        <v>0</v>
      </c>
      <c r="C3663" s="839">
        <v>0</v>
      </c>
      <c r="D3663" s="839">
        <v>0</v>
      </c>
      <c r="E3663" s="854">
        <v>0</v>
      </c>
      <c r="F3663" s="841">
        <v>0</v>
      </c>
      <c r="G3663" s="838">
        <v>0</v>
      </c>
      <c r="H3663" s="839">
        <v>0</v>
      </c>
      <c r="I3663" s="839">
        <v>0</v>
      </c>
      <c r="J3663" s="854">
        <v>0</v>
      </c>
      <c r="K3663" s="841">
        <v>0</v>
      </c>
      <c r="L3663" s="838">
        <v>0</v>
      </c>
      <c r="M3663" s="839">
        <v>0</v>
      </c>
      <c r="N3663" s="839">
        <v>0</v>
      </c>
      <c r="O3663" s="854">
        <v>0</v>
      </c>
      <c r="P3663" s="841">
        <v>0</v>
      </c>
      <c r="Q3663" s="838">
        <v>0</v>
      </c>
      <c r="R3663" s="839">
        <v>0</v>
      </c>
      <c r="S3663" s="839">
        <v>0</v>
      </c>
      <c r="T3663" s="854">
        <v>0</v>
      </c>
      <c r="U3663" s="841">
        <v>0</v>
      </c>
      <c r="V3663" s="838">
        <v>0</v>
      </c>
      <c r="W3663" s="839">
        <v>0</v>
      </c>
      <c r="X3663" s="839">
        <v>0</v>
      </c>
      <c r="Y3663" s="854">
        <v>0</v>
      </c>
      <c r="Z3663" s="841">
        <v>0</v>
      </c>
      <c r="AA3663" s="838">
        <v>0</v>
      </c>
      <c r="AB3663" s="839">
        <v>0</v>
      </c>
      <c r="AC3663" s="839">
        <v>0</v>
      </c>
      <c r="AD3663" s="854">
        <v>0</v>
      </c>
      <c r="AE3663" s="841">
        <v>0</v>
      </c>
    </row>
    <row r="3664" spans="1:31">
      <c r="A3664" s="736" t="s">
        <v>2641</v>
      </c>
      <c r="B3664" s="838">
        <v>0</v>
      </c>
      <c r="C3664" s="839">
        <v>0</v>
      </c>
      <c r="D3664" s="839">
        <v>0</v>
      </c>
      <c r="E3664" s="854">
        <v>0</v>
      </c>
      <c r="F3664" s="841">
        <v>0</v>
      </c>
      <c r="G3664" s="838">
        <v>0</v>
      </c>
      <c r="H3664" s="839">
        <v>0</v>
      </c>
      <c r="I3664" s="839">
        <v>0</v>
      </c>
      <c r="J3664" s="854">
        <v>0</v>
      </c>
      <c r="K3664" s="841">
        <v>0</v>
      </c>
      <c r="L3664" s="838">
        <v>0</v>
      </c>
      <c r="M3664" s="839">
        <v>0</v>
      </c>
      <c r="N3664" s="839">
        <v>0</v>
      </c>
      <c r="O3664" s="854">
        <v>0</v>
      </c>
      <c r="P3664" s="841">
        <v>0</v>
      </c>
      <c r="Q3664" s="838">
        <v>0</v>
      </c>
      <c r="R3664" s="839">
        <v>0</v>
      </c>
      <c r="S3664" s="839">
        <v>0</v>
      </c>
      <c r="T3664" s="854">
        <v>0</v>
      </c>
      <c r="U3664" s="841">
        <v>0</v>
      </c>
      <c r="V3664" s="838">
        <v>0</v>
      </c>
      <c r="W3664" s="839">
        <v>0</v>
      </c>
      <c r="X3664" s="839">
        <v>0</v>
      </c>
      <c r="Y3664" s="854">
        <v>0</v>
      </c>
      <c r="Z3664" s="841">
        <v>0</v>
      </c>
      <c r="AA3664" s="838">
        <v>0</v>
      </c>
      <c r="AB3664" s="839">
        <v>0</v>
      </c>
      <c r="AC3664" s="839">
        <v>0</v>
      </c>
      <c r="AD3664" s="854">
        <v>0</v>
      </c>
      <c r="AE3664" s="841">
        <v>0</v>
      </c>
    </row>
    <row r="3665" spans="1:31">
      <c r="A3665" s="736" t="s">
        <v>2642</v>
      </c>
      <c r="B3665" s="838">
        <v>0</v>
      </c>
      <c r="C3665" s="839">
        <v>0</v>
      </c>
      <c r="D3665" s="839">
        <v>0</v>
      </c>
      <c r="E3665" s="854">
        <v>0</v>
      </c>
      <c r="F3665" s="841">
        <v>0</v>
      </c>
      <c r="G3665" s="838">
        <v>0</v>
      </c>
      <c r="H3665" s="839">
        <v>0</v>
      </c>
      <c r="I3665" s="839">
        <v>0</v>
      </c>
      <c r="J3665" s="854">
        <v>0</v>
      </c>
      <c r="K3665" s="841">
        <v>0</v>
      </c>
      <c r="L3665" s="838">
        <v>0</v>
      </c>
      <c r="M3665" s="839">
        <v>0</v>
      </c>
      <c r="N3665" s="839">
        <v>0</v>
      </c>
      <c r="O3665" s="854">
        <v>0</v>
      </c>
      <c r="P3665" s="841">
        <v>0</v>
      </c>
      <c r="Q3665" s="838">
        <v>0</v>
      </c>
      <c r="R3665" s="839">
        <v>0</v>
      </c>
      <c r="S3665" s="839">
        <v>0</v>
      </c>
      <c r="T3665" s="854">
        <v>0</v>
      </c>
      <c r="U3665" s="841">
        <v>0</v>
      </c>
      <c r="V3665" s="838">
        <v>0</v>
      </c>
      <c r="W3665" s="839">
        <v>0</v>
      </c>
      <c r="X3665" s="839">
        <v>0</v>
      </c>
      <c r="Y3665" s="854">
        <v>0</v>
      </c>
      <c r="Z3665" s="841">
        <v>0</v>
      </c>
      <c r="AA3665" s="838">
        <v>0</v>
      </c>
      <c r="AB3665" s="839">
        <v>0</v>
      </c>
      <c r="AC3665" s="839">
        <v>0</v>
      </c>
      <c r="AD3665" s="854">
        <v>0</v>
      </c>
      <c r="AE3665" s="841">
        <v>0</v>
      </c>
    </row>
    <row r="3666" spans="1:31">
      <c r="A3666" s="736" t="s">
        <v>2643</v>
      </c>
      <c r="B3666" s="838">
        <v>0</v>
      </c>
      <c r="C3666" s="839">
        <v>0</v>
      </c>
      <c r="D3666" s="839">
        <v>0</v>
      </c>
      <c r="E3666" s="854">
        <v>0</v>
      </c>
      <c r="F3666" s="841">
        <v>0</v>
      </c>
      <c r="G3666" s="838">
        <v>0</v>
      </c>
      <c r="H3666" s="839">
        <v>0</v>
      </c>
      <c r="I3666" s="839">
        <v>0</v>
      </c>
      <c r="J3666" s="854">
        <v>0</v>
      </c>
      <c r="K3666" s="841">
        <v>0</v>
      </c>
      <c r="L3666" s="838">
        <v>0</v>
      </c>
      <c r="M3666" s="839">
        <v>0</v>
      </c>
      <c r="N3666" s="839">
        <v>0</v>
      </c>
      <c r="O3666" s="854">
        <v>0</v>
      </c>
      <c r="P3666" s="841">
        <v>0</v>
      </c>
      <c r="Q3666" s="838">
        <v>0</v>
      </c>
      <c r="R3666" s="839">
        <v>0</v>
      </c>
      <c r="S3666" s="839">
        <v>0</v>
      </c>
      <c r="T3666" s="854">
        <v>0</v>
      </c>
      <c r="U3666" s="841">
        <v>0</v>
      </c>
      <c r="V3666" s="838">
        <v>0</v>
      </c>
      <c r="W3666" s="839">
        <v>0</v>
      </c>
      <c r="X3666" s="839">
        <v>0</v>
      </c>
      <c r="Y3666" s="854">
        <v>0</v>
      </c>
      <c r="Z3666" s="841">
        <v>0</v>
      </c>
      <c r="AA3666" s="838">
        <v>0</v>
      </c>
      <c r="AB3666" s="839">
        <v>0</v>
      </c>
      <c r="AC3666" s="839">
        <v>0</v>
      </c>
      <c r="AD3666" s="854">
        <v>0</v>
      </c>
      <c r="AE3666" s="841">
        <v>0</v>
      </c>
    </row>
    <row r="3667" spans="1:31">
      <c r="A3667" s="736" t="s">
        <v>2644</v>
      </c>
      <c r="B3667" s="838">
        <v>0</v>
      </c>
      <c r="C3667" s="839">
        <v>0</v>
      </c>
      <c r="D3667" s="839">
        <v>0</v>
      </c>
      <c r="E3667" s="854">
        <v>0</v>
      </c>
      <c r="F3667" s="841">
        <v>0</v>
      </c>
      <c r="G3667" s="838">
        <v>0</v>
      </c>
      <c r="H3667" s="839">
        <v>0</v>
      </c>
      <c r="I3667" s="839">
        <v>0</v>
      </c>
      <c r="J3667" s="854">
        <v>0</v>
      </c>
      <c r="K3667" s="841">
        <v>0</v>
      </c>
      <c r="L3667" s="838">
        <v>0</v>
      </c>
      <c r="M3667" s="839">
        <v>0</v>
      </c>
      <c r="N3667" s="839">
        <v>0</v>
      </c>
      <c r="O3667" s="854">
        <v>0</v>
      </c>
      <c r="P3667" s="841">
        <v>0</v>
      </c>
      <c r="Q3667" s="838">
        <v>0</v>
      </c>
      <c r="R3667" s="839">
        <v>0</v>
      </c>
      <c r="S3667" s="839">
        <v>0</v>
      </c>
      <c r="T3667" s="854">
        <v>0</v>
      </c>
      <c r="U3667" s="841">
        <v>0</v>
      </c>
      <c r="V3667" s="838">
        <v>0</v>
      </c>
      <c r="W3667" s="839">
        <v>0</v>
      </c>
      <c r="X3667" s="839">
        <v>0</v>
      </c>
      <c r="Y3667" s="854">
        <v>0</v>
      </c>
      <c r="Z3667" s="841">
        <v>0</v>
      </c>
      <c r="AA3667" s="838">
        <v>0</v>
      </c>
      <c r="AB3667" s="839">
        <v>0</v>
      </c>
      <c r="AC3667" s="839">
        <v>0</v>
      </c>
      <c r="AD3667" s="854">
        <v>0</v>
      </c>
      <c r="AE3667" s="841">
        <v>0</v>
      </c>
    </row>
    <row r="3668" spans="1:31">
      <c r="A3668" s="736" t="s">
        <v>2645</v>
      </c>
      <c r="B3668" s="838">
        <v>0</v>
      </c>
      <c r="C3668" s="839">
        <v>0</v>
      </c>
      <c r="D3668" s="839">
        <v>0</v>
      </c>
      <c r="E3668" s="854">
        <v>0</v>
      </c>
      <c r="F3668" s="841">
        <v>0</v>
      </c>
      <c r="G3668" s="838">
        <v>0</v>
      </c>
      <c r="H3668" s="839">
        <v>0</v>
      </c>
      <c r="I3668" s="839">
        <v>0</v>
      </c>
      <c r="J3668" s="854">
        <v>0</v>
      </c>
      <c r="K3668" s="841">
        <v>0</v>
      </c>
      <c r="L3668" s="838">
        <v>0</v>
      </c>
      <c r="M3668" s="839">
        <v>0</v>
      </c>
      <c r="N3668" s="839">
        <v>0</v>
      </c>
      <c r="O3668" s="854">
        <v>0</v>
      </c>
      <c r="P3668" s="841">
        <v>0</v>
      </c>
      <c r="Q3668" s="838">
        <v>0</v>
      </c>
      <c r="R3668" s="839">
        <v>0</v>
      </c>
      <c r="S3668" s="839">
        <v>0</v>
      </c>
      <c r="T3668" s="854">
        <v>0</v>
      </c>
      <c r="U3668" s="841">
        <v>0</v>
      </c>
      <c r="V3668" s="838">
        <v>0</v>
      </c>
      <c r="W3668" s="839">
        <v>0</v>
      </c>
      <c r="X3668" s="839">
        <v>0</v>
      </c>
      <c r="Y3668" s="854">
        <v>0</v>
      </c>
      <c r="Z3668" s="841">
        <v>0</v>
      </c>
      <c r="AA3668" s="838">
        <v>0</v>
      </c>
      <c r="AB3668" s="839">
        <v>0</v>
      </c>
      <c r="AC3668" s="839">
        <v>0</v>
      </c>
      <c r="AD3668" s="854">
        <v>0</v>
      </c>
      <c r="AE3668" s="841">
        <v>0</v>
      </c>
    </row>
    <row r="3669" spans="1:31">
      <c r="A3669" s="736" t="s">
        <v>2646</v>
      </c>
      <c r="B3669" s="838">
        <v>0</v>
      </c>
      <c r="C3669" s="839">
        <v>0</v>
      </c>
      <c r="D3669" s="839">
        <v>0</v>
      </c>
      <c r="E3669" s="854">
        <v>0</v>
      </c>
      <c r="F3669" s="841">
        <v>0</v>
      </c>
      <c r="G3669" s="838">
        <v>0</v>
      </c>
      <c r="H3669" s="839">
        <v>0</v>
      </c>
      <c r="I3669" s="839">
        <v>0</v>
      </c>
      <c r="J3669" s="854">
        <v>0</v>
      </c>
      <c r="K3669" s="841">
        <v>0</v>
      </c>
      <c r="L3669" s="838">
        <v>0</v>
      </c>
      <c r="M3669" s="839">
        <v>0</v>
      </c>
      <c r="N3669" s="839">
        <v>0</v>
      </c>
      <c r="O3669" s="854">
        <v>0</v>
      </c>
      <c r="P3669" s="841">
        <v>0</v>
      </c>
      <c r="Q3669" s="838">
        <v>0</v>
      </c>
      <c r="R3669" s="839">
        <v>0</v>
      </c>
      <c r="S3669" s="839">
        <v>0</v>
      </c>
      <c r="T3669" s="854">
        <v>0</v>
      </c>
      <c r="U3669" s="841">
        <v>0</v>
      </c>
      <c r="V3669" s="838">
        <v>0</v>
      </c>
      <c r="W3669" s="839">
        <v>0</v>
      </c>
      <c r="X3669" s="839">
        <v>0</v>
      </c>
      <c r="Y3669" s="854">
        <v>0</v>
      </c>
      <c r="Z3669" s="841">
        <v>0</v>
      </c>
      <c r="AA3669" s="838">
        <v>0</v>
      </c>
      <c r="AB3669" s="839">
        <v>0</v>
      </c>
      <c r="AC3669" s="839">
        <v>0</v>
      </c>
      <c r="AD3669" s="854">
        <v>0</v>
      </c>
      <c r="AE3669" s="841">
        <v>0</v>
      </c>
    </row>
    <row r="3670" spans="1:31">
      <c r="A3670" s="736" t="s">
        <v>2647</v>
      </c>
      <c r="B3670" s="838">
        <v>0</v>
      </c>
      <c r="C3670" s="839">
        <v>0</v>
      </c>
      <c r="D3670" s="839">
        <v>0</v>
      </c>
      <c r="E3670" s="854">
        <v>0</v>
      </c>
      <c r="F3670" s="841">
        <v>0</v>
      </c>
      <c r="G3670" s="838">
        <v>0</v>
      </c>
      <c r="H3670" s="839">
        <v>0</v>
      </c>
      <c r="I3670" s="839">
        <v>0</v>
      </c>
      <c r="J3670" s="854">
        <v>0</v>
      </c>
      <c r="K3670" s="841">
        <v>0</v>
      </c>
      <c r="L3670" s="838">
        <v>0</v>
      </c>
      <c r="M3670" s="839">
        <v>0</v>
      </c>
      <c r="N3670" s="839">
        <v>0</v>
      </c>
      <c r="O3670" s="854">
        <v>0</v>
      </c>
      <c r="P3670" s="841">
        <v>0</v>
      </c>
      <c r="Q3670" s="838">
        <v>0</v>
      </c>
      <c r="R3670" s="839">
        <v>0</v>
      </c>
      <c r="S3670" s="839">
        <v>0</v>
      </c>
      <c r="T3670" s="854">
        <v>0</v>
      </c>
      <c r="U3670" s="841">
        <v>0</v>
      </c>
      <c r="V3670" s="838">
        <v>0</v>
      </c>
      <c r="W3670" s="839">
        <v>0</v>
      </c>
      <c r="X3670" s="839">
        <v>0</v>
      </c>
      <c r="Y3670" s="854">
        <v>0</v>
      </c>
      <c r="Z3670" s="841">
        <v>0</v>
      </c>
      <c r="AA3670" s="838">
        <v>0</v>
      </c>
      <c r="AB3670" s="839">
        <v>0</v>
      </c>
      <c r="AC3670" s="839">
        <v>0</v>
      </c>
      <c r="AD3670" s="854">
        <v>0</v>
      </c>
      <c r="AE3670" s="841">
        <v>0</v>
      </c>
    </row>
    <row r="3671" spans="1:31">
      <c r="A3671" s="736" t="s">
        <v>2648</v>
      </c>
      <c r="B3671" s="838">
        <v>0</v>
      </c>
      <c r="C3671" s="839">
        <v>0</v>
      </c>
      <c r="D3671" s="839">
        <v>0</v>
      </c>
      <c r="E3671" s="854">
        <v>0</v>
      </c>
      <c r="F3671" s="841">
        <v>0</v>
      </c>
      <c r="G3671" s="838">
        <v>0</v>
      </c>
      <c r="H3671" s="839">
        <v>0</v>
      </c>
      <c r="I3671" s="839">
        <v>0</v>
      </c>
      <c r="J3671" s="854">
        <v>0</v>
      </c>
      <c r="K3671" s="841">
        <v>0</v>
      </c>
      <c r="L3671" s="838">
        <v>0</v>
      </c>
      <c r="M3671" s="839">
        <v>0</v>
      </c>
      <c r="N3671" s="839">
        <v>0</v>
      </c>
      <c r="O3671" s="854">
        <v>0</v>
      </c>
      <c r="P3671" s="841">
        <v>0</v>
      </c>
      <c r="Q3671" s="838">
        <v>0</v>
      </c>
      <c r="R3671" s="839">
        <v>0</v>
      </c>
      <c r="S3671" s="839">
        <v>0</v>
      </c>
      <c r="T3671" s="854">
        <v>0</v>
      </c>
      <c r="U3671" s="841">
        <v>0</v>
      </c>
      <c r="V3671" s="838">
        <v>0</v>
      </c>
      <c r="W3671" s="839">
        <v>0</v>
      </c>
      <c r="X3671" s="839">
        <v>0</v>
      </c>
      <c r="Y3671" s="854">
        <v>0</v>
      </c>
      <c r="Z3671" s="841">
        <v>0</v>
      </c>
      <c r="AA3671" s="838">
        <v>0</v>
      </c>
      <c r="AB3671" s="839">
        <v>0</v>
      </c>
      <c r="AC3671" s="839">
        <v>0</v>
      </c>
      <c r="AD3671" s="854">
        <v>0</v>
      </c>
      <c r="AE3671" s="841">
        <v>0</v>
      </c>
    </row>
    <row r="3672" spans="1:31">
      <c r="A3672" s="736" t="s">
        <v>2363</v>
      </c>
      <c r="B3672" s="838">
        <v>0</v>
      </c>
      <c r="C3672" s="839">
        <v>0</v>
      </c>
      <c r="D3672" s="839">
        <v>0</v>
      </c>
      <c r="E3672" s="854">
        <v>0</v>
      </c>
      <c r="F3672" s="841">
        <v>0</v>
      </c>
      <c r="G3672" s="838">
        <v>0</v>
      </c>
      <c r="H3672" s="839">
        <v>0</v>
      </c>
      <c r="I3672" s="839">
        <v>0</v>
      </c>
      <c r="J3672" s="854">
        <v>0</v>
      </c>
      <c r="K3672" s="841">
        <v>0</v>
      </c>
      <c r="L3672" s="838">
        <v>0</v>
      </c>
      <c r="M3672" s="839">
        <v>0</v>
      </c>
      <c r="N3672" s="839">
        <v>0</v>
      </c>
      <c r="O3672" s="854">
        <v>0</v>
      </c>
      <c r="P3672" s="841">
        <v>0</v>
      </c>
      <c r="Q3672" s="838">
        <v>0</v>
      </c>
      <c r="R3672" s="839">
        <v>0</v>
      </c>
      <c r="S3672" s="839">
        <v>0</v>
      </c>
      <c r="T3672" s="854">
        <v>0</v>
      </c>
      <c r="U3672" s="841">
        <v>0</v>
      </c>
      <c r="V3672" s="838">
        <v>0</v>
      </c>
      <c r="W3672" s="839">
        <v>0</v>
      </c>
      <c r="X3672" s="839">
        <v>0</v>
      </c>
      <c r="Y3672" s="854">
        <v>0</v>
      </c>
      <c r="Z3672" s="841">
        <v>0</v>
      </c>
      <c r="AA3672" s="838">
        <v>0</v>
      </c>
      <c r="AB3672" s="839">
        <v>0</v>
      </c>
      <c r="AC3672" s="839">
        <v>0</v>
      </c>
      <c r="AD3672" s="854">
        <v>0</v>
      </c>
      <c r="AE3672" s="841">
        <v>0</v>
      </c>
    </row>
    <row r="3673" spans="1:31">
      <c r="A3673" s="736" t="s">
        <v>2649</v>
      </c>
      <c r="B3673" s="838">
        <v>0</v>
      </c>
      <c r="C3673" s="839">
        <v>0</v>
      </c>
      <c r="D3673" s="839">
        <v>0</v>
      </c>
      <c r="E3673" s="854">
        <v>0</v>
      </c>
      <c r="F3673" s="841">
        <v>0</v>
      </c>
      <c r="G3673" s="838">
        <v>0</v>
      </c>
      <c r="H3673" s="839">
        <v>0</v>
      </c>
      <c r="I3673" s="839">
        <v>0</v>
      </c>
      <c r="J3673" s="854">
        <v>0</v>
      </c>
      <c r="K3673" s="841">
        <v>0</v>
      </c>
      <c r="L3673" s="838">
        <v>0</v>
      </c>
      <c r="M3673" s="839">
        <v>0</v>
      </c>
      <c r="N3673" s="839">
        <v>0</v>
      </c>
      <c r="O3673" s="854">
        <v>0</v>
      </c>
      <c r="P3673" s="841">
        <v>0</v>
      </c>
      <c r="Q3673" s="838">
        <v>0</v>
      </c>
      <c r="R3673" s="839">
        <v>0</v>
      </c>
      <c r="S3673" s="839">
        <v>0</v>
      </c>
      <c r="T3673" s="854">
        <v>0</v>
      </c>
      <c r="U3673" s="841">
        <v>0</v>
      </c>
      <c r="V3673" s="838">
        <v>0</v>
      </c>
      <c r="W3673" s="839">
        <v>0</v>
      </c>
      <c r="X3673" s="839">
        <v>0</v>
      </c>
      <c r="Y3673" s="854">
        <v>0</v>
      </c>
      <c r="Z3673" s="841">
        <v>0</v>
      </c>
      <c r="AA3673" s="838">
        <v>0</v>
      </c>
      <c r="AB3673" s="839">
        <v>0</v>
      </c>
      <c r="AC3673" s="839">
        <v>0</v>
      </c>
      <c r="AD3673" s="854">
        <v>0</v>
      </c>
      <c r="AE3673" s="841">
        <v>0</v>
      </c>
    </row>
    <row r="3674" spans="1:31">
      <c r="A3674" s="735" t="s">
        <v>2650</v>
      </c>
      <c r="B3674" s="846">
        <v>0</v>
      </c>
      <c r="C3674" s="939">
        <v>0</v>
      </c>
      <c r="D3674" s="802">
        <v>0</v>
      </c>
      <c r="E3674" s="847">
        <v>0</v>
      </c>
      <c r="F3674" s="904">
        <v>0</v>
      </c>
      <c r="G3674" s="846">
        <v>0</v>
      </c>
      <c r="H3674" s="939">
        <v>0</v>
      </c>
      <c r="I3674" s="802">
        <v>0</v>
      </c>
      <c r="J3674" s="847">
        <v>0</v>
      </c>
      <c r="K3674" s="904">
        <v>0</v>
      </c>
      <c r="L3674" s="846">
        <v>0</v>
      </c>
      <c r="M3674" s="939">
        <v>0</v>
      </c>
      <c r="N3674" s="802">
        <v>0</v>
      </c>
      <c r="O3674" s="847">
        <v>0</v>
      </c>
      <c r="P3674" s="904">
        <v>0</v>
      </c>
      <c r="Q3674" s="846">
        <v>0</v>
      </c>
      <c r="R3674" s="939">
        <v>0</v>
      </c>
      <c r="S3674" s="802">
        <v>0</v>
      </c>
      <c r="T3674" s="847">
        <v>0</v>
      </c>
      <c r="U3674" s="904">
        <v>0</v>
      </c>
      <c r="V3674" s="846">
        <v>0</v>
      </c>
      <c r="W3674" s="939">
        <v>0</v>
      </c>
      <c r="X3674" s="802">
        <v>0</v>
      </c>
      <c r="Y3674" s="847">
        <v>0</v>
      </c>
      <c r="Z3674" s="904">
        <v>0</v>
      </c>
      <c r="AA3674" s="846">
        <v>0</v>
      </c>
      <c r="AB3674" s="939">
        <v>0</v>
      </c>
      <c r="AC3674" s="802">
        <v>0</v>
      </c>
      <c r="AD3674" s="847">
        <v>0</v>
      </c>
      <c r="AE3674" s="904">
        <v>0</v>
      </c>
    </row>
    <row r="3675" spans="1:31">
      <c r="A3675" s="736" t="s">
        <v>2652</v>
      </c>
      <c r="B3675" s="838">
        <v>0</v>
      </c>
      <c r="C3675" s="839">
        <v>0</v>
      </c>
      <c r="D3675" s="823">
        <v>0</v>
      </c>
      <c r="E3675" s="854">
        <v>0</v>
      </c>
      <c r="F3675" s="841">
        <v>0</v>
      </c>
      <c r="G3675" s="838">
        <v>0</v>
      </c>
      <c r="H3675" s="839">
        <v>0</v>
      </c>
      <c r="I3675" s="823">
        <v>0</v>
      </c>
      <c r="J3675" s="854">
        <v>0</v>
      </c>
      <c r="K3675" s="841">
        <v>0</v>
      </c>
      <c r="L3675" s="838">
        <v>0</v>
      </c>
      <c r="M3675" s="839">
        <v>0</v>
      </c>
      <c r="N3675" s="823">
        <v>0</v>
      </c>
      <c r="O3675" s="854">
        <v>0</v>
      </c>
      <c r="P3675" s="841">
        <v>0</v>
      </c>
      <c r="Q3675" s="838">
        <v>0</v>
      </c>
      <c r="R3675" s="839">
        <v>0</v>
      </c>
      <c r="S3675" s="823">
        <v>0</v>
      </c>
      <c r="T3675" s="854">
        <v>0</v>
      </c>
      <c r="U3675" s="841">
        <v>0</v>
      </c>
      <c r="V3675" s="838">
        <v>0</v>
      </c>
      <c r="W3675" s="839">
        <v>0</v>
      </c>
      <c r="X3675" s="823">
        <v>0</v>
      </c>
      <c r="Y3675" s="854">
        <v>0</v>
      </c>
      <c r="Z3675" s="841">
        <v>0</v>
      </c>
      <c r="AA3675" s="838">
        <v>0</v>
      </c>
      <c r="AB3675" s="839">
        <v>0</v>
      </c>
      <c r="AC3675" s="823">
        <v>0</v>
      </c>
      <c r="AD3675" s="854">
        <v>0</v>
      </c>
      <c r="AE3675" s="841">
        <v>0</v>
      </c>
    </row>
    <row r="3676" spans="1:31">
      <c r="A3676" s="736" t="s">
        <v>2653</v>
      </c>
      <c r="B3676" s="838">
        <v>0</v>
      </c>
      <c r="C3676" s="839">
        <v>0</v>
      </c>
      <c r="D3676" s="823">
        <v>0</v>
      </c>
      <c r="E3676" s="854">
        <v>0</v>
      </c>
      <c r="F3676" s="841">
        <v>0</v>
      </c>
      <c r="G3676" s="838">
        <v>0</v>
      </c>
      <c r="H3676" s="839">
        <v>0</v>
      </c>
      <c r="I3676" s="823">
        <v>0</v>
      </c>
      <c r="J3676" s="854">
        <v>0</v>
      </c>
      <c r="K3676" s="841">
        <v>0</v>
      </c>
      <c r="L3676" s="838">
        <v>0</v>
      </c>
      <c r="M3676" s="839">
        <v>0</v>
      </c>
      <c r="N3676" s="823">
        <v>0</v>
      </c>
      <c r="O3676" s="854">
        <v>0</v>
      </c>
      <c r="P3676" s="841">
        <v>0</v>
      </c>
      <c r="Q3676" s="838">
        <v>0</v>
      </c>
      <c r="R3676" s="839">
        <v>0</v>
      </c>
      <c r="S3676" s="823">
        <v>0</v>
      </c>
      <c r="T3676" s="854">
        <v>0</v>
      </c>
      <c r="U3676" s="841">
        <v>0</v>
      </c>
      <c r="V3676" s="838">
        <v>0</v>
      </c>
      <c r="W3676" s="839">
        <v>0</v>
      </c>
      <c r="X3676" s="823">
        <v>0</v>
      </c>
      <c r="Y3676" s="854">
        <v>0</v>
      </c>
      <c r="Z3676" s="841">
        <v>0</v>
      </c>
      <c r="AA3676" s="838">
        <v>0</v>
      </c>
      <c r="AB3676" s="839">
        <v>0</v>
      </c>
      <c r="AC3676" s="823">
        <v>0</v>
      </c>
      <c r="AD3676" s="854">
        <v>0</v>
      </c>
      <c r="AE3676" s="841">
        <v>0</v>
      </c>
    </row>
    <row r="3677" spans="1:31">
      <c r="A3677" s="736" t="s">
        <v>2654</v>
      </c>
      <c r="B3677" s="838">
        <v>0</v>
      </c>
      <c r="C3677" s="839">
        <v>0</v>
      </c>
      <c r="D3677" s="823">
        <v>0</v>
      </c>
      <c r="E3677" s="854">
        <v>0</v>
      </c>
      <c r="F3677" s="841">
        <v>0</v>
      </c>
      <c r="G3677" s="838">
        <v>0</v>
      </c>
      <c r="H3677" s="839">
        <v>0</v>
      </c>
      <c r="I3677" s="823">
        <v>0</v>
      </c>
      <c r="J3677" s="854">
        <v>0</v>
      </c>
      <c r="K3677" s="841">
        <v>0</v>
      </c>
      <c r="L3677" s="838">
        <v>0</v>
      </c>
      <c r="M3677" s="839">
        <v>0</v>
      </c>
      <c r="N3677" s="823">
        <v>0</v>
      </c>
      <c r="O3677" s="854">
        <v>0</v>
      </c>
      <c r="P3677" s="841">
        <v>0</v>
      </c>
      <c r="Q3677" s="838">
        <v>0</v>
      </c>
      <c r="R3677" s="839">
        <v>0</v>
      </c>
      <c r="S3677" s="823">
        <v>0</v>
      </c>
      <c r="T3677" s="854">
        <v>0</v>
      </c>
      <c r="U3677" s="841">
        <v>0</v>
      </c>
      <c r="V3677" s="838">
        <v>0</v>
      </c>
      <c r="W3677" s="839">
        <v>0</v>
      </c>
      <c r="X3677" s="823">
        <v>0</v>
      </c>
      <c r="Y3677" s="854">
        <v>0</v>
      </c>
      <c r="Z3677" s="841">
        <v>0</v>
      </c>
      <c r="AA3677" s="838">
        <v>0</v>
      </c>
      <c r="AB3677" s="839">
        <v>0</v>
      </c>
      <c r="AC3677" s="823">
        <v>0</v>
      </c>
      <c r="AD3677" s="854">
        <v>0</v>
      </c>
      <c r="AE3677" s="841">
        <v>0</v>
      </c>
    </row>
    <row r="3678" spans="1:31">
      <c r="A3678" s="736" t="s">
        <v>2655</v>
      </c>
      <c r="B3678" s="838">
        <v>0</v>
      </c>
      <c r="C3678" s="839">
        <v>0</v>
      </c>
      <c r="D3678" s="823">
        <v>0</v>
      </c>
      <c r="E3678" s="854">
        <v>0</v>
      </c>
      <c r="F3678" s="841">
        <v>0</v>
      </c>
      <c r="G3678" s="838">
        <v>0</v>
      </c>
      <c r="H3678" s="839">
        <v>0</v>
      </c>
      <c r="I3678" s="823">
        <v>0</v>
      </c>
      <c r="J3678" s="854">
        <v>0</v>
      </c>
      <c r="K3678" s="841">
        <v>0</v>
      </c>
      <c r="L3678" s="838">
        <v>0</v>
      </c>
      <c r="M3678" s="839">
        <v>0</v>
      </c>
      <c r="N3678" s="823">
        <v>0</v>
      </c>
      <c r="O3678" s="854">
        <v>0</v>
      </c>
      <c r="P3678" s="841">
        <v>0</v>
      </c>
      <c r="Q3678" s="838">
        <v>0</v>
      </c>
      <c r="R3678" s="839">
        <v>0</v>
      </c>
      <c r="S3678" s="823">
        <v>0</v>
      </c>
      <c r="T3678" s="854">
        <v>0</v>
      </c>
      <c r="U3678" s="841">
        <v>0</v>
      </c>
      <c r="V3678" s="838">
        <v>0</v>
      </c>
      <c r="W3678" s="839">
        <v>0</v>
      </c>
      <c r="X3678" s="823">
        <v>0</v>
      </c>
      <c r="Y3678" s="854">
        <v>0</v>
      </c>
      <c r="Z3678" s="841">
        <v>0</v>
      </c>
      <c r="AA3678" s="838">
        <v>0</v>
      </c>
      <c r="AB3678" s="839">
        <v>0</v>
      </c>
      <c r="AC3678" s="823">
        <v>0</v>
      </c>
      <c r="AD3678" s="854">
        <v>0</v>
      </c>
      <c r="AE3678" s="841">
        <v>0</v>
      </c>
    </row>
    <row r="3679" spans="1:31">
      <c r="A3679" s="736" t="s">
        <v>2656</v>
      </c>
      <c r="B3679" s="838">
        <v>0</v>
      </c>
      <c r="C3679" s="839">
        <v>0</v>
      </c>
      <c r="D3679" s="823">
        <v>0</v>
      </c>
      <c r="E3679" s="854">
        <v>0</v>
      </c>
      <c r="F3679" s="841">
        <v>0</v>
      </c>
      <c r="G3679" s="838">
        <v>0</v>
      </c>
      <c r="H3679" s="839">
        <v>0</v>
      </c>
      <c r="I3679" s="823">
        <v>0</v>
      </c>
      <c r="J3679" s="854">
        <v>0</v>
      </c>
      <c r="K3679" s="841">
        <v>0</v>
      </c>
      <c r="L3679" s="838">
        <v>0</v>
      </c>
      <c r="M3679" s="839">
        <v>0</v>
      </c>
      <c r="N3679" s="823">
        <v>0</v>
      </c>
      <c r="O3679" s="854">
        <v>0</v>
      </c>
      <c r="P3679" s="841">
        <v>0</v>
      </c>
      <c r="Q3679" s="838">
        <v>0</v>
      </c>
      <c r="R3679" s="839">
        <v>0</v>
      </c>
      <c r="S3679" s="823">
        <v>0</v>
      </c>
      <c r="T3679" s="854">
        <v>0</v>
      </c>
      <c r="U3679" s="841">
        <v>0</v>
      </c>
      <c r="V3679" s="838">
        <v>0</v>
      </c>
      <c r="W3679" s="839">
        <v>0</v>
      </c>
      <c r="X3679" s="823">
        <v>0</v>
      </c>
      <c r="Y3679" s="854">
        <v>0</v>
      </c>
      <c r="Z3679" s="841">
        <v>0</v>
      </c>
      <c r="AA3679" s="838">
        <v>0</v>
      </c>
      <c r="AB3679" s="839">
        <v>0</v>
      </c>
      <c r="AC3679" s="823">
        <v>0</v>
      </c>
      <c r="AD3679" s="854">
        <v>0</v>
      </c>
      <c r="AE3679" s="841">
        <v>0</v>
      </c>
    </row>
    <row r="3680" spans="1:31">
      <c r="A3680" s="736" t="s">
        <v>2657</v>
      </c>
      <c r="B3680" s="838">
        <v>0</v>
      </c>
      <c r="C3680" s="839">
        <v>0</v>
      </c>
      <c r="D3680" s="823">
        <v>0</v>
      </c>
      <c r="E3680" s="854">
        <v>0</v>
      </c>
      <c r="F3680" s="841">
        <v>0</v>
      </c>
      <c r="G3680" s="838">
        <v>0</v>
      </c>
      <c r="H3680" s="839">
        <v>0</v>
      </c>
      <c r="I3680" s="823">
        <v>0</v>
      </c>
      <c r="J3680" s="854">
        <v>0</v>
      </c>
      <c r="K3680" s="841">
        <v>0</v>
      </c>
      <c r="L3680" s="838">
        <v>0</v>
      </c>
      <c r="M3680" s="839">
        <v>0</v>
      </c>
      <c r="N3680" s="823">
        <v>0</v>
      </c>
      <c r="O3680" s="854">
        <v>0</v>
      </c>
      <c r="P3680" s="841">
        <v>0</v>
      </c>
      <c r="Q3680" s="838">
        <v>0</v>
      </c>
      <c r="R3680" s="839">
        <v>0</v>
      </c>
      <c r="S3680" s="823">
        <v>0</v>
      </c>
      <c r="T3680" s="854">
        <v>0</v>
      </c>
      <c r="U3680" s="841">
        <v>0</v>
      </c>
      <c r="V3680" s="838">
        <v>0</v>
      </c>
      <c r="W3680" s="839">
        <v>0</v>
      </c>
      <c r="X3680" s="823">
        <v>0</v>
      </c>
      <c r="Y3680" s="854">
        <v>0</v>
      </c>
      <c r="Z3680" s="841">
        <v>0</v>
      </c>
      <c r="AA3680" s="838">
        <v>0</v>
      </c>
      <c r="AB3680" s="839">
        <v>0</v>
      </c>
      <c r="AC3680" s="823">
        <v>0</v>
      </c>
      <c r="AD3680" s="854">
        <v>0</v>
      </c>
      <c r="AE3680" s="841">
        <v>0</v>
      </c>
    </row>
    <row r="3681" spans="1:31">
      <c r="A3681" s="736" t="s">
        <v>2658</v>
      </c>
      <c r="B3681" s="838">
        <v>0</v>
      </c>
      <c r="C3681" s="839">
        <v>0</v>
      </c>
      <c r="D3681" s="823">
        <v>0</v>
      </c>
      <c r="E3681" s="854">
        <v>0</v>
      </c>
      <c r="F3681" s="841">
        <v>0</v>
      </c>
      <c r="G3681" s="838">
        <v>0</v>
      </c>
      <c r="H3681" s="839">
        <v>0</v>
      </c>
      <c r="I3681" s="823">
        <v>0</v>
      </c>
      <c r="J3681" s="854">
        <v>0</v>
      </c>
      <c r="K3681" s="841">
        <v>0</v>
      </c>
      <c r="L3681" s="838">
        <v>0</v>
      </c>
      <c r="M3681" s="839">
        <v>0</v>
      </c>
      <c r="N3681" s="823">
        <v>0</v>
      </c>
      <c r="O3681" s="854">
        <v>0</v>
      </c>
      <c r="P3681" s="841">
        <v>0</v>
      </c>
      <c r="Q3681" s="838">
        <v>0</v>
      </c>
      <c r="R3681" s="839">
        <v>0</v>
      </c>
      <c r="S3681" s="823">
        <v>0</v>
      </c>
      <c r="T3681" s="854">
        <v>0</v>
      </c>
      <c r="U3681" s="841">
        <v>0</v>
      </c>
      <c r="V3681" s="838">
        <v>0</v>
      </c>
      <c r="W3681" s="839">
        <v>0</v>
      </c>
      <c r="X3681" s="823">
        <v>0</v>
      </c>
      <c r="Y3681" s="854">
        <v>0</v>
      </c>
      <c r="Z3681" s="841">
        <v>0</v>
      </c>
      <c r="AA3681" s="838">
        <v>0</v>
      </c>
      <c r="AB3681" s="839">
        <v>0</v>
      </c>
      <c r="AC3681" s="823">
        <v>0</v>
      </c>
      <c r="AD3681" s="854">
        <v>0</v>
      </c>
      <c r="AE3681" s="841">
        <v>0</v>
      </c>
    </row>
    <row r="3682" spans="1:31">
      <c r="A3682" s="736" t="s">
        <v>2659</v>
      </c>
      <c r="B3682" s="838">
        <v>0</v>
      </c>
      <c r="C3682" s="839">
        <v>0</v>
      </c>
      <c r="D3682" s="823">
        <v>0</v>
      </c>
      <c r="E3682" s="854">
        <v>0</v>
      </c>
      <c r="F3682" s="841">
        <v>0</v>
      </c>
      <c r="G3682" s="838">
        <v>0</v>
      </c>
      <c r="H3682" s="839">
        <v>0</v>
      </c>
      <c r="I3682" s="823">
        <v>0</v>
      </c>
      <c r="J3682" s="854">
        <v>0</v>
      </c>
      <c r="K3682" s="841">
        <v>0</v>
      </c>
      <c r="L3682" s="838">
        <v>0</v>
      </c>
      <c r="M3682" s="839">
        <v>0</v>
      </c>
      <c r="N3682" s="823">
        <v>0</v>
      </c>
      <c r="O3682" s="854">
        <v>0</v>
      </c>
      <c r="P3682" s="841">
        <v>0</v>
      </c>
      <c r="Q3682" s="838">
        <v>0</v>
      </c>
      <c r="R3682" s="839">
        <v>0</v>
      </c>
      <c r="S3682" s="823">
        <v>0</v>
      </c>
      <c r="T3682" s="854">
        <v>0</v>
      </c>
      <c r="U3682" s="841">
        <v>0</v>
      </c>
      <c r="V3682" s="838">
        <v>0</v>
      </c>
      <c r="W3682" s="839">
        <v>0</v>
      </c>
      <c r="X3682" s="823">
        <v>0</v>
      </c>
      <c r="Y3682" s="854">
        <v>0</v>
      </c>
      <c r="Z3682" s="841">
        <v>0</v>
      </c>
      <c r="AA3682" s="838">
        <v>0</v>
      </c>
      <c r="AB3682" s="839">
        <v>0</v>
      </c>
      <c r="AC3682" s="823">
        <v>0</v>
      </c>
      <c r="AD3682" s="854">
        <v>0</v>
      </c>
      <c r="AE3682" s="841">
        <v>0</v>
      </c>
    </row>
    <row r="3683" spans="1:31">
      <c r="A3683" s="736" t="s">
        <v>2660</v>
      </c>
      <c r="B3683" s="838">
        <v>0</v>
      </c>
      <c r="C3683" s="839">
        <v>0</v>
      </c>
      <c r="D3683" s="823">
        <v>0</v>
      </c>
      <c r="E3683" s="854">
        <v>0</v>
      </c>
      <c r="F3683" s="841">
        <v>0</v>
      </c>
      <c r="G3683" s="838">
        <v>0</v>
      </c>
      <c r="H3683" s="839">
        <v>0</v>
      </c>
      <c r="I3683" s="823">
        <v>0</v>
      </c>
      <c r="J3683" s="854">
        <v>0</v>
      </c>
      <c r="K3683" s="841">
        <v>0</v>
      </c>
      <c r="L3683" s="838">
        <v>0</v>
      </c>
      <c r="M3683" s="839">
        <v>0</v>
      </c>
      <c r="N3683" s="823">
        <v>0</v>
      </c>
      <c r="O3683" s="854">
        <v>0</v>
      </c>
      <c r="P3683" s="841">
        <v>0</v>
      </c>
      <c r="Q3683" s="838">
        <v>0</v>
      </c>
      <c r="R3683" s="839">
        <v>0</v>
      </c>
      <c r="S3683" s="823">
        <v>0</v>
      </c>
      <c r="T3683" s="854">
        <v>0</v>
      </c>
      <c r="U3683" s="841">
        <v>0</v>
      </c>
      <c r="V3683" s="838">
        <v>0</v>
      </c>
      <c r="W3683" s="839">
        <v>0</v>
      </c>
      <c r="X3683" s="823">
        <v>0</v>
      </c>
      <c r="Y3683" s="854">
        <v>0</v>
      </c>
      <c r="Z3683" s="841">
        <v>0</v>
      </c>
      <c r="AA3683" s="838">
        <v>0</v>
      </c>
      <c r="AB3683" s="839">
        <v>0</v>
      </c>
      <c r="AC3683" s="823">
        <v>0</v>
      </c>
      <c r="AD3683" s="854">
        <v>0</v>
      </c>
      <c r="AE3683" s="841">
        <v>0</v>
      </c>
    </row>
    <row r="3684" spans="1:31">
      <c r="A3684" s="736" t="s">
        <v>2661</v>
      </c>
      <c r="B3684" s="838">
        <v>0</v>
      </c>
      <c r="C3684" s="839">
        <v>0</v>
      </c>
      <c r="D3684" s="823">
        <v>0</v>
      </c>
      <c r="E3684" s="854">
        <v>0</v>
      </c>
      <c r="F3684" s="841">
        <v>0</v>
      </c>
      <c r="G3684" s="838">
        <v>0</v>
      </c>
      <c r="H3684" s="839">
        <v>0</v>
      </c>
      <c r="I3684" s="823">
        <v>0</v>
      </c>
      <c r="J3684" s="854">
        <v>0</v>
      </c>
      <c r="K3684" s="841">
        <v>0</v>
      </c>
      <c r="L3684" s="838">
        <v>0</v>
      </c>
      <c r="M3684" s="839">
        <v>0</v>
      </c>
      <c r="N3684" s="823">
        <v>0</v>
      </c>
      <c r="O3684" s="854">
        <v>0</v>
      </c>
      <c r="P3684" s="841">
        <v>0</v>
      </c>
      <c r="Q3684" s="838">
        <v>0</v>
      </c>
      <c r="R3684" s="839">
        <v>0</v>
      </c>
      <c r="S3684" s="823">
        <v>0</v>
      </c>
      <c r="T3684" s="854">
        <v>0</v>
      </c>
      <c r="U3684" s="841">
        <v>0</v>
      </c>
      <c r="V3684" s="838">
        <v>0</v>
      </c>
      <c r="W3684" s="839">
        <v>0</v>
      </c>
      <c r="X3684" s="823">
        <v>0</v>
      </c>
      <c r="Y3684" s="854">
        <v>0</v>
      </c>
      <c r="Z3684" s="841">
        <v>0</v>
      </c>
      <c r="AA3684" s="838">
        <v>0</v>
      </c>
      <c r="AB3684" s="839">
        <v>0</v>
      </c>
      <c r="AC3684" s="823">
        <v>0</v>
      </c>
      <c r="AD3684" s="854">
        <v>0</v>
      </c>
      <c r="AE3684" s="841">
        <v>0</v>
      </c>
    </row>
    <row r="3685" spans="1:31">
      <c r="A3685" s="736" t="s">
        <v>2662</v>
      </c>
      <c r="B3685" s="838">
        <v>0</v>
      </c>
      <c r="C3685" s="839">
        <v>0</v>
      </c>
      <c r="D3685" s="823">
        <v>0</v>
      </c>
      <c r="E3685" s="854">
        <v>0</v>
      </c>
      <c r="F3685" s="841">
        <v>0</v>
      </c>
      <c r="G3685" s="838">
        <v>0</v>
      </c>
      <c r="H3685" s="839">
        <v>0</v>
      </c>
      <c r="I3685" s="823">
        <v>0</v>
      </c>
      <c r="J3685" s="854">
        <v>0</v>
      </c>
      <c r="K3685" s="841">
        <v>0</v>
      </c>
      <c r="L3685" s="838">
        <v>0</v>
      </c>
      <c r="M3685" s="839">
        <v>0</v>
      </c>
      <c r="N3685" s="823">
        <v>0</v>
      </c>
      <c r="O3685" s="854">
        <v>0</v>
      </c>
      <c r="P3685" s="841">
        <v>0</v>
      </c>
      <c r="Q3685" s="838">
        <v>0</v>
      </c>
      <c r="R3685" s="839">
        <v>0</v>
      </c>
      <c r="S3685" s="823">
        <v>0</v>
      </c>
      <c r="T3685" s="854">
        <v>0</v>
      </c>
      <c r="U3685" s="841">
        <v>0</v>
      </c>
      <c r="V3685" s="838">
        <v>0</v>
      </c>
      <c r="W3685" s="839">
        <v>0</v>
      </c>
      <c r="X3685" s="823">
        <v>0</v>
      </c>
      <c r="Y3685" s="854">
        <v>0</v>
      </c>
      <c r="Z3685" s="841">
        <v>0</v>
      </c>
      <c r="AA3685" s="838">
        <v>0</v>
      </c>
      <c r="AB3685" s="839">
        <v>0</v>
      </c>
      <c r="AC3685" s="823">
        <v>0</v>
      </c>
      <c r="AD3685" s="854">
        <v>0</v>
      </c>
      <c r="AE3685" s="841">
        <v>0</v>
      </c>
    </row>
    <row r="3686" spans="1:31">
      <c r="A3686" s="736" t="s">
        <v>2663</v>
      </c>
      <c r="B3686" s="838">
        <v>0</v>
      </c>
      <c r="C3686" s="839">
        <v>0</v>
      </c>
      <c r="D3686" s="823">
        <v>0</v>
      </c>
      <c r="E3686" s="854">
        <v>0</v>
      </c>
      <c r="F3686" s="841">
        <v>0</v>
      </c>
      <c r="G3686" s="838">
        <v>0</v>
      </c>
      <c r="H3686" s="839">
        <v>0</v>
      </c>
      <c r="I3686" s="823">
        <v>0</v>
      </c>
      <c r="J3686" s="854">
        <v>0</v>
      </c>
      <c r="K3686" s="841">
        <v>0</v>
      </c>
      <c r="L3686" s="838">
        <v>0</v>
      </c>
      <c r="M3686" s="839">
        <v>0</v>
      </c>
      <c r="N3686" s="823">
        <v>0</v>
      </c>
      <c r="O3686" s="854">
        <v>0</v>
      </c>
      <c r="P3686" s="841">
        <v>0</v>
      </c>
      <c r="Q3686" s="838">
        <v>0</v>
      </c>
      <c r="R3686" s="839">
        <v>0</v>
      </c>
      <c r="S3686" s="823">
        <v>0</v>
      </c>
      <c r="T3686" s="854">
        <v>0</v>
      </c>
      <c r="U3686" s="841">
        <v>0</v>
      </c>
      <c r="V3686" s="838">
        <v>0</v>
      </c>
      <c r="W3686" s="839">
        <v>0</v>
      </c>
      <c r="X3686" s="823">
        <v>0</v>
      </c>
      <c r="Y3686" s="854">
        <v>0</v>
      </c>
      <c r="Z3686" s="841">
        <v>0</v>
      </c>
      <c r="AA3686" s="838">
        <v>0</v>
      </c>
      <c r="AB3686" s="839">
        <v>0</v>
      </c>
      <c r="AC3686" s="823">
        <v>0</v>
      </c>
      <c r="AD3686" s="854">
        <v>0</v>
      </c>
      <c r="AE3686" s="841">
        <v>0</v>
      </c>
    </row>
    <row r="3687" spans="1:31">
      <c r="A3687" s="736" t="s">
        <v>2664</v>
      </c>
      <c r="B3687" s="838">
        <v>0</v>
      </c>
      <c r="C3687" s="839">
        <v>0</v>
      </c>
      <c r="D3687" s="823">
        <v>0</v>
      </c>
      <c r="E3687" s="854">
        <v>0</v>
      </c>
      <c r="F3687" s="841">
        <v>0</v>
      </c>
      <c r="G3687" s="838">
        <v>0</v>
      </c>
      <c r="H3687" s="839">
        <v>0</v>
      </c>
      <c r="I3687" s="823">
        <v>0</v>
      </c>
      <c r="J3687" s="854">
        <v>0</v>
      </c>
      <c r="K3687" s="841">
        <v>0</v>
      </c>
      <c r="L3687" s="838">
        <v>0</v>
      </c>
      <c r="M3687" s="839">
        <v>0</v>
      </c>
      <c r="N3687" s="823">
        <v>0</v>
      </c>
      <c r="O3687" s="854">
        <v>0</v>
      </c>
      <c r="P3687" s="841">
        <v>0</v>
      </c>
      <c r="Q3687" s="838">
        <v>0</v>
      </c>
      <c r="R3687" s="839">
        <v>0</v>
      </c>
      <c r="S3687" s="823">
        <v>0</v>
      </c>
      <c r="T3687" s="854">
        <v>0</v>
      </c>
      <c r="U3687" s="841">
        <v>0</v>
      </c>
      <c r="V3687" s="838">
        <v>0</v>
      </c>
      <c r="W3687" s="839">
        <v>0</v>
      </c>
      <c r="X3687" s="823">
        <v>0</v>
      </c>
      <c r="Y3687" s="854">
        <v>0</v>
      </c>
      <c r="Z3687" s="841">
        <v>0</v>
      </c>
      <c r="AA3687" s="838">
        <v>0</v>
      </c>
      <c r="AB3687" s="839">
        <v>0</v>
      </c>
      <c r="AC3687" s="823">
        <v>0</v>
      </c>
      <c r="AD3687" s="854">
        <v>0</v>
      </c>
      <c r="AE3687" s="841">
        <v>0</v>
      </c>
    </row>
    <row r="3688" spans="1:31">
      <c r="A3688" s="736" t="s">
        <v>2665</v>
      </c>
      <c r="B3688" s="838">
        <v>0</v>
      </c>
      <c r="C3688" s="839">
        <v>0</v>
      </c>
      <c r="D3688" s="823">
        <v>0</v>
      </c>
      <c r="E3688" s="854">
        <v>0</v>
      </c>
      <c r="F3688" s="841">
        <v>0</v>
      </c>
      <c r="G3688" s="838">
        <v>0</v>
      </c>
      <c r="H3688" s="839">
        <v>0</v>
      </c>
      <c r="I3688" s="823">
        <v>0</v>
      </c>
      <c r="J3688" s="854">
        <v>0</v>
      </c>
      <c r="K3688" s="841">
        <v>0</v>
      </c>
      <c r="L3688" s="838">
        <v>0</v>
      </c>
      <c r="M3688" s="839">
        <v>0</v>
      </c>
      <c r="N3688" s="823">
        <v>0</v>
      </c>
      <c r="O3688" s="854">
        <v>0</v>
      </c>
      <c r="P3688" s="841">
        <v>0</v>
      </c>
      <c r="Q3688" s="838">
        <v>0</v>
      </c>
      <c r="R3688" s="839">
        <v>0</v>
      </c>
      <c r="S3688" s="823">
        <v>0</v>
      </c>
      <c r="T3688" s="854">
        <v>0</v>
      </c>
      <c r="U3688" s="841">
        <v>0</v>
      </c>
      <c r="V3688" s="838">
        <v>0</v>
      </c>
      <c r="W3688" s="839">
        <v>0</v>
      </c>
      <c r="X3688" s="823">
        <v>0</v>
      </c>
      <c r="Y3688" s="854">
        <v>0</v>
      </c>
      <c r="Z3688" s="841">
        <v>0</v>
      </c>
      <c r="AA3688" s="838">
        <v>0</v>
      </c>
      <c r="AB3688" s="839">
        <v>0</v>
      </c>
      <c r="AC3688" s="823">
        <v>0</v>
      </c>
      <c r="AD3688" s="854">
        <v>0</v>
      </c>
      <c r="AE3688" s="841">
        <v>0</v>
      </c>
    </row>
    <row r="3689" spans="1:31">
      <c r="A3689" s="736" t="s">
        <v>2666</v>
      </c>
      <c r="B3689" s="838">
        <v>0</v>
      </c>
      <c r="C3689" s="839">
        <v>0</v>
      </c>
      <c r="D3689" s="823">
        <v>0</v>
      </c>
      <c r="E3689" s="854">
        <v>0</v>
      </c>
      <c r="F3689" s="841">
        <v>0</v>
      </c>
      <c r="G3689" s="838">
        <v>0</v>
      </c>
      <c r="H3689" s="839">
        <v>0</v>
      </c>
      <c r="I3689" s="823">
        <v>0</v>
      </c>
      <c r="J3689" s="854">
        <v>0</v>
      </c>
      <c r="K3689" s="841">
        <v>0</v>
      </c>
      <c r="L3689" s="838">
        <v>0</v>
      </c>
      <c r="M3689" s="839">
        <v>0</v>
      </c>
      <c r="N3689" s="823">
        <v>0</v>
      </c>
      <c r="O3689" s="854">
        <v>0</v>
      </c>
      <c r="P3689" s="841">
        <v>0</v>
      </c>
      <c r="Q3689" s="838">
        <v>0</v>
      </c>
      <c r="R3689" s="839">
        <v>0</v>
      </c>
      <c r="S3689" s="823">
        <v>0</v>
      </c>
      <c r="T3689" s="854">
        <v>0</v>
      </c>
      <c r="U3689" s="841">
        <v>0</v>
      </c>
      <c r="V3689" s="838">
        <v>0</v>
      </c>
      <c r="W3689" s="839">
        <v>0</v>
      </c>
      <c r="X3689" s="823">
        <v>0</v>
      </c>
      <c r="Y3689" s="854">
        <v>0</v>
      </c>
      <c r="Z3689" s="841">
        <v>0</v>
      </c>
      <c r="AA3689" s="838">
        <v>0</v>
      </c>
      <c r="AB3689" s="839">
        <v>0</v>
      </c>
      <c r="AC3689" s="823">
        <v>0</v>
      </c>
      <c r="AD3689" s="854">
        <v>0</v>
      </c>
      <c r="AE3689" s="841">
        <v>0</v>
      </c>
    </row>
    <row r="3690" spans="1:31">
      <c r="A3690" s="736" t="s">
        <v>2667</v>
      </c>
      <c r="B3690" s="838">
        <v>0</v>
      </c>
      <c r="C3690" s="839">
        <v>0</v>
      </c>
      <c r="D3690" s="823">
        <v>0</v>
      </c>
      <c r="E3690" s="854">
        <v>0</v>
      </c>
      <c r="F3690" s="841">
        <v>0</v>
      </c>
      <c r="G3690" s="838">
        <v>0</v>
      </c>
      <c r="H3690" s="839">
        <v>0</v>
      </c>
      <c r="I3690" s="823">
        <v>0</v>
      </c>
      <c r="J3690" s="854">
        <v>0</v>
      </c>
      <c r="K3690" s="841">
        <v>0</v>
      </c>
      <c r="L3690" s="838">
        <v>0</v>
      </c>
      <c r="M3690" s="839">
        <v>0</v>
      </c>
      <c r="N3690" s="823">
        <v>0</v>
      </c>
      <c r="O3690" s="854">
        <v>0</v>
      </c>
      <c r="P3690" s="841">
        <v>0</v>
      </c>
      <c r="Q3690" s="838">
        <v>0</v>
      </c>
      <c r="R3690" s="839">
        <v>0</v>
      </c>
      <c r="S3690" s="823">
        <v>0</v>
      </c>
      <c r="T3690" s="854">
        <v>0</v>
      </c>
      <c r="U3690" s="841">
        <v>0</v>
      </c>
      <c r="V3690" s="838">
        <v>0</v>
      </c>
      <c r="W3690" s="839">
        <v>0</v>
      </c>
      <c r="X3690" s="823">
        <v>0</v>
      </c>
      <c r="Y3690" s="854">
        <v>0</v>
      </c>
      <c r="Z3690" s="841">
        <v>0</v>
      </c>
      <c r="AA3690" s="838">
        <v>0</v>
      </c>
      <c r="AB3690" s="839">
        <v>0</v>
      </c>
      <c r="AC3690" s="823">
        <v>0</v>
      </c>
      <c r="AD3690" s="854">
        <v>0</v>
      </c>
      <c r="AE3690" s="841">
        <v>0</v>
      </c>
    </row>
    <row r="3691" spans="1:31">
      <c r="A3691" s="736" t="s">
        <v>2668</v>
      </c>
      <c r="B3691" s="838">
        <v>0</v>
      </c>
      <c r="C3691" s="839">
        <v>0</v>
      </c>
      <c r="D3691" s="823">
        <v>0</v>
      </c>
      <c r="E3691" s="854">
        <v>0</v>
      </c>
      <c r="F3691" s="841">
        <v>0</v>
      </c>
      <c r="G3691" s="838">
        <v>0</v>
      </c>
      <c r="H3691" s="839">
        <v>0</v>
      </c>
      <c r="I3691" s="823">
        <v>0</v>
      </c>
      <c r="J3691" s="854">
        <v>0</v>
      </c>
      <c r="K3691" s="841">
        <v>0</v>
      </c>
      <c r="L3691" s="838">
        <v>0</v>
      </c>
      <c r="M3691" s="839">
        <v>0</v>
      </c>
      <c r="N3691" s="823">
        <v>0</v>
      </c>
      <c r="O3691" s="854">
        <v>0</v>
      </c>
      <c r="P3691" s="841">
        <v>0</v>
      </c>
      <c r="Q3691" s="838">
        <v>0</v>
      </c>
      <c r="R3691" s="839">
        <v>0</v>
      </c>
      <c r="S3691" s="823">
        <v>0</v>
      </c>
      <c r="T3691" s="854">
        <v>0</v>
      </c>
      <c r="U3691" s="841">
        <v>0</v>
      </c>
      <c r="V3691" s="838">
        <v>0</v>
      </c>
      <c r="W3691" s="839">
        <v>0</v>
      </c>
      <c r="X3691" s="823">
        <v>0</v>
      </c>
      <c r="Y3691" s="854">
        <v>0</v>
      </c>
      <c r="Z3691" s="841">
        <v>0</v>
      </c>
      <c r="AA3691" s="838">
        <v>0</v>
      </c>
      <c r="AB3691" s="839">
        <v>0</v>
      </c>
      <c r="AC3691" s="823">
        <v>0</v>
      </c>
      <c r="AD3691" s="854">
        <v>0</v>
      </c>
      <c r="AE3691" s="841">
        <v>0</v>
      </c>
    </row>
    <row r="3692" spans="1:31">
      <c r="A3692" s="736" t="s">
        <v>2669</v>
      </c>
      <c r="B3692" s="838">
        <v>0</v>
      </c>
      <c r="C3692" s="839">
        <v>0</v>
      </c>
      <c r="D3692" s="823">
        <v>0</v>
      </c>
      <c r="E3692" s="854">
        <v>0</v>
      </c>
      <c r="F3692" s="841">
        <v>0</v>
      </c>
      <c r="G3692" s="838">
        <v>0</v>
      </c>
      <c r="H3692" s="839">
        <v>0</v>
      </c>
      <c r="I3692" s="823">
        <v>0</v>
      </c>
      <c r="J3692" s="854">
        <v>0</v>
      </c>
      <c r="K3692" s="841">
        <v>0</v>
      </c>
      <c r="L3692" s="838">
        <v>0</v>
      </c>
      <c r="M3692" s="839">
        <v>0</v>
      </c>
      <c r="N3692" s="823">
        <v>0</v>
      </c>
      <c r="O3692" s="854">
        <v>0</v>
      </c>
      <c r="P3692" s="841">
        <v>0</v>
      </c>
      <c r="Q3692" s="838">
        <v>0</v>
      </c>
      <c r="R3692" s="839">
        <v>0</v>
      </c>
      <c r="S3692" s="823">
        <v>0</v>
      </c>
      <c r="T3692" s="854">
        <v>0</v>
      </c>
      <c r="U3692" s="841">
        <v>0</v>
      </c>
      <c r="V3692" s="838">
        <v>0</v>
      </c>
      <c r="W3692" s="839">
        <v>0</v>
      </c>
      <c r="X3692" s="823">
        <v>0</v>
      </c>
      <c r="Y3692" s="854">
        <v>0</v>
      </c>
      <c r="Z3692" s="841">
        <v>0</v>
      </c>
      <c r="AA3692" s="838">
        <v>0</v>
      </c>
      <c r="AB3692" s="839">
        <v>0</v>
      </c>
      <c r="AC3692" s="823">
        <v>0</v>
      </c>
      <c r="AD3692" s="854">
        <v>0</v>
      </c>
      <c r="AE3692" s="841">
        <v>0</v>
      </c>
    </row>
    <row r="3693" spans="1:31">
      <c r="A3693" s="736" t="s">
        <v>2670</v>
      </c>
      <c r="B3693" s="838">
        <v>0</v>
      </c>
      <c r="C3693" s="839">
        <v>0</v>
      </c>
      <c r="D3693" s="823">
        <v>0</v>
      </c>
      <c r="E3693" s="854">
        <v>0</v>
      </c>
      <c r="F3693" s="841">
        <v>0</v>
      </c>
      <c r="G3693" s="838">
        <v>0</v>
      </c>
      <c r="H3693" s="839">
        <v>0</v>
      </c>
      <c r="I3693" s="823">
        <v>0</v>
      </c>
      <c r="J3693" s="854">
        <v>0</v>
      </c>
      <c r="K3693" s="841">
        <v>0</v>
      </c>
      <c r="L3693" s="838">
        <v>0</v>
      </c>
      <c r="M3693" s="839">
        <v>0</v>
      </c>
      <c r="N3693" s="823">
        <v>0</v>
      </c>
      <c r="O3693" s="854">
        <v>0</v>
      </c>
      <c r="P3693" s="841">
        <v>0</v>
      </c>
      <c r="Q3693" s="838">
        <v>0</v>
      </c>
      <c r="R3693" s="839">
        <v>0</v>
      </c>
      <c r="S3693" s="823">
        <v>0</v>
      </c>
      <c r="T3693" s="854">
        <v>0</v>
      </c>
      <c r="U3693" s="841">
        <v>0</v>
      </c>
      <c r="V3693" s="838">
        <v>0</v>
      </c>
      <c r="W3693" s="839">
        <v>0</v>
      </c>
      <c r="X3693" s="823">
        <v>0</v>
      </c>
      <c r="Y3693" s="854">
        <v>0</v>
      </c>
      <c r="Z3693" s="841">
        <v>0</v>
      </c>
      <c r="AA3693" s="838">
        <v>0</v>
      </c>
      <c r="AB3693" s="839">
        <v>0</v>
      </c>
      <c r="AC3693" s="823">
        <v>0</v>
      </c>
      <c r="AD3693" s="854">
        <v>0</v>
      </c>
      <c r="AE3693" s="841">
        <v>0</v>
      </c>
    </row>
    <row r="3694" spans="1:31">
      <c r="A3694" s="736" t="s">
        <v>2671</v>
      </c>
      <c r="B3694" s="838">
        <v>0</v>
      </c>
      <c r="C3694" s="839">
        <v>0</v>
      </c>
      <c r="D3694" s="823">
        <v>0</v>
      </c>
      <c r="E3694" s="854">
        <v>0</v>
      </c>
      <c r="F3694" s="841">
        <v>0</v>
      </c>
      <c r="G3694" s="838">
        <v>0</v>
      </c>
      <c r="H3694" s="839">
        <v>0</v>
      </c>
      <c r="I3694" s="823">
        <v>0</v>
      </c>
      <c r="J3694" s="854">
        <v>0</v>
      </c>
      <c r="K3694" s="841">
        <v>0</v>
      </c>
      <c r="L3694" s="838">
        <v>0</v>
      </c>
      <c r="M3694" s="839">
        <v>0</v>
      </c>
      <c r="N3694" s="823">
        <v>0</v>
      </c>
      <c r="O3694" s="854">
        <v>0</v>
      </c>
      <c r="P3694" s="841">
        <v>0</v>
      </c>
      <c r="Q3694" s="838">
        <v>0</v>
      </c>
      <c r="R3694" s="839">
        <v>0</v>
      </c>
      <c r="S3694" s="823">
        <v>0</v>
      </c>
      <c r="T3694" s="854">
        <v>0</v>
      </c>
      <c r="U3694" s="841">
        <v>0</v>
      </c>
      <c r="V3694" s="838">
        <v>0</v>
      </c>
      <c r="W3694" s="839">
        <v>0</v>
      </c>
      <c r="X3694" s="823">
        <v>0</v>
      </c>
      <c r="Y3694" s="854">
        <v>0</v>
      </c>
      <c r="Z3694" s="841">
        <v>0</v>
      </c>
      <c r="AA3694" s="838">
        <v>0</v>
      </c>
      <c r="AB3694" s="839">
        <v>0</v>
      </c>
      <c r="AC3694" s="823">
        <v>0</v>
      </c>
      <c r="AD3694" s="854">
        <v>0</v>
      </c>
      <c r="AE3694" s="841">
        <v>0</v>
      </c>
    </row>
    <row r="3695" spans="1:31">
      <c r="A3695" s="736" t="s">
        <v>2672</v>
      </c>
      <c r="B3695" s="838">
        <v>0</v>
      </c>
      <c r="C3695" s="839">
        <v>0</v>
      </c>
      <c r="D3695" s="823">
        <v>0</v>
      </c>
      <c r="E3695" s="854">
        <v>0</v>
      </c>
      <c r="F3695" s="841">
        <v>0</v>
      </c>
      <c r="G3695" s="838">
        <v>0</v>
      </c>
      <c r="H3695" s="839">
        <v>0</v>
      </c>
      <c r="I3695" s="823">
        <v>0</v>
      </c>
      <c r="J3695" s="854">
        <v>0</v>
      </c>
      <c r="K3695" s="841">
        <v>0</v>
      </c>
      <c r="L3695" s="838">
        <v>0</v>
      </c>
      <c r="M3695" s="839">
        <v>0</v>
      </c>
      <c r="N3695" s="823">
        <v>0</v>
      </c>
      <c r="O3695" s="854">
        <v>0</v>
      </c>
      <c r="P3695" s="841">
        <v>0</v>
      </c>
      <c r="Q3695" s="838">
        <v>0</v>
      </c>
      <c r="R3695" s="839">
        <v>0</v>
      </c>
      <c r="S3695" s="823">
        <v>0</v>
      </c>
      <c r="T3695" s="854">
        <v>0</v>
      </c>
      <c r="U3695" s="841">
        <v>0</v>
      </c>
      <c r="V3695" s="838">
        <v>0</v>
      </c>
      <c r="W3695" s="839">
        <v>0</v>
      </c>
      <c r="X3695" s="823">
        <v>0</v>
      </c>
      <c r="Y3695" s="854">
        <v>0</v>
      </c>
      <c r="Z3695" s="841">
        <v>0</v>
      </c>
      <c r="AA3695" s="838">
        <v>0</v>
      </c>
      <c r="AB3695" s="839">
        <v>0</v>
      </c>
      <c r="AC3695" s="823">
        <v>0</v>
      </c>
      <c r="AD3695" s="854">
        <v>0</v>
      </c>
      <c r="AE3695" s="841">
        <v>0</v>
      </c>
    </row>
    <row r="3696" spans="1:31">
      <c r="A3696" s="736" t="s">
        <v>2673</v>
      </c>
      <c r="B3696" s="838">
        <v>0</v>
      </c>
      <c r="C3696" s="839">
        <v>0</v>
      </c>
      <c r="D3696" s="823">
        <v>0</v>
      </c>
      <c r="E3696" s="854">
        <v>0</v>
      </c>
      <c r="F3696" s="841">
        <v>0</v>
      </c>
      <c r="G3696" s="838">
        <v>0</v>
      </c>
      <c r="H3696" s="839">
        <v>0</v>
      </c>
      <c r="I3696" s="823">
        <v>0</v>
      </c>
      <c r="J3696" s="854">
        <v>0</v>
      </c>
      <c r="K3696" s="841">
        <v>0</v>
      </c>
      <c r="L3696" s="838">
        <v>0</v>
      </c>
      <c r="M3696" s="839">
        <v>0</v>
      </c>
      <c r="N3696" s="823">
        <v>0</v>
      </c>
      <c r="O3696" s="854">
        <v>0</v>
      </c>
      <c r="P3696" s="841">
        <v>0</v>
      </c>
      <c r="Q3696" s="838">
        <v>0</v>
      </c>
      <c r="R3696" s="839">
        <v>0</v>
      </c>
      <c r="S3696" s="823">
        <v>0</v>
      </c>
      <c r="T3696" s="854">
        <v>0</v>
      </c>
      <c r="U3696" s="841">
        <v>0</v>
      </c>
      <c r="V3696" s="838">
        <v>0</v>
      </c>
      <c r="W3696" s="839">
        <v>0</v>
      </c>
      <c r="X3696" s="823">
        <v>0</v>
      </c>
      <c r="Y3696" s="854">
        <v>0</v>
      </c>
      <c r="Z3696" s="841">
        <v>0</v>
      </c>
      <c r="AA3696" s="838">
        <v>0</v>
      </c>
      <c r="AB3696" s="839">
        <v>0</v>
      </c>
      <c r="AC3696" s="823">
        <v>0</v>
      </c>
      <c r="AD3696" s="854">
        <v>0</v>
      </c>
      <c r="AE3696" s="841">
        <v>0</v>
      </c>
    </row>
    <row r="3697" spans="1:31">
      <c r="A3697" s="736" t="s">
        <v>2674</v>
      </c>
      <c r="B3697" s="838">
        <v>0</v>
      </c>
      <c r="C3697" s="839">
        <v>0</v>
      </c>
      <c r="D3697" s="823">
        <v>0</v>
      </c>
      <c r="E3697" s="854">
        <v>0</v>
      </c>
      <c r="F3697" s="841">
        <v>0</v>
      </c>
      <c r="G3697" s="838">
        <v>0</v>
      </c>
      <c r="H3697" s="839">
        <v>0</v>
      </c>
      <c r="I3697" s="823">
        <v>0</v>
      </c>
      <c r="J3697" s="854">
        <v>0</v>
      </c>
      <c r="K3697" s="841">
        <v>0</v>
      </c>
      <c r="L3697" s="838">
        <v>0</v>
      </c>
      <c r="M3697" s="839">
        <v>0</v>
      </c>
      <c r="N3697" s="823">
        <v>0</v>
      </c>
      <c r="O3697" s="854">
        <v>0</v>
      </c>
      <c r="P3697" s="841">
        <v>0</v>
      </c>
      <c r="Q3697" s="838">
        <v>0</v>
      </c>
      <c r="R3697" s="839">
        <v>0</v>
      </c>
      <c r="S3697" s="823">
        <v>0</v>
      </c>
      <c r="T3697" s="854">
        <v>0</v>
      </c>
      <c r="U3697" s="841">
        <v>0</v>
      </c>
      <c r="V3697" s="838">
        <v>0</v>
      </c>
      <c r="W3697" s="839">
        <v>0</v>
      </c>
      <c r="X3697" s="823">
        <v>0</v>
      </c>
      <c r="Y3697" s="854">
        <v>0</v>
      </c>
      <c r="Z3697" s="841">
        <v>0</v>
      </c>
      <c r="AA3697" s="838">
        <v>0</v>
      </c>
      <c r="AB3697" s="839">
        <v>0</v>
      </c>
      <c r="AC3697" s="823">
        <v>0</v>
      </c>
      <c r="AD3697" s="854">
        <v>0</v>
      </c>
      <c r="AE3697" s="841">
        <v>0</v>
      </c>
    </row>
    <row r="3698" spans="1:31">
      <c r="A3698" s="736" t="s">
        <v>2675</v>
      </c>
      <c r="B3698" s="838">
        <v>0</v>
      </c>
      <c r="C3698" s="839">
        <v>0</v>
      </c>
      <c r="D3698" s="823">
        <v>0</v>
      </c>
      <c r="E3698" s="854">
        <v>0</v>
      </c>
      <c r="F3698" s="841">
        <v>0</v>
      </c>
      <c r="G3698" s="838">
        <v>0</v>
      </c>
      <c r="H3698" s="839">
        <v>0</v>
      </c>
      <c r="I3698" s="823">
        <v>0</v>
      </c>
      <c r="J3698" s="854">
        <v>0</v>
      </c>
      <c r="K3698" s="841">
        <v>0</v>
      </c>
      <c r="L3698" s="838">
        <v>0</v>
      </c>
      <c r="M3698" s="839">
        <v>0</v>
      </c>
      <c r="N3698" s="823">
        <v>0</v>
      </c>
      <c r="O3698" s="854">
        <v>0</v>
      </c>
      <c r="P3698" s="841">
        <v>0</v>
      </c>
      <c r="Q3698" s="838">
        <v>0</v>
      </c>
      <c r="R3698" s="839">
        <v>0</v>
      </c>
      <c r="S3698" s="823">
        <v>0</v>
      </c>
      <c r="T3698" s="854">
        <v>0</v>
      </c>
      <c r="U3698" s="841">
        <v>0</v>
      </c>
      <c r="V3698" s="838">
        <v>0</v>
      </c>
      <c r="W3698" s="839">
        <v>0</v>
      </c>
      <c r="X3698" s="823">
        <v>0</v>
      </c>
      <c r="Y3698" s="854">
        <v>0</v>
      </c>
      <c r="Z3698" s="841">
        <v>0</v>
      </c>
      <c r="AA3698" s="838">
        <v>0</v>
      </c>
      <c r="AB3698" s="839">
        <v>0</v>
      </c>
      <c r="AC3698" s="823">
        <v>0</v>
      </c>
      <c r="AD3698" s="854">
        <v>0</v>
      </c>
      <c r="AE3698" s="841">
        <v>0</v>
      </c>
    </row>
    <row r="3699" spans="1:31">
      <c r="A3699" s="736" t="s">
        <v>2676</v>
      </c>
      <c r="B3699" s="838">
        <v>0</v>
      </c>
      <c r="C3699" s="839">
        <v>0</v>
      </c>
      <c r="D3699" s="823">
        <v>0</v>
      </c>
      <c r="E3699" s="854">
        <v>0</v>
      </c>
      <c r="F3699" s="841">
        <v>0</v>
      </c>
      <c r="G3699" s="838">
        <v>0</v>
      </c>
      <c r="H3699" s="839">
        <v>0</v>
      </c>
      <c r="I3699" s="823">
        <v>0</v>
      </c>
      <c r="J3699" s="854">
        <v>0</v>
      </c>
      <c r="K3699" s="841">
        <v>0</v>
      </c>
      <c r="L3699" s="838">
        <v>0</v>
      </c>
      <c r="M3699" s="839">
        <v>0</v>
      </c>
      <c r="N3699" s="823">
        <v>0</v>
      </c>
      <c r="O3699" s="854">
        <v>0</v>
      </c>
      <c r="P3699" s="841">
        <v>0</v>
      </c>
      <c r="Q3699" s="838">
        <v>0</v>
      </c>
      <c r="R3699" s="839">
        <v>0</v>
      </c>
      <c r="S3699" s="823">
        <v>0</v>
      </c>
      <c r="T3699" s="854">
        <v>0</v>
      </c>
      <c r="U3699" s="841">
        <v>0</v>
      </c>
      <c r="V3699" s="838">
        <v>0</v>
      </c>
      <c r="W3699" s="839">
        <v>0</v>
      </c>
      <c r="X3699" s="823">
        <v>0</v>
      </c>
      <c r="Y3699" s="854">
        <v>0</v>
      </c>
      <c r="Z3699" s="841">
        <v>0</v>
      </c>
      <c r="AA3699" s="838">
        <v>0</v>
      </c>
      <c r="AB3699" s="839">
        <v>0</v>
      </c>
      <c r="AC3699" s="823">
        <v>0</v>
      </c>
      <c r="AD3699" s="854">
        <v>0</v>
      </c>
      <c r="AE3699" s="841">
        <v>0</v>
      </c>
    </row>
    <row r="3700" spans="1:31">
      <c r="A3700" s="736" t="s">
        <v>2363</v>
      </c>
      <c r="B3700" s="838">
        <v>0</v>
      </c>
      <c r="C3700" s="839">
        <v>0</v>
      </c>
      <c r="D3700" s="823">
        <v>0</v>
      </c>
      <c r="E3700" s="854">
        <v>0</v>
      </c>
      <c r="F3700" s="841">
        <v>0</v>
      </c>
      <c r="G3700" s="838">
        <v>0</v>
      </c>
      <c r="H3700" s="839">
        <v>0</v>
      </c>
      <c r="I3700" s="823">
        <v>0</v>
      </c>
      <c r="J3700" s="854">
        <v>0</v>
      </c>
      <c r="K3700" s="841">
        <v>0</v>
      </c>
      <c r="L3700" s="838">
        <v>0</v>
      </c>
      <c r="M3700" s="839">
        <v>0</v>
      </c>
      <c r="N3700" s="823">
        <v>0</v>
      </c>
      <c r="O3700" s="854">
        <v>0</v>
      </c>
      <c r="P3700" s="841">
        <v>0</v>
      </c>
      <c r="Q3700" s="838">
        <v>0</v>
      </c>
      <c r="R3700" s="839">
        <v>0</v>
      </c>
      <c r="S3700" s="823">
        <v>0</v>
      </c>
      <c r="T3700" s="854">
        <v>0</v>
      </c>
      <c r="U3700" s="841">
        <v>0</v>
      </c>
      <c r="V3700" s="838">
        <v>0</v>
      </c>
      <c r="W3700" s="839">
        <v>0</v>
      </c>
      <c r="X3700" s="823">
        <v>0</v>
      </c>
      <c r="Y3700" s="854">
        <v>0</v>
      </c>
      <c r="Z3700" s="841">
        <v>0</v>
      </c>
      <c r="AA3700" s="838">
        <v>0</v>
      </c>
      <c r="AB3700" s="839">
        <v>0</v>
      </c>
      <c r="AC3700" s="823">
        <v>0</v>
      </c>
      <c r="AD3700" s="854">
        <v>0</v>
      </c>
      <c r="AE3700" s="841">
        <v>0</v>
      </c>
    </row>
    <row r="3701" spans="1:31">
      <c r="A3701" s="736" t="s">
        <v>2363</v>
      </c>
      <c r="B3701" s="838">
        <v>0</v>
      </c>
      <c r="C3701" s="839">
        <v>0</v>
      </c>
      <c r="D3701" s="823">
        <v>0</v>
      </c>
      <c r="E3701" s="854">
        <v>0</v>
      </c>
      <c r="F3701" s="841">
        <v>0</v>
      </c>
      <c r="G3701" s="838">
        <v>0</v>
      </c>
      <c r="H3701" s="839">
        <v>0</v>
      </c>
      <c r="I3701" s="823">
        <v>0</v>
      </c>
      <c r="J3701" s="854">
        <v>0</v>
      </c>
      <c r="K3701" s="841">
        <v>0</v>
      </c>
      <c r="L3701" s="838">
        <v>0</v>
      </c>
      <c r="M3701" s="839">
        <v>0</v>
      </c>
      <c r="N3701" s="823">
        <v>0</v>
      </c>
      <c r="O3701" s="854">
        <v>0</v>
      </c>
      <c r="P3701" s="841">
        <v>0</v>
      </c>
      <c r="Q3701" s="838">
        <v>0</v>
      </c>
      <c r="R3701" s="839">
        <v>0</v>
      </c>
      <c r="S3701" s="823">
        <v>0</v>
      </c>
      <c r="T3701" s="854">
        <v>0</v>
      </c>
      <c r="U3701" s="841">
        <v>0</v>
      </c>
      <c r="V3701" s="838">
        <v>0</v>
      </c>
      <c r="W3701" s="839">
        <v>0</v>
      </c>
      <c r="X3701" s="823">
        <v>0</v>
      </c>
      <c r="Y3701" s="854">
        <v>0</v>
      </c>
      <c r="Z3701" s="841">
        <v>0</v>
      </c>
      <c r="AA3701" s="838">
        <v>0</v>
      </c>
      <c r="AB3701" s="839">
        <v>0</v>
      </c>
      <c r="AC3701" s="823">
        <v>0</v>
      </c>
      <c r="AD3701" s="854">
        <v>0</v>
      </c>
      <c r="AE3701" s="841">
        <v>0</v>
      </c>
    </row>
    <row r="3702" spans="1:31">
      <c r="A3702" s="736" t="s">
        <v>2363</v>
      </c>
      <c r="B3702" s="838">
        <v>0</v>
      </c>
      <c r="C3702" s="839">
        <v>0</v>
      </c>
      <c r="D3702" s="823">
        <v>0</v>
      </c>
      <c r="E3702" s="854">
        <v>0</v>
      </c>
      <c r="F3702" s="841">
        <v>0</v>
      </c>
      <c r="G3702" s="838">
        <v>0</v>
      </c>
      <c r="H3702" s="839">
        <v>0</v>
      </c>
      <c r="I3702" s="823">
        <v>0</v>
      </c>
      <c r="J3702" s="854">
        <v>0</v>
      </c>
      <c r="K3702" s="841">
        <v>0</v>
      </c>
      <c r="L3702" s="838">
        <v>0</v>
      </c>
      <c r="M3702" s="839">
        <v>0</v>
      </c>
      <c r="N3702" s="823">
        <v>0</v>
      </c>
      <c r="O3702" s="854">
        <v>0</v>
      </c>
      <c r="P3702" s="841">
        <v>0</v>
      </c>
      <c r="Q3702" s="838">
        <v>0</v>
      </c>
      <c r="R3702" s="839">
        <v>0</v>
      </c>
      <c r="S3702" s="823">
        <v>0</v>
      </c>
      <c r="T3702" s="854">
        <v>0</v>
      </c>
      <c r="U3702" s="841">
        <v>0</v>
      </c>
      <c r="V3702" s="838">
        <v>0</v>
      </c>
      <c r="W3702" s="839">
        <v>0</v>
      </c>
      <c r="X3702" s="823">
        <v>0</v>
      </c>
      <c r="Y3702" s="854">
        <v>0</v>
      </c>
      <c r="Z3702" s="841">
        <v>0</v>
      </c>
      <c r="AA3702" s="838">
        <v>0</v>
      </c>
      <c r="AB3702" s="839">
        <v>0</v>
      </c>
      <c r="AC3702" s="823">
        <v>0</v>
      </c>
      <c r="AD3702" s="854">
        <v>0</v>
      </c>
      <c r="AE3702" s="841">
        <v>0</v>
      </c>
    </row>
    <row r="3703" spans="1:31">
      <c r="A3703" s="736" t="s">
        <v>2363</v>
      </c>
      <c r="B3703" s="838">
        <v>0</v>
      </c>
      <c r="C3703" s="839">
        <v>0</v>
      </c>
      <c r="D3703" s="823">
        <v>0</v>
      </c>
      <c r="E3703" s="854">
        <v>0</v>
      </c>
      <c r="F3703" s="841">
        <v>0</v>
      </c>
      <c r="G3703" s="838">
        <v>0</v>
      </c>
      <c r="H3703" s="839">
        <v>0</v>
      </c>
      <c r="I3703" s="823">
        <v>0</v>
      </c>
      <c r="J3703" s="854">
        <v>0</v>
      </c>
      <c r="K3703" s="841">
        <v>0</v>
      </c>
      <c r="L3703" s="838">
        <v>0</v>
      </c>
      <c r="M3703" s="839">
        <v>0</v>
      </c>
      <c r="N3703" s="823">
        <v>0</v>
      </c>
      <c r="O3703" s="854">
        <v>0</v>
      </c>
      <c r="P3703" s="841">
        <v>0</v>
      </c>
      <c r="Q3703" s="838">
        <v>0</v>
      </c>
      <c r="R3703" s="839">
        <v>0</v>
      </c>
      <c r="S3703" s="823">
        <v>0</v>
      </c>
      <c r="T3703" s="854">
        <v>0</v>
      </c>
      <c r="U3703" s="841">
        <v>0</v>
      </c>
      <c r="V3703" s="838">
        <v>0</v>
      </c>
      <c r="W3703" s="839">
        <v>0</v>
      </c>
      <c r="X3703" s="823">
        <v>0</v>
      </c>
      <c r="Y3703" s="854">
        <v>0</v>
      </c>
      <c r="Z3703" s="841">
        <v>0</v>
      </c>
      <c r="AA3703" s="838">
        <v>0</v>
      </c>
      <c r="AB3703" s="839">
        <v>0</v>
      </c>
      <c r="AC3703" s="823">
        <v>0</v>
      </c>
      <c r="AD3703" s="854">
        <v>0</v>
      </c>
      <c r="AE3703" s="841">
        <v>0</v>
      </c>
    </row>
    <row r="3704" spans="1:31">
      <c r="A3704" s="736" t="s">
        <v>2363</v>
      </c>
      <c r="B3704" s="838">
        <v>0</v>
      </c>
      <c r="C3704" s="839">
        <v>0</v>
      </c>
      <c r="D3704" s="823">
        <v>0</v>
      </c>
      <c r="E3704" s="854">
        <v>0</v>
      </c>
      <c r="F3704" s="841">
        <v>0</v>
      </c>
      <c r="G3704" s="838">
        <v>0</v>
      </c>
      <c r="H3704" s="839">
        <v>0</v>
      </c>
      <c r="I3704" s="823">
        <v>0</v>
      </c>
      <c r="J3704" s="854">
        <v>0</v>
      </c>
      <c r="K3704" s="841">
        <v>0</v>
      </c>
      <c r="L3704" s="838">
        <v>0</v>
      </c>
      <c r="M3704" s="839">
        <v>0</v>
      </c>
      <c r="N3704" s="823">
        <v>0</v>
      </c>
      <c r="O3704" s="854">
        <v>0</v>
      </c>
      <c r="P3704" s="841">
        <v>0</v>
      </c>
      <c r="Q3704" s="838">
        <v>0</v>
      </c>
      <c r="R3704" s="839">
        <v>0</v>
      </c>
      <c r="S3704" s="823">
        <v>0</v>
      </c>
      <c r="T3704" s="854">
        <v>0</v>
      </c>
      <c r="U3704" s="841">
        <v>0</v>
      </c>
      <c r="V3704" s="838">
        <v>0</v>
      </c>
      <c r="W3704" s="839">
        <v>0</v>
      </c>
      <c r="X3704" s="823">
        <v>0</v>
      </c>
      <c r="Y3704" s="854">
        <v>0</v>
      </c>
      <c r="Z3704" s="841">
        <v>0</v>
      </c>
      <c r="AA3704" s="838">
        <v>0</v>
      </c>
      <c r="AB3704" s="839">
        <v>0</v>
      </c>
      <c r="AC3704" s="823">
        <v>0</v>
      </c>
      <c r="AD3704" s="854">
        <v>0</v>
      </c>
      <c r="AE3704" s="841">
        <v>0</v>
      </c>
    </row>
    <row r="3705" spans="1:31">
      <c r="A3705" s="736" t="s">
        <v>2363</v>
      </c>
      <c r="B3705" s="838">
        <v>0</v>
      </c>
      <c r="C3705" s="839">
        <v>0</v>
      </c>
      <c r="D3705" s="823">
        <v>0</v>
      </c>
      <c r="E3705" s="854">
        <v>0</v>
      </c>
      <c r="F3705" s="841">
        <v>0</v>
      </c>
      <c r="G3705" s="838">
        <v>0</v>
      </c>
      <c r="H3705" s="839">
        <v>0</v>
      </c>
      <c r="I3705" s="823">
        <v>0</v>
      </c>
      <c r="J3705" s="854">
        <v>0</v>
      </c>
      <c r="K3705" s="841">
        <v>0</v>
      </c>
      <c r="L3705" s="838">
        <v>0</v>
      </c>
      <c r="M3705" s="839">
        <v>0</v>
      </c>
      <c r="N3705" s="823">
        <v>0</v>
      </c>
      <c r="O3705" s="854">
        <v>0</v>
      </c>
      <c r="P3705" s="841">
        <v>0</v>
      </c>
      <c r="Q3705" s="838">
        <v>0</v>
      </c>
      <c r="R3705" s="839">
        <v>0</v>
      </c>
      <c r="S3705" s="823">
        <v>0</v>
      </c>
      <c r="T3705" s="854">
        <v>0</v>
      </c>
      <c r="U3705" s="841">
        <v>0</v>
      </c>
      <c r="V3705" s="838">
        <v>0</v>
      </c>
      <c r="W3705" s="839">
        <v>0</v>
      </c>
      <c r="X3705" s="823">
        <v>0</v>
      </c>
      <c r="Y3705" s="854">
        <v>0</v>
      </c>
      <c r="Z3705" s="841">
        <v>0</v>
      </c>
      <c r="AA3705" s="838">
        <v>0</v>
      </c>
      <c r="AB3705" s="839">
        <v>0</v>
      </c>
      <c r="AC3705" s="823">
        <v>0</v>
      </c>
      <c r="AD3705" s="854">
        <v>0</v>
      </c>
      <c r="AE3705" s="841">
        <v>0</v>
      </c>
    </row>
    <row r="3706" spans="1:31">
      <c r="A3706" s="736" t="s">
        <v>2363</v>
      </c>
      <c r="B3706" s="838">
        <v>0</v>
      </c>
      <c r="C3706" s="839">
        <v>0</v>
      </c>
      <c r="D3706" s="823">
        <v>0</v>
      </c>
      <c r="E3706" s="854">
        <v>0</v>
      </c>
      <c r="F3706" s="841">
        <v>0</v>
      </c>
      <c r="G3706" s="838">
        <v>0</v>
      </c>
      <c r="H3706" s="839">
        <v>0</v>
      </c>
      <c r="I3706" s="823">
        <v>0</v>
      </c>
      <c r="J3706" s="854">
        <v>0</v>
      </c>
      <c r="K3706" s="841">
        <v>0</v>
      </c>
      <c r="L3706" s="838">
        <v>0</v>
      </c>
      <c r="M3706" s="839">
        <v>0</v>
      </c>
      <c r="N3706" s="823">
        <v>0</v>
      </c>
      <c r="O3706" s="854">
        <v>0</v>
      </c>
      <c r="P3706" s="841">
        <v>0</v>
      </c>
      <c r="Q3706" s="838">
        <v>0</v>
      </c>
      <c r="R3706" s="839">
        <v>0</v>
      </c>
      <c r="S3706" s="823">
        <v>0</v>
      </c>
      <c r="T3706" s="854">
        <v>0</v>
      </c>
      <c r="U3706" s="841">
        <v>0</v>
      </c>
      <c r="V3706" s="838">
        <v>0</v>
      </c>
      <c r="W3706" s="839">
        <v>0</v>
      </c>
      <c r="X3706" s="823">
        <v>0</v>
      </c>
      <c r="Y3706" s="854">
        <v>0</v>
      </c>
      <c r="Z3706" s="841">
        <v>0</v>
      </c>
      <c r="AA3706" s="838">
        <v>0</v>
      </c>
      <c r="AB3706" s="839">
        <v>0</v>
      </c>
      <c r="AC3706" s="823">
        <v>0</v>
      </c>
      <c r="AD3706" s="854">
        <v>0</v>
      </c>
      <c r="AE3706" s="841">
        <v>0</v>
      </c>
    </row>
    <row r="3707" spans="1:31">
      <c r="A3707" s="736" t="s">
        <v>2363</v>
      </c>
      <c r="B3707" s="838">
        <v>0</v>
      </c>
      <c r="C3707" s="839">
        <v>0</v>
      </c>
      <c r="D3707" s="823">
        <v>0</v>
      </c>
      <c r="E3707" s="854">
        <v>0</v>
      </c>
      <c r="F3707" s="841">
        <v>0</v>
      </c>
      <c r="G3707" s="838">
        <v>0</v>
      </c>
      <c r="H3707" s="839">
        <v>0</v>
      </c>
      <c r="I3707" s="823">
        <v>0</v>
      </c>
      <c r="J3707" s="854">
        <v>0</v>
      </c>
      <c r="K3707" s="841">
        <v>0</v>
      </c>
      <c r="L3707" s="838">
        <v>0</v>
      </c>
      <c r="M3707" s="839">
        <v>0</v>
      </c>
      <c r="N3707" s="823">
        <v>0</v>
      </c>
      <c r="O3707" s="854">
        <v>0</v>
      </c>
      <c r="P3707" s="841">
        <v>0</v>
      </c>
      <c r="Q3707" s="838">
        <v>0</v>
      </c>
      <c r="R3707" s="839">
        <v>0</v>
      </c>
      <c r="S3707" s="823">
        <v>0</v>
      </c>
      <c r="T3707" s="854">
        <v>0</v>
      </c>
      <c r="U3707" s="841">
        <v>0</v>
      </c>
      <c r="V3707" s="838">
        <v>0</v>
      </c>
      <c r="W3707" s="839">
        <v>0</v>
      </c>
      <c r="X3707" s="823">
        <v>0</v>
      </c>
      <c r="Y3707" s="854">
        <v>0</v>
      </c>
      <c r="Z3707" s="841">
        <v>0</v>
      </c>
      <c r="AA3707" s="838">
        <v>0</v>
      </c>
      <c r="AB3707" s="839">
        <v>0</v>
      </c>
      <c r="AC3707" s="823">
        <v>0</v>
      </c>
      <c r="AD3707" s="854">
        <v>0</v>
      </c>
      <c r="AE3707" s="841">
        <v>0</v>
      </c>
    </row>
    <row r="3708" spans="1:31">
      <c r="A3708" s="736" t="s">
        <v>2649</v>
      </c>
      <c r="B3708" s="838">
        <v>0</v>
      </c>
      <c r="C3708" s="839">
        <v>0</v>
      </c>
      <c r="D3708" s="823">
        <v>0</v>
      </c>
      <c r="E3708" s="854">
        <v>0</v>
      </c>
      <c r="F3708" s="841">
        <v>0</v>
      </c>
      <c r="G3708" s="838">
        <v>0</v>
      </c>
      <c r="H3708" s="839">
        <v>0</v>
      </c>
      <c r="I3708" s="823">
        <v>0</v>
      </c>
      <c r="J3708" s="854">
        <v>0</v>
      </c>
      <c r="K3708" s="841">
        <v>0</v>
      </c>
      <c r="L3708" s="838">
        <v>0</v>
      </c>
      <c r="M3708" s="839">
        <v>0</v>
      </c>
      <c r="N3708" s="823">
        <v>0</v>
      </c>
      <c r="O3708" s="854">
        <v>0</v>
      </c>
      <c r="P3708" s="841">
        <v>0</v>
      </c>
      <c r="Q3708" s="838">
        <v>0</v>
      </c>
      <c r="R3708" s="839">
        <v>0</v>
      </c>
      <c r="S3708" s="823">
        <v>0</v>
      </c>
      <c r="T3708" s="854">
        <v>0</v>
      </c>
      <c r="U3708" s="841">
        <v>0</v>
      </c>
      <c r="V3708" s="838">
        <v>0</v>
      </c>
      <c r="W3708" s="839">
        <v>0</v>
      </c>
      <c r="X3708" s="823">
        <v>0</v>
      </c>
      <c r="Y3708" s="854">
        <v>0</v>
      </c>
      <c r="Z3708" s="841">
        <v>0</v>
      </c>
      <c r="AA3708" s="838">
        <v>0</v>
      </c>
      <c r="AB3708" s="839">
        <v>0</v>
      </c>
      <c r="AC3708" s="823">
        <v>0</v>
      </c>
      <c r="AD3708" s="854">
        <v>0</v>
      </c>
      <c r="AE3708" s="841">
        <v>0</v>
      </c>
    </row>
    <row r="3709" spans="1:31">
      <c r="A3709" s="735" t="s">
        <v>2678</v>
      </c>
      <c r="B3709" s="846">
        <v>0</v>
      </c>
      <c r="C3709" s="939">
        <v>0</v>
      </c>
      <c r="D3709" s="802">
        <v>0</v>
      </c>
      <c r="E3709" s="847">
        <v>0</v>
      </c>
      <c r="F3709" s="904">
        <v>0</v>
      </c>
      <c r="G3709" s="846">
        <v>0</v>
      </c>
      <c r="H3709" s="939">
        <v>0</v>
      </c>
      <c r="I3709" s="802">
        <v>0</v>
      </c>
      <c r="J3709" s="847">
        <v>0</v>
      </c>
      <c r="K3709" s="904">
        <v>0</v>
      </c>
      <c r="L3709" s="846">
        <v>0</v>
      </c>
      <c r="M3709" s="939">
        <v>0</v>
      </c>
      <c r="N3709" s="802">
        <v>0</v>
      </c>
      <c r="O3709" s="847">
        <v>0</v>
      </c>
      <c r="P3709" s="904">
        <v>0</v>
      </c>
      <c r="Q3709" s="846">
        <v>0</v>
      </c>
      <c r="R3709" s="939">
        <v>0</v>
      </c>
      <c r="S3709" s="802">
        <v>0</v>
      </c>
      <c r="T3709" s="847">
        <v>0</v>
      </c>
      <c r="U3709" s="904">
        <v>0</v>
      </c>
      <c r="V3709" s="846">
        <v>0</v>
      </c>
      <c r="W3709" s="939">
        <v>0</v>
      </c>
      <c r="X3709" s="802">
        <v>0</v>
      </c>
      <c r="Y3709" s="847">
        <v>0</v>
      </c>
      <c r="Z3709" s="904">
        <v>0</v>
      </c>
      <c r="AA3709" s="846">
        <v>0</v>
      </c>
      <c r="AB3709" s="939">
        <v>0</v>
      </c>
      <c r="AC3709" s="802">
        <v>0</v>
      </c>
      <c r="AD3709" s="847">
        <v>0</v>
      </c>
      <c r="AE3709" s="904">
        <v>0</v>
      </c>
    </row>
    <row r="3710" spans="1:31">
      <c r="A3710" s="736" t="s">
        <v>2679</v>
      </c>
      <c r="B3710" s="846"/>
      <c r="C3710" s="939"/>
      <c r="D3710" s="802"/>
      <c r="E3710" s="823">
        <v>0</v>
      </c>
      <c r="F3710" s="841">
        <v>0</v>
      </c>
      <c r="G3710" s="846"/>
      <c r="H3710" s="939"/>
      <c r="I3710" s="802"/>
      <c r="J3710" s="823">
        <v>0</v>
      </c>
      <c r="K3710" s="841">
        <v>0</v>
      </c>
      <c r="L3710" s="846"/>
      <c r="M3710" s="939"/>
      <c r="N3710" s="802"/>
      <c r="O3710" s="823">
        <v>0</v>
      </c>
      <c r="P3710" s="841">
        <v>0</v>
      </c>
      <c r="Q3710" s="846"/>
      <c r="R3710" s="939"/>
      <c r="S3710" s="802"/>
      <c r="T3710" s="823">
        <v>0</v>
      </c>
      <c r="U3710" s="841">
        <v>0</v>
      </c>
      <c r="V3710" s="846"/>
      <c r="W3710" s="939"/>
      <c r="X3710" s="802"/>
      <c r="Y3710" s="823">
        <v>0</v>
      </c>
      <c r="Z3710" s="841">
        <v>0</v>
      </c>
      <c r="AA3710" s="846"/>
      <c r="AB3710" s="939"/>
      <c r="AC3710" s="802"/>
      <c r="AD3710" s="823">
        <v>0</v>
      </c>
      <c r="AE3710" s="841">
        <v>0</v>
      </c>
    </row>
    <row r="3711" spans="1:31">
      <c r="A3711" s="743" t="s">
        <v>2233</v>
      </c>
      <c r="B3711" s="900">
        <v>0</v>
      </c>
      <c r="C3711" s="1040">
        <v>0</v>
      </c>
      <c r="D3711" s="802">
        <v>0</v>
      </c>
      <c r="E3711" s="1040">
        <v>0</v>
      </c>
      <c r="F3711" s="877">
        <v>0</v>
      </c>
      <c r="G3711" s="900">
        <v>0</v>
      </c>
      <c r="H3711" s="1040">
        <v>0</v>
      </c>
      <c r="I3711" s="802">
        <v>0</v>
      </c>
      <c r="J3711" s="1040">
        <v>0</v>
      </c>
      <c r="K3711" s="877">
        <v>0</v>
      </c>
      <c r="L3711" s="900">
        <v>0</v>
      </c>
      <c r="M3711" s="1040">
        <v>0</v>
      </c>
      <c r="N3711" s="802">
        <v>0</v>
      </c>
      <c r="O3711" s="1040">
        <v>0</v>
      </c>
      <c r="P3711" s="877">
        <v>0</v>
      </c>
      <c r="Q3711" s="900">
        <v>0</v>
      </c>
      <c r="R3711" s="1040">
        <v>0</v>
      </c>
      <c r="S3711" s="802">
        <v>0</v>
      </c>
      <c r="T3711" s="1040">
        <v>0</v>
      </c>
      <c r="U3711" s="877">
        <v>0</v>
      </c>
      <c r="V3711" s="900">
        <v>0</v>
      </c>
      <c r="W3711" s="1040">
        <v>0</v>
      </c>
      <c r="X3711" s="802">
        <v>0</v>
      </c>
      <c r="Y3711" s="1040">
        <v>0</v>
      </c>
      <c r="Z3711" s="877">
        <v>0</v>
      </c>
      <c r="AA3711" s="900">
        <v>0</v>
      </c>
      <c r="AB3711" s="1040">
        <v>0</v>
      </c>
      <c r="AC3711" s="802">
        <v>0</v>
      </c>
      <c r="AD3711" s="1040">
        <v>0</v>
      </c>
      <c r="AE3711" s="877">
        <v>0</v>
      </c>
    </row>
    <row r="3712" spans="1:31">
      <c r="A3712" s="736" t="s">
        <v>2249</v>
      </c>
      <c r="B3712" s="838">
        <v>0</v>
      </c>
      <c r="C3712" s="839">
        <v>0</v>
      </c>
      <c r="D3712" s="855"/>
      <c r="E3712" s="854"/>
      <c r="F3712" s="841">
        <v>0</v>
      </c>
      <c r="G3712" s="838">
        <v>0</v>
      </c>
      <c r="H3712" s="839">
        <v>0</v>
      </c>
      <c r="I3712" s="855"/>
      <c r="J3712" s="854"/>
      <c r="K3712" s="841">
        <v>0</v>
      </c>
      <c r="L3712" s="838">
        <v>0</v>
      </c>
      <c r="M3712" s="839">
        <v>0</v>
      </c>
      <c r="N3712" s="855"/>
      <c r="O3712" s="854"/>
      <c r="P3712" s="841">
        <v>0</v>
      </c>
      <c r="Q3712" s="838">
        <v>0</v>
      </c>
      <c r="R3712" s="839">
        <v>0</v>
      </c>
      <c r="S3712" s="855"/>
      <c r="T3712" s="854"/>
      <c r="U3712" s="841">
        <v>0</v>
      </c>
      <c r="V3712" s="838">
        <v>0</v>
      </c>
      <c r="W3712" s="839">
        <v>0</v>
      </c>
      <c r="X3712" s="855"/>
      <c r="Y3712" s="854"/>
      <c r="Z3712" s="841">
        <v>0</v>
      </c>
      <c r="AA3712" s="838">
        <v>0</v>
      </c>
      <c r="AB3712" s="839">
        <v>0</v>
      </c>
      <c r="AC3712" s="855"/>
      <c r="AD3712" s="854"/>
      <c r="AE3712" s="841">
        <v>0</v>
      </c>
    </row>
    <row r="3713" spans="1:31">
      <c r="A3713" s="735" t="s">
        <v>2250</v>
      </c>
      <c r="B3713" s="846">
        <v>0</v>
      </c>
      <c r="C3713" s="939">
        <v>0</v>
      </c>
      <c r="D3713" s="802">
        <v>0</v>
      </c>
      <c r="E3713" s="847">
        <v>0</v>
      </c>
      <c r="F3713" s="904">
        <v>0</v>
      </c>
      <c r="G3713" s="846">
        <v>0</v>
      </c>
      <c r="H3713" s="939">
        <v>0</v>
      </c>
      <c r="I3713" s="802">
        <v>0</v>
      </c>
      <c r="J3713" s="847">
        <v>0</v>
      </c>
      <c r="K3713" s="904">
        <v>0</v>
      </c>
      <c r="L3713" s="846">
        <v>0</v>
      </c>
      <c r="M3713" s="939">
        <v>0</v>
      </c>
      <c r="N3713" s="802">
        <v>0</v>
      </c>
      <c r="O3713" s="847">
        <v>0</v>
      </c>
      <c r="P3713" s="904">
        <v>0</v>
      </c>
      <c r="Q3713" s="846">
        <v>0</v>
      </c>
      <c r="R3713" s="939">
        <v>0</v>
      </c>
      <c r="S3713" s="802">
        <v>0</v>
      </c>
      <c r="T3713" s="847">
        <v>0</v>
      </c>
      <c r="U3713" s="904">
        <v>0</v>
      </c>
      <c r="V3713" s="846">
        <v>0</v>
      </c>
      <c r="W3713" s="939">
        <v>0</v>
      </c>
      <c r="X3713" s="802">
        <v>0</v>
      </c>
      <c r="Y3713" s="847">
        <v>0</v>
      </c>
      <c r="Z3713" s="904">
        <v>0</v>
      </c>
      <c r="AA3713" s="846">
        <v>0</v>
      </c>
      <c r="AB3713" s="939">
        <v>0</v>
      </c>
      <c r="AC3713" s="802">
        <v>0</v>
      </c>
      <c r="AD3713" s="847">
        <v>0</v>
      </c>
      <c r="AE3713" s="904">
        <v>0</v>
      </c>
    </row>
    <row r="3714" spans="1:31">
      <c r="A3714" s="736"/>
      <c r="B3714" s="901"/>
      <c r="C3714" s="1092"/>
      <c r="D3714" s="817"/>
      <c r="E3714" s="903"/>
      <c r="F3714" s="894"/>
      <c r="G3714" s="901"/>
      <c r="H3714" s="1092"/>
      <c r="I3714" s="817"/>
      <c r="J3714" s="903"/>
      <c r="K3714" s="894"/>
      <c r="L3714" s="901"/>
      <c r="M3714" s="1092"/>
      <c r="N3714" s="817"/>
      <c r="O3714" s="903"/>
      <c r="P3714" s="894"/>
      <c r="Q3714" s="901"/>
      <c r="R3714" s="1092"/>
      <c r="S3714" s="817"/>
      <c r="T3714" s="903"/>
      <c r="U3714" s="894"/>
      <c r="V3714" s="901"/>
      <c r="W3714" s="1092"/>
      <c r="X3714" s="817"/>
      <c r="Y3714" s="903"/>
      <c r="Z3714" s="894"/>
      <c r="AA3714" s="901"/>
      <c r="AB3714" s="1092"/>
      <c r="AC3714" s="817"/>
      <c r="AD3714" s="903"/>
      <c r="AE3714" s="894"/>
    </row>
    <row r="3715" spans="1:31">
      <c r="A3715" s="736" t="s">
        <v>2146</v>
      </c>
      <c r="B3715" s="838">
        <v>0</v>
      </c>
      <c r="C3715" s="839">
        <v>0</v>
      </c>
      <c r="D3715" s="860">
        <v>8.1649073699999999</v>
      </c>
      <c r="E3715" s="1000">
        <v>0</v>
      </c>
      <c r="F3715" s="841">
        <v>0</v>
      </c>
      <c r="G3715" s="838">
        <v>0</v>
      </c>
      <c r="H3715" s="839">
        <v>0</v>
      </c>
      <c r="I3715" s="860">
        <v>8.16</v>
      </c>
      <c r="J3715" s="1000">
        <v>0</v>
      </c>
      <c r="K3715" s="841">
        <v>0</v>
      </c>
      <c r="L3715" s="838">
        <v>0</v>
      </c>
      <c r="M3715" s="839">
        <v>0</v>
      </c>
      <c r="N3715" s="860">
        <v>8.16</v>
      </c>
      <c r="O3715" s="1000">
        <v>0</v>
      </c>
      <c r="P3715" s="841">
        <v>0</v>
      </c>
      <c r="Q3715" s="838">
        <v>0</v>
      </c>
      <c r="R3715" s="839">
        <v>0</v>
      </c>
      <c r="S3715" s="860">
        <v>8.16</v>
      </c>
      <c r="T3715" s="1000">
        <v>0</v>
      </c>
      <c r="U3715" s="841">
        <v>0</v>
      </c>
      <c r="V3715" s="838">
        <v>0</v>
      </c>
      <c r="W3715" s="839">
        <v>0</v>
      </c>
      <c r="X3715" s="860">
        <v>8.16</v>
      </c>
      <c r="Y3715" s="1000">
        <v>0</v>
      </c>
      <c r="Z3715" s="841">
        <v>0</v>
      </c>
      <c r="AA3715" s="838">
        <v>0</v>
      </c>
      <c r="AB3715" s="839">
        <v>0</v>
      </c>
      <c r="AC3715" s="860">
        <v>8.16</v>
      </c>
      <c r="AD3715" s="1000">
        <v>0</v>
      </c>
      <c r="AE3715" s="841">
        <v>0</v>
      </c>
    </row>
    <row r="3716" spans="1:31">
      <c r="A3716" s="736" t="s">
        <v>2148</v>
      </c>
      <c r="B3716" s="838">
        <v>0</v>
      </c>
      <c r="C3716" s="839">
        <v>0</v>
      </c>
      <c r="D3716" s="839">
        <v>20.28343542529181</v>
      </c>
      <c r="E3716" s="1000">
        <v>0</v>
      </c>
      <c r="F3716" s="841">
        <v>0</v>
      </c>
      <c r="G3716" s="838">
        <v>0</v>
      </c>
      <c r="H3716" s="839">
        <v>0</v>
      </c>
      <c r="I3716" s="839">
        <v>20</v>
      </c>
      <c r="J3716" s="1000">
        <v>0</v>
      </c>
      <c r="K3716" s="841">
        <v>0</v>
      </c>
      <c r="L3716" s="838">
        <v>0</v>
      </c>
      <c r="M3716" s="839">
        <v>0</v>
      </c>
      <c r="N3716" s="839">
        <v>20</v>
      </c>
      <c r="O3716" s="1000">
        <v>0</v>
      </c>
      <c r="P3716" s="841">
        <v>0</v>
      </c>
      <c r="Q3716" s="838">
        <v>0</v>
      </c>
      <c r="R3716" s="839">
        <v>0</v>
      </c>
      <c r="S3716" s="839">
        <v>18.5</v>
      </c>
      <c r="T3716" s="1000">
        <v>0</v>
      </c>
      <c r="U3716" s="841">
        <v>0</v>
      </c>
      <c r="V3716" s="838">
        <v>0</v>
      </c>
      <c r="W3716" s="839">
        <v>0</v>
      </c>
      <c r="X3716" s="839">
        <v>18.5</v>
      </c>
      <c r="Y3716" s="1000">
        <v>0</v>
      </c>
      <c r="Z3716" s="841">
        <v>0</v>
      </c>
      <c r="AA3716" s="838">
        <v>0</v>
      </c>
      <c r="AB3716" s="839">
        <v>0</v>
      </c>
      <c r="AC3716" s="839">
        <v>18.5</v>
      </c>
      <c r="AD3716" s="1000">
        <v>0</v>
      </c>
      <c r="AE3716" s="841">
        <v>0</v>
      </c>
    </row>
    <row r="3717" spans="1:31">
      <c r="A3717" s="735" t="s">
        <v>2465</v>
      </c>
      <c r="B3717" s="846">
        <v>0</v>
      </c>
      <c r="C3717" s="939">
        <v>0</v>
      </c>
      <c r="D3717" s="802">
        <v>0</v>
      </c>
      <c r="E3717" s="847">
        <v>0</v>
      </c>
      <c r="F3717" s="904">
        <v>0</v>
      </c>
      <c r="G3717" s="846">
        <v>0</v>
      </c>
      <c r="H3717" s="939">
        <v>0</v>
      </c>
      <c r="I3717" s="802">
        <v>0</v>
      </c>
      <c r="J3717" s="847">
        <v>0</v>
      </c>
      <c r="K3717" s="904">
        <v>0</v>
      </c>
      <c r="L3717" s="846">
        <v>0</v>
      </c>
      <c r="M3717" s="939">
        <v>0</v>
      </c>
      <c r="N3717" s="802">
        <v>0</v>
      </c>
      <c r="O3717" s="847">
        <v>0</v>
      </c>
      <c r="P3717" s="904">
        <v>0</v>
      </c>
      <c r="Q3717" s="846">
        <v>0</v>
      </c>
      <c r="R3717" s="939">
        <v>0</v>
      </c>
      <c r="S3717" s="802">
        <v>0</v>
      </c>
      <c r="T3717" s="847">
        <v>0</v>
      </c>
      <c r="U3717" s="904">
        <v>0</v>
      </c>
      <c r="V3717" s="846">
        <v>0</v>
      </c>
      <c r="W3717" s="939">
        <v>0</v>
      </c>
      <c r="X3717" s="802">
        <v>0</v>
      </c>
      <c r="Y3717" s="847">
        <v>0</v>
      </c>
      <c r="Z3717" s="904">
        <v>0</v>
      </c>
      <c r="AA3717" s="846">
        <v>0</v>
      </c>
      <c r="AB3717" s="939">
        <v>0</v>
      </c>
      <c r="AC3717" s="802">
        <v>0</v>
      </c>
      <c r="AD3717" s="847">
        <v>0</v>
      </c>
      <c r="AE3717" s="904">
        <v>0</v>
      </c>
    </row>
    <row r="3718" spans="1:31">
      <c r="A3718" s="736"/>
      <c r="B3718" s="838"/>
      <c r="C3718" s="855"/>
      <c r="D3718" s="855"/>
      <c r="E3718" s="1000"/>
      <c r="F3718" s="841"/>
      <c r="G3718" s="838"/>
      <c r="H3718" s="855"/>
      <c r="I3718" s="855"/>
      <c r="J3718" s="1000"/>
      <c r="K3718" s="841"/>
      <c r="L3718" s="838"/>
      <c r="M3718" s="855"/>
      <c r="N3718" s="855"/>
      <c r="O3718" s="1000"/>
      <c r="P3718" s="841"/>
      <c r="Q3718" s="838"/>
      <c r="R3718" s="855"/>
      <c r="S3718" s="855"/>
      <c r="T3718" s="1000"/>
      <c r="U3718" s="841"/>
      <c r="V3718" s="838"/>
      <c r="W3718" s="855"/>
      <c r="X3718" s="855"/>
      <c r="Y3718" s="1000"/>
      <c r="Z3718" s="841"/>
      <c r="AA3718" s="838"/>
      <c r="AB3718" s="855"/>
      <c r="AC3718" s="855"/>
      <c r="AD3718" s="1000"/>
      <c r="AE3718" s="841"/>
    </row>
    <row r="3719" spans="1:31">
      <c r="A3719" s="736" t="s">
        <v>2150</v>
      </c>
      <c r="B3719" s="838">
        <v>0</v>
      </c>
      <c r="C3719" s="839">
        <v>0</v>
      </c>
      <c r="D3719" s="839">
        <v>270.03719351996978</v>
      </c>
      <c r="E3719" s="1000">
        <v>0</v>
      </c>
      <c r="F3719" s="841">
        <v>0</v>
      </c>
      <c r="G3719" s="838">
        <v>0</v>
      </c>
      <c r="H3719" s="839">
        <v>0</v>
      </c>
      <c r="I3719" s="839">
        <v>160.80326304491408</v>
      </c>
      <c r="J3719" s="1000">
        <v>0</v>
      </c>
      <c r="K3719" s="841">
        <v>0</v>
      </c>
      <c r="L3719" s="838">
        <v>0</v>
      </c>
      <c r="M3719" s="839">
        <v>0</v>
      </c>
      <c r="N3719" s="839">
        <v>214.94836121022453</v>
      </c>
      <c r="O3719" s="1000">
        <v>0</v>
      </c>
      <c r="P3719" s="841">
        <v>0</v>
      </c>
      <c r="Q3719" s="838">
        <v>0</v>
      </c>
      <c r="R3719" s="839">
        <v>0</v>
      </c>
      <c r="S3719" s="839">
        <v>210.39886819392282</v>
      </c>
      <c r="T3719" s="1000">
        <v>0</v>
      </c>
      <c r="U3719" s="841">
        <v>0</v>
      </c>
      <c r="V3719" s="838">
        <v>0</v>
      </c>
      <c r="W3719" s="839">
        <v>0</v>
      </c>
      <c r="X3719" s="839">
        <v>210.2346685388857</v>
      </c>
      <c r="Y3719" s="1000">
        <v>0</v>
      </c>
      <c r="Z3719" s="841">
        <v>0</v>
      </c>
      <c r="AA3719" s="838">
        <v>0</v>
      </c>
      <c r="AB3719" s="839">
        <v>0</v>
      </c>
      <c r="AC3719" s="839">
        <v>215.84567656473453</v>
      </c>
      <c r="AD3719" s="1000">
        <v>0</v>
      </c>
      <c r="AE3719" s="841">
        <v>0</v>
      </c>
    </row>
    <row r="3720" spans="1:31">
      <c r="A3720" s="736" t="s">
        <v>2152</v>
      </c>
      <c r="B3720" s="838">
        <v>0</v>
      </c>
      <c r="C3720" s="839">
        <v>0</v>
      </c>
      <c r="D3720" s="839">
        <v>213.76380316261171</v>
      </c>
      <c r="E3720" s="1000">
        <v>0</v>
      </c>
      <c r="F3720" s="841">
        <v>0</v>
      </c>
      <c r="G3720" s="838">
        <v>0</v>
      </c>
      <c r="H3720" s="839">
        <v>0</v>
      </c>
      <c r="I3720" s="839">
        <v>203.70584250292598</v>
      </c>
      <c r="J3720" s="1000">
        <v>0</v>
      </c>
      <c r="K3720" s="841">
        <v>0</v>
      </c>
      <c r="L3720" s="838">
        <v>0</v>
      </c>
      <c r="M3720" s="839">
        <v>0</v>
      </c>
      <c r="N3720" s="839">
        <v>203.70584250292598</v>
      </c>
      <c r="O3720" s="1000">
        <v>0</v>
      </c>
      <c r="P3720" s="841">
        <v>0</v>
      </c>
      <c r="Q3720" s="838">
        <v>0</v>
      </c>
      <c r="R3720" s="839">
        <v>0</v>
      </c>
      <c r="S3720" s="839">
        <v>235</v>
      </c>
      <c r="T3720" s="1000">
        <v>0</v>
      </c>
      <c r="U3720" s="841">
        <v>0</v>
      </c>
      <c r="V3720" s="838">
        <v>0</v>
      </c>
      <c r="W3720" s="839">
        <v>0</v>
      </c>
      <c r="X3720" s="839">
        <v>235</v>
      </c>
      <c r="Y3720" s="1000">
        <v>0</v>
      </c>
      <c r="Z3720" s="841">
        <v>0</v>
      </c>
      <c r="AA3720" s="838">
        <v>0</v>
      </c>
      <c r="AB3720" s="839">
        <v>0</v>
      </c>
      <c r="AC3720" s="839">
        <v>235</v>
      </c>
      <c r="AD3720" s="1000">
        <v>0</v>
      </c>
      <c r="AE3720" s="841">
        <v>0</v>
      </c>
    </row>
    <row r="3721" spans="1:31">
      <c r="A3721" s="736" t="s">
        <v>2153</v>
      </c>
      <c r="B3721" s="838">
        <v>0</v>
      </c>
      <c r="C3721" s="839">
        <v>0</v>
      </c>
      <c r="D3721" s="839">
        <v>48.361102146082544</v>
      </c>
      <c r="E3721" s="1000">
        <v>0</v>
      </c>
      <c r="F3721" s="841">
        <v>0</v>
      </c>
      <c r="G3721" s="838">
        <v>0</v>
      </c>
      <c r="H3721" s="839">
        <v>0</v>
      </c>
      <c r="I3721" s="839">
        <v>41.309482632858895</v>
      </c>
      <c r="J3721" s="1000">
        <v>0</v>
      </c>
      <c r="K3721" s="841">
        <v>0</v>
      </c>
      <c r="L3721" s="838">
        <v>0</v>
      </c>
      <c r="M3721" s="839">
        <v>0</v>
      </c>
      <c r="N3721" s="839">
        <v>41.256966937566887</v>
      </c>
      <c r="O3721" s="1000">
        <v>0</v>
      </c>
      <c r="P3721" s="841">
        <v>0</v>
      </c>
      <c r="Q3721" s="838">
        <v>0</v>
      </c>
      <c r="R3721" s="839">
        <v>0</v>
      </c>
      <c r="S3721" s="839">
        <v>42.139738013268023</v>
      </c>
      <c r="T3721" s="1000">
        <v>0</v>
      </c>
      <c r="U3721" s="841">
        <v>0</v>
      </c>
      <c r="V3721" s="838">
        <v>0</v>
      </c>
      <c r="W3721" s="839">
        <v>0</v>
      </c>
      <c r="X3721" s="839">
        <v>41.551666223812859</v>
      </c>
      <c r="Y3721" s="1000">
        <v>0</v>
      </c>
      <c r="Z3721" s="841">
        <v>0</v>
      </c>
      <c r="AA3721" s="838">
        <v>0</v>
      </c>
      <c r="AB3721" s="839">
        <v>0</v>
      </c>
      <c r="AC3721" s="839">
        <v>41.110985758236986</v>
      </c>
      <c r="AD3721" s="1000">
        <v>0</v>
      </c>
      <c r="AE3721" s="841">
        <v>0</v>
      </c>
    </row>
    <row r="3722" spans="1:31">
      <c r="A3722" s="735" t="s">
        <v>2154</v>
      </c>
      <c r="B3722" s="940"/>
      <c r="C3722" s="939"/>
      <c r="D3722" s="802"/>
      <c r="E3722" s="847">
        <v>0</v>
      </c>
      <c r="F3722" s="849">
        <v>0</v>
      </c>
      <c r="G3722" s="940"/>
      <c r="H3722" s="939"/>
      <c r="I3722" s="802"/>
      <c r="J3722" s="847">
        <v>0</v>
      </c>
      <c r="K3722" s="849">
        <v>0</v>
      </c>
      <c r="L3722" s="940"/>
      <c r="M3722" s="939"/>
      <c r="N3722" s="802"/>
      <c r="O3722" s="847">
        <v>0</v>
      </c>
      <c r="P3722" s="849">
        <v>0</v>
      </c>
      <c r="Q3722" s="940"/>
      <c r="R3722" s="939"/>
      <c r="S3722" s="802"/>
      <c r="T3722" s="847">
        <v>0</v>
      </c>
      <c r="U3722" s="849">
        <v>0</v>
      </c>
      <c r="V3722" s="940"/>
      <c r="W3722" s="939"/>
      <c r="X3722" s="802"/>
      <c r="Y3722" s="847">
        <v>0</v>
      </c>
      <c r="Z3722" s="849">
        <v>0</v>
      </c>
      <c r="AA3722" s="940"/>
      <c r="AB3722" s="939"/>
      <c r="AC3722" s="802"/>
      <c r="AD3722" s="847">
        <v>0</v>
      </c>
      <c r="AE3722" s="849">
        <v>0</v>
      </c>
    </row>
    <row r="3723" spans="1:31">
      <c r="A3723" s="735"/>
      <c r="B3723" s="940"/>
      <c r="C3723" s="939"/>
      <c r="D3723" s="802"/>
      <c r="E3723" s="847"/>
      <c r="F3723" s="849"/>
      <c r="G3723" s="940"/>
      <c r="H3723" s="939"/>
      <c r="I3723" s="802"/>
      <c r="J3723" s="847"/>
      <c r="K3723" s="849"/>
      <c r="L3723" s="940"/>
      <c r="M3723" s="939"/>
      <c r="N3723" s="802"/>
      <c r="O3723" s="847"/>
      <c r="P3723" s="849"/>
      <c r="Q3723" s="940"/>
      <c r="R3723" s="939"/>
      <c r="S3723" s="802"/>
      <c r="T3723" s="847"/>
      <c r="U3723" s="849"/>
      <c r="V3723" s="940"/>
      <c r="W3723" s="939"/>
      <c r="X3723" s="802"/>
      <c r="Y3723" s="847"/>
      <c r="Z3723" s="849"/>
      <c r="AA3723" s="940"/>
      <c r="AB3723" s="939"/>
      <c r="AC3723" s="802"/>
      <c r="AD3723" s="847"/>
      <c r="AE3723" s="849"/>
    </row>
    <row r="3724" spans="1:31">
      <c r="A3724" s="736" t="s">
        <v>2320</v>
      </c>
      <c r="B3724" s="838">
        <v>0</v>
      </c>
      <c r="C3724" s="839">
        <v>0</v>
      </c>
      <c r="D3724" s="839">
        <v>0</v>
      </c>
      <c r="E3724" s="854">
        <v>0</v>
      </c>
      <c r="F3724" s="841">
        <v>0</v>
      </c>
      <c r="G3724" s="838">
        <v>0</v>
      </c>
      <c r="H3724" s="839">
        <v>0</v>
      </c>
      <c r="I3724" s="839">
        <v>0</v>
      </c>
      <c r="J3724" s="854">
        <v>0</v>
      </c>
      <c r="K3724" s="841">
        <v>0</v>
      </c>
      <c r="L3724" s="838">
        <v>0</v>
      </c>
      <c r="M3724" s="839">
        <v>0</v>
      </c>
      <c r="N3724" s="839">
        <v>0</v>
      </c>
      <c r="O3724" s="854">
        <v>0</v>
      </c>
      <c r="P3724" s="841">
        <v>0</v>
      </c>
      <c r="Q3724" s="838">
        <v>0</v>
      </c>
      <c r="R3724" s="839">
        <v>0</v>
      </c>
      <c r="S3724" s="839">
        <v>0</v>
      </c>
      <c r="T3724" s="854">
        <v>0</v>
      </c>
      <c r="U3724" s="841">
        <v>0</v>
      </c>
      <c r="V3724" s="838">
        <v>0</v>
      </c>
      <c r="W3724" s="839">
        <v>0</v>
      </c>
      <c r="X3724" s="839">
        <v>0</v>
      </c>
      <c r="Y3724" s="854">
        <v>0</v>
      </c>
      <c r="Z3724" s="841">
        <v>0</v>
      </c>
      <c r="AA3724" s="838">
        <v>0</v>
      </c>
      <c r="AB3724" s="839">
        <v>0</v>
      </c>
      <c r="AC3724" s="839">
        <v>0</v>
      </c>
      <c r="AD3724" s="854">
        <v>0</v>
      </c>
      <c r="AE3724" s="841">
        <v>0</v>
      </c>
    </row>
    <row r="3725" spans="1:31">
      <c r="A3725" s="736" t="s">
        <v>2164</v>
      </c>
      <c r="B3725" s="838"/>
      <c r="C3725" s="839"/>
      <c r="D3725" s="839"/>
      <c r="E3725" s="823"/>
      <c r="F3725" s="841">
        <v>0</v>
      </c>
      <c r="G3725" s="838"/>
      <c r="H3725" s="839"/>
      <c r="I3725" s="839"/>
      <c r="J3725" s="823">
        <v>0</v>
      </c>
      <c r="K3725" s="841">
        <v>0</v>
      </c>
      <c r="L3725" s="838"/>
      <c r="M3725" s="839"/>
      <c r="N3725" s="839"/>
      <c r="O3725" s="823">
        <v>0</v>
      </c>
      <c r="P3725" s="841">
        <v>0</v>
      </c>
      <c r="Q3725" s="838"/>
      <c r="R3725" s="839"/>
      <c r="S3725" s="839"/>
      <c r="T3725" s="823">
        <v>0</v>
      </c>
      <c r="U3725" s="841">
        <v>0</v>
      </c>
      <c r="V3725" s="838"/>
      <c r="W3725" s="839"/>
      <c r="X3725" s="839"/>
      <c r="Y3725" s="823">
        <v>0</v>
      </c>
      <c r="Z3725" s="841">
        <v>0</v>
      </c>
      <c r="AA3725" s="838"/>
      <c r="AB3725" s="839"/>
      <c r="AC3725" s="839"/>
      <c r="AD3725" s="823">
        <v>0</v>
      </c>
      <c r="AE3725" s="841">
        <v>0</v>
      </c>
    </row>
    <row r="3726" spans="1:31">
      <c r="A3726" s="736"/>
      <c r="B3726" s="940"/>
      <c r="C3726" s="857"/>
      <c r="E3726" s="826"/>
      <c r="F3726" s="822"/>
      <c r="G3726" s="940"/>
      <c r="H3726" s="857"/>
      <c r="J3726" s="826"/>
      <c r="K3726" s="822"/>
      <c r="L3726" s="940"/>
      <c r="M3726" s="857"/>
      <c r="O3726" s="826"/>
      <c r="P3726" s="822"/>
      <c r="Q3726" s="940"/>
      <c r="R3726" s="857"/>
      <c r="T3726" s="826"/>
      <c r="U3726" s="822"/>
      <c r="V3726" s="940"/>
      <c r="W3726" s="857"/>
      <c r="Y3726" s="826"/>
      <c r="Z3726" s="822"/>
      <c r="AA3726" s="940"/>
      <c r="AB3726" s="857"/>
      <c r="AD3726" s="826"/>
      <c r="AE3726" s="822"/>
    </row>
    <row r="3727" spans="1:31" ht="15.75" thickBot="1">
      <c r="A3727" s="742" t="s">
        <v>2256</v>
      </c>
      <c r="B3727" s="941"/>
      <c r="C3727" s="872"/>
      <c r="D3727" s="993"/>
      <c r="E3727" s="872">
        <v>0</v>
      </c>
      <c r="F3727" s="910">
        <v>0</v>
      </c>
      <c r="G3727" s="941"/>
      <c r="H3727" s="872"/>
      <c r="I3727" s="993"/>
      <c r="J3727" s="872">
        <v>0</v>
      </c>
      <c r="K3727" s="910">
        <v>0</v>
      </c>
      <c r="L3727" s="941"/>
      <c r="M3727" s="872"/>
      <c r="N3727" s="993"/>
      <c r="O3727" s="872">
        <v>0</v>
      </c>
      <c r="P3727" s="910">
        <v>0</v>
      </c>
      <c r="Q3727" s="941"/>
      <c r="R3727" s="872"/>
      <c r="S3727" s="993"/>
      <c r="T3727" s="872">
        <v>0</v>
      </c>
      <c r="U3727" s="910">
        <v>0</v>
      </c>
      <c r="V3727" s="941"/>
      <c r="W3727" s="872"/>
      <c r="X3727" s="993"/>
      <c r="Y3727" s="872">
        <v>0</v>
      </c>
      <c r="Z3727" s="910">
        <v>0</v>
      </c>
      <c r="AA3727" s="941"/>
      <c r="AB3727" s="872"/>
      <c r="AC3727" s="993"/>
      <c r="AD3727" s="872">
        <v>0</v>
      </c>
      <c r="AE3727" s="910">
        <v>0</v>
      </c>
    </row>
    <row r="3728" spans="1:31" ht="15.75" thickTop="1">
      <c r="B3728" s="777"/>
      <c r="C3728" s="785"/>
      <c r="D3728" s="786"/>
      <c r="E3728" s="784"/>
      <c r="G3728" s="777"/>
      <c r="H3728" s="785"/>
      <c r="I3728" s="786"/>
      <c r="J3728" s="784"/>
      <c r="L3728" s="777"/>
      <c r="M3728" s="785"/>
      <c r="N3728" s="786"/>
      <c r="O3728" s="784"/>
      <c r="Q3728" s="777"/>
      <c r="R3728" s="785"/>
      <c r="S3728" s="786"/>
      <c r="T3728" s="784"/>
      <c r="V3728" s="777"/>
      <c r="W3728" s="785"/>
      <c r="X3728" s="786"/>
      <c r="Y3728" s="784"/>
      <c r="AA3728" s="777"/>
      <c r="AB3728" s="785"/>
      <c r="AC3728" s="786"/>
      <c r="AD3728" s="784"/>
    </row>
    <row r="3729" spans="1:31" ht="16.5">
      <c r="A3729" s="731" t="s">
        <v>2089</v>
      </c>
      <c r="B3729" s="796"/>
      <c r="D3729" s="778"/>
      <c r="F3729" s="802" t="s">
        <v>2870</v>
      </c>
      <c r="G3729" s="796"/>
      <c r="I3729" s="778"/>
      <c r="K3729" s="802" t="s">
        <v>2871</v>
      </c>
      <c r="L3729" s="796"/>
      <c r="N3729" s="778"/>
      <c r="P3729" s="802" t="s">
        <v>2872</v>
      </c>
      <c r="Q3729" s="796"/>
      <c r="S3729" s="778"/>
      <c r="U3729" s="802" t="s">
        <v>2873</v>
      </c>
      <c r="V3729" s="796"/>
      <c r="X3729" s="778"/>
      <c r="Z3729" s="802" t="s">
        <v>2874</v>
      </c>
      <c r="AA3729" s="796"/>
      <c r="AC3729" s="778"/>
      <c r="AE3729" s="802" t="s">
        <v>2875</v>
      </c>
    </row>
    <row r="3730" spans="1:31" ht="15.75" thickBot="1">
      <c r="A3730" s="722" t="s">
        <v>2090</v>
      </c>
      <c r="B3730" s="796"/>
      <c r="D3730" s="778"/>
      <c r="F3730" s="802"/>
      <c r="G3730" s="796"/>
      <c r="I3730" s="778"/>
      <c r="K3730" s="802"/>
      <c r="L3730" s="796"/>
      <c r="N3730" s="778"/>
      <c r="P3730" s="802"/>
      <c r="Q3730" s="796"/>
      <c r="S3730" s="778"/>
      <c r="U3730" s="802"/>
      <c r="V3730" s="796"/>
      <c r="X3730" s="778"/>
      <c r="Z3730" s="802"/>
      <c r="AA3730" s="796"/>
      <c r="AC3730" s="778"/>
      <c r="AE3730" s="802"/>
    </row>
    <row r="3731" spans="1:31" ht="15.75" thickTop="1">
      <c r="A3731" s="732" t="s">
        <v>2690</v>
      </c>
      <c r="B3731" s="803"/>
      <c r="C3731" s="804"/>
      <c r="D3731" s="886"/>
      <c r="E3731" s="887"/>
      <c r="F3731" s="888"/>
      <c r="G3731" s="803"/>
      <c r="H3731" s="804"/>
      <c r="I3731" s="886"/>
      <c r="J3731" s="887"/>
      <c r="K3731" s="888"/>
      <c r="L3731" s="803"/>
      <c r="M3731" s="804"/>
      <c r="N3731" s="886"/>
      <c r="O3731" s="887"/>
      <c r="P3731" s="888"/>
      <c r="Q3731" s="803"/>
      <c r="R3731" s="804"/>
      <c r="S3731" s="886"/>
      <c r="T3731" s="887"/>
      <c r="U3731" s="888"/>
      <c r="V3731" s="803"/>
      <c r="W3731" s="804"/>
      <c r="X3731" s="886"/>
      <c r="Y3731" s="887"/>
      <c r="Z3731" s="888"/>
      <c r="AA3731" s="803"/>
      <c r="AB3731" s="804"/>
      <c r="AC3731" s="886"/>
      <c r="AD3731" s="887"/>
      <c r="AE3731" s="888"/>
    </row>
    <row r="3732" spans="1:31" ht="15.75" thickBot="1">
      <c r="A3732" s="736"/>
      <c r="B3732" s="796"/>
      <c r="F3732" s="822"/>
      <c r="G3732" s="796"/>
      <c r="K3732" s="822"/>
      <c r="L3732" s="796"/>
      <c r="P3732" s="822"/>
      <c r="Q3732" s="796"/>
      <c r="U3732" s="822"/>
      <c r="V3732" s="796"/>
      <c r="Z3732" s="822"/>
      <c r="AA3732" s="796"/>
      <c r="AE3732" s="822"/>
    </row>
    <row r="3733" spans="1:31">
      <c r="A3733" s="734" t="s">
        <v>386</v>
      </c>
      <c r="B3733" s="959"/>
      <c r="C3733" s="960">
        <v>0</v>
      </c>
      <c r="D3733" s="1046"/>
      <c r="E3733" s="916"/>
      <c r="F3733" s="815"/>
      <c r="G3733" s="959"/>
      <c r="H3733" s="960">
        <v>0</v>
      </c>
      <c r="I3733" s="1046"/>
      <c r="J3733" s="916"/>
      <c r="K3733" s="815" t="s">
        <v>269</v>
      </c>
      <c r="L3733" s="959"/>
      <c r="M3733" s="960">
        <v>0</v>
      </c>
      <c r="N3733" s="1046"/>
      <c r="O3733" s="916"/>
      <c r="P3733" s="815" t="s">
        <v>269</v>
      </c>
      <c r="Q3733" s="959"/>
      <c r="R3733" s="960">
        <v>0</v>
      </c>
      <c r="S3733" s="1046"/>
      <c r="T3733" s="916"/>
      <c r="U3733" s="815" t="s">
        <v>269</v>
      </c>
      <c r="V3733" s="959"/>
      <c r="W3733" s="960">
        <v>0</v>
      </c>
      <c r="X3733" s="1046"/>
      <c r="Y3733" s="916"/>
      <c r="Z3733" s="815" t="s">
        <v>269</v>
      </c>
      <c r="AA3733" s="959"/>
      <c r="AB3733" s="960">
        <v>0</v>
      </c>
      <c r="AC3733" s="1046"/>
      <c r="AD3733" s="916"/>
      <c r="AE3733" s="815" t="s">
        <v>269</v>
      </c>
    </row>
    <row r="3734" spans="1:31">
      <c r="A3734" s="735"/>
      <c r="B3734" s="777"/>
      <c r="C3734" s="789"/>
      <c r="D3734" s="1047"/>
      <c r="E3734" s="1048"/>
      <c r="F3734" s="1049"/>
      <c r="G3734" s="777"/>
      <c r="H3734" s="789"/>
      <c r="I3734" s="1047"/>
      <c r="J3734" s="1048"/>
      <c r="K3734" s="1049"/>
      <c r="L3734" s="777"/>
      <c r="M3734" s="789"/>
      <c r="N3734" s="1047"/>
      <c r="O3734" s="1048"/>
      <c r="P3734" s="1049"/>
      <c r="Q3734" s="777"/>
      <c r="R3734" s="789"/>
      <c r="S3734" s="1047"/>
      <c r="T3734" s="1048"/>
      <c r="U3734" s="1049"/>
      <c r="V3734" s="777"/>
      <c r="W3734" s="789"/>
      <c r="X3734" s="1047"/>
      <c r="Y3734" s="1048"/>
      <c r="Z3734" s="1049"/>
      <c r="AA3734" s="777"/>
      <c r="AB3734" s="789"/>
      <c r="AC3734" s="1047"/>
      <c r="AD3734" s="1048"/>
      <c r="AE3734" s="1049"/>
    </row>
    <row r="3735" spans="1:31">
      <c r="A3735" s="735" t="s">
        <v>2094</v>
      </c>
      <c r="B3735" s="777"/>
      <c r="C3735" s="824">
        <v>0</v>
      </c>
      <c r="D3735" s="921"/>
      <c r="E3735" s="1050"/>
      <c r="F3735" s="923"/>
      <c r="G3735" s="777"/>
      <c r="H3735" s="824">
        <v>0</v>
      </c>
      <c r="I3735" s="921"/>
      <c r="J3735" s="1050"/>
      <c r="K3735" s="923"/>
      <c r="L3735" s="777"/>
      <c r="M3735" s="824">
        <v>0</v>
      </c>
      <c r="N3735" s="921"/>
      <c r="O3735" s="1050"/>
      <c r="P3735" s="923"/>
      <c r="Q3735" s="777"/>
      <c r="R3735" s="824">
        <v>0</v>
      </c>
      <c r="S3735" s="921"/>
      <c r="T3735" s="1050"/>
      <c r="U3735" s="923"/>
      <c r="V3735" s="777"/>
      <c r="W3735" s="824">
        <v>0</v>
      </c>
      <c r="X3735" s="921"/>
      <c r="Y3735" s="1050"/>
      <c r="Z3735" s="923"/>
      <c r="AA3735" s="777"/>
      <c r="AB3735" s="824">
        <v>0</v>
      </c>
      <c r="AC3735" s="921"/>
      <c r="AD3735" s="1050"/>
      <c r="AE3735" s="923"/>
    </row>
    <row r="3736" spans="1:31">
      <c r="A3736" s="735"/>
      <c r="B3736" s="777"/>
      <c r="C3736" s="985"/>
      <c r="F3736" s="822"/>
      <c r="G3736" s="777"/>
      <c r="H3736" s="985"/>
      <c r="K3736" s="822"/>
      <c r="L3736" s="777"/>
      <c r="M3736" s="985"/>
      <c r="P3736" s="822"/>
      <c r="Q3736" s="777"/>
      <c r="R3736" s="985"/>
      <c r="U3736" s="822"/>
      <c r="V3736" s="777"/>
      <c r="W3736" s="985"/>
      <c r="Z3736" s="822"/>
      <c r="AA3736" s="777"/>
      <c r="AB3736" s="985"/>
      <c r="AE3736" s="822"/>
    </row>
    <row r="3737" spans="1:31">
      <c r="A3737" s="735" t="s">
        <v>2101</v>
      </c>
      <c r="B3737" s="777"/>
      <c r="C3737" s="827">
        <v>0</v>
      </c>
      <c r="F3737" s="822"/>
      <c r="G3737" s="777"/>
      <c r="H3737" s="827">
        <v>0</v>
      </c>
      <c r="K3737" s="822"/>
      <c r="L3737" s="777"/>
      <c r="M3737" s="827">
        <v>0</v>
      </c>
      <c r="P3737" s="822"/>
      <c r="Q3737" s="777"/>
      <c r="R3737" s="827">
        <v>0</v>
      </c>
      <c r="U3737" s="822"/>
      <c r="V3737" s="777"/>
      <c r="W3737" s="827">
        <v>0</v>
      </c>
      <c r="Z3737" s="822"/>
      <c r="AA3737" s="777"/>
      <c r="AB3737" s="827">
        <v>0</v>
      </c>
      <c r="AE3737" s="822"/>
    </row>
    <row r="3738" spans="1:31" ht="15.75" thickBot="1">
      <c r="A3738" s="737" t="s">
        <v>2102</v>
      </c>
      <c r="B3738" s="898"/>
      <c r="C3738" s="829">
        <v>0</v>
      </c>
      <c r="D3738" s="830"/>
      <c r="E3738" s="1051"/>
      <c r="F3738" s="832"/>
      <c r="G3738" s="898"/>
      <c r="H3738" s="829">
        <v>0</v>
      </c>
      <c r="I3738" s="830"/>
      <c r="J3738" s="1051"/>
      <c r="K3738" s="832"/>
      <c r="L3738" s="898"/>
      <c r="M3738" s="829">
        <v>0</v>
      </c>
      <c r="N3738" s="830"/>
      <c r="O3738" s="1051"/>
      <c r="P3738" s="832"/>
      <c r="Q3738" s="898"/>
      <c r="R3738" s="829">
        <v>0</v>
      </c>
      <c r="S3738" s="830"/>
      <c r="T3738" s="1051"/>
      <c r="U3738" s="832"/>
      <c r="V3738" s="898"/>
      <c r="W3738" s="829">
        <v>0</v>
      </c>
      <c r="X3738" s="830"/>
      <c r="Y3738" s="1051"/>
      <c r="Z3738" s="832"/>
      <c r="AA3738" s="898"/>
      <c r="AB3738" s="829">
        <v>0</v>
      </c>
      <c r="AC3738" s="830"/>
      <c r="AD3738" s="1051"/>
      <c r="AE3738" s="832"/>
    </row>
    <row r="3739" spans="1:31">
      <c r="A3739" s="736"/>
      <c r="B3739" s="777"/>
      <c r="C3739" s="796"/>
      <c r="D3739" s="786"/>
      <c r="E3739" s="784"/>
      <c r="F3739" s="822"/>
      <c r="G3739" s="777"/>
      <c r="H3739" s="796"/>
      <c r="I3739" s="786"/>
      <c r="J3739" s="784"/>
      <c r="K3739" s="822"/>
      <c r="L3739" s="777"/>
      <c r="M3739" s="796"/>
      <c r="N3739" s="786"/>
      <c r="O3739" s="784"/>
      <c r="P3739" s="822"/>
      <c r="Q3739" s="777"/>
      <c r="R3739" s="796"/>
      <c r="S3739" s="786"/>
      <c r="T3739" s="784"/>
      <c r="U3739" s="822"/>
      <c r="V3739" s="777"/>
      <c r="W3739" s="796"/>
      <c r="X3739" s="786"/>
      <c r="Y3739" s="784"/>
      <c r="Z3739" s="822"/>
      <c r="AA3739" s="777"/>
      <c r="AB3739" s="796"/>
      <c r="AC3739" s="786"/>
      <c r="AD3739" s="784"/>
      <c r="AE3739" s="822"/>
    </row>
    <row r="3740" spans="1:31">
      <c r="A3740" s="736"/>
      <c r="B3740" s="788" t="s">
        <v>2876</v>
      </c>
      <c r="C3740" s="950" t="s">
        <v>2877</v>
      </c>
      <c r="D3740" s="834" t="s">
        <v>2878</v>
      </c>
      <c r="E3740" s="835" t="s">
        <v>2879</v>
      </c>
      <c r="F3740" s="836" t="s">
        <v>2880</v>
      </c>
      <c r="G3740" s="788" t="s">
        <v>2876</v>
      </c>
      <c r="H3740" s="950" t="s">
        <v>2877</v>
      </c>
      <c r="I3740" s="834" t="s">
        <v>2878</v>
      </c>
      <c r="J3740" s="835" t="s">
        <v>2879</v>
      </c>
      <c r="K3740" s="836" t="s">
        <v>2880</v>
      </c>
      <c r="L3740" s="788" t="s">
        <v>2876</v>
      </c>
      <c r="M3740" s="950" t="s">
        <v>2877</v>
      </c>
      <c r="N3740" s="834" t="s">
        <v>2878</v>
      </c>
      <c r="O3740" s="835" t="s">
        <v>2879</v>
      </c>
      <c r="P3740" s="836" t="s">
        <v>2880</v>
      </c>
      <c r="Q3740" s="788" t="s">
        <v>2876</v>
      </c>
      <c r="R3740" s="950" t="s">
        <v>2877</v>
      </c>
      <c r="S3740" s="834" t="s">
        <v>2878</v>
      </c>
      <c r="T3740" s="835" t="s">
        <v>2879</v>
      </c>
      <c r="U3740" s="836" t="s">
        <v>2880</v>
      </c>
      <c r="V3740" s="788" t="s">
        <v>2876</v>
      </c>
      <c r="W3740" s="950" t="s">
        <v>2877</v>
      </c>
      <c r="X3740" s="834" t="s">
        <v>2878</v>
      </c>
      <c r="Y3740" s="835" t="s">
        <v>2879</v>
      </c>
      <c r="Z3740" s="836" t="s">
        <v>2880</v>
      </c>
      <c r="AA3740" s="788" t="s">
        <v>2876</v>
      </c>
      <c r="AB3740" s="950" t="s">
        <v>2877</v>
      </c>
      <c r="AC3740" s="834" t="s">
        <v>2878</v>
      </c>
      <c r="AD3740" s="835" t="s">
        <v>2879</v>
      </c>
      <c r="AE3740" s="836" t="s">
        <v>2880</v>
      </c>
    </row>
    <row r="3741" spans="1:31">
      <c r="A3741" s="736"/>
      <c r="B3741" s="837"/>
      <c r="C3741" s="950" t="s">
        <v>2881</v>
      </c>
      <c r="D3741" s="834" t="s">
        <v>2882</v>
      </c>
      <c r="E3741" s="835" t="s">
        <v>2883</v>
      </c>
      <c r="F3741" s="836" t="s">
        <v>2884</v>
      </c>
      <c r="G3741" s="837"/>
      <c r="H3741" s="950" t="s">
        <v>2881</v>
      </c>
      <c r="I3741" s="834" t="s">
        <v>2882</v>
      </c>
      <c r="J3741" s="835" t="s">
        <v>2883</v>
      </c>
      <c r="K3741" s="836" t="s">
        <v>2885</v>
      </c>
      <c r="L3741" s="837"/>
      <c r="M3741" s="950" t="s">
        <v>2881</v>
      </c>
      <c r="N3741" s="834" t="s">
        <v>2882</v>
      </c>
      <c r="O3741" s="835" t="s">
        <v>2883</v>
      </c>
      <c r="P3741" s="836" t="s">
        <v>2885</v>
      </c>
      <c r="Q3741" s="837"/>
      <c r="R3741" s="950" t="s">
        <v>2881</v>
      </c>
      <c r="S3741" s="834" t="s">
        <v>2882</v>
      </c>
      <c r="T3741" s="835" t="s">
        <v>2883</v>
      </c>
      <c r="U3741" s="836" t="s">
        <v>2885</v>
      </c>
      <c r="V3741" s="837"/>
      <c r="W3741" s="950" t="s">
        <v>2881</v>
      </c>
      <c r="X3741" s="834" t="s">
        <v>2882</v>
      </c>
      <c r="Y3741" s="835" t="s">
        <v>2883</v>
      </c>
      <c r="Z3741" s="836" t="s">
        <v>2885</v>
      </c>
      <c r="AA3741" s="837"/>
      <c r="AB3741" s="950" t="s">
        <v>2881</v>
      </c>
      <c r="AC3741" s="834" t="s">
        <v>2882</v>
      </c>
      <c r="AD3741" s="835" t="s">
        <v>2883</v>
      </c>
      <c r="AE3741" s="836" t="s">
        <v>2885</v>
      </c>
    </row>
    <row r="3742" spans="1:31">
      <c r="A3742" s="736"/>
      <c r="B3742" s="1052"/>
      <c r="C3742" s="950"/>
      <c r="D3742" s="834"/>
      <c r="E3742" s="835"/>
      <c r="F3742" s="822"/>
      <c r="G3742" s="1052"/>
      <c r="H3742" s="950"/>
      <c r="I3742" s="834"/>
      <c r="J3742" s="835"/>
      <c r="K3742" s="822"/>
      <c r="L3742" s="1052"/>
      <c r="M3742" s="950"/>
      <c r="N3742" s="834"/>
      <c r="O3742" s="835"/>
      <c r="P3742" s="822"/>
      <c r="Q3742" s="1052"/>
      <c r="R3742" s="950"/>
      <c r="S3742" s="834"/>
      <c r="T3742" s="835"/>
      <c r="U3742" s="822"/>
      <c r="V3742" s="1052"/>
      <c r="W3742" s="950"/>
      <c r="X3742" s="834"/>
      <c r="Y3742" s="835"/>
      <c r="Z3742" s="822"/>
      <c r="AA3742" s="1052"/>
      <c r="AB3742" s="950"/>
      <c r="AC3742" s="834"/>
      <c r="AD3742" s="835"/>
      <c r="AE3742" s="822"/>
    </row>
    <row r="3743" spans="1:31">
      <c r="A3743" s="736" t="s">
        <v>2691</v>
      </c>
      <c r="B3743" s="838">
        <v>0</v>
      </c>
      <c r="C3743" s="839">
        <v>0</v>
      </c>
      <c r="D3743" s="928">
        <v>320</v>
      </c>
      <c r="E3743" s="854">
        <v>0</v>
      </c>
      <c r="F3743" s="841">
        <v>0</v>
      </c>
      <c r="G3743" s="838">
        <v>0</v>
      </c>
      <c r="H3743" s="839">
        <v>0</v>
      </c>
      <c r="I3743" s="928">
        <v>0</v>
      </c>
      <c r="J3743" s="854">
        <v>0</v>
      </c>
      <c r="K3743" s="841">
        <v>0</v>
      </c>
      <c r="L3743" s="838">
        <v>0</v>
      </c>
      <c r="M3743" s="839">
        <v>0</v>
      </c>
      <c r="N3743" s="928">
        <v>0</v>
      </c>
      <c r="O3743" s="854">
        <v>0</v>
      </c>
      <c r="P3743" s="841">
        <v>0</v>
      </c>
      <c r="Q3743" s="838">
        <v>0</v>
      </c>
      <c r="R3743" s="839">
        <v>0</v>
      </c>
      <c r="S3743" s="928">
        <v>0</v>
      </c>
      <c r="T3743" s="854">
        <v>0</v>
      </c>
      <c r="U3743" s="841">
        <v>0</v>
      </c>
      <c r="V3743" s="838">
        <v>0</v>
      </c>
      <c r="W3743" s="839">
        <v>0</v>
      </c>
      <c r="X3743" s="928">
        <v>0</v>
      </c>
      <c r="Y3743" s="854">
        <v>0</v>
      </c>
      <c r="Z3743" s="841">
        <v>0</v>
      </c>
      <c r="AA3743" s="838">
        <v>0</v>
      </c>
      <c r="AB3743" s="839">
        <v>0</v>
      </c>
      <c r="AC3743" s="928">
        <v>0</v>
      </c>
      <c r="AD3743" s="854">
        <v>0</v>
      </c>
      <c r="AE3743" s="841">
        <v>0</v>
      </c>
    </row>
    <row r="3744" spans="1:31">
      <c r="A3744" s="736" t="s">
        <v>2682</v>
      </c>
      <c r="B3744" s="838">
        <v>0</v>
      </c>
      <c r="C3744" s="839">
        <v>0</v>
      </c>
      <c r="D3744" s="928">
        <v>713.88146195438617</v>
      </c>
      <c r="E3744" s="854">
        <v>0</v>
      </c>
      <c r="F3744" s="841">
        <v>0</v>
      </c>
      <c r="G3744" s="838">
        <v>0</v>
      </c>
      <c r="H3744" s="839">
        <v>0</v>
      </c>
      <c r="I3744" s="928">
        <v>688.84291961755287</v>
      </c>
      <c r="J3744" s="854">
        <v>0</v>
      </c>
      <c r="K3744" s="841">
        <v>0</v>
      </c>
      <c r="L3744" s="838">
        <v>0</v>
      </c>
      <c r="M3744" s="839">
        <v>0</v>
      </c>
      <c r="N3744" s="928">
        <v>712.12053000647541</v>
      </c>
      <c r="O3744" s="854">
        <v>0</v>
      </c>
      <c r="P3744" s="841">
        <v>0</v>
      </c>
      <c r="Q3744" s="838">
        <v>0</v>
      </c>
      <c r="R3744" s="839">
        <v>0</v>
      </c>
      <c r="S3744" s="928">
        <v>725.50225324842245</v>
      </c>
      <c r="T3744" s="854">
        <v>0</v>
      </c>
      <c r="U3744" s="841">
        <v>0</v>
      </c>
      <c r="V3744" s="838">
        <v>0</v>
      </c>
      <c r="W3744" s="839">
        <v>0</v>
      </c>
      <c r="X3744" s="928">
        <v>722.30506118574294</v>
      </c>
      <c r="Y3744" s="854">
        <v>0</v>
      </c>
      <c r="Z3744" s="841">
        <v>0</v>
      </c>
      <c r="AA3744" s="838">
        <v>0</v>
      </c>
      <c r="AB3744" s="839">
        <v>0</v>
      </c>
      <c r="AC3744" s="928">
        <v>713.5496226320497</v>
      </c>
      <c r="AD3744" s="854">
        <v>0</v>
      </c>
      <c r="AE3744" s="841">
        <v>0</v>
      </c>
    </row>
    <row r="3745" spans="1:31">
      <c r="A3745" s="736" t="s">
        <v>2683</v>
      </c>
      <c r="B3745" s="838">
        <v>0</v>
      </c>
      <c r="C3745" s="839">
        <v>0</v>
      </c>
      <c r="D3745" s="962">
        <v>555.17668753301427</v>
      </c>
      <c r="E3745" s="854">
        <v>0</v>
      </c>
      <c r="F3745" s="841">
        <v>0</v>
      </c>
      <c r="G3745" s="838">
        <v>0</v>
      </c>
      <c r="H3745" s="839">
        <v>0</v>
      </c>
      <c r="I3745" s="962">
        <v>521.35092279156174</v>
      </c>
      <c r="J3745" s="854">
        <v>0</v>
      </c>
      <c r="K3745" s="841">
        <v>0</v>
      </c>
      <c r="L3745" s="838">
        <v>0</v>
      </c>
      <c r="M3745" s="839">
        <v>0</v>
      </c>
      <c r="N3745" s="962">
        <v>553.11480271333517</v>
      </c>
      <c r="O3745" s="854">
        <v>0</v>
      </c>
      <c r="P3745" s="841">
        <v>0</v>
      </c>
      <c r="Q3745" s="838">
        <v>0</v>
      </c>
      <c r="R3745" s="839">
        <v>0</v>
      </c>
      <c r="S3745" s="962">
        <v>576.03252310232767</v>
      </c>
      <c r="T3745" s="854">
        <v>0</v>
      </c>
      <c r="U3745" s="841">
        <v>0</v>
      </c>
      <c r="V3745" s="838">
        <v>0</v>
      </c>
      <c r="W3745" s="839">
        <v>0</v>
      </c>
      <c r="X3745" s="962">
        <v>572.20627596947622</v>
      </c>
      <c r="Y3745" s="854">
        <v>0</v>
      </c>
      <c r="Z3745" s="841">
        <v>0</v>
      </c>
      <c r="AA3745" s="838">
        <v>0</v>
      </c>
      <c r="AB3745" s="839">
        <v>0</v>
      </c>
      <c r="AC3745" s="962">
        <v>563.15425837075736</v>
      </c>
      <c r="AD3745" s="854">
        <v>0</v>
      </c>
      <c r="AE3745" s="841">
        <v>0</v>
      </c>
    </row>
    <row r="3746" spans="1:31">
      <c r="A3746" s="743" t="s">
        <v>2436</v>
      </c>
      <c r="B3746" s="900">
        <v>0</v>
      </c>
      <c r="C3746" s="1040">
        <v>0</v>
      </c>
      <c r="D3746" s="802">
        <v>0</v>
      </c>
      <c r="E3746" s="824">
        <v>0</v>
      </c>
      <c r="F3746" s="877">
        <v>0</v>
      </c>
      <c r="G3746" s="900">
        <v>0</v>
      </c>
      <c r="H3746" s="1040">
        <v>0</v>
      </c>
      <c r="I3746" s="802">
        <v>0</v>
      </c>
      <c r="J3746" s="824">
        <v>0</v>
      </c>
      <c r="K3746" s="877">
        <v>0</v>
      </c>
      <c r="L3746" s="900">
        <v>0</v>
      </c>
      <c r="M3746" s="1040">
        <v>0</v>
      </c>
      <c r="N3746" s="802">
        <v>0</v>
      </c>
      <c r="O3746" s="824">
        <v>0</v>
      </c>
      <c r="P3746" s="877">
        <v>0</v>
      </c>
      <c r="Q3746" s="900">
        <v>0</v>
      </c>
      <c r="R3746" s="1040">
        <v>0</v>
      </c>
      <c r="S3746" s="802">
        <v>0</v>
      </c>
      <c r="T3746" s="824">
        <v>0</v>
      </c>
      <c r="U3746" s="877">
        <v>0</v>
      </c>
      <c r="V3746" s="900">
        <v>0</v>
      </c>
      <c r="W3746" s="1040">
        <v>0</v>
      </c>
      <c r="X3746" s="802">
        <v>0</v>
      </c>
      <c r="Y3746" s="824">
        <v>0</v>
      </c>
      <c r="Z3746" s="877">
        <v>0</v>
      </c>
      <c r="AA3746" s="900">
        <v>0</v>
      </c>
      <c r="AB3746" s="1040">
        <v>0</v>
      </c>
      <c r="AC3746" s="802">
        <v>0</v>
      </c>
      <c r="AD3746" s="824">
        <v>0</v>
      </c>
      <c r="AE3746" s="877">
        <v>0</v>
      </c>
    </row>
    <row r="3747" spans="1:31">
      <c r="A3747" s="736" t="s">
        <v>2684</v>
      </c>
      <c r="B3747" s="838">
        <v>0</v>
      </c>
      <c r="C3747" s="839">
        <v>0</v>
      </c>
      <c r="D3747" s="839">
        <v>0</v>
      </c>
      <c r="E3747" s="854">
        <v>0</v>
      </c>
      <c r="F3747" s="841">
        <v>0</v>
      </c>
      <c r="G3747" s="838">
        <v>0</v>
      </c>
      <c r="H3747" s="839">
        <v>0</v>
      </c>
      <c r="I3747" s="839">
        <v>0</v>
      </c>
      <c r="J3747" s="854">
        <v>0</v>
      </c>
      <c r="K3747" s="841">
        <v>0</v>
      </c>
      <c r="L3747" s="838">
        <v>0</v>
      </c>
      <c r="M3747" s="839">
        <v>0</v>
      </c>
      <c r="N3747" s="839">
        <v>0</v>
      </c>
      <c r="O3747" s="854">
        <v>0</v>
      </c>
      <c r="P3747" s="841">
        <v>0</v>
      </c>
      <c r="Q3747" s="838">
        <v>0</v>
      </c>
      <c r="R3747" s="839">
        <v>0</v>
      </c>
      <c r="S3747" s="839">
        <v>0</v>
      </c>
      <c r="T3747" s="854">
        <v>0</v>
      </c>
      <c r="U3747" s="841">
        <v>0</v>
      </c>
      <c r="V3747" s="838">
        <v>0</v>
      </c>
      <c r="W3747" s="839">
        <v>0</v>
      </c>
      <c r="X3747" s="839">
        <v>0</v>
      </c>
      <c r="Y3747" s="854">
        <v>0</v>
      </c>
      <c r="Z3747" s="841">
        <v>0</v>
      </c>
      <c r="AA3747" s="838">
        <v>0</v>
      </c>
      <c r="AB3747" s="839">
        <v>0</v>
      </c>
      <c r="AC3747" s="839">
        <v>0</v>
      </c>
      <c r="AD3747" s="854">
        <v>0</v>
      </c>
      <c r="AE3747" s="841">
        <v>0</v>
      </c>
    </row>
    <row r="3748" spans="1:31">
      <c r="A3748" s="736" t="s">
        <v>2685</v>
      </c>
      <c r="B3748" s="838">
        <v>0</v>
      </c>
      <c r="C3748" s="839">
        <v>0</v>
      </c>
      <c r="D3748" s="839">
        <v>0</v>
      </c>
      <c r="E3748" s="854">
        <v>0</v>
      </c>
      <c r="F3748" s="841">
        <v>0</v>
      </c>
      <c r="G3748" s="838">
        <v>0</v>
      </c>
      <c r="H3748" s="839">
        <v>0</v>
      </c>
      <c r="I3748" s="839">
        <v>0</v>
      </c>
      <c r="J3748" s="854">
        <v>0</v>
      </c>
      <c r="K3748" s="841">
        <v>0</v>
      </c>
      <c r="L3748" s="838">
        <v>0</v>
      </c>
      <c r="M3748" s="839">
        <v>0</v>
      </c>
      <c r="N3748" s="839">
        <v>0</v>
      </c>
      <c r="O3748" s="854">
        <v>0</v>
      </c>
      <c r="P3748" s="841">
        <v>0</v>
      </c>
      <c r="Q3748" s="838">
        <v>0</v>
      </c>
      <c r="R3748" s="839">
        <v>0</v>
      </c>
      <c r="S3748" s="839">
        <v>0</v>
      </c>
      <c r="T3748" s="854">
        <v>0</v>
      </c>
      <c r="U3748" s="841">
        <v>0</v>
      </c>
      <c r="V3748" s="838">
        <v>0</v>
      </c>
      <c r="W3748" s="839">
        <v>0</v>
      </c>
      <c r="X3748" s="839">
        <v>0</v>
      </c>
      <c r="Y3748" s="854">
        <v>0</v>
      </c>
      <c r="Z3748" s="841">
        <v>0</v>
      </c>
      <c r="AA3748" s="838">
        <v>0</v>
      </c>
      <c r="AB3748" s="839">
        <v>0</v>
      </c>
      <c r="AC3748" s="839">
        <v>0</v>
      </c>
      <c r="AD3748" s="854">
        <v>0</v>
      </c>
      <c r="AE3748" s="841">
        <v>0</v>
      </c>
    </row>
    <row r="3749" spans="1:31">
      <c r="A3749" s="743" t="s">
        <v>2686</v>
      </c>
      <c r="B3749" s="900">
        <v>0</v>
      </c>
      <c r="C3749" s="1040">
        <v>0</v>
      </c>
      <c r="D3749" s="802">
        <v>0</v>
      </c>
      <c r="E3749" s="824">
        <v>0</v>
      </c>
      <c r="F3749" s="877">
        <v>0</v>
      </c>
      <c r="G3749" s="900">
        <v>0</v>
      </c>
      <c r="H3749" s="1040">
        <v>0</v>
      </c>
      <c r="I3749" s="802">
        <v>0</v>
      </c>
      <c r="J3749" s="824">
        <v>0</v>
      </c>
      <c r="K3749" s="877">
        <v>0</v>
      </c>
      <c r="L3749" s="900">
        <v>0</v>
      </c>
      <c r="M3749" s="1040">
        <v>0</v>
      </c>
      <c r="N3749" s="802">
        <v>0</v>
      </c>
      <c r="O3749" s="824">
        <v>0</v>
      </c>
      <c r="P3749" s="877">
        <v>0</v>
      </c>
      <c r="Q3749" s="900">
        <v>0</v>
      </c>
      <c r="R3749" s="1040">
        <v>0</v>
      </c>
      <c r="S3749" s="802">
        <v>0</v>
      </c>
      <c r="T3749" s="824">
        <v>0</v>
      </c>
      <c r="U3749" s="877">
        <v>0</v>
      </c>
      <c r="V3749" s="900">
        <v>0</v>
      </c>
      <c r="W3749" s="1040">
        <v>0</v>
      </c>
      <c r="X3749" s="802">
        <v>0</v>
      </c>
      <c r="Y3749" s="824">
        <v>0</v>
      </c>
      <c r="Z3749" s="877">
        <v>0</v>
      </c>
      <c r="AA3749" s="900">
        <v>0</v>
      </c>
      <c r="AB3749" s="1040">
        <v>0</v>
      </c>
      <c r="AC3749" s="802">
        <v>0</v>
      </c>
      <c r="AD3749" s="824">
        <v>0</v>
      </c>
      <c r="AE3749" s="877">
        <v>0</v>
      </c>
    </row>
    <row r="3750" spans="1:31">
      <c r="A3750" s="743" t="s">
        <v>2233</v>
      </c>
      <c r="B3750" s="900">
        <v>0</v>
      </c>
      <c r="C3750" s="1040">
        <v>0</v>
      </c>
      <c r="D3750" s="802">
        <v>0</v>
      </c>
      <c r="E3750" s="824">
        <v>0</v>
      </c>
      <c r="F3750" s="877">
        <v>0</v>
      </c>
      <c r="G3750" s="900">
        <v>0</v>
      </c>
      <c r="H3750" s="1040">
        <v>0</v>
      </c>
      <c r="I3750" s="802">
        <v>0</v>
      </c>
      <c r="J3750" s="824">
        <v>0</v>
      </c>
      <c r="K3750" s="877">
        <v>0</v>
      </c>
      <c r="L3750" s="900">
        <v>0</v>
      </c>
      <c r="M3750" s="1040">
        <v>0</v>
      </c>
      <c r="N3750" s="802">
        <v>0</v>
      </c>
      <c r="O3750" s="824">
        <v>0</v>
      </c>
      <c r="P3750" s="877">
        <v>0</v>
      </c>
      <c r="Q3750" s="900">
        <v>0</v>
      </c>
      <c r="R3750" s="1040">
        <v>0</v>
      </c>
      <c r="S3750" s="802">
        <v>0</v>
      </c>
      <c r="T3750" s="824">
        <v>0</v>
      </c>
      <c r="U3750" s="877">
        <v>0</v>
      </c>
      <c r="V3750" s="900">
        <v>0</v>
      </c>
      <c r="W3750" s="1040">
        <v>0</v>
      </c>
      <c r="X3750" s="802">
        <v>0</v>
      </c>
      <c r="Y3750" s="824">
        <v>0</v>
      </c>
      <c r="Z3750" s="877">
        <v>0</v>
      </c>
      <c r="AA3750" s="900">
        <v>0</v>
      </c>
      <c r="AB3750" s="1040">
        <v>0</v>
      </c>
      <c r="AC3750" s="802">
        <v>0</v>
      </c>
      <c r="AD3750" s="824">
        <v>0</v>
      </c>
      <c r="AE3750" s="877">
        <v>0</v>
      </c>
    </row>
    <row r="3751" spans="1:31">
      <c r="A3751" s="736" t="s">
        <v>2565</v>
      </c>
      <c r="B3751" s="838">
        <v>0</v>
      </c>
      <c r="C3751" s="839">
        <v>0</v>
      </c>
      <c r="D3751" s="839">
        <v>0</v>
      </c>
      <c r="E3751" s="854">
        <v>0</v>
      </c>
      <c r="F3751" s="841">
        <v>0</v>
      </c>
      <c r="G3751" s="838">
        <v>0</v>
      </c>
      <c r="H3751" s="839">
        <v>0</v>
      </c>
      <c r="I3751" s="839">
        <v>0</v>
      </c>
      <c r="J3751" s="854">
        <v>0</v>
      </c>
      <c r="K3751" s="841">
        <v>0</v>
      </c>
      <c r="L3751" s="838">
        <v>0</v>
      </c>
      <c r="M3751" s="839">
        <v>0</v>
      </c>
      <c r="N3751" s="839">
        <v>0</v>
      </c>
      <c r="O3751" s="854">
        <v>0</v>
      </c>
      <c r="P3751" s="841">
        <v>0</v>
      </c>
      <c r="Q3751" s="838">
        <v>0</v>
      </c>
      <c r="R3751" s="839">
        <v>0</v>
      </c>
      <c r="S3751" s="839">
        <v>0</v>
      </c>
      <c r="T3751" s="854">
        <v>0</v>
      </c>
      <c r="U3751" s="841">
        <v>0</v>
      </c>
      <c r="V3751" s="838">
        <v>0</v>
      </c>
      <c r="W3751" s="839">
        <v>0</v>
      </c>
      <c r="X3751" s="839">
        <v>0</v>
      </c>
      <c r="Y3751" s="854">
        <v>0</v>
      </c>
      <c r="Z3751" s="841">
        <v>0</v>
      </c>
      <c r="AA3751" s="838">
        <v>0</v>
      </c>
      <c r="AB3751" s="839">
        <v>0</v>
      </c>
      <c r="AC3751" s="839">
        <v>0</v>
      </c>
      <c r="AD3751" s="854">
        <v>0</v>
      </c>
      <c r="AE3751" s="841">
        <v>0</v>
      </c>
    </row>
    <row r="3752" spans="1:31">
      <c r="A3752" s="736" t="s">
        <v>2566</v>
      </c>
      <c r="B3752" s="838">
        <v>0</v>
      </c>
      <c r="C3752" s="839">
        <v>0</v>
      </c>
      <c r="D3752" s="839">
        <v>0</v>
      </c>
      <c r="E3752" s="854">
        <v>0</v>
      </c>
      <c r="F3752" s="841">
        <v>0</v>
      </c>
      <c r="G3752" s="838">
        <v>0</v>
      </c>
      <c r="H3752" s="839">
        <v>0</v>
      </c>
      <c r="I3752" s="839">
        <v>0</v>
      </c>
      <c r="J3752" s="854">
        <v>0</v>
      </c>
      <c r="K3752" s="841">
        <v>0</v>
      </c>
      <c r="L3752" s="838">
        <v>0</v>
      </c>
      <c r="M3752" s="839">
        <v>0</v>
      </c>
      <c r="N3752" s="839">
        <v>0</v>
      </c>
      <c r="O3752" s="854">
        <v>0</v>
      </c>
      <c r="P3752" s="841">
        <v>0</v>
      </c>
      <c r="Q3752" s="838">
        <v>0</v>
      </c>
      <c r="R3752" s="839">
        <v>0</v>
      </c>
      <c r="S3752" s="839">
        <v>0</v>
      </c>
      <c r="T3752" s="854">
        <v>0</v>
      </c>
      <c r="U3752" s="841">
        <v>0</v>
      </c>
      <c r="V3752" s="838">
        <v>0</v>
      </c>
      <c r="W3752" s="839">
        <v>0</v>
      </c>
      <c r="X3752" s="839">
        <v>0</v>
      </c>
      <c r="Y3752" s="854">
        <v>0</v>
      </c>
      <c r="Z3752" s="841">
        <v>0</v>
      </c>
      <c r="AA3752" s="838">
        <v>0</v>
      </c>
      <c r="AB3752" s="839">
        <v>0</v>
      </c>
      <c r="AC3752" s="839">
        <v>0</v>
      </c>
      <c r="AD3752" s="854">
        <v>0</v>
      </c>
      <c r="AE3752" s="841">
        <v>0</v>
      </c>
    </row>
    <row r="3753" spans="1:31">
      <c r="A3753" s="736" t="s">
        <v>2516</v>
      </c>
      <c r="B3753" s="838">
        <v>0</v>
      </c>
      <c r="C3753" s="839">
        <v>0</v>
      </c>
      <c r="D3753" s="839">
        <v>0</v>
      </c>
      <c r="E3753" s="854">
        <v>0</v>
      </c>
      <c r="F3753" s="841">
        <v>0</v>
      </c>
      <c r="G3753" s="838">
        <v>0</v>
      </c>
      <c r="H3753" s="839">
        <v>0</v>
      </c>
      <c r="I3753" s="839">
        <v>0</v>
      </c>
      <c r="J3753" s="854">
        <v>0</v>
      </c>
      <c r="K3753" s="841">
        <v>0</v>
      </c>
      <c r="L3753" s="838">
        <v>0</v>
      </c>
      <c r="M3753" s="839">
        <v>0</v>
      </c>
      <c r="N3753" s="839">
        <v>0</v>
      </c>
      <c r="O3753" s="854">
        <v>0</v>
      </c>
      <c r="P3753" s="841">
        <v>0</v>
      </c>
      <c r="Q3753" s="838">
        <v>0</v>
      </c>
      <c r="R3753" s="839">
        <v>0</v>
      </c>
      <c r="S3753" s="839">
        <v>0</v>
      </c>
      <c r="T3753" s="854">
        <v>0</v>
      </c>
      <c r="U3753" s="841">
        <v>0</v>
      </c>
      <c r="V3753" s="838">
        <v>0</v>
      </c>
      <c r="W3753" s="839">
        <v>0</v>
      </c>
      <c r="X3753" s="839">
        <v>0</v>
      </c>
      <c r="Y3753" s="854">
        <v>0</v>
      </c>
      <c r="Z3753" s="841">
        <v>0</v>
      </c>
      <c r="AA3753" s="838">
        <v>0</v>
      </c>
      <c r="AB3753" s="839">
        <v>0</v>
      </c>
      <c r="AC3753" s="839">
        <v>0</v>
      </c>
      <c r="AD3753" s="854">
        <v>0</v>
      </c>
      <c r="AE3753" s="841">
        <v>0</v>
      </c>
    </row>
    <row r="3754" spans="1:31">
      <c r="A3754" s="735" t="s">
        <v>2437</v>
      </c>
      <c r="B3754" s="846">
        <v>0</v>
      </c>
      <c r="C3754" s="939">
        <v>0</v>
      </c>
      <c r="D3754" s="802">
        <v>0</v>
      </c>
      <c r="E3754" s="847">
        <v>0</v>
      </c>
      <c r="F3754" s="904">
        <v>0</v>
      </c>
      <c r="G3754" s="846">
        <v>0</v>
      </c>
      <c r="H3754" s="939">
        <v>0</v>
      </c>
      <c r="I3754" s="802">
        <v>0</v>
      </c>
      <c r="J3754" s="847">
        <v>0</v>
      </c>
      <c r="K3754" s="904">
        <v>0</v>
      </c>
      <c r="L3754" s="846">
        <v>0</v>
      </c>
      <c r="M3754" s="939">
        <v>0</v>
      </c>
      <c r="N3754" s="802">
        <v>0</v>
      </c>
      <c r="O3754" s="847">
        <v>0</v>
      </c>
      <c r="P3754" s="904">
        <v>0</v>
      </c>
      <c r="Q3754" s="846">
        <v>0</v>
      </c>
      <c r="R3754" s="939">
        <v>0</v>
      </c>
      <c r="S3754" s="802">
        <v>0</v>
      </c>
      <c r="T3754" s="847">
        <v>0</v>
      </c>
      <c r="U3754" s="904">
        <v>0</v>
      </c>
      <c r="V3754" s="846">
        <v>0</v>
      </c>
      <c r="W3754" s="939">
        <v>0</v>
      </c>
      <c r="X3754" s="802">
        <v>0</v>
      </c>
      <c r="Y3754" s="847">
        <v>0</v>
      </c>
      <c r="Z3754" s="904">
        <v>0</v>
      </c>
      <c r="AA3754" s="846">
        <v>0</v>
      </c>
      <c r="AB3754" s="939">
        <v>0</v>
      </c>
      <c r="AC3754" s="802">
        <v>0</v>
      </c>
      <c r="AD3754" s="847">
        <v>0</v>
      </c>
      <c r="AE3754" s="904">
        <v>0</v>
      </c>
    </row>
    <row r="3755" spans="1:31">
      <c r="A3755" s="735" t="s">
        <v>2250</v>
      </c>
      <c r="B3755" s="846">
        <v>0</v>
      </c>
      <c r="C3755" s="939">
        <v>0</v>
      </c>
      <c r="D3755" s="802">
        <v>0</v>
      </c>
      <c r="E3755" s="847">
        <v>0</v>
      </c>
      <c r="F3755" s="904">
        <v>0</v>
      </c>
      <c r="G3755" s="846">
        <v>0</v>
      </c>
      <c r="H3755" s="939">
        <v>0</v>
      </c>
      <c r="I3755" s="802">
        <v>0</v>
      </c>
      <c r="J3755" s="847">
        <v>0</v>
      </c>
      <c r="K3755" s="904">
        <v>0</v>
      </c>
      <c r="L3755" s="846">
        <v>0</v>
      </c>
      <c r="M3755" s="939">
        <v>0</v>
      </c>
      <c r="N3755" s="802">
        <v>0</v>
      </c>
      <c r="O3755" s="847">
        <v>0</v>
      </c>
      <c r="P3755" s="904">
        <v>0</v>
      </c>
      <c r="Q3755" s="846">
        <v>0</v>
      </c>
      <c r="R3755" s="939">
        <v>0</v>
      </c>
      <c r="S3755" s="802">
        <v>0</v>
      </c>
      <c r="T3755" s="847">
        <v>0</v>
      </c>
      <c r="U3755" s="904">
        <v>0</v>
      </c>
      <c r="V3755" s="846">
        <v>0</v>
      </c>
      <c r="W3755" s="939">
        <v>0</v>
      </c>
      <c r="X3755" s="802">
        <v>0</v>
      </c>
      <c r="Y3755" s="847">
        <v>0</v>
      </c>
      <c r="Z3755" s="904">
        <v>0</v>
      </c>
      <c r="AA3755" s="846">
        <v>0</v>
      </c>
      <c r="AB3755" s="939">
        <v>0</v>
      </c>
      <c r="AC3755" s="802">
        <v>0</v>
      </c>
      <c r="AD3755" s="847">
        <v>0</v>
      </c>
      <c r="AE3755" s="904">
        <v>0</v>
      </c>
    </row>
    <row r="3756" spans="1:31">
      <c r="A3756" s="736"/>
      <c r="B3756" s="901"/>
      <c r="C3756" s="1092"/>
      <c r="D3756" s="817"/>
      <c r="E3756" s="903"/>
      <c r="F3756" s="894"/>
      <c r="G3756" s="901"/>
      <c r="H3756" s="1092"/>
      <c r="I3756" s="817"/>
      <c r="J3756" s="903"/>
      <c r="K3756" s="894"/>
      <c r="L3756" s="901"/>
      <c r="M3756" s="1092"/>
      <c r="N3756" s="817"/>
      <c r="O3756" s="903"/>
      <c r="P3756" s="894"/>
      <c r="Q3756" s="901"/>
      <c r="R3756" s="1092"/>
      <c r="S3756" s="817"/>
      <c r="T3756" s="903"/>
      <c r="U3756" s="894"/>
      <c r="V3756" s="901"/>
      <c r="W3756" s="1092"/>
      <c r="X3756" s="817"/>
      <c r="Y3756" s="903"/>
      <c r="Z3756" s="894"/>
      <c r="AA3756" s="901"/>
      <c r="AB3756" s="1092"/>
      <c r="AC3756" s="817"/>
      <c r="AD3756" s="903"/>
      <c r="AE3756" s="894"/>
    </row>
    <row r="3757" spans="1:31">
      <c r="A3757" s="736" t="s">
        <v>2146</v>
      </c>
      <c r="B3757" s="838">
        <v>0</v>
      </c>
      <c r="C3757" s="839">
        <v>0</v>
      </c>
      <c r="D3757" s="860">
        <v>8.1649073699999999</v>
      </c>
      <c r="E3757" s="1000">
        <v>0</v>
      </c>
      <c r="F3757" s="841">
        <v>0</v>
      </c>
      <c r="G3757" s="838">
        <v>0</v>
      </c>
      <c r="H3757" s="839">
        <v>0</v>
      </c>
      <c r="I3757" s="860">
        <v>8.16</v>
      </c>
      <c r="J3757" s="1000">
        <v>0</v>
      </c>
      <c r="K3757" s="841">
        <v>0</v>
      </c>
      <c r="L3757" s="838">
        <v>0</v>
      </c>
      <c r="M3757" s="839">
        <v>0</v>
      </c>
      <c r="N3757" s="860">
        <v>8.16</v>
      </c>
      <c r="O3757" s="1000">
        <v>0</v>
      </c>
      <c r="P3757" s="841">
        <v>0</v>
      </c>
      <c r="Q3757" s="838">
        <v>0</v>
      </c>
      <c r="R3757" s="839">
        <v>0</v>
      </c>
      <c r="S3757" s="860">
        <v>8.16</v>
      </c>
      <c r="T3757" s="1000">
        <v>0</v>
      </c>
      <c r="U3757" s="841">
        <v>0</v>
      </c>
      <c r="V3757" s="838">
        <v>0</v>
      </c>
      <c r="W3757" s="839">
        <v>0</v>
      </c>
      <c r="X3757" s="860">
        <v>8.16</v>
      </c>
      <c r="Y3757" s="1000">
        <v>0</v>
      </c>
      <c r="Z3757" s="841">
        <v>0</v>
      </c>
      <c r="AA3757" s="838">
        <v>0</v>
      </c>
      <c r="AB3757" s="839">
        <v>0</v>
      </c>
      <c r="AC3757" s="860">
        <v>8.16</v>
      </c>
      <c r="AD3757" s="1000">
        <v>0</v>
      </c>
      <c r="AE3757" s="841">
        <v>0</v>
      </c>
    </row>
    <row r="3758" spans="1:31">
      <c r="A3758" s="736" t="s">
        <v>2147</v>
      </c>
      <c r="B3758" s="838">
        <v>0</v>
      </c>
      <c r="C3758" s="839">
        <v>0</v>
      </c>
      <c r="D3758" s="860">
        <v>1.51726392</v>
      </c>
      <c r="E3758" s="1000">
        <v>0</v>
      </c>
      <c r="F3758" s="841">
        <v>0</v>
      </c>
      <c r="G3758" s="838">
        <v>0</v>
      </c>
      <c r="H3758" s="839">
        <v>0</v>
      </c>
      <c r="I3758" s="860">
        <v>1.52</v>
      </c>
      <c r="J3758" s="1000">
        <v>0</v>
      </c>
      <c r="K3758" s="841">
        <v>0</v>
      </c>
      <c r="L3758" s="838">
        <v>0</v>
      </c>
      <c r="M3758" s="839">
        <v>0</v>
      </c>
      <c r="N3758" s="860">
        <v>1.52</v>
      </c>
      <c r="O3758" s="1000">
        <v>0</v>
      </c>
      <c r="P3758" s="841">
        <v>0</v>
      </c>
      <c r="Q3758" s="838">
        <v>0</v>
      </c>
      <c r="R3758" s="839">
        <v>0</v>
      </c>
      <c r="S3758" s="860">
        <v>1.52</v>
      </c>
      <c r="T3758" s="1000">
        <v>0</v>
      </c>
      <c r="U3758" s="841">
        <v>0</v>
      </c>
      <c r="V3758" s="838">
        <v>0</v>
      </c>
      <c r="W3758" s="839">
        <v>0</v>
      </c>
      <c r="X3758" s="860">
        <v>1.52</v>
      </c>
      <c r="Y3758" s="1000">
        <v>0</v>
      </c>
      <c r="Z3758" s="841">
        <v>0</v>
      </c>
      <c r="AA3758" s="838">
        <v>0</v>
      </c>
      <c r="AB3758" s="839">
        <v>0</v>
      </c>
      <c r="AC3758" s="860">
        <v>1.52</v>
      </c>
      <c r="AD3758" s="1000">
        <v>0</v>
      </c>
      <c r="AE3758" s="841">
        <v>0</v>
      </c>
    </row>
    <row r="3759" spans="1:31">
      <c r="A3759" s="736" t="s">
        <v>2148</v>
      </c>
      <c r="B3759" s="838">
        <v>0</v>
      </c>
      <c r="C3759" s="839">
        <v>0</v>
      </c>
      <c r="D3759" s="839">
        <v>20.28343542529181</v>
      </c>
      <c r="E3759" s="1000">
        <v>0</v>
      </c>
      <c r="F3759" s="841">
        <v>0</v>
      </c>
      <c r="G3759" s="838">
        <v>0</v>
      </c>
      <c r="H3759" s="839">
        <v>0</v>
      </c>
      <c r="I3759" s="839">
        <v>20</v>
      </c>
      <c r="J3759" s="1000">
        <v>0</v>
      </c>
      <c r="K3759" s="841">
        <v>0</v>
      </c>
      <c r="L3759" s="838">
        <v>0</v>
      </c>
      <c r="M3759" s="839">
        <v>0</v>
      </c>
      <c r="N3759" s="839">
        <v>20</v>
      </c>
      <c r="O3759" s="1000">
        <v>0</v>
      </c>
      <c r="P3759" s="841">
        <v>0</v>
      </c>
      <c r="Q3759" s="838">
        <v>0</v>
      </c>
      <c r="R3759" s="839">
        <v>0</v>
      </c>
      <c r="S3759" s="839">
        <v>18.5</v>
      </c>
      <c r="T3759" s="1000">
        <v>0</v>
      </c>
      <c r="U3759" s="841">
        <v>0</v>
      </c>
      <c r="V3759" s="838">
        <v>0</v>
      </c>
      <c r="W3759" s="839">
        <v>0</v>
      </c>
      <c r="X3759" s="839">
        <v>18.5</v>
      </c>
      <c r="Y3759" s="1000">
        <v>0</v>
      </c>
      <c r="Z3759" s="841">
        <v>0</v>
      </c>
      <c r="AA3759" s="838">
        <v>0</v>
      </c>
      <c r="AB3759" s="839">
        <v>0</v>
      </c>
      <c r="AC3759" s="839">
        <v>18.5</v>
      </c>
      <c r="AD3759" s="1000">
        <v>0</v>
      </c>
      <c r="AE3759" s="841">
        <v>0</v>
      </c>
    </row>
    <row r="3760" spans="1:31">
      <c r="A3760" s="736" t="s">
        <v>2252</v>
      </c>
      <c r="B3760" s="838">
        <v>0</v>
      </c>
      <c r="C3760" s="839">
        <v>0</v>
      </c>
      <c r="D3760" s="839">
        <v>24.400603089694716</v>
      </c>
      <c r="E3760" s="1000">
        <v>0</v>
      </c>
      <c r="F3760" s="841">
        <v>0</v>
      </c>
      <c r="G3760" s="838">
        <v>0</v>
      </c>
      <c r="H3760" s="839">
        <v>0</v>
      </c>
      <c r="I3760" s="839">
        <v>25</v>
      </c>
      <c r="J3760" s="1000">
        <v>0</v>
      </c>
      <c r="K3760" s="841">
        <v>0</v>
      </c>
      <c r="L3760" s="838">
        <v>0</v>
      </c>
      <c r="M3760" s="839">
        <v>0</v>
      </c>
      <c r="N3760" s="839">
        <v>25</v>
      </c>
      <c r="O3760" s="1000">
        <v>0</v>
      </c>
      <c r="P3760" s="841">
        <v>0</v>
      </c>
      <c r="Q3760" s="838">
        <v>0</v>
      </c>
      <c r="R3760" s="839">
        <v>0</v>
      </c>
      <c r="S3760" s="839">
        <v>23.125</v>
      </c>
      <c r="T3760" s="1000">
        <v>0</v>
      </c>
      <c r="U3760" s="841">
        <v>0</v>
      </c>
      <c r="V3760" s="838">
        <v>0</v>
      </c>
      <c r="W3760" s="839">
        <v>0</v>
      </c>
      <c r="X3760" s="839">
        <v>23.125</v>
      </c>
      <c r="Y3760" s="1000">
        <v>0</v>
      </c>
      <c r="Z3760" s="841">
        <v>0</v>
      </c>
      <c r="AA3760" s="838">
        <v>0</v>
      </c>
      <c r="AB3760" s="839">
        <v>0</v>
      </c>
      <c r="AC3760" s="839">
        <v>23.125</v>
      </c>
      <c r="AD3760" s="1000">
        <v>0</v>
      </c>
      <c r="AE3760" s="841">
        <v>0</v>
      </c>
    </row>
    <row r="3761" spans="1:31">
      <c r="A3761" s="735" t="s">
        <v>2465</v>
      </c>
      <c r="B3761" s="846">
        <v>0</v>
      </c>
      <c r="C3761" s="939">
        <v>0</v>
      </c>
      <c r="D3761" s="802">
        <v>0</v>
      </c>
      <c r="E3761" s="847">
        <v>0</v>
      </c>
      <c r="F3761" s="904">
        <v>0</v>
      </c>
      <c r="G3761" s="846">
        <v>0</v>
      </c>
      <c r="H3761" s="939">
        <v>0</v>
      </c>
      <c r="I3761" s="802">
        <v>0</v>
      </c>
      <c r="J3761" s="847">
        <v>0</v>
      </c>
      <c r="K3761" s="904">
        <v>0</v>
      </c>
      <c r="L3761" s="846">
        <v>0</v>
      </c>
      <c r="M3761" s="939">
        <v>0</v>
      </c>
      <c r="N3761" s="802">
        <v>0</v>
      </c>
      <c r="O3761" s="847">
        <v>0</v>
      </c>
      <c r="P3761" s="904">
        <v>0</v>
      </c>
      <c r="Q3761" s="846">
        <v>0</v>
      </c>
      <c r="R3761" s="939">
        <v>0</v>
      </c>
      <c r="S3761" s="802">
        <v>0</v>
      </c>
      <c r="T3761" s="847">
        <v>0</v>
      </c>
      <c r="U3761" s="904">
        <v>0</v>
      </c>
      <c r="V3761" s="846">
        <v>0</v>
      </c>
      <c r="W3761" s="939">
        <v>0</v>
      </c>
      <c r="X3761" s="802">
        <v>0</v>
      </c>
      <c r="Y3761" s="847">
        <v>0</v>
      </c>
      <c r="Z3761" s="904">
        <v>0</v>
      </c>
      <c r="AA3761" s="846">
        <v>0</v>
      </c>
      <c r="AB3761" s="939">
        <v>0</v>
      </c>
      <c r="AC3761" s="802">
        <v>0</v>
      </c>
      <c r="AD3761" s="847">
        <v>0</v>
      </c>
      <c r="AE3761" s="904">
        <v>0</v>
      </c>
    </row>
    <row r="3762" spans="1:31">
      <c r="A3762" s="736"/>
      <c r="B3762" s="838"/>
      <c r="C3762" s="855"/>
      <c r="D3762" s="855"/>
      <c r="E3762" s="1000"/>
      <c r="F3762" s="841"/>
      <c r="G3762" s="838"/>
      <c r="H3762" s="855"/>
      <c r="I3762" s="855"/>
      <c r="J3762" s="1000"/>
      <c r="K3762" s="841"/>
      <c r="L3762" s="838"/>
      <c r="M3762" s="855"/>
      <c r="N3762" s="855"/>
      <c r="O3762" s="1000"/>
      <c r="P3762" s="841"/>
      <c r="Q3762" s="838"/>
      <c r="R3762" s="855"/>
      <c r="S3762" s="855"/>
      <c r="T3762" s="1000"/>
      <c r="U3762" s="841"/>
      <c r="V3762" s="838"/>
      <c r="W3762" s="855"/>
      <c r="X3762" s="855"/>
      <c r="Y3762" s="1000"/>
      <c r="Z3762" s="841"/>
      <c r="AA3762" s="838"/>
      <c r="AB3762" s="855"/>
      <c r="AC3762" s="855"/>
      <c r="AD3762" s="1000"/>
      <c r="AE3762" s="841"/>
    </row>
    <row r="3763" spans="1:31">
      <c r="A3763" s="736" t="s">
        <v>2150</v>
      </c>
      <c r="B3763" s="838">
        <v>0</v>
      </c>
      <c r="C3763" s="839">
        <v>0</v>
      </c>
      <c r="D3763" s="839">
        <v>270.03719351996978</v>
      </c>
      <c r="E3763" s="1000">
        <v>0</v>
      </c>
      <c r="F3763" s="841">
        <v>0</v>
      </c>
      <c r="G3763" s="838">
        <v>0</v>
      </c>
      <c r="H3763" s="839">
        <v>0</v>
      </c>
      <c r="I3763" s="839">
        <v>160.80326304491408</v>
      </c>
      <c r="J3763" s="1000">
        <v>0</v>
      </c>
      <c r="K3763" s="841">
        <v>0</v>
      </c>
      <c r="L3763" s="838">
        <v>0</v>
      </c>
      <c r="M3763" s="839">
        <v>0</v>
      </c>
      <c r="N3763" s="839">
        <v>214.94836121022453</v>
      </c>
      <c r="O3763" s="1000">
        <v>0</v>
      </c>
      <c r="P3763" s="841">
        <v>0</v>
      </c>
      <c r="Q3763" s="838">
        <v>0</v>
      </c>
      <c r="R3763" s="839">
        <v>0</v>
      </c>
      <c r="S3763" s="839">
        <v>210.39886819392282</v>
      </c>
      <c r="T3763" s="1000">
        <v>0</v>
      </c>
      <c r="U3763" s="841">
        <v>0</v>
      </c>
      <c r="V3763" s="838">
        <v>0</v>
      </c>
      <c r="W3763" s="839">
        <v>0</v>
      </c>
      <c r="X3763" s="839">
        <v>210.2346685388857</v>
      </c>
      <c r="Y3763" s="1000">
        <v>0</v>
      </c>
      <c r="Z3763" s="841">
        <v>0</v>
      </c>
      <c r="AA3763" s="838">
        <v>0</v>
      </c>
      <c r="AB3763" s="839">
        <v>0</v>
      </c>
      <c r="AC3763" s="839">
        <v>215.84567656473453</v>
      </c>
      <c r="AD3763" s="1000">
        <v>0</v>
      </c>
      <c r="AE3763" s="841">
        <v>0</v>
      </c>
    </row>
    <row r="3764" spans="1:31">
      <c r="A3764" s="736" t="s">
        <v>2152</v>
      </c>
      <c r="B3764" s="838">
        <v>0</v>
      </c>
      <c r="C3764" s="839">
        <v>0</v>
      </c>
      <c r="D3764" s="839">
        <v>213.76380316261171</v>
      </c>
      <c r="E3764" s="1000">
        <v>0</v>
      </c>
      <c r="F3764" s="841">
        <v>0</v>
      </c>
      <c r="G3764" s="838">
        <v>0</v>
      </c>
      <c r="H3764" s="839">
        <v>0</v>
      </c>
      <c r="I3764" s="839">
        <v>203.70584250292598</v>
      </c>
      <c r="J3764" s="1000">
        <v>0</v>
      </c>
      <c r="K3764" s="841">
        <v>0</v>
      </c>
      <c r="L3764" s="838">
        <v>0</v>
      </c>
      <c r="M3764" s="839">
        <v>0</v>
      </c>
      <c r="N3764" s="839">
        <v>203.70584250292598</v>
      </c>
      <c r="O3764" s="1000">
        <v>0</v>
      </c>
      <c r="P3764" s="841">
        <v>0</v>
      </c>
      <c r="Q3764" s="838">
        <v>0</v>
      </c>
      <c r="R3764" s="839">
        <v>0</v>
      </c>
      <c r="S3764" s="839">
        <v>235</v>
      </c>
      <c r="T3764" s="1000">
        <v>0</v>
      </c>
      <c r="U3764" s="841">
        <v>0</v>
      </c>
      <c r="V3764" s="838">
        <v>0</v>
      </c>
      <c r="W3764" s="839">
        <v>0</v>
      </c>
      <c r="X3764" s="839">
        <v>235</v>
      </c>
      <c r="Y3764" s="1000">
        <v>0</v>
      </c>
      <c r="Z3764" s="841">
        <v>0</v>
      </c>
      <c r="AA3764" s="838">
        <v>0</v>
      </c>
      <c r="AB3764" s="839">
        <v>0</v>
      </c>
      <c r="AC3764" s="839">
        <v>235</v>
      </c>
      <c r="AD3764" s="1000">
        <v>0</v>
      </c>
      <c r="AE3764" s="841">
        <v>0</v>
      </c>
    </row>
    <row r="3765" spans="1:31">
      <c r="A3765" s="736" t="s">
        <v>2153</v>
      </c>
      <c r="B3765" s="838">
        <v>0</v>
      </c>
      <c r="C3765" s="839">
        <v>0</v>
      </c>
      <c r="D3765" s="839">
        <v>48.361102146082544</v>
      </c>
      <c r="E3765" s="1000">
        <v>0</v>
      </c>
      <c r="F3765" s="841">
        <v>0</v>
      </c>
      <c r="G3765" s="838">
        <v>0</v>
      </c>
      <c r="H3765" s="839">
        <v>0</v>
      </c>
      <c r="I3765" s="839">
        <v>41.309482632858895</v>
      </c>
      <c r="J3765" s="1000">
        <v>0</v>
      </c>
      <c r="K3765" s="841">
        <v>0</v>
      </c>
      <c r="L3765" s="838">
        <v>0</v>
      </c>
      <c r="M3765" s="839">
        <v>0</v>
      </c>
      <c r="N3765" s="839">
        <v>41.256966937566887</v>
      </c>
      <c r="O3765" s="1000">
        <v>0</v>
      </c>
      <c r="P3765" s="841">
        <v>0</v>
      </c>
      <c r="Q3765" s="838">
        <v>0</v>
      </c>
      <c r="R3765" s="839">
        <v>0</v>
      </c>
      <c r="S3765" s="839">
        <v>42.139738013268023</v>
      </c>
      <c r="T3765" s="1000">
        <v>0</v>
      </c>
      <c r="U3765" s="841">
        <v>0</v>
      </c>
      <c r="V3765" s="838">
        <v>0</v>
      </c>
      <c r="W3765" s="839">
        <v>0</v>
      </c>
      <c r="X3765" s="839">
        <v>41.551666223812859</v>
      </c>
      <c r="Y3765" s="1000">
        <v>0</v>
      </c>
      <c r="Z3765" s="841">
        <v>0</v>
      </c>
      <c r="AA3765" s="838">
        <v>0</v>
      </c>
      <c r="AB3765" s="839">
        <v>0</v>
      </c>
      <c r="AC3765" s="839">
        <v>41.110985758236986</v>
      </c>
      <c r="AD3765" s="1000">
        <v>0</v>
      </c>
      <c r="AE3765" s="841">
        <v>0</v>
      </c>
    </row>
    <row r="3766" spans="1:31">
      <c r="A3766" s="736" t="s">
        <v>2319</v>
      </c>
      <c r="B3766" s="838">
        <v>0</v>
      </c>
      <c r="C3766" s="839">
        <v>0</v>
      </c>
      <c r="D3766" s="839">
        <v>235.71826866550208</v>
      </c>
      <c r="E3766" s="1000">
        <v>0</v>
      </c>
      <c r="F3766" s="841">
        <v>0</v>
      </c>
      <c r="G3766" s="838">
        <v>0</v>
      </c>
      <c r="H3766" s="839">
        <v>0</v>
      </c>
      <c r="I3766" s="839">
        <v>220.99033929611196</v>
      </c>
      <c r="J3766" s="1000">
        <v>0</v>
      </c>
      <c r="K3766" s="841">
        <v>0</v>
      </c>
      <c r="L3766" s="838">
        <v>0</v>
      </c>
      <c r="M3766" s="839">
        <v>0</v>
      </c>
      <c r="N3766" s="839">
        <v>229.15550375613088</v>
      </c>
      <c r="O3766" s="1000">
        <v>0</v>
      </c>
      <c r="P3766" s="841">
        <v>0</v>
      </c>
      <c r="Q3766" s="838">
        <v>0</v>
      </c>
      <c r="R3766" s="839">
        <v>0</v>
      </c>
      <c r="S3766" s="839">
        <v>251.06831914618874</v>
      </c>
      <c r="T3766" s="1000">
        <v>0</v>
      </c>
      <c r="U3766" s="841">
        <v>0</v>
      </c>
      <c r="V3766" s="838">
        <v>0</v>
      </c>
      <c r="W3766" s="839">
        <v>0</v>
      </c>
      <c r="X3766" s="839">
        <v>251.44505973600786</v>
      </c>
      <c r="Y3766" s="1000">
        <v>0</v>
      </c>
      <c r="Z3766" s="841">
        <v>0</v>
      </c>
      <c r="AA3766" s="838">
        <v>0</v>
      </c>
      <c r="AB3766" s="839">
        <v>0</v>
      </c>
      <c r="AC3766" s="839">
        <v>251.51015906266878</v>
      </c>
      <c r="AD3766" s="1000">
        <v>0</v>
      </c>
      <c r="AE3766" s="841">
        <v>0</v>
      </c>
    </row>
    <row r="3767" spans="1:31">
      <c r="A3767" s="736" t="s">
        <v>2254</v>
      </c>
      <c r="B3767" s="838">
        <v>0</v>
      </c>
      <c r="C3767" s="839">
        <v>0</v>
      </c>
      <c r="D3767" s="839">
        <v>8.7447286193875122</v>
      </c>
      <c r="E3767" s="1000">
        <v>0</v>
      </c>
      <c r="F3767" s="841">
        <v>0</v>
      </c>
      <c r="G3767" s="838">
        <v>0</v>
      </c>
      <c r="H3767" s="839">
        <v>0</v>
      </c>
      <c r="I3767" s="839">
        <v>7.6356830595958733</v>
      </c>
      <c r="J3767" s="1000">
        <v>0</v>
      </c>
      <c r="K3767" s="841">
        <v>0</v>
      </c>
      <c r="L3767" s="838">
        <v>0</v>
      </c>
      <c r="M3767" s="839">
        <v>0</v>
      </c>
      <c r="N3767" s="839">
        <v>7.6356830595958733</v>
      </c>
      <c r="O3767" s="1000">
        <v>0</v>
      </c>
      <c r="P3767" s="841">
        <v>0</v>
      </c>
      <c r="Q3767" s="838">
        <v>0</v>
      </c>
      <c r="R3767" s="839">
        <v>0</v>
      </c>
      <c r="S3767" s="839">
        <v>7.3469387755102042</v>
      </c>
      <c r="T3767" s="1000">
        <v>0</v>
      </c>
      <c r="U3767" s="841">
        <v>0</v>
      </c>
      <c r="V3767" s="838">
        <v>0</v>
      </c>
      <c r="W3767" s="839">
        <v>0</v>
      </c>
      <c r="X3767" s="839">
        <v>7.3469387755102042</v>
      </c>
      <c r="Y3767" s="1000">
        <v>0</v>
      </c>
      <c r="Z3767" s="841">
        <v>0</v>
      </c>
      <c r="AA3767" s="838">
        <v>0</v>
      </c>
      <c r="AB3767" s="839">
        <v>0</v>
      </c>
      <c r="AC3767" s="839">
        <v>7.3469387755102042</v>
      </c>
      <c r="AD3767" s="1000">
        <v>0</v>
      </c>
      <c r="AE3767" s="841">
        <v>0</v>
      </c>
    </row>
    <row r="3768" spans="1:31">
      <c r="A3768" s="735" t="s">
        <v>2154</v>
      </c>
      <c r="B3768" s="940"/>
      <c r="C3768" s="847"/>
      <c r="D3768" s="802"/>
      <c r="E3768" s="847">
        <v>0</v>
      </c>
      <c r="F3768" s="849">
        <v>0</v>
      </c>
      <c r="G3768" s="940"/>
      <c r="H3768" s="847"/>
      <c r="I3768" s="802"/>
      <c r="J3768" s="847">
        <v>0</v>
      </c>
      <c r="K3768" s="849">
        <v>0</v>
      </c>
      <c r="L3768" s="940"/>
      <c r="M3768" s="847"/>
      <c r="N3768" s="802"/>
      <c r="O3768" s="847">
        <v>0</v>
      </c>
      <c r="P3768" s="849">
        <v>0</v>
      </c>
      <c r="Q3768" s="940"/>
      <c r="R3768" s="847"/>
      <c r="S3768" s="802"/>
      <c r="T3768" s="847">
        <v>0</v>
      </c>
      <c r="U3768" s="849">
        <v>0</v>
      </c>
      <c r="V3768" s="940"/>
      <c r="W3768" s="847"/>
      <c r="X3768" s="802"/>
      <c r="Y3768" s="847">
        <v>0</v>
      </c>
      <c r="Z3768" s="849">
        <v>0</v>
      </c>
      <c r="AA3768" s="940"/>
      <c r="AB3768" s="847"/>
      <c r="AC3768" s="802"/>
      <c r="AD3768" s="847">
        <v>0</v>
      </c>
      <c r="AE3768" s="849">
        <v>0</v>
      </c>
    </row>
    <row r="3769" spans="1:31">
      <c r="A3769" s="736"/>
      <c r="B3769" s="940"/>
      <c r="C3769" s="857"/>
      <c r="E3769" s="826"/>
      <c r="F3769" s="822"/>
      <c r="G3769" s="940"/>
      <c r="H3769" s="857"/>
      <c r="J3769" s="826"/>
      <c r="K3769" s="822"/>
      <c r="L3769" s="940"/>
      <c r="M3769" s="857"/>
      <c r="O3769" s="826"/>
      <c r="P3769" s="822"/>
      <c r="Q3769" s="940"/>
      <c r="R3769" s="857"/>
      <c r="T3769" s="826"/>
      <c r="U3769" s="822"/>
      <c r="V3769" s="940"/>
      <c r="W3769" s="857"/>
      <c r="Y3769" s="826"/>
      <c r="Z3769" s="822"/>
      <c r="AA3769" s="940"/>
      <c r="AB3769" s="857"/>
      <c r="AD3769" s="826"/>
      <c r="AE3769" s="822"/>
    </row>
    <row r="3770" spans="1:31">
      <c r="A3770" s="736" t="s">
        <v>2162</v>
      </c>
      <c r="B3770" s="940"/>
      <c r="C3770" s="857"/>
      <c r="E3770" s="823">
        <v>0</v>
      </c>
      <c r="F3770" s="841">
        <v>0</v>
      </c>
      <c r="G3770" s="940"/>
      <c r="H3770" s="857"/>
      <c r="J3770" s="823">
        <v>0</v>
      </c>
      <c r="K3770" s="841">
        <v>0</v>
      </c>
      <c r="L3770" s="940"/>
      <c r="M3770" s="857"/>
      <c r="O3770" s="823">
        <v>0</v>
      </c>
      <c r="P3770" s="841">
        <v>0</v>
      </c>
      <c r="Q3770" s="940"/>
      <c r="R3770" s="857"/>
      <c r="T3770" s="823">
        <v>0</v>
      </c>
      <c r="U3770" s="841">
        <v>0</v>
      </c>
      <c r="V3770" s="940"/>
      <c r="W3770" s="857"/>
      <c r="Y3770" s="823">
        <v>0</v>
      </c>
      <c r="Z3770" s="841">
        <v>0</v>
      </c>
      <c r="AA3770" s="940"/>
      <c r="AB3770" s="857"/>
      <c r="AD3770" s="823">
        <v>0</v>
      </c>
      <c r="AE3770" s="841">
        <v>0</v>
      </c>
    </row>
    <row r="3771" spans="1:31">
      <c r="A3771" s="736"/>
      <c r="B3771" s="940"/>
      <c r="C3771" s="857"/>
      <c r="E3771" s="826"/>
      <c r="F3771" s="822"/>
      <c r="G3771" s="940"/>
      <c r="H3771" s="857"/>
      <c r="J3771" s="826"/>
      <c r="K3771" s="822"/>
      <c r="L3771" s="940"/>
      <c r="M3771" s="857"/>
      <c r="O3771" s="826"/>
      <c r="P3771" s="822"/>
      <c r="Q3771" s="940"/>
      <c r="R3771" s="857"/>
      <c r="T3771" s="826"/>
      <c r="U3771" s="822"/>
      <c r="V3771" s="940"/>
      <c r="W3771" s="857"/>
      <c r="Y3771" s="826"/>
      <c r="Z3771" s="822"/>
      <c r="AA3771" s="940"/>
      <c r="AB3771" s="857"/>
      <c r="AD3771" s="826"/>
      <c r="AE3771" s="822"/>
    </row>
    <row r="3772" spans="1:31">
      <c r="A3772" s="736" t="s">
        <v>2320</v>
      </c>
      <c r="B3772" s="838">
        <v>0</v>
      </c>
      <c r="C3772" s="839">
        <v>0</v>
      </c>
      <c r="D3772" s="839">
        <v>0</v>
      </c>
      <c r="E3772" s="854">
        <v>0</v>
      </c>
      <c r="F3772" s="841">
        <v>0</v>
      </c>
      <c r="G3772" s="838">
        <v>0</v>
      </c>
      <c r="H3772" s="839">
        <v>0</v>
      </c>
      <c r="I3772" s="839">
        <v>0</v>
      </c>
      <c r="J3772" s="854">
        <v>0</v>
      </c>
      <c r="K3772" s="841">
        <v>0</v>
      </c>
      <c r="L3772" s="838">
        <v>0</v>
      </c>
      <c r="M3772" s="839">
        <v>0</v>
      </c>
      <c r="N3772" s="839">
        <v>0</v>
      </c>
      <c r="O3772" s="854">
        <v>0</v>
      </c>
      <c r="P3772" s="841">
        <v>0</v>
      </c>
      <c r="Q3772" s="838">
        <v>0</v>
      </c>
      <c r="R3772" s="839">
        <v>0</v>
      </c>
      <c r="S3772" s="839">
        <v>0</v>
      </c>
      <c r="T3772" s="854">
        <v>0</v>
      </c>
      <c r="U3772" s="841">
        <v>0</v>
      </c>
      <c r="V3772" s="838">
        <v>0</v>
      </c>
      <c r="W3772" s="839">
        <v>0</v>
      </c>
      <c r="X3772" s="839">
        <v>0</v>
      </c>
      <c r="Y3772" s="854">
        <v>0</v>
      </c>
      <c r="Z3772" s="841">
        <v>0</v>
      </c>
      <c r="AA3772" s="838">
        <v>0</v>
      </c>
      <c r="AB3772" s="839">
        <v>0</v>
      </c>
      <c r="AC3772" s="839">
        <v>0</v>
      </c>
      <c r="AD3772" s="854">
        <v>0</v>
      </c>
      <c r="AE3772" s="841">
        <v>0</v>
      </c>
    </row>
    <row r="3773" spans="1:31">
      <c r="A3773" s="736" t="s">
        <v>2687</v>
      </c>
      <c r="B3773" s="838">
        <v>0</v>
      </c>
      <c r="C3773" s="839">
        <v>0</v>
      </c>
      <c r="D3773" s="839">
        <v>0</v>
      </c>
      <c r="E3773" s="854">
        <v>0</v>
      </c>
      <c r="F3773" s="841">
        <v>0</v>
      </c>
      <c r="G3773" s="838">
        <v>0</v>
      </c>
      <c r="H3773" s="839">
        <v>0</v>
      </c>
      <c r="I3773" s="839">
        <v>0</v>
      </c>
      <c r="J3773" s="854">
        <v>0</v>
      </c>
      <c r="K3773" s="841">
        <v>0</v>
      </c>
      <c r="L3773" s="838">
        <v>0</v>
      </c>
      <c r="M3773" s="839">
        <v>0</v>
      </c>
      <c r="N3773" s="839">
        <v>0</v>
      </c>
      <c r="O3773" s="854">
        <v>0</v>
      </c>
      <c r="P3773" s="841">
        <v>0</v>
      </c>
      <c r="Q3773" s="838">
        <v>0</v>
      </c>
      <c r="R3773" s="839">
        <v>0</v>
      </c>
      <c r="S3773" s="839">
        <v>0</v>
      </c>
      <c r="T3773" s="854">
        <v>0</v>
      </c>
      <c r="U3773" s="841">
        <v>0</v>
      </c>
      <c r="V3773" s="838">
        <v>0</v>
      </c>
      <c r="W3773" s="839">
        <v>0</v>
      </c>
      <c r="X3773" s="839">
        <v>0</v>
      </c>
      <c r="Y3773" s="854">
        <v>0</v>
      </c>
      <c r="Z3773" s="841">
        <v>0</v>
      </c>
      <c r="AA3773" s="838">
        <v>0</v>
      </c>
      <c r="AB3773" s="839">
        <v>0</v>
      </c>
      <c r="AC3773" s="839">
        <v>0</v>
      </c>
      <c r="AD3773" s="854">
        <v>0</v>
      </c>
      <c r="AE3773" s="841">
        <v>0</v>
      </c>
    </row>
    <row r="3774" spans="1:31">
      <c r="A3774" s="736" t="s">
        <v>2679</v>
      </c>
      <c r="B3774" s="838"/>
      <c r="C3774" s="823"/>
      <c r="D3774" s="839"/>
      <c r="E3774" s="823">
        <v>0</v>
      </c>
      <c r="F3774" s="841">
        <v>0</v>
      </c>
      <c r="G3774" s="838"/>
      <c r="H3774" s="823"/>
      <c r="I3774" s="839"/>
      <c r="J3774" s="823">
        <v>0</v>
      </c>
      <c r="K3774" s="841">
        <v>0</v>
      </c>
      <c r="L3774" s="838"/>
      <c r="M3774" s="823"/>
      <c r="N3774" s="839"/>
      <c r="O3774" s="823">
        <v>0</v>
      </c>
      <c r="P3774" s="841">
        <v>0</v>
      </c>
      <c r="Q3774" s="838"/>
      <c r="R3774" s="823"/>
      <c r="S3774" s="839"/>
      <c r="T3774" s="823">
        <v>0</v>
      </c>
      <c r="U3774" s="841">
        <v>0</v>
      </c>
      <c r="V3774" s="838"/>
      <c r="W3774" s="823"/>
      <c r="X3774" s="839"/>
      <c r="Y3774" s="823">
        <v>0</v>
      </c>
      <c r="Z3774" s="841">
        <v>0</v>
      </c>
      <c r="AA3774" s="838"/>
      <c r="AB3774" s="823"/>
      <c r="AC3774" s="839"/>
      <c r="AD3774" s="823">
        <v>0</v>
      </c>
      <c r="AE3774" s="841">
        <v>0</v>
      </c>
    </row>
    <row r="3775" spans="1:31">
      <c r="A3775" s="736" t="s">
        <v>2163</v>
      </c>
      <c r="B3775" s="838"/>
      <c r="C3775" s="823"/>
      <c r="D3775" s="839"/>
      <c r="E3775" s="823">
        <v>0</v>
      </c>
      <c r="F3775" s="841">
        <v>0</v>
      </c>
      <c r="G3775" s="838"/>
      <c r="H3775" s="823"/>
      <c r="I3775" s="839"/>
      <c r="J3775" s="823">
        <v>0</v>
      </c>
      <c r="K3775" s="841">
        <v>0</v>
      </c>
      <c r="L3775" s="838"/>
      <c r="M3775" s="823"/>
      <c r="N3775" s="839"/>
      <c r="O3775" s="823">
        <v>0</v>
      </c>
      <c r="P3775" s="841">
        <v>0</v>
      </c>
      <c r="Q3775" s="838"/>
      <c r="R3775" s="823"/>
      <c r="S3775" s="839"/>
      <c r="T3775" s="823">
        <v>0</v>
      </c>
      <c r="U3775" s="841">
        <v>0</v>
      </c>
      <c r="V3775" s="838"/>
      <c r="W3775" s="823"/>
      <c r="X3775" s="839"/>
      <c r="Y3775" s="823">
        <v>0</v>
      </c>
      <c r="Z3775" s="841">
        <v>0</v>
      </c>
      <c r="AA3775" s="838"/>
      <c r="AB3775" s="823"/>
      <c r="AC3775" s="839"/>
      <c r="AD3775" s="823">
        <v>0</v>
      </c>
      <c r="AE3775" s="841">
        <v>0</v>
      </c>
    </row>
    <row r="3776" spans="1:31">
      <c r="A3776" s="736" t="s">
        <v>2164</v>
      </c>
      <c r="B3776" s="838"/>
      <c r="C3776" s="823"/>
      <c r="D3776" s="839"/>
      <c r="E3776" s="823">
        <v>0</v>
      </c>
      <c r="F3776" s="841">
        <v>0</v>
      </c>
      <c r="G3776" s="838"/>
      <c r="H3776" s="823"/>
      <c r="I3776" s="839"/>
      <c r="J3776" s="823">
        <v>0</v>
      </c>
      <c r="K3776" s="841">
        <v>0</v>
      </c>
      <c r="L3776" s="838"/>
      <c r="M3776" s="823"/>
      <c r="N3776" s="839"/>
      <c r="O3776" s="823">
        <v>0</v>
      </c>
      <c r="P3776" s="841">
        <v>0</v>
      </c>
      <c r="Q3776" s="838"/>
      <c r="R3776" s="823"/>
      <c r="S3776" s="839"/>
      <c r="T3776" s="823">
        <v>0</v>
      </c>
      <c r="U3776" s="841">
        <v>0</v>
      </c>
      <c r="V3776" s="838"/>
      <c r="W3776" s="823"/>
      <c r="X3776" s="839"/>
      <c r="Y3776" s="823">
        <v>0</v>
      </c>
      <c r="Z3776" s="841">
        <v>0</v>
      </c>
      <c r="AA3776" s="838"/>
      <c r="AB3776" s="823"/>
      <c r="AC3776" s="839"/>
      <c r="AD3776" s="823">
        <v>0</v>
      </c>
      <c r="AE3776" s="841">
        <v>0</v>
      </c>
    </row>
    <row r="3777" spans="1:31">
      <c r="A3777" s="736"/>
      <c r="B3777" s="940"/>
      <c r="C3777" s="857"/>
      <c r="E3777" s="823"/>
      <c r="F3777" s="841"/>
      <c r="G3777" s="940"/>
      <c r="H3777" s="857"/>
      <c r="J3777" s="823"/>
      <c r="K3777" s="841"/>
      <c r="L3777" s="940"/>
      <c r="M3777" s="857"/>
      <c r="O3777" s="823"/>
      <c r="P3777" s="841"/>
      <c r="Q3777" s="940"/>
      <c r="R3777" s="857"/>
      <c r="T3777" s="823"/>
      <c r="U3777" s="841"/>
      <c r="V3777" s="940"/>
      <c r="W3777" s="857"/>
      <c r="Y3777" s="823"/>
      <c r="Z3777" s="841"/>
      <c r="AA3777" s="940"/>
      <c r="AB3777" s="857"/>
      <c r="AD3777" s="823"/>
      <c r="AE3777" s="841"/>
    </row>
    <row r="3778" spans="1:31" ht="15.75" thickBot="1">
      <c r="A3778" s="742" t="s">
        <v>2256</v>
      </c>
      <c r="B3778" s="941"/>
      <c r="C3778" s="872"/>
      <c r="D3778" s="993"/>
      <c r="E3778" s="872">
        <v>0</v>
      </c>
      <c r="F3778" s="910">
        <v>0</v>
      </c>
      <c r="G3778" s="941"/>
      <c r="H3778" s="872"/>
      <c r="I3778" s="993"/>
      <c r="J3778" s="872">
        <v>0</v>
      </c>
      <c r="K3778" s="910">
        <v>0</v>
      </c>
      <c r="L3778" s="941"/>
      <c r="M3778" s="872"/>
      <c r="N3778" s="993"/>
      <c r="O3778" s="872">
        <v>0</v>
      </c>
      <c r="P3778" s="910">
        <v>0</v>
      </c>
      <c r="Q3778" s="941"/>
      <c r="R3778" s="872"/>
      <c r="S3778" s="993"/>
      <c r="T3778" s="872">
        <v>0</v>
      </c>
      <c r="U3778" s="910">
        <v>0</v>
      </c>
      <c r="V3778" s="941"/>
      <c r="W3778" s="872"/>
      <c r="X3778" s="993"/>
      <c r="Y3778" s="872">
        <v>0</v>
      </c>
      <c r="Z3778" s="910">
        <v>0</v>
      </c>
      <c r="AA3778" s="941"/>
      <c r="AB3778" s="872"/>
      <c r="AC3778" s="993"/>
      <c r="AD3778" s="872">
        <v>0</v>
      </c>
      <c r="AE3778" s="910">
        <v>0</v>
      </c>
    </row>
    <row r="3779" spans="1:31" ht="15.75" thickTop="1">
      <c r="B3779" s="777"/>
      <c r="C3779" s="785"/>
      <c r="D3779" s="786"/>
      <c r="E3779" s="784"/>
      <c r="G3779" s="777"/>
      <c r="H3779" s="785"/>
      <c r="I3779" s="786"/>
      <c r="J3779" s="784"/>
      <c r="L3779" s="777"/>
      <c r="M3779" s="785"/>
      <c r="N3779" s="786"/>
      <c r="O3779" s="784"/>
      <c r="Q3779" s="777"/>
      <c r="R3779" s="785"/>
      <c r="S3779" s="786"/>
      <c r="T3779" s="784"/>
      <c r="V3779" s="777"/>
      <c r="W3779" s="785"/>
      <c r="X3779" s="786"/>
      <c r="Y3779" s="784"/>
      <c r="AA3779" s="777"/>
      <c r="AB3779" s="785"/>
      <c r="AC3779" s="786"/>
      <c r="AD3779" s="784"/>
    </row>
    <row r="3780" spans="1:31" ht="16.5">
      <c r="A3780" s="731" t="s">
        <v>2089</v>
      </c>
      <c r="B3780" s="796"/>
      <c r="D3780" s="778"/>
      <c r="F3780" s="802" t="s">
        <v>2870</v>
      </c>
      <c r="G3780" s="796"/>
      <c r="I3780" s="778"/>
      <c r="K3780" s="802" t="s">
        <v>2871</v>
      </c>
      <c r="L3780" s="796"/>
      <c r="N3780" s="778"/>
      <c r="P3780" s="802" t="s">
        <v>2872</v>
      </c>
      <c r="Q3780" s="796"/>
      <c r="S3780" s="778"/>
      <c r="U3780" s="802" t="s">
        <v>2873</v>
      </c>
      <c r="V3780" s="796"/>
      <c r="X3780" s="778"/>
      <c r="Z3780" s="802" t="s">
        <v>2874</v>
      </c>
      <c r="AA3780" s="796"/>
      <c r="AC3780" s="778"/>
      <c r="AE3780" s="802" t="s">
        <v>2875</v>
      </c>
    </row>
    <row r="3781" spans="1:31" ht="15.75" thickBot="1">
      <c r="A3781" s="722" t="s">
        <v>2090</v>
      </c>
      <c r="B3781" s="796"/>
      <c r="D3781" s="778"/>
      <c r="F3781" s="802"/>
      <c r="G3781" s="796"/>
      <c r="I3781" s="778"/>
      <c r="K3781" s="802"/>
      <c r="L3781" s="796"/>
      <c r="N3781" s="778"/>
      <c r="P3781" s="802"/>
      <c r="Q3781" s="796"/>
      <c r="S3781" s="778"/>
      <c r="U3781" s="802"/>
      <c r="V3781" s="796"/>
      <c r="X3781" s="778"/>
      <c r="Z3781" s="802"/>
      <c r="AA3781" s="796"/>
      <c r="AC3781" s="778"/>
      <c r="AE3781" s="802"/>
    </row>
    <row r="3782" spans="1:31" ht="15.75" thickTop="1">
      <c r="A3782" s="732" t="s">
        <v>2692</v>
      </c>
      <c r="B3782" s="803"/>
      <c r="C3782" s="804"/>
      <c r="D3782" s="886"/>
      <c r="E3782" s="887"/>
      <c r="F3782" s="888"/>
      <c r="G3782" s="803"/>
      <c r="H3782" s="804"/>
      <c r="I3782" s="886"/>
      <c r="J3782" s="887"/>
      <c r="K3782" s="888"/>
      <c r="L3782" s="803"/>
      <c r="M3782" s="804"/>
      <c r="N3782" s="886"/>
      <c r="O3782" s="887"/>
      <c r="P3782" s="888"/>
      <c r="Q3782" s="803"/>
      <c r="R3782" s="804"/>
      <c r="S3782" s="886"/>
      <c r="T3782" s="887"/>
      <c r="U3782" s="888"/>
      <c r="V3782" s="803"/>
      <c r="W3782" s="804"/>
      <c r="X3782" s="886"/>
      <c r="Y3782" s="887"/>
      <c r="Z3782" s="888"/>
      <c r="AA3782" s="803"/>
      <c r="AB3782" s="804"/>
      <c r="AC3782" s="886"/>
      <c r="AD3782" s="887"/>
      <c r="AE3782" s="888"/>
    </row>
    <row r="3783" spans="1:31" ht="15.75" thickBot="1">
      <c r="A3783" s="736"/>
      <c r="B3783" s="796"/>
      <c r="F3783" s="822"/>
      <c r="G3783" s="796"/>
      <c r="K3783" s="822"/>
      <c r="L3783" s="796"/>
      <c r="P3783" s="822"/>
      <c r="Q3783" s="796"/>
      <c r="U3783" s="822"/>
      <c r="V3783" s="796"/>
      <c r="Z3783" s="822"/>
      <c r="AA3783" s="796"/>
      <c r="AE3783" s="822"/>
    </row>
    <row r="3784" spans="1:31">
      <c r="A3784" s="734" t="s">
        <v>386</v>
      </c>
      <c r="B3784" s="959"/>
      <c r="C3784" s="967">
        <v>0</v>
      </c>
      <c r="D3784" s="1046"/>
      <c r="E3784" s="916"/>
      <c r="F3784" s="815"/>
      <c r="G3784" s="959"/>
      <c r="H3784" s="967">
        <v>0</v>
      </c>
      <c r="I3784" s="1046"/>
      <c r="J3784" s="916"/>
      <c r="K3784" s="815" t="s">
        <v>269</v>
      </c>
      <c r="L3784" s="959"/>
      <c r="M3784" s="967">
        <v>0</v>
      </c>
      <c r="N3784" s="1046"/>
      <c r="O3784" s="916"/>
      <c r="P3784" s="815" t="s">
        <v>269</v>
      </c>
      <c r="Q3784" s="959"/>
      <c r="R3784" s="967">
        <v>0</v>
      </c>
      <c r="S3784" s="1046"/>
      <c r="T3784" s="916"/>
      <c r="U3784" s="815" t="s">
        <v>269</v>
      </c>
      <c r="V3784" s="959"/>
      <c r="W3784" s="967">
        <v>0</v>
      </c>
      <c r="X3784" s="1046"/>
      <c r="Y3784" s="916"/>
      <c r="Z3784" s="815" t="s">
        <v>269</v>
      </c>
      <c r="AA3784" s="959"/>
      <c r="AB3784" s="967">
        <v>0</v>
      </c>
      <c r="AC3784" s="1046"/>
      <c r="AD3784" s="916"/>
      <c r="AE3784" s="815" t="s">
        <v>269</v>
      </c>
    </row>
    <row r="3785" spans="1:31">
      <c r="A3785" s="735"/>
      <c r="B3785" s="777"/>
      <c r="C3785" s="789"/>
      <c r="D3785" s="1047"/>
      <c r="E3785" s="1048"/>
      <c r="F3785" s="1049"/>
      <c r="G3785" s="777"/>
      <c r="H3785" s="789"/>
      <c r="I3785" s="1047"/>
      <c r="J3785" s="1048"/>
      <c r="K3785" s="1049"/>
      <c r="L3785" s="777"/>
      <c r="M3785" s="789"/>
      <c r="N3785" s="1047"/>
      <c r="O3785" s="1048"/>
      <c r="P3785" s="1049"/>
      <c r="Q3785" s="777"/>
      <c r="R3785" s="789"/>
      <c r="S3785" s="1047"/>
      <c r="T3785" s="1048"/>
      <c r="U3785" s="1049"/>
      <c r="V3785" s="777"/>
      <c r="W3785" s="789"/>
      <c r="X3785" s="1047"/>
      <c r="Y3785" s="1048"/>
      <c r="Z3785" s="1049"/>
      <c r="AA3785" s="777"/>
      <c r="AB3785" s="789"/>
      <c r="AC3785" s="1047"/>
      <c r="AD3785" s="1048"/>
      <c r="AE3785" s="1049"/>
    </row>
    <row r="3786" spans="1:31">
      <c r="A3786" s="735" t="s">
        <v>2094</v>
      </c>
      <c r="B3786" s="777"/>
      <c r="C3786" s="824">
        <v>0</v>
      </c>
      <c r="D3786" s="921"/>
      <c r="E3786" s="1050"/>
      <c r="F3786" s="923"/>
      <c r="G3786" s="777"/>
      <c r="H3786" s="824">
        <v>0</v>
      </c>
      <c r="I3786" s="921"/>
      <c r="J3786" s="1050"/>
      <c r="K3786" s="923"/>
      <c r="L3786" s="777"/>
      <c r="M3786" s="824">
        <v>0</v>
      </c>
      <c r="N3786" s="921"/>
      <c r="O3786" s="1050"/>
      <c r="P3786" s="923"/>
      <c r="Q3786" s="777"/>
      <c r="R3786" s="824">
        <v>0</v>
      </c>
      <c r="S3786" s="921"/>
      <c r="T3786" s="1050"/>
      <c r="U3786" s="923"/>
      <c r="V3786" s="777"/>
      <c r="W3786" s="824">
        <v>0</v>
      </c>
      <c r="X3786" s="921"/>
      <c r="Y3786" s="1050"/>
      <c r="Z3786" s="923"/>
      <c r="AA3786" s="777"/>
      <c r="AB3786" s="824">
        <v>0</v>
      </c>
      <c r="AC3786" s="921"/>
      <c r="AD3786" s="1050"/>
      <c r="AE3786" s="923"/>
    </row>
    <row r="3787" spans="1:31">
      <c r="A3787" s="735"/>
      <c r="B3787" s="777"/>
      <c r="C3787" s="985"/>
      <c r="F3787" s="822"/>
      <c r="G3787" s="777"/>
      <c r="H3787" s="985"/>
      <c r="K3787" s="822"/>
      <c r="L3787" s="777"/>
      <c r="M3787" s="985"/>
      <c r="P3787" s="822"/>
      <c r="Q3787" s="777"/>
      <c r="R3787" s="985"/>
      <c r="U3787" s="822"/>
      <c r="V3787" s="777"/>
      <c r="W3787" s="985"/>
      <c r="Z3787" s="822"/>
      <c r="AA3787" s="777"/>
      <c r="AB3787" s="985"/>
      <c r="AE3787" s="822"/>
    </row>
    <row r="3788" spans="1:31">
      <c r="A3788" s="735" t="s">
        <v>2101</v>
      </c>
      <c r="B3788" s="777"/>
      <c r="C3788" s="827">
        <v>0</v>
      </c>
      <c r="F3788" s="822"/>
      <c r="G3788" s="777"/>
      <c r="H3788" s="827">
        <v>0</v>
      </c>
      <c r="K3788" s="822"/>
      <c r="L3788" s="777"/>
      <c r="M3788" s="827">
        <v>0</v>
      </c>
      <c r="P3788" s="822"/>
      <c r="Q3788" s="777"/>
      <c r="R3788" s="827">
        <v>0</v>
      </c>
      <c r="U3788" s="822"/>
      <c r="V3788" s="777"/>
      <c r="W3788" s="827">
        <v>0</v>
      </c>
      <c r="Z3788" s="822"/>
      <c r="AA3788" s="777"/>
      <c r="AB3788" s="827">
        <v>0</v>
      </c>
      <c r="AE3788" s="822"/>
    </row>
    <row r="3789" spans="1:31" ht="15.75" thickBot="1">
      <c r="A3789" s="737" t="s">
        <v>2102</v>
      </c>
      <c r="B3789" s="898"/>
      <c r="C3789" s="829">
        <v>0</v>
      </c>
      <c r="D3789" s="830"/>
      <c r="E3789" s="1051"/>
      <c r="F3789" s="832"/>
      <c r="G3789" s="898"/>
      <c r="H3789" s="829">
        <v>0</v>
      </c>
      <c r="I3789" s="830"/>
      <c r="J3789" s="1051"/>
      <c r="K3789" s="832"/>
      <c r="L3789" s="898"/>
      <c r="M3789" s="829">
        <v>0</v>
      </c>
      <c r="N3789" s="830"/>
      <c r="O3789" s="1051"/>
      <c r="P3789" s="832"/>
      <c r="Q3789" s="898"/>
      <c r="R3789" s="829">
        <v>0</v>
      </c>
      <c r="S3789" s="830"/>
      <c r="T3789" s="1051"/>
      <c r="U3789" s="832"/>
      <c r="V3789" s="898"/>
      <c r="W3789" s="829">
        <v>0</v>
      </c>
      <c r="X3789" s="830"/>
      <c r="Y3789" s="1051"/>
      <c r="Z3789" s="832"/>
      <c r="AA3789" s="898"/>
      <c r="AB3789" s="829">
        <v>0</v>
      </c>
      <c r="AC3789" s="830"/>
      <c r="AD3789" s="1051"/>
      <c r="AE3789" s="832"/>
    </row>
    <row r="3790" spans="1:31">
      <c r="A3790" s="736"/>
      <c r="B3790" s="777"/>
      <c r="C3790" s="796"/>
      <c r="D3790" s="786"/>
      <c r="E3790" s="784"/>
      <c r="F3790" s="822"/>
      <c r="G3790" s="777"/>
      <c r="H3790" s="796"/>
      <c r="I3790" s="786"/>
      <c r="J3790" s="784"/>
      <c r="K3790" s="822"/>
      <c r="L3790" s="777"/>
      <c r="M3790" s="796"/>
      <c r="N3790" s="786"/>
      <c r="O3790" s="784"/>
      <c r="P3790" s="822"/>
      <c r="Q3790" s="777"/>
      <c r="R3790" s="796"/>
      <c r="S3790" s="786"/>
      <c r="T3790" s="784"/>
      <c r="U3790" s="822"/>
      <c r="V3790" s="777"/>
      <c r="W3790" s="796"/>
      <c r="X3790" s="786"/>
      <c r="Y3790" s="784"/>
      <c r="Z3790" s="822"/>
      <c r="AA3790" s="777"/>
      <c r="AB3790" s="796"/>
      <c r="AC3790" s="786"/>
      <c r="AD3790" s="784"/>
      <c r="AE3790" s="822"/>
    </row>
    <row r="3791" spans="1:31">
      <c r="A3791" s="736"/>
      <c r="B3791" s="788" t="s">
        <v>2876</v>
      </c>
      <c r="C3791" s="950" t="s">
        <v>2877</v>
      </c>
      <c r="D3791" s="834" t="s">
        <v>2878</v>
      </c>
      <c r="E3791" s="835" t="s">
        <v>2879</v>
      </c>
      <c r="F3791" s="836" t="s">
        <v>2880</v>
      </c>
      <c r="G3791" s="788" t="s">
        <v>2876</v>
      </c>
      <c r="H3791" s="950" t="s">
        <v>2877</v>
      </c>
      <c r="I3791" s="834" t="s">
        <v>2878</v>
      </c>
      <c r="J3791" s="835" t="s">
        <v>2879</v>
      </c>
      <c r="K3791" s="836" t="s">
        <v>2880</v>
      </c>
      <c r="L3791" s="788" t="s">
        <v>2876</v>
      </c>
      <c r="M3791" s="950" t="s">
        <v>2877</v>
      </c>
      <c r="N3791" s="834" t="s">
        <v>2878</v>
      </c>
      <c r="O3791" s="835" t="s">
        <v>2879</v>
      </c>
      <c r="P3791" s="836" t="s">
        <v>2880</v>
      </c>
      <c r="Q3791" s="788" t="s">
        <v>2876</v>
      </c>
      <c r="R3791" s="950" t="s">
        <v>2877</v>
      </c>
      <c r="S3791" s="834" t="s">
        <v>2878</v>
      </c>
      <c r="T3791" s="835" t="s">
        <v>2879</v>
      </c>
      <c r="U3791" s="836" t="s">
        <v>2880</v>
      </c>
      <c r="V3791" s="788" t="s">
        <v>2876</v>
      </c>
      <c r="W3791" s="950" t="s">
        <v>2877</v>
      </c>
      <c r="X3791" s="834" t="s">
        <v>2878</v>
      </c>
      <c r="Y3791" s="835" t="s">
        <v>2879</v>
      </c>
      <c r="Z3791" s="836" t="s">
        <v>2880</v>
      </c>
      <c r="AA3791" s="788" t="s">
        <v>2876</v>
      </c>
      <c r="AB3791" s="950" t="s">
        <v>2877</v>
      </c>
      <c r="AC3791" s="834" t="s">
        <v>2878</v>
      </c>
      <c r="AD3791" s="835" t="s">
        <v>2879</v>
      </c>
      <c r="AE3791" s="836" t="s">
        <v>2880</v>
      </c>
    </row>
    <row r="3792" spans="1:31">
      <c r="A3792" s="736"/>
      <c r="B3792" s="837"/>
      <c r="C3792" s="950" t="s">
        <v>2881</v>
      </c>
      <c r="D3792" s="834" t="s">
        <v>2882</v>
      </c>
      <c r="E3792" s="835" t="s">
        <v>2883</v>
      </c>
      <c r="F3792" s="836" t="s">
        <v>2884</v>
      </c>
      <c r="G3792" s="837"/>
      <c r="H3792" s="950" t="s">
        <v>2881</v>
      </c>
      <c r="I3792" s="834" t="s">
        <v>2882</v>
      </c>
      <c r="J3792" s="835" t="s">
        <v>2883</v>
      </c>
      <c r="K3792" s="836" t="s">
        <v>2885</v>
      </c>
      <c r="L3792" s="837"/>
      <c r="M3792" s="950" t="s">
        <v>2881</v>
      </c>
      <c r="N3792" s="834" t="s">
        <v>2882</v>
      </c>
      <c r="O3792" s="835" t="s">
        <v>2883</v>
      </c>
      <c r="P3792" s="836" t="s">
        <v>2885</v>
      </c>
      <c r="Q3792" s="837"/>
      <c r="R3792" s="950" t="s">
        <v>2881</v>
      </c>
      <c r="S3792" s="834" t="s">
        <v>2882</v>
      </c>
      <c r="T3792" s="835" t="s">
        <v>2883</v>
      </c>
      <c r="U3792" s="836" t="s">
        <v>2885</v>
      </c>
      <c r="V3792" s="837"/>
      <c r="W3792" s="950" t="s">
        <v>2881</v>
      </c>
      <c r="X3792" s="834" t="s">
        <v>2882</v>
      </c>
      <c r="Y3792" s="835" t="s">
        <v>2883</v>
      </c>
      <c r="Z3792" s="836" t="s">
        <v>2885</v>
      </c>
      <c r="AA3792" s="837"/>
      <c r="AB3792" s="950" t="s">
        <v>2881</v>
      </c>
      <c r="AC3792" s="834" t="s">
        <v>2882</v>
      </c>
      <c r="AD3792" s="835" t="s">
        <v>2883</v>
      </c>
      <c r="AE3792" s="836" t="s">
        <v>2885</v>
      </c>
    </row>
    <row r="3793" spans="1:31">
      <c r="A3793" s="736"/>
      <c r="B3793" s="1052"/>
      <c r="C3793" s="950"/>
      <c r="D3793" s="834"/>
      <c r="E3793" s="835"/>
      <c r="F3793" s="822"/>
      <c r="G3793" s="1052"/>
      <c r="H3793" s="950"/>
      <c r="I3793" s="834"/>
      <c r="J3793" s="835"/>
      <c r="K3793" s="822"/>
      <c r="L3793" s="1052"/>
      <c r="M3793" s="950"/>
      <c r="N3793" s="834"/>
      <c r="O3793" s="835"/>
      <c r="P3793" s="822"/>
      <c r="Q3793" s="1052"/>
      <c r="R3793" s="950"/>
      <c r="S3793" s="834"/>
      <c r="T3793" s="835"/>
      <c r="U3793" s="822"/>
      <c r="V3793" s="1052"/>
      <c r="W3793" s="950"/>
      <c r="X3793" s="834"/>
      <c r="Y3793" s="835"/>
      <c r="Z3793" s="822"/>
      <c r="AA3793" s="1052"/>
      <c r="AB3793" s="950"/>
      <c r="AC3793" s="834"/>
      <c r="AD3793" s="835"/>
      <c r="AE3793" s="822"/>
    </row>
    <row r="3794" spans="1:31">
      <c r="A3794" s="736" t="s">
        <v>2693</v>
      </c>
      <c r="B3794" s="838">
        <v>0</v>
      </c>
      <c r="C3794" s="839">
        <v>0</v>
      </c>
      <c r="D3794" s="839">
        <v>0</v>
      </c>
      <c r="E3794" s="854">
        <v>0</v>
      </c>
      <c r="F3794" s="841">
        <v>0</v>
      </c>
      <c r="G3794" s="838">
        <v>0</v>
      </c>
      <c r="H3794" s="839">
        <v>0</v>
      </c>
      <c r="I3794" s="839">
        <v>0</v>
      </c>
      <c r="J3794" s="854">
        <v>0</v>
      </c>
      <c r="K3794" s="841">
        <v>0</v>
      </c>
      <c r="L3794" s="838">
        <v>0</v>
      </c>
      <c r="M3794" s="839">
        <v>0</v>
      </c>
      <c r="N3794" s="839">
        <v>0</v>
      </c>
      <c r="O3794" s="854">
        <v>0</v>
      </c>
      <c r="P3794" s="841">
        <v>0</v>
      </c>
      <c r="Q3794" s="838">
        <v>0</v>
      </c>
      <c r="R3794" s="839">
        <v>0</v>
      </c>
      <c r="S3794" s="839">
        <v>0</v>
      </c>
      <c r="T3794" s="854">
        <v>0</v>
      </c>
      <c r="U3794" s="841">
        <v>0</v>
      </c>
      <c r="V3794" s="838">
        <v>0</v>
      </c>
      <c r="W3794" s="839">
        <v>0</v>
      </c>
      <c r="X3794" s="839">
        <v>0</v>
      </c>
      <c r="Y3794" s="854">
        <v>0</v>
      </c>
      <c r="Z3794" s="841">
        <v>0</v>
      </c>
      <c r="AA3794" s="838">
        <v>0</v>
      </c>
      <c r="AB3794" s="839">
        <v>0</v>
      </c>
      <c r="AC3794" s="839">
        <v>0</v>
      </c>
      <c r="AD3794" s="854">
        <v>0</v>
      </c>
      <c r="AE3794" s="841">
        <v>0</v>
      </c>
    </row>
    <row r="3795" spans="1:31">
      <c r="A3795" s="736" t="s">
        <v>2694</v>
      </c>
      <c r="B3795" s="838">
        <v>0</v>
      </c>
      <c r="C3795" s="839">
        <v>0</v>
      </c>
      <c r="D3795" s="839">
        <v>0</v>
      </c>
      <c r="E3795" s="854">
        <v>0</v>
      </c>
      <c r="F3795" s="841">
        <v>0</v>
      </c>
      <c r="G3795" s="838">
        <v>0</v>
      </c>
      <c r="H3795" s="839">
        <v>0</v>
      </c>
      <c r="I3795" s="839">
        <v>0</v>
      </c>
      <c r="J3795" s="854">
        <v>0</v>
      </c>
      <c r="K3795" s="841">
        <v>0</v>
      </c>
      <c r="L3795" s="838">
        <v>0</v>
      </c>
      <c r="M3795" s="839">
        <v>0</v>
      </c>
      <c r="N3795" s="839">
        <v>0</v>
      </c>
      <c r="O3795" s="854">
        <v>0</v>
      </c>
      <c r="P3795" s="841">
        <v>0</v>
      </c>
      <c r="Q3795" s="838">
        <v>0</v>
      </c>
      <c r="R3795" s="839">
        <v>0</v>
      </c>
      <c r="S3795" s="839">
        <v>0</v>
      </c>
      <c r="T3795" s="854">
        <v>0</v>
      </c>
      <c r="U3795" s="841">
        <v>0</v>
      </c>
      <c r="V3795" s="838">
        <v>0</v>
      </c>
      <c r="W3795" s="839">
        <v>0</v>
      </c>
      <c r="X3795" s="839">
        <v>0</v>
      </c>
      <c r="Y3795" s="854">
        <v>0</v>
      </c>
      <c r="Z3795" s="841">
        <v>0</v>
      </c>
      <c r="AA3795" s="838">
        <v>0</v>
      </c>
      <c r="AB3795" s="839">
        <v>0</v>
      </c>
      <c r="AC3795" s="839">
        <v>0</v>
      </c>
      <c r="AD3795" s="854">
        <v>0</v>
      </c>
      <c r="AE3795" s="841">
        <v>0</v>
      </c>
    </row>
    <row r="3796" spans="1:31">
      <c r="A3796" s="736" t="s">
        <v>2695</v>
      </c>
      <c r="B3796" s="838">
        <v>0</v>
      </c>
      <c r="C3796" s="839">
        <v>0</v>
      </c>
      <c r="D3796" s="839">
        <v>0</v>
      </c>
      <c r="E3796" s="854">
        <v>0</v>
      </c>
      <c r="F3796" s="841">
        <v>0</v>
      </c>
      <c r="G3796" s="838">
        <v>0</v>
      </c>
      <c r="H3796" s="839">
        <v>0</v>
      </c>
      <c r="I3796" s="839">
        <v>0</v>
      </c>
      <c r="J3796" s="854">
        <v>0</v>
      </c>
      <c r="K3796" s="841">
        <v>0</v>
      </c>
      <c r="L3796" s="838">
        <v>0</v>
      </c>
      <c r="M3796" s="839">
        <v>0</v>
      </c>
      <c r="N3796" s="839">
        <v>0</v>
      </c>
      <c r="O3796" s="854">
        <v>0</v>
      </c>
      <c r="P3796" s="841">
        <v>0</v>
      </c>
      <c r="Q3796" s="838">
        <v>0</v>
      </c>
      <c r="R3796" s="839">
        <v>0</v>
      </c>
      <c r="S3796" s="839">
        <v>0</v>
      </c>
      <c r="T3796" s="854">
        <v>0</v>
      </c>
      <c r="U3796" s="841">
        <v>0</v>
      </c>
      <c r="V3796" s="838">
        <v>0</v>
      </c>
      <c r="W3796" s="839">
        <v>0</v>
      </c>
      <c r="X3796" s="839">
        <v>0</v>
      </c>
      <c r="Y3796" s="854">
        <v>0</v>
      </c>
      <c r="Z3796" s="841">
        <v>0</v>
      </c>
      <c r="AA3796" s="838">
        <v>0</v>
      </c>
      <c r="AB3796" s="839">
        <v>0</v>
      </c>
      <c r="AC3796" s="839">
        <v>0</v>
      </c>
      <c r="AD3796" s="854">
        <v>0</v>
      </c>
      <c r="AE3796" s="841">
        <v>0</v>
      </c>
    </row>
    <row r="3797" spans="1:31">
      <c r="A3797" s="736" t="s">
        <v>2696</v>
      </c>
      <c r="B3797" s="838">
        <v>0</v>
      </c>
      <c r="C3797" s="839">
        <v>0</v>
      </c>
      <c r="D3797" s="839">
        <v>0</v>
      </c>
      <c r="E3797" s="854">
        <v>0</v>
      </c>
      <c r="F3797" s="841">
        <v>0</v>
      </c>
      <c r="G3797" s="838">
        <v>0</v>
      </c>
      <c r="H3797" s="839">
        <v>0</v>
      </c>
      <c r="I3797" s="839">
        <v>0</v>
      </c>
      <c r="J3797" s="854">
        <v>0</v>
      </c>
      <c r="K3797" s="841">
        <v>0</v>
      </c>
      <c r="L3797" s="838">
        <v>0</v>
      </c>
      <c r="M3797" s="839">
        <v>0</v>
      </c>
      <c r="N3797" s="839">
        <v>0</v>
      </c>
      <c r="O3797" s="854">
        <v>0</v>
      </c>
      <c r="P3797" s="841">
        <v>0</v>
      </c>
      <c r="Q3797" s="838">
        <v>0</v>
      </c>
      <c r="R3797" s="839">
        <v>0</v>
      </c>
      <c r="S3797" s="839">
        <v>0</v>
      </c>
      <c r="T3797" s="854">
        <v>0</v>
      </c>
      <c r="U3797" s="841">
        <v>0</v>
      </c>
      <c r="V3797" s="838">
        <v>0</v>
      </c>
      <c r="W3797" s="839">
        <v>0</v>
      </c>
      <c r="X3797" s="839">
        <v>0</v>
      </c>
      <c r="Y3797" s="854">
        <v>0</v>
      </c>
      <c r="Z3797" s="841">
        <v>0</v>
      </c>
      <c r="AA3797" s="838">
        <v>0</v>
      </c>
      <c r="AB3797" s="839">
        <v>0</v>
      </c>
      <c r="AC3797" s="839">
        <v>0</v>
      </c>
      <c r="AD3797" s="854">
        <v>0</v>
      </c>
      <c r="AE3797" s="841">
        <v>0</v>
      </c>
    </row>
    <row r="3798" spans="1:31">
      <c r="A3798" s="735" t="s">
        <v>2436</v>
      </c>
      <c r="B3798" s="846">
        <v>0</v>
      </c>
      <c r="C3798" s="939">
        <v>0</v>
      </c>
      <c r="D3798" s="802">
        <v>0</v>
      </c>
      <c r="E3798" s="847">
        <v>0</v>
      </c>
      <c r="F3798" s="904">
        <v>0</v>
      </c>
      <c r="G3798" s="846">
        <v>0</v>
      </c>
      <c r="H3798" s="939">
        <v>0</v>
      </c>
      <c r="I3798" s="802">
        <v>0</v>
      </c>
      <c r="J3798" s="847">
        <v>0</v>
      </c>
      <c r="K3798" s="904">
        <v>0</v>
      </c>
      <c r="L3798" s="846">
        <v>0</v>
      </c>
      <c r="M3798" s="939">
        <v>0</v>
      </c>
      <c r="N3798" s="802">
        <v>0</v>
      </c>
      <c r="O3798" s="847">
        <v>0</v>
      </c>
      <c r="P3798" s="904">
        <v>0</v>
      </c>
      <c r="Q3798" s="846">
        <v>0</v>
      </c>
      <c r="R3798" s="939">
        <v>0</v>
      </c>
      <c r="S3798" s="802">
        <v>0</v>
      </c>
      <c r="T3798" s="847">
        <v>0</v>
      </c>
      <c r="U3798" s="904">
        <v>0</v>
      </c>
      <c r="V3798" s="846">
        <v>0</v>
      </c>
      <c r="W3798" s="939">
        <v>0</v>
      </c>
      <c r="X3798" s="802">
        <v>0</v>
      </c>
      <c r="Y3798" s="847">
        <v>0</v>
      </c>
      <c r="Z3798" s="904">
        <v>0</v>
      </c>
      <c r="AA3798" s="846">
        <v>0</v>
      </c>
      <c r="AB3798" s="939">
        <v>0</v>
      </c>
      <c r="AC3798" s="802">
        <v>0</v>
      </c>
      <c r="AD3798" s="847">
        <v>0</v>
      </c>
      <c r="AE3798" s="904">
        <v>0</v>
      </c>
    </row>
    <row r="3799" spans="1:31">
      <c r="A3799" s="736" t="s">
        <v>2697</v>
      </c>
      <c r="B3799" s="838">
        <v>0</v>
      </c>
      <c r="C3799" s="839">
        <v>0</v>
      </c>
      <c r="D3799" s="839">
        <v>0</v>
      </c>
      <c r="E3799" s="854">
        <v>0</v>
      </c>
      <c r="F3799" s="841">
        <v>0</v>
      </c>
      <c r="G3799" s="838">
        <v>0</v>
      </c>
      <c r="H3799" s="839">
        <v>0</v>
      </c>
      <c r="I3799" s="839">
        <v>0</v>
      </c>
      <c r="J3799" s="854">
        <v>0</v>
      </c>
      <c r="K3799" s="841">
        <v>0</v>
      </c>
      <c r="L3799" s="838">
        <v>0</v>
      </c>
      <c r="M3799" s="839">
        <v>0</v>
      </c>
      <c r="N3799" s="839">
        <v>0</v>
      </c>
      <c r="O3799" s="854">
        <v>0</v>
      </c>
      <c r="P3799" s="841">
        <v>0</v>
      </c>
      <c r="Q3799" s="838">
        <v>0</v>
      </c>
      <c r="R3799" s="839">
        <v>0</v>
      </c>
      <c r="S3799" s="839">
        <v>0</v>
      </c>
      <c r="T3799" s="854">
        <v>0</v>
      </c>
      <c r="U3799" s="841">
        <v>0</v>
      </c>
      <c r="V3799" s="838">
        <v>0</v>
      </c>
      <c r="W3799" s="839">
        <v>0</v>
      </c>
      <c r="X3799" s="839">
        <v>0</v>
      </c>
      <c r="Y3799" s="854">
        <v>0</v>
      </c>
      <c r="Z3799" s="841">
        <v>0</v>
      </c>
      <c r="AA3799" s="838">
        <v>0</v>
      </c>
      <c r="AB3799" s="839">
        <v>0</v>
      </c>
      <c r="AC3799" s="839">
        <v>0</v>
      </c>
      <c r="AD3799" s="854">
        <v>0</v>
      </c>
      <c r="AE3799" s="841">
        <v>0</v>
      </c>
    </row>
    <row r="3800" spans="1:31">
      <c r="A3800" s="736" t="s">
        <v>2698</v>
      </c>
      <c r="B3800" s="838">
        <v>0</v>
      </c>
      <c r="C3800" s="839">
        <v>0</v>
      </c>
      <c r="D3800" s="839">
        <v>0</v>
      </c>
      <c r="E3800" s="854">
        <v>0</v>
      </c>
      <c r="F3800" s="841">
        <v>0</v>
      </c>
      <c r="G3800" s="838">
        <v>0</v>
      </c>
      <c r="H3800" s="839">
        <v>0</v>
      </c>
      <c r="I3800" s="839">
        <v>0</v>
      </c>
      <c r="J3800" s="854">
        <v>0</v>
      </c>
      <c r="K3800" s="841">
        <v>0</v>
      </c>
      <c r="L3800" s="838">
        <v>0</v>
      </c>
      <c r="M3800" s="839">
        <v>0</v>
      </c>
      <c r="N3800" s="839">
        <v>0</v>
      </c>
      <c r="O3800" s="854">
        <v>0</v>
      </c>
      <c r="P3800" s="841">
        <v>0</v>
      </c>
      <c r="Q3800" s="838">
        <v>0</v>
      </c>
      <c r="R3800" s="839">
        <v>0</v>
      </c>
      <c r="S3800" s="839">
        <v>0</v>
      </c>
      <c r="T3800" s="854">
        <v>0</v>
      </c>
      <c r="U3800" s="841">
        <v>0</v>
      </c>
      <c r="V3800" s="838">
        <v>0</v>
      </c>
      <c r="W3800" s="839">
        <v>0</v>
      </c>
      <c r="X3800" s="839">
        <v>0</v>
      </c>
      <c r="Y3800" s="854">
        <v>0</v>
      </c>
      <c r="Z3800" s="841">
        <v>0</v>
      </c>
      <c r="AA3800" s="838">
        <v>0</v>
      </c>
      <c r="AB3800" s="839">
        <v>0</v>
      </c>
      <c r="AC3800" s="839">
        <v>0</v>
      </c>
      <c r="AD3800" s="854">
        <v>0</v>
      </c>
      <c r="AE3800" s="841">
        <v>0</v>
      </c>
    </row>
    <row r="3801" spans="1:31">
      <c r="A3801" s="736" t="s">
        <v>2249</v>
      </c>
      <c r="B3801" s="838">
        <v>0</v>
      </c>
      <c r="C3801" s="839">
        <v>0</v>
      </c>
      <c r="D3801" s="839">
        <v>0</v>
      </c>
      <c r="E3801" s="854">
        <v>0</v>
      </c>
      <c r="F3801" s="841">
        <v>0</v>
      </c>
      <c r="G3801" s="838">
        <v>0</v>
      </c>
      <c r="H3801" s="839">
        <v>0</v>
      </c>
      <c r="I3801" s="839">
        <v>0</v>
      </c>
      <c r="J3801" s="854">
        <v>0</v>
      </c>
      <c r="K3801" s="841">
        <v>0</v>
      </c>
      <c r="L3801" s="838">
        <v>0</v>
      </c>
      <c r="M3801" s="839">
        <v>0</v>
      </c>
      <c r="N3801" s="839">
        <v>0</v>
      </c>
      <c r="O3801" s="854">
        <v>0</v>
      </c>
      <c r="P3801" s="841">
        <v>0</v>
      </c>
      <c r="Q3801" s="838">
        <v>0</v>
      </c>
      <c r="R3801" s="839">
        <v>0</v>
      </c>
      <c r="S3801" s="839">
        <v>0</v>
      </c>
      <c r="T3801" s="854">
        <v>0</v>
      </c>
      <c r="U3801" s="841">
        <v>0</v>
      </c>
      <c r="V3801" s="838">
        <v>0</v>
      </c>
      <c r="W3801" s="839">
        <v>0</v>
      </c>
      <c r="X3801" s="839">
        <v>0</v>
      </c>
      <c r="Y3801" s="854">
        <v>0</v>
      </c>
      <c r="Z3801" s="841">
        <v>0</v>
      </c>
      <c r="AA3801" s="838">
        <v>0</v>
      </c>
      <c r="AB3801" s="839">
        <v>0</v>
      </c>
      <c r="AC3801" s="839">
        <v>0</v>
      </c>
      <c r="AD3801" s="854">
        <v>0</v>
      </c>
      <c r="AE3801" s="841">
        <v>0</v>
      </c>
    </row>
    <row r="3802" spans="1:31">
      <c r="A3802" s="735" t="s">
        <v>2437</v>
      </c>
      <c r="B3802" s="846">
        <v>0</v>
      </c>
      <c r="C3802" s="939">
        <v>0</v>
      </c>
      <c r="D3802" s="802">
        <v>0</v>
      </c>
      <c r="E3802" s="847">
        <v>0</v>
      </c>
      <c r="F3802" s="904">
        <v>0</v>
      </c>
      <c r="G3802" s="846">
        <v>0</v>
      </c>
      <c r="H3802" s="939">
        <v>0</v>
      </c>
      <c r="I3802" s="802">
        <v>0</v>
      </c>
      <c r="J3802" s="847">
        <v>0</v>
      </c>
      <c r="K3802" s="904">
        <v>0</v>
      </c>
      <c r="L3802" s="846">
        <v>0</v>
      </c>
      <c r="M3802" s="939">
        <v>0</v>
      </c>
      <c r="N3802" s="802">
        <v>0</v>
      </c>
      <c r="O3802" s="847">
        <v>0</v>
      </c>
      <c r="P3802" s="904">
        <v>0</v>
      </c>
      <c r="Q3802" s="846">
        <v>0</v>
      </c>
      <c r="R3802" s="939">
        <v>0</v>
      </c>
      <c r="S3802" s="802">
        <v>0</v>
      </c>
      <c r="T3802" s="847">
        <v>0</v>
      </c>
      <c r="U3802" s="904">
        <v>0</v>
      </c>
      <c r="V3802" s="846">
        <v>0</v>
      </c>
      <c r="W3802" s="939">
        <v>0</v>
      </c>
      <c r="X3802" s="802">
        <v>0</v>
      </c>
      <c r="Y3802" s="847">
        <v>0</v>
      </c>
      <c r="Z3802" s="904">
        <v>0</v>
      </c>
      <c r="AA3802" s="846">
        <v>0</v>
      </c>
      <c r="AB3802" s="939">
        <v>0</v>
      </c>
      <c r="AC3802" s="802">
        <v>0</v>
      </c>
      <c r="AD3802" s="847">
        <v>0</v>
      </c>
      <c r="AE3802" s="904">
        <v>0</v>
      </c>
    </row>
    <row r="3803" spans="1:31">
      <c r="A3803" s="735" t="s">
        <v>2250</v>
      </c>
      <c r="B3803" s="846">
        <v>0</v>
      </c>
      <c r="C3803" s="939">
        <v>0</v>
      </c>
      <c r="D3803" s="802">
        <v>0</v>
      </c>
      <c r="E3803" s="847">
        <v>0</v>
      </c>
      <c r="F3803" s="904">
        <v>0</v>
      </c>
      <c r="G3803" s="846">
        <v>0</v>
      </c>
      <c r="H3803" s="939">
        <v>0</v>
      </c>
      <c r="I3803" s="802">
        <v>0</v>
      </c>
      <c r="J3803" s="847">
        <v>0</v>
      </c>
      <c r="K3803" s="904">
        <v>0</v>
      </c>
      <c r="L3803" s="846">
        <v>0</v>
      </c>
      <c r="M3803" s="939">
        <v>0</v>
      </c>
      <c r="N3803" s="802">
        <v>0</v>
      </c>
      <c r="O3803" s="847">
        <v>0</v>
      </c>
      <c r="P3803" s="904">
        <v>0</v>
      </c>
      <c r="Q3803" s="846">
        <v>0</v>
      </c>
      <c r="R3803" s="939">
        <v>0</v>
      </c>
      <c r="S3803" s="802">
        <v>0</v>
      </c>
      <c r="T3803" s="847">
        <v>0</v>
      </c>
      <c r="U3803" s="904">
        <v>0</v>
      </c>
      <c r="V3803" s="846">
        <v>0</v>
      </c>
      <c r="W3803" s="939">
        <v>0</v>
      </c>
      <c r="X3803" s="802">
        <v>0</v>
      </c>
      <c r="Y3803" s="847">
        <v>0</v>
      </c>
      <c r="Z3803" s="904">
        <v>0</v>
      </c>
      <c r="AA3803" s="846">
        <v>0</v>
      </c>
      <c r="AB3803" s="939">
        <v>0</v>
      </c>
      <c r="AC3803" s="802">
        <v>0</v>
      </c>
      <c r="AD3803" s="847">
        <v>0</v>
      </c>
      <c r="AE3803" s="904">
        <v>0</v>
      </c>
    </row>
    <row r="3804" spans="1:31">
      <c r="A3804" s="736"/>
      <c r="B3804" s="901"/>
      <c r="C3804" s="1092"/>
      <c r="D3804" s="817"/>
      <c r="E3804" s="903"/>
      <c r="F3804" s="894"/>
      <c r="G3804" s="901"/>
      <c r="H3804" s="1092"/>
      <c r="I3804" s="817"/>
      <c r="J3804" s="903"/>
      <c r="K3804" s="894"/>
      <c r="L3804" s="901"/>
      <c r="M3804" s="1092"/>
      <c r="N3804" s="817"/>
      <c r="O3804" s="903"/>
      <c r="P3804" s="894"/>
      <c r="Q3804" s="901"/>
      <c r="R3804" s="1092"/>
      <c r="S3804" s="817"/>
      <c r="T3804" s="903"/>
      <c r="U3804" s="894"/>
      <c r="V3804" s="901"/>
      <c r="W3804" s="1092"/>
      <c r="X3804" s="817"/>
      <c r="Y3804" s="903"/>
      <c r="Z3804" s="894"/>
      <c r="AA3804" s="901"/>
      <c r="AB3804" s="1092"/>
      <c r="AC3804" s="817"/>
      <c r="AD3804" s="903"/>
      <c r="AE3804" s="894"/>
    </row>
    <row r="3805" spans="1:31">
      <c r="A3805" s="736" t="s">
        <v>2150</v>
      </c>
      <c r="B3805" s="838">
        <v>0</v>
      </c>
      <c r="C3805" s="839">
        <v>0</v>
      </c>
      <c r="D3805" s="839">
        <v>270.03719351996978</v>
      </c>
      <c r="E3805" s="1000">
        <v>0</v>
      </c>
      <c r="F3805" s="841">
        <v>0</v>
      </c>
      <c r="G3805" s="838">
        <v>0</v>
      </c>
      <c r="H3805" s="839">
        <v>0</v>
      </c>
      <c r="I3805" s="839">
        <v>160.80326304491408</v>
      </c>
      <c r="J3805" s="1000">
        <v>0</v>
      </c>
      <c r="K3805" s="841">
        <v>0</v>
      </c>
      <c r="L3805" s="838">
        <v>0</v>
      </c>
      <c r="M3805" s="839">
        <v>0</v>
      </c>
      <c r="N3805" s="839">
        <v>214.94836121022453</v>
      </c>
      <c r="O3805" s="1000">
        <v>0</v>
      </c>
      <c r="P3805" s="841">
        <v>0</v>
      </c>
      <c r="Q3805" s="838">
        <v>0</v>
      </c>
      <c r="R3805" s="839">
        <v>0</v>
      </c>
      <c r="S3805" s="839">
        <v>210.39886819392282</v>
      </c>
      <c r="T3805" s="1000">
        <v>0</v>
      </c>
      <c r="U3805" s="841">
        <v>0</v>
      </c>
      <c r="V3805" s="838">
        <v>0</v>
      </c>
      <c r="W3805" s="839">
        <v>0</v>
      </c>
      <c r="X3805" s="839">
        <v>210.2346685388857</v>
      </c>
      <c r="Y3805" s="1000">
        <v>0</v>
      </c>
      <c r="Z3805" s="841">
        <v>0</v>
      </c>
      <c r="AA3805" s="838">
        <v>0</v>
      </c>
      <c r="AB3805" s="839">
        <v>0</v>
      </c>
      <c r="AC3805" s="839">
        <v>215.84567656473453</v>
      </c>
      <c r="AD3805" s="1000">
        <v>0</v>
      </c>
      <c r="AE3805" s="841">
        <v>0</v>
      </c>
    </row>
    <row r="3806" spans="1:31">
      <c r="A3806" s="736" t="s">
        <v>2153</v>
      </c>
      <c r="B3806" s="838">
        <v>0</v>
      </c>
      <c r="C3806" s="839">
        <v>0</v>
      </c>
      <c r="D3806" s="839">
        <v>48.361102146082544</v>
      </c>
      <c r="E3806" s="1000">
        <v>0</v>
      </c>
      <c r="F3806" s="841">
        <v>0</v>
      </c>
      <c r="G3806" s="838">
        <v>0</v>
      </c>
      <c r="H3806" s="839">
        <v>0</v>
      </c>
      <c r="I3806" s="839">
        <v>0</v>
      </c>
      <c r="J3806" s="1000">
        <v>0</v>
      </c>
      <c r="K3806" s="841">
        <v>0</v>
      </c>
      <c r="L3806" s="838">
        <v>0</v>
      </c>
      <c r="M3806" s="839">
        <v>0</v>
      </c>
      <c r="N3806" s="839">
        <v>0</v>
      </c>
      <c r="O3806" s="1000">
        <v>0</v>
      </c>
      <c r="P3806" s="841">
        <v>0</v>
      </c>
      <c r="Q3806" s="838">
        <v>0</v>
      </c>
      <c r="R3806" s="839">
        <v>0</v>
      </c>
      <c r="S3806" s="839">
        <v>0</v>
      </c>
      <c r="T3806" s="1000">
        <v>0</v>
      </c>
      <c r="U3806" s="841">
        <v>0</v>
      </c>
      <c r="V3806" s="838">
        <v>0</v>
      </c>
      <c r="W3806" s="839">
        <v>0</v>
      </c>
      <c r="X3806" s="839">
        <v>0</v>
      </c>
      <c r="Y3806" s="1000">
        <v>0</v>
      </c>
      <c r="Z3806" s="841">
        <v>0</v>
      </c>
      <c r="AA3806" s="838">
        <v>0</v>
      </c>
      <c r="AB3806" s="839">
        <v>0</v>
      </c>
      <c r="AC3806" s="839">
        <v>0</v>
      </c>
      <c r="AD3806" s="1000">
        <v>0</v>
      </c>
      <c r="AE3806" s="841">
        <v>0</v>
      </c>
    </row>
    <row r="3807" spans="1:31">
      <c r="A3807" s="735" t="s">
        <v>2154</v>
      </c>
      <c r="B3807" s="940"/>
      <c r="C3807" s="847"/>
      <c r="D3807" s="802"/>
      <c r="E3807" s="847">
        <v>0</v>
      </c>
      <c r="F3807" s="849">
        <v>0</v>
      </c>
      <c r="G3807" s="940"/>
      <c r="H3807" s="847"/>
      <c r="I3807" s="802"/>
      <c r="J3807" s="847">
        <v>0</v>
      </c>
      <c r="K3807" s="849">
        <v>0</v>
      </c>
      <c r="L3807" s="940"/>
      <c r="M3807" s="847"/>
      <c r="N3807" s="802"/>
      <c r="O3807" s="847">
        <v>0</v>
      </c>
      <c r="P3807" s="849">
        <v>0</v>
      </c>
      <c r="Q3807" s="940"/>
      <c r="R3807" s="847"/>
      <c r="S3807" s="802"/>
      <c r="T3807" s="847">
        <v>0</v>
      </c>
      <c r="U3807" s="849">
        <v>0</v>
      </c>
      <c r="V3807" s="940"/>
      <c r="W3807" s="847"/>
      <c r="X3807" s="802"/>
      <c r="Y3807" s="847">
        <v>0</v>
      </c>
      <c r="Z3807" s="849">
        <v>0</v>
      </c>
      <c r="AA3807" s="940"/>
      <c r="AB3807" s="847"/>
      <c r="AC3807" s="802"/>
      <c r="AD3807" s="847">
        <v>0</v>
      </c>
      <c r="AE3807" s="849">
        <v>0</v>
      </c>
    </row>
    <row r="3808" spans="1:31">
      <c r="A3808" s="736"/>
      <c r="B3808" s="940"/>
      <c r="C3808" s="857"/>
      <c r="E3808" s="826"/>
      <c r="F3808" s="822"/>
      <c r="G3808" s="940"/>
      <c r="H3808" s="857"/>
      <c r="J3808" s="826"/>
      <c r="K3808" s="822"/>
      <c r="L3808" s="940"/>
      <c r="M3808" s="857"/>
      <c r="O3808" s="826"/>
      <c r="P3808" s="822"/>
      <c r="Q3808" s="940"/>
      <c r="R3808" s="857"/>
      <c r="T3808" s="826"/>
      <c r="U3808" s="822"/>
      <c r="V3808" s="940"/>
      <c r="W3808" s="857"/>
      <c r="Y3808" s="826"/>
      <c r="Z3808" s="822"/>
      <c r="AA3808" s="940"/>
      <c r="AB3808" s="857"/>
      <c r="AD3808" s="826"/>
      <c r="AE3808" s="822"/>
    </row>
    <row r="3809" spans="1:31">
      <c r="A3809" s="736" t="s">
        <v>2162</v>
      </c>
      <c r="B3809" s="940"/>
      <c r="C3809" s="857"/>
      <c r="E3809" s="823">
        <v>0</v>
      </c>
      <c r="F3809" s="841">
        <v>0</v>
      </c>
      <c r="G3809" s="940"/>
      <c r="H3809" s="857"/>
      <c r="J3809" s="823">
        <v>0</v>
      </c>
      <c r="K3809" s="841">
        <v>0</v>
      </c>
      <c r="L3809" s="940"/>
      <c r="M3809" s="857"/>
      <c r="O3809" s="823">
        <v>0</v>
      </c>
      <c r="P3809" s="841">
        <v>0</v>
      </c>
      <c r="Q3809" s="940"/>
      <c r="R3809" s="857"/>
      <c r="T3809" s="823">
        <v>0</v>
      </c>
      <c r="U3809" s="841">
        <v>0</v>
      </c>
      <c r="V3809" s="940"/>
      <c r="W3809" s="857"/>
      <c r="Y3809" s="823">
        <v>0</v>
      </c>
      <c r="Z3809" s="841">
        <v>0</v>
      </c>
      <c r="AA3809" s="940"/>
      <c r="AB3809" s="857"/>
      <c r="AD3809" s="823">
        <v>0</v>
      </c>
      <c r="AE3809" s="841">
        <v>0</v>
      </c>
    </row>
    <row r="3810" spans="1:31">
      <c r="A3810" s="736"/>
      <c r="B3810" s="940"/>
      <c r="C3810" s="857"/>
      <c r="E3810" s="823"/>
      <c r="F3810" s="841"/>
      <c r="G3810" s="940"/>
      <c r="H3810" s="857"/>
      <c r="J3810" s="823"/>
      <c r="K3810" s="841"/>
      <c r="L3810" s="940"/>
      <c r="M3810" s="857"/>
      <c r="O3810" s="823"/>
      <c r="P3810" s="841"/>
      <c r="Q3810" s="940"/>
      <c r="R3810" s="857"/>
      <c r="T3810" s="823"/>
      <c r="U3810" s="841"/>
      <c r="V3810" s="940"/>
      <c r="W3810" s="857"/>
      <c r="Y3810" s="823"/>
      <c r="Z3810" s="841"/>
      <c r="AA3810" s="940"/>
      <c r="AB3810" s="857"/>
      <c r="AD3810" s="823"/>
      <c r="AE3810" s="841"/>
    </row>
    <row r="3811" spans="1:31">
      <c r="A3811" s="736" t="s">
        <v>2517</v>
      </c>
      <c r="B3811" s="940"/>
      <c r="C3811" s="857"/>
      <c r="E3811" s="823">
        <v>0</v>
      </c>
      <c r="F3811" s="841">
        <v>0</v>
      </c>
      <c r="G3811" s="940"/>
      <c r="H3811" s="857"/>
      <c r="J3811" s="823">
        <v>0</v>
      </c>
      <c r="K3811" s="841">
        <v>0</v>
      </c>
      <c r="L3811" s="940"/>
      <c r="M3811" s="857"/>
      <c r="O3811" s="823">
        <v>0</v>
      </c>
      <c r="P3811" s="841">
        <v>0</v>
      </c>
      <c r="Q3811" s="940"/>
      <c r="R3811" s="857"/>
      <c r="T3811" s="823">
        <v>0</v>
      </c>
      <c r="U3811" s="841">
        <v>0</v>
      </c>
      <c r="V3811" s="940"/>
      <c r="W3811" s="857"/>
      <c r="Y3811" s="823">
        <v>0</v>
      </c>
      <c r="Z3811" s="841">
        <v>0</v>
      </c>
      <c r="AA3811" s="940"/>
      <c r="AB3811" s="857"/>
      <c r="AD3811" s="823">
        <v>0</v>
      </c>
      <c r="AE3811" s="841">
        <v>0</v>
      </c>
    </row>
    <row r="3812" spans="1:31">
      <c r="A3812" s="736"/>
      <c r="B3812" s="940"/>
      <c r="C3812" s="857"/>
      <c r="E3812" s="826"/>
      <c r="F3812" s="822"/>
      <c r="G3812" s="940"/>
      <c r="H3812" s="857"/>
      <c r="J3812" s="826"/>
      <c r="K3812" s="822"/>
      <c r="L3812" s="940"/>
      <c r="M3812" s="857"/>
      <c r="O3812" s="826"/>
      <c r="P3812" s="822"/>
      <c r="Q3812" s="940"/>
      <c r="R3812" s="857"/>
      <c r="T3812" s="826"/>
      <c r="U3812" s="822"/>
      <c r="V3812" s="940"/>
      <c r="W3812" s="857"/>
      <c r="Y3812" s="826"/>
      <c r="Z3812" s="822"/>
      <c r="AA3812" s="940"/>
      <c r="AB3812" s="857"/>
      <c r="AD3812" s="826"/>
      <c r="AE3812" s="822"/>
    </row>
    <row r="3813" spans="1:31" ht="15.75" thickBot="1">
      <c r="A3813" s="742" t="s">
        <v>2256</v>
      </c>
      <c r="B3813" s="941"/>
      <c r="C3813" s="872"/>
      <c r="D3813" s="993"/>
      <c r="E3813" s="872">
        <v>0</v>
      </c>
      <c r="F3813" s="910">
        <v>0</v>
      </c>
      <c r="G3813" s="941"/>
      <c r="H3813" s="872"/>
      <c r="I3813" s="993"/>
      <c r="J3813" s="872">
        <v>0</v>
      </c>
      <c r="K3813" s="910">
        <v>0</v>
      </c>
      <c r="L3813" s="941"/>
      <c r="M3813" s="872"/>
      <c r="N3813" s="993"/>
      <c r="O3813" s="872">
        <v>0</v>
      </c>
      <c r="P3813" s="910">
        <v>0</v>
      </c>
      <c r="Q3813" s="941"/>
      <c r="R3813" s="872"/>
      <c r="S3813" s="993"/>
      <c r="T3813" s="872">
        <v>0</v>
      </c>
      <c r="U3813" s="910">
        <v>0</v>
      </c>
      <c r="V3813" s="941"/>
      <c r="W3813" s="872"/>
      <c r="X3813" s="993"/>
      <c r="Y3813" s="872">
        <v>0</v>
      </c>
      <c r="Z3813" s="910">
        <v>0</v>
      </c>
      <c r="AA3813" s="941"/>
      <c r="AB3813" s="872"/>
      <c r="AC3813" s="993"/>
      <c r="AD3813" s="872">
        <v>0</v>
      </c>
      <c r="AE3813" s="910">
        <v>0</v>
      </c>
    </row>
    <row r="3814" spans="1:31" ht="15.75" thickTop="1"/>
    <row r="3815" spans="1:31" ht="16.5">
      <c r="A3815" s="731" t="s">
        <v>2089</v>
      </c>
      <c r="B3815" s="796"/>
      <c r="D3815" s="778"/>
      <c r="F3815" s="802" t="s">
        <v>2870</v>
      </c>
      <c r="G3815" s="796"/>
      <c r="I3815" s="778"/>
      <c r="K3815" s="802" t="s">
        <v>2871</v>
      </c>
      <c r="L3815" s="796"/>
      <c r="N3815" s="778"/>
      <c r="P3815" s="802" t="s">
        <v>2872</v>
      </c>
      <c r="Q3815" s="796"/>
      <c r="S3815" s="778"/>
      <c r="U3815" s="802" t="s">
        <v>2873</v>
      </c>
      <c r="V3815" s="796"/>
      <c r="X3815" s="778"/>
      <c r="Z3815" s="802" t="s">
        <v>2874</v>
      </c>
      <c r="AA3815" s="796"/>
      <c r="AC3815" s="778"/>
      <c r="AE3815" s="802" t="s">
        <v>2875</v>
      </c>
    </row>
    <row r="3816" spans="1:31" ht="15.75" thickBot="1">
      <c r="A3816" s="722" t="s">
        <v>2090</v>
      </c>
      <c r="B3816" s="796"/>
      <c r="D3816" s="778"/>
      <c r="F3816" s="802"/>
      <c r="G3816" s="796"/>
      <c r="I3816" s="778"/>
      <c r="K3816" s="802"/>
      <c r="L3816" s="796"/>
      <c r="N3816" s="778"/>
      <c r="P3816" s="802"/>
      <c r="Q3816" s="796"/>
      <c r="S3816" s="778"/>
      <c r="U3816" s="802"/>
      <c r="V3816" s="796"/>
      <c r="X3816" s="778"/>
      <c r="Z3816" s="802"/>
      <c r="AA3816" s="796"/>
      <c r="AC3816" s="778"/>
      <c r="AE3816" s="802"/>
    </row>
    <row r="3817" spans="1:31" ht="15.75" thickTop="1">
      <c r="A3817" s="732" t="s">
        <v>2699</v>
      </c>
      <c r="B3817" s="885"/>
      <c r="C3817" s="803"/>
      <c r="D3817" s="804"/>
      <c r="E3817" s="886"/>
      <c r="F3817" s="1094"/>
      <c r="G3817" s="885"/>
      <c r="H3817" s="803"/>
      <c r="I3817" s="804"/>
      <c r="J3817" s="886"/>
      <c r="K3817" s="1094"/>
      <c r="L3817" s="885"/>
      <c r="M3817" s="803"/>
      <c r="N3817" s="804"/>
      <c r="O3817" s="886"/>
      <c r="P3817" s="1094"/>
      <c r="Q3817" s="885"/>
      <c r="R3817" s="803"/>
      <c r="S3817" s="804"/>
      <c r="T3817" s="886"/>
      <c r="U3817" s="1094"/>
      <c r="V3817" s="885"/>
      <c r="W3817" s="803"/>
      <c r="X3817" s="804"/>
      <c r="Y3817" s="886"/>
      <c r="Z3817" s="1094"/>
      <c r="AA3817" s="885"/>
      <c r="AB3817" s="803"/>
      <c r="AC3817" s="804"/>
      <c r="AD3817" s="886"/>
      <c r="AE3817" s="1094"/>
    </row>
    <row r="3818" spans="1:31" ht="15.75" thickBot="1">
      <c r="A3818" s="736"/>
      <c r="B3818" s="777"/>
      <c r="C3818" s="796"/>
      <c r="D3818" s="1095"/>
      <c r="E3818" s="784"/>
      <c r="F3818" s="822"/>
      <c r="G3818" s="777"/>
      <c r="H3818" s="796"/>
      <c r="I3818" s="1095"/>
      <c r="J3818" s="784"/>
      <c r="K3818" s="822"/>
      <c r="L3818" s="777"/>
      <c r="M3818" s="796"/>
      <c r="N3818" s="1095"/>
      <c r="O3818" s="784"/>
      <c r="P3818" s="822"/>
      <c r="Q3818" s="777"/>
      <c r="R3818" s="796"/>
      <c r="S3818" s="1095"/>
      <c r="T3818" s="784"/>
      <c r="U3818" s="822"/>
      <c r="V3818" s="777"/>
      <c r="W3818" s="796"/>
      <c r="X3818" s="1095"/>
      <c r="Y3818" s="784"/>
      <c r="Z3818" s="822"/>
      <c r="AA3818" s="777"/>
      <c r="AB3818" s="796"/>
      <c r="AC3818" s="1095"/>
      <c r="AD3818" s="784"/>
      <c r="AE3818" s="822"/>
    </row>
    <row r="3819" spans="1:31">
      <c r="A3819" s="734" t="s">
        <v>2700</v>
      </c>
      <c r="B3819" s="1096"/>
      <c r="C3819" s="960">
        <v>128836.0411</v>
      </c>
      <c r="D3819" s="1097"/>
      <c r="E3819" s="916"/>
      <c r="F3819" s="815"/>
      <c r="G3819" s="1096"/>
      <c r="H3819" s="960">
        <v>158303.18430625607</v>
      </c>
      <c r="I3819" s="1097"/>
      <c r="J3819" s="916"/>
      <c r="K3819" s="815" t="s">
        <v>269</v>
      </c>
      <c r="L3819" s="1096"/>
      <c r="M3819" s="960">
        <v>103448.35441894902</v>
      </c>
      <c r="N3819" s="1097"/>
      <c r="O3819" s="916"/>
      <c r="P3819" s="815" t="s">
        <v>269</v>
      </c>
      <c r="Q3819" s="1096"/>
      <c r="R3819" s="960">
        <v>112066.66870758205</v>
      </c>
      <c r="S3819" s="1097"/>
      <c r="T3819" s="916"/>
      <c r="U3819" s="815" t="s">
        <v>269</v>
      </c>
      <c r="V3819" s="1096"/>
      <c r="W3819" s="960">
        <v>104872.09246477332</v>
      </c>
      <c r="X3819" s="1097"/>
      <c r="Y3819" s="916"/>
      <c r="Z3819" s="815" t="s">
        <v>269</v>
      </c>
      <c r="AA3819" s="1096"/>
      <c r="AB3819" s="960">
        <v>93365.647198448307</v>
      </c>
      <c r="AC3819" s="1097"/>
      <c r="AD3819" s="916"/>
      <c r="AE3819" s="815" t="s">
        <v>269</v>
      </c>
    </row>
    <row r="3820" spans="1:31" ht="15.75" thickBot="1">
      <c r="A3820" s="737"/>
      <c r="B3820" s="1098"/>
      <c r="C3820" s="828"/>
      <c r="D3820" s="1099"/>
      <c r="E3820" s="1100"/>
      <c r="F3820" s="1101"/>
      <c r="G3820" s="1098"/>
      <c r="H3820" s="828"/>
      <c r="I3820" s="1099"/>
      <c r="J3820" s="1100"/>
      <c r="K3820" s="1101"/>
      <c r="L3820" s="1098"/>
      <c r="M3820" s="828"/>
      <c r="N3820" s="1099"/>
      <c r="O3820" s="1100"/>
      <c r="P3820" s="1101"/>
      <c r="Q3820" s="1098"/>
      <c r="R3820" s="828"/>
      <c r="S3820" s="1099"/>
      <c r="T3820" s="1100"/>
      <c r="U3820" s="1101"/>
      <c r="V3820" s="1098"/>
      <c r="W3820" s="828"/>
      <c r="X3820" s="1099"/>
      <c r="Y3820" s="1100"/>
      <c r="Z3820" s="1101"/>
      <c r="AA3820" s="1098"/>
      <c r="AB3820" s="828"/>
      <c r="AC3820" s="1099"/>
      <c r="AD3820" s="1100"/>
      <c r="AE3820" s="1101"/>
    </row>
    <row r="3821" spans="1:31">
      <c r="A3821" s="736"/>
      <c r="B3821" s="777"/>
      <c r="C3821" s="796"/>
      <c r="D3821" s="786"/>
      <c r="E3821" s="784"/>
      <c r="F3821" s="822"/>
      <c r="G3821" s="777"/>
      <c r="H3821" s="796"/>
      <c r="I3821" s="786"/>
      <c r="J3821" s="784"/>
      <c r="K3821" s="822"/>
      <c r="L3821" s="777"/>
      <c r="M3821" s="796"/>
      <c r="N3821" s="786"/>
      <c r="O3821" s="784"/>
      <c r="P3821" s="822"/>
      <c r="Q3821" s="777"/>
      <c r="R3821" s="796"/>
      <c r="S3821" s="786"/>
      <c r="T3821" s="784"/>
      <c r="U3821" s="822"/>
      <c r="V3821" s="777"/>
      <c r="W3821" s="796"/>
      <c r="X3821" s="786"/>
      <c r="Y3821" s="784"/>
      <c r="Z3821" s="822"/>
      <c r="AA3821" s="777"/>
      <c r="AB3821" s="796"/>
      <c r="AC3821" s="786"/>
      <c r="AD3821" s="784"/>
      <c r="AE3821" s="822"/>
    </row>
    <row r="3822" spans="1:31">
      <c r="A3822" s="736"/>
      <c r="B3822" s="788" t="s">
        <v>2876</v>
      </c>
      <c r="C3822" s="950" t="s">
        <v>2877</v>
      </c>
      <c r="D3822" s="834" t="s">
        <v>2878</v>
      </c>
      <c r="E3822" s="835" t="s">
        <v>2879</v>
      </c>
      <c r="F3822" s="836" t="s">
        <v>2880</v>
      </c>
      <c r="G3822" s="788" t="s">
        <v>2876</v>
      </c>
      <c r="H3822" s="950" t="s">
        <v>2877</v>
      </c>
      <c r="I3822" s="834" t="s">
        <v>2878</v>
      </c>
      <c r="J3822" s="835" t="s">
        <v>2879</v>
      </c>
      <c r="K3822" s="836" t="s">
        <v>2880</v>
      </c>
      <c r="L3822" s="788" t="s">
        <v>2876</v>
      </c>
      <c r="M3822" s="950" t="s">
        <v>2877</v>
      </c>
      <c r="N3822" s="834" t="s">
        <v>2878</v>
      </c>
      <c r="O3822" s="835" t="s">
        <v>2879</v>
      </c>
      <c r="P3822" s="836" t="s">
        <v>2880</v>
      </c>
      <c r="Q3822" s="788" t="s">
        <v>2876</v>
      </c>
      <c r="R3822" s="950" t="s">
        <v>2877</v>
      </c>
      <c r="S3822" s="834" t="s">
        <v>2878</v>
      </c>
      <c r="T3822" s="835" t="s">
        <v>2879</v>
      </c>
      <c r="U3822" s="836" t="s">
        <v>2880</v>
      </c>
      <c r="V3822" s="788" t="s">
        <v>2876</v>
      </c>
      <c r="W3822" s="950" t="s">
        <v>2877</v>
      </c>
      <c r="X3822" s="834" t="s">
        <v>2878</v>
      </c>
      <c r="Y3822" s="835" t="s">
        <v>2879</v>
      </c>
      <c r="Z3822" s="836" t="s">
        <v>2880</v>
      </c>
      <c r="AA3822" s="788" t="s">
        <v>2876</v>
      </c>
      <c r="AB3822" s="950" t="s">
        <v>2877</v>
      </c>
      <c r="AC3822" s="834" t="s">
        <v>2878</v>
      </c>
      <c r="AD3822" s="835" t="s">
        <v>2879</v>
      </c>
      <c r="AE3822" s="836" t="s">
        <v>2880</v>
      </c>
    </row>
    <row r="3823" spans="1:31">
      <c r="A3823" s="736"/>
      <c r="B3823" s="837"/>
      <c r="C3823" s="950" t="s">
        <v>2881</v>
      </c>
      <c r="D3823" s="834" t="s">
        <v>2882</v>
      </c>
      <c r="E3823" s="835" t="s">
        <v>2883</v>
      </c>
      <c r="F3823" s="836" t="s">
        <v>2891</v>
      </c>
      <c r="G3823" s="837"/>
      <c r="H3823" s="950" t="s">
        <v>2881</v>
      </c>
      <c r="I3823" s="834" t="s">
        <v>2882</v>
      </c>
      <c r="J3823" s="835" t="s">
        <v>2883</v>
      </c>
      <c r="K3823" s="836" t="s">
        <v>2891</v>
      </c>
      <c r="L3823" s="837"/>
      <c r="M3823" s="950" t="s">
        <v>2881</v>
      </c>
      <c r="N3823" s="834" t="s">
        <v>2882</v>
      </c>
      <c r="O3823" s="835" t="s">
        <v>2883</v>
      </c>
      <c r="P3823" s="836" t="s">
        <v>2891</v>
      </c>
      <c r="Q3823" s="837"/>
      <c r="R3823" s="950" t="s">
        <v>2881</v>
      </c>
      <c r="S3823" s="834" t="s">
        <v>2882</v>
      </c>
      <c r="T3823" s="835" t="s">
        <v>2883</v>
      </c>
      <c r="U3823" s="836" t="s">
        <v>2891</v>
      </c>
      <c r="V3823" s="837"/>
      <c r="W3823" s="950" t="s">
        <v>2881</v>
      </c>
      <c r="X3823" s="834" t="s">
        <v>2882</v>
      </c>
      <c r="Y3823" s="835" t="s">
        <v>2883</v>
      </c>
      <c r="Z3823" s="836" t="s">
        <v>2891</v>
      </c>
      <c r="AA3823" s="837"/>
      <c r="AB3823" s="950" t="s">
        <v>2881</v>
      </c>
      <c r="AC3823" s="834" t="s">
        <v>2882</v>
      </c>
      <c r="AD3823" s="835" t="s">
        <v>2883</v>
      </c>
      <c r="AE3823" s="836" t="s">
        <v>2891</v>
      </c>
    </row>
    <row r="3824" spans="1:31">
      <c r="A3824" s="736"/>
      <c r="B3824" s="1052"/>
      <c r="C3824" s="950"/>
      <c r="D3824" s="834"/>
      <c r="E3824" s="835"/>
      <c r="F3824" s="822"/>
      <c r="G3824" s="1052"/>
      <c r="H3824" s="950"/>
      <c r="I3824" s="834"/>
      <c r="J3824" s="835"/>
      <c r="K3824" s="822"/>
      <c r="L3824" s="1052"/>
      <c r="M3824" s="950"/>
      <c r="N3824" s="834"/>
      <c r="O3824" s="835"/>
      <c r="P3824" s="822"/>
      <c r="Q3824" s="1052"/>
      <c r="R3824" s="950"/>
      <c r="S3824" s="834"/>
      <c r="T3824" s="835"/>
      <c r="U3824" s="822"/>
      <c r="V3824" s="1052"/>
      <c r="W3824" s="950"/>
      <c r="X3824" s="834"/>
      <c r="Y3824" s="835"/>
      <c r="Z3824" s="822"/>
      <c r="AA3824" s="1052"/>
      <c r="AB3824" s="950"/>
      <c r="AC3824" s="834"/>
      <c r="AD3824" s="835"/>
      <c r="AE3824" s="822"/>
    </row>
    <row r="3825" spans="1:31">
      <c r="A3825" s="770" t="s">
        <v>2701</v>
      </c>
      <c r="B3825" s="1102">
        <v>0</v>
      </c>
      <c r="C3825" s="1103">
        <v>0</v>
      </c>
      <c r="D3825" s="1104">
        <v>0</v>
      </c>
      <c r="E3825" s="1105">
        <v>0</v>
      </c>
      <c r="F3825" s="1106">
        <v>0</v>
      </c>
      <c r="G3825" s="1102">
        <v>0</v>
      </c>
      <c r="H3825" s="1103">
        <v>0</v>
      </c>
      <c r="I3825" s="1104">
        <v>0</v>
      </c>
      <c r="J3825" s="1105">
        <v>0</v>
      </c>
      <c r="K3825" s="1106">
        <v>0</v>
      </c>
      <c r="L3825" s="1102">
        <v>0</v>
      </c>
      <c r="M3825" s="1103">
        <v>0</v>
      </c>
      <c r="N3825" s="1104">
        <v>0</v>
      </c>
      <c r="O3825" s="1105">
        <v>0</v>
      </c>
      <c r="P3825" s="1106">
        <v>0</v>
      </c>
      <c r="Q3825" s="1102">
        <v>0</v>
      </c>
      <c r="R3825" s="1103">
        <v>0</v>
      </c>
      <c r="S3825" s="1104">
        <v>0</v>
      </c>
      <c r="T3825" s="1105">
        <v>0</v>
      </c>
      <c r="U3825" s="1106">
        <v>0</v>
      </c>
      <c r="V3825" s="1102">
        <v>0</v>
      </c>
      <c r="W3825" s="1103">
        <v>0</v>
      </c>
      <c r="X3825" s="1104">
        <v>0</v>
      </c>
      <c r="Y3825" s="1105">
        <v>0</v>
      </c>
      <c r="Z3825" s="1106">
        <v>0</v>
      </c>
      <c r="AA3825" s="1102">
        <v>0</v>
      </c>
      <c r="AB3825" s="1103">
        <v>0</v>
      </c>
      <c r="AC3825" s="1104">
        <v>0</v>
      </c>
      <c r="AD3825" s="1105">
        <v>0</v>
      </c>
      <c r="AE3825" s="1106">
        <v>0</v>
      </c>
    </row>
    <row r="3826" spans="1:31">
      <c r="A3826" s="770" t="s">
        <v>2702</v>
      </c>
      <c r="B3826" s="1102">
        <v>0</v>
      </c>
      <c r="C3826" s="1103">
        <v>0</v>
      </c>
      <c r="D3826" s="1104">
        <v>0</v>
      </c>
      <c r="E3826" s="1105">
        <v>0</v>
      </c>
      <c r="F3826" s="1106">
        <v>0</v>
      </c>
      <c r="G3826" s="1102">
        <v>0</v>
      </c>
      <c r="H3826" s="1103">
        <v>0</v>
      </c>
      <c r="I3826" s="1104">
        <v>0</v>
      </c>
      <c r="J3826" s="1105">
        <v>0</v>
      </c>
      <c r="K3826" s="1106">
        <v>0</v>
      </c>
      <c r="L3826" s="1102">
        <v>0</v>
      </c>
      <c r="M3826" s="1103">
        <v>0</v>
      </c>
      <c r="N3826" s="1104">
        <v>0</v>
      </c>
      <c r="O3826" s="1105">
        <v>0</v>
      </c>
      <c r="P3826" s="1106">
        <v>0</v>
      </c>
      <c r="Q3826" s="1102">
        <v>0</v>
      </c>
      <c r="R3826" s="1103">
        <v>0</v>
      </c>
      <c r="S3826" s="1104">
        <v>0</v>
      </c>
      <c r="T3826" s="1105">
        <v>0</v>
      </c>
      <c r="U3826" s="1106">
        <v>0</v>
      </c>
      <c r="V3826" s="1102">
        <v>0</v>
      </c>
      <c r="W3826" s="1103">
        <v>0</v>
      </c>
      <c r="X3826" s="1104">
        <v>0</v>
      </c>
      <c r="Y3826" s="1105">
        <v>0</v>
      </c>
      <c r="Z3826" s="1106">
        <v>0</v>
      </c>
      <c r="AA3826" s="1102">
        <v>0</v>
      </c>
      <c r="AB3826" s="1103">
        <v>0</v>
      </c>
      <c r="AC3826" s="1104">
        <v>0</v>
      </c>
      <c r="AD3826" s="1105">
        <v>0</v>
      </c>
      <c r="AE3826" s="1106">
        <v>0</v>
      </c>
    </row>
    <row r="3827" spans="1:31">
      <c r="A3827" s="770" t="s">
        <v>2703</v>
      </c>
      <c r="B3827" s="1102">
        <v>0</v>
      </c>
      <c r="C3827" s="1103">
        <v>0</v>
      </c>
      <c r="D3827" s="1104">
        <v>0</v>
      </c>
      <c r="E3827" s="1105">
        <v>0</v>
      </c>
      <c r="F3827" s="1106">
        <v>0</v>
      </c>
      <c r="G3827" s="1102">
        <v>0</v>
      </c>
      <c r="H3827" s="1103">
        <v>0</v>
      </c>
      <c r="I3827" s="1104">
        <v>0</v>
      </c>
      <c r="J3827" s="1105">
        <v>0</v>
      </c>
      <c r="K3827" s="1106">
        <v>0</v>
      </c>
      <c r="L3827" s="1102">
        <v>0</v>
      </c>
      <c r="M3827" s="1103">
        <v>0</v>
      </c>
      <c r="N3827" s="1104">
        <v>0</v>
      </c>
      <c r="O3827" s="1105">
        <v>0</v>
      </c>
      <c r="P3827" s="1106">
        <v>0</v>
      </c>
      <c r="Q3827" s="1102">
        <v>0</v>
      </c>
      <c r="R3827" s="1103">
        <v>0</v>
      </c>
      <c r="S3827" s="1104">
        <v>0</v>
      </c>
      <c r="T3827" s="1105">
        <v>0</v>
      </c>
      <c r="U3827" s="1106">
        <v>0</v>
      </c>
      <c r="V3827" s="1102">
        <v>0</v>
      </c>
      <c r="W3827" s="1103">
        <v>0</v>
      </c>
      <c r="X3827" s="1104">
        <v>0</v>
      </c>
      <c r="Y3827" s="1105">
        <v>0</v>
      </c>
      <c r="Z3827" s="1106">
        <v>0</v>
      </c>
      <c r="AA3827" s="1102">
        <v>0</v>
      </c>
      <c r="AB3827" s="1103">
        <v>0</v>
      </c>
      <c r="AC3827" s="1104">
        <v>0</v>
      </c>
      <c r="AD3827" s="1105">
        <v>0</v>
      </c>
      <c r="AE3827" s="1106">
        <v>0</v>
      </c>
    </row>
    <row r="3828" spans="1:31">
      <c r="A3828" s="770" t="s">
        <v>2704</v>
      </c>
      <c r="B3828" s="1102">
        <v>0</v>
      </c>
      <c r="C3828" s="1103">
        <v>0</v>
      </c>
      <c r="D3828" s="1104">
        <v>0</v>
      </c>
      <c r="E3828" s="1105">
        <v>0</v>
      </c>
      <c r="F3828" s="1106">
        <v>0</v>
      </c>
      <c r="G3828" s="1102">
        <v>0</v>
      </c>
      <c r="H3828" s="1103">
        <v>0</v>
      </c>
      <c r="I3828" s="1104">
        <v>0</v>
      </c>
      <c r="J3828" s="1105">
        <v>0</v>
      </c>
      <c r="K3828" s="1106">
        <v>0</v>
      </c>
      <c r="L3828" s="1102">
        <v>0</v>
      </c>
      <c r="M3828" s="1103">
        <v>0</v>
      </c>
      <c r="N3828" s="1104">
        <v>0</v>
      </c>
      <c r="O3828" s="1105">
        <v>0</v>
      </c>
      <c r="P3828" s="1106">
        <v>0</v>
      </c>
      <c r="Q3828" s="1102">
        <v>0</v>
      </c>
      <c r="R3828" s="1103">
        <v>0</v>
      </c>
      <c r="S3828" s="1104">
        <v>0</v>
      </c>
      <c r="T3828" s="1105">
        <v>0</v>
      </c>
      <c r="U3828" s="1106">
        <v>0</v>
      </c>
      <c r="V3828" s="1102">
        <v>0</v>
      </c>
      <c r="W3828" s="1103">
        <v>0</v>
      </c>
      <c r="X3828" s="1104">
        <v>0</v>
      </c>
      <c r="Y3828" s="1105">
        <v>0</v>
      </c>
      <c r="Z3828" s="1106">
        <v>0</v>
      </c>
      <c r="AA3828" s="1102">
        <v>0</v>
      </c>
      <c r="AB3828" s="1103">
        <v>0</v>
      </c>
      <c r="AC3828" s="1104">
        <v>0</v>
      </c>
      <c r="AD3828" s="1105">
        <v>0</v>
      </c>
      <c r="AE3828" s="1106">
        <v>0</v>
      </c>
    </row>
    <row r="3829" spans="1:31">
      <c r="A3829" s="770" t="s">
        <v>2705</v>
      </c>
      <c r="B3829" s="1102">
        <v>0</v>
      </c>
      <c r="C3829" s="1103">
        <v>0</v>
      </c>
      <c r="D3829" s="1104">
        <v>0</v>
      </c>
      <c r="E3829" s="1105">
        <v>0</v>
      </c>
      <c r="F3829" s="1106">
        <v>0</v>
      </c>
      <c r="G3829" s="1102">
        <v>0</v>
      </c>
      <c r="H3829" s="1103">
        <v>0</v>
      </c>
      <c r="I3829" s="1104">
        <v>0</v>
      </c>
      <c r="J3829" s="1105">
        <v>0</v>
      </c>
      <c r="K3829" s="1106">
        <v>0</v>
      </c>
      <c r="L3829" s="1102">
        <v>0</v>
      </c>
      <c r="M3829" s="1103">
        <v>0</v>
      </c>
      <c r="N3829" s="1104">
        <v>0</v>
      </c>
      <c r="O3829" s="1105">
        <v>0</v>
      </c>
      <c r="P3829" s="1106">
        <v>0</v>
      </c>
      <c r="Q3829" s="1102">
        <v>0</v>
      </c>
      <c r="R3829" s="1103">
        <v>0</v>
      </c>
      <c r="S3829" s="1104">
        <v>0</v>
      </c>
      <c r="T3829" s="1105">
        <v>0</v>
      </c>
      <c r="U3829" s="1106">
        <v>0</v>
      </c>
      <c r="V3829" s="1102">
        <v>0</v>
      </c>
      <c r="W3829" s="1103">
        <v>0</v>
      </c>
      <c r="X3829" s="1104">
        <v>0</v>
      </c>
      <c r="Y3829" s="1105">
        <v>0</v>
      </c>
      <c r="Z3829" s="1106">
        <v>0</v>
      </c>
      <c r="AA3829" s="1102">
        <v>0</v>
      </c>
      <c r="AB3829" s="1103">
        <v>0</v>
      </c>
      <c r="AC3829" s="1104">
        <v>0</v>
      </c>
      <c r="AD3829" s="1105">
        <v>0</v>
      </c>
      <c r="AE3829" s="1106">
        <v>0</v>
      </c>
    </row>
    <row r="3830" spans="1:31">
      <c r="A3830" s="770" t="s">
        <v>2706</v>
      </c>
      <c r="B3830" s="1102">
        <v>0</v>
      </c>
      <c r="C3830" s="1103">
        <v>0</v>
      </c>
      <c r="D3830" s="1104">
        <v>0</v>
      </c>
      <c r="E3830" s="1105">
        <v>0</v>
      </c>
      <c r="F3830" s="1106">
        <v>0</v>
      </c>
      <c r="G3830" s="1102">
        <v>0</v>
      </c>
      <c r="H3830" s="1103">
        <v>0</v>
      </c>
      <c r="I3830" s="1104">
        <v>0</v>
      </c>
      <c r="J3830" s="1105">
        <v>0</v>
      </c>
      <c r="K3830" s="1106">
        <v>0</v>
      </c>
      <c r="L3830" s="1102">
        <v>0</v>
      </c>
      <c r="M3830" s="1103">
        <v>0</v>
      </c>
      <c r="N3830" s="1104">
        <v>0</v>
      </c>
      <c r="O3830" s="1105">
        <v>0</v>
      </c>
      <c r="P3830" s="1106">
        <v>0</v>
      </c>
      <c r="Q3830" s="1102">
        <v>0</v>
      </c>
      <c r="R3830" s="1103">
        <v>0</v>
      </c>
      <c r="S3830" s="1104">
        <v>0</v>
      </c>
      <c r="T3830" s="1105">
        <v>0</v>
      </c>
      <c r="U3830" s="1106">
        <v>0</v>
      </c>
      <c r="V3830" s="1102">
        <v>0</v>
      </c>
      <c r="W3830" s="1103">
        <v>0</v>
      </c>
      <c r="X3830" s="1104">
        <v>0</v>
      </c>
      <c r="Y3830" s="1105">
        <v>0</v>
      </c>
      <c r="Z3830" s="1106">
        <v>0</v>
      </c>
      <c r="AA3830" s="1102">
        <v>0</v>
      </c>
      <c r="AB3830" s="1103">
        <v>0</v>
      </c>
      <c r="AC3830" s="1104">
        <v>0</v>
      </c>
      <c r="AD3830" s="1105">
        <v>0</v>
      </c>
      <c r="AE3830" s="1106">
        <v>0</v>
      </c>
    </row>
    <row r="3831" spans="1:31">
      <c r="A3831" s="770" t="s">
        <v>2707</v>
      </c>
      <c r="B3831" s="1102">
        <v>0</v>
      </c>
      <c r="C3831" s="1103">
        <v>0</v>
      </c>
      <c r="D3831" s="1104">
        <v>0</v>
      </c>
      <c r="E3831" s="1105">
        <v>0</v>
      </c>
      <c r="F3831" s="1106">
        <v>0</v>
      </c>
      <c r="G3831" s="1102">
        <v>0</v>
      </c>
      <c r="H3831" s="1103">
        <v>0</v>
      </c>
      <c r="I3831" s="1104">
        <v>0</v>
      </c>
      <c r="J3831" s="1105">
        <v>0</v>
      </c>
      <c r="K3831" s="1106">
        <v>0</v>
      </c>
      <c r="L3831" s="1102">
        <v>0</v>
      </c>
      <c r="M3831" s="1103">
        <v>0</v>
      </c>
      <c r="N3831" s="1104">
        <v>0</v>
      </c>
      <c r="O3831" s="1105">
        <v>0</v>
      </c>
      <c r="P3831" s="1106">
        <v>0</v>
      </c>
      <c r="Q3831" s="1102">
        <v>0</v>
      </c>
      <c r="R3831" s="1103">
        <v>0</v>
      </c>
      <c r="S3831" s="1104">
        <v>0</v>
      </c>
      <c r="T3831" s="1105">
        <v>0</v>
      </c>
      <c r="U3831" s="1106">
        <v>0</v>
      </c>
      <c r="V3831" s="1102">
        <v>0</v>
      </c>
      <c r="W3831" s="1103">
        <v>0</v>
      </c>
      <c r="X3831" s="1104">
        <v>0</v>
      </c>
      <c r="Y3831" s="1105">
        <v>0</v>
      </c>
      <c r="Z3831" s="1106">
        <v>0</v>
      </c>
      <c r="AA3831" s="1102">
        <v>0</v>
      </c>
      <c r="AB3831" s="1103">
        <v>0</v>
      </c>
      <c r="AC3831" s="1104">
        <v>0</v>
      </c>
      <c r="AD3831" s="1105">
        <v>0</v>
      </c>
      <c r="AE3831" s="1106">
        <v>0</v>
      </c>
    </row>
    <row r="3832" spans="1:31">
      <c r="A3832" s="771" t="s">
        <v>2708</v>
      </c>
      <c r="B3832" s="1107">
        <v>0</v>
      </c>
      <c r="C3832" s="1108">
        <v>0</v>
      </c>
      <c r="D3832" s="1109">
        <v>0</v>
      </c>
      <c r="E3832" s="1108">
        <v>0</v>
      </c>
      <c r="F3832" s="1110">
        <v>0</v>
      </c>
      <c r="G3832" s="1107">
        <v>0</v>
      </c>
      <c r="H3832" s="1108">
        <v>0</v>
      </c>
      <c r="I3832" s="1109">
        <v>0</v>
      </c>
      <c r="J3832" s="1108">
        <v>0</v>
      </c>
      <c r="K3832" s="1110">
        <v>0</v>
      </c>
      <c r="L3832" s="1107">
        <v>0</v>
      </c>
      <c r="M3832" s="1108">
        <v>0</v>
      </c>
      <c r="N3832" s="1109">
        <v>0</v>
      </c>
      <c r="O3832" s="1108">
        <v>0</v>
      </c>
      <c r="P3832" s="1110">
        <v>0</v>
      </c>
      <c r="Q3832" s="1107">
        <v>0</v>
      </c>
      <c r="R3832" s="1108">
        <v>0</v>
      </c>
      <c r="S3832" s="1109">
        <v>0</v>
      </c>
      <c r="T3832" s="1108">
        <v>0</v>
      </c>
      <c r="U3832" s="1110">
        <v>0</v>
      </c>
      <c r="V3832" s="1107">
        <v>0</v>
      </c>
      <c r="W3832" s="1108">
        <v>0</v>
      </c>
      <c r="X3832" s="1109">
        <v>0</v>
      </c>
      <c r="Y3832" s="1108">
        <v>0</v>
      </c>
      <c r="Z3832" s="1110">
        <v>0</v>
      </c>
      <c r="AA3832" s="1107">
        <v>0</v>
      </c>
      <c r="AB3832" s="1108">
        <v>0</v>
      </c>
      <c r="AC3832" s="1109">
        <v>0</v>
      </c>
      <c r="AD3832" s="1108">
        <v>0</v>
      </c>
      <c r="AE3832" s="1110">
        <v>0</v>
      </c>
    </row>
    <row r="3833" spans="1:31">
      <c r="A3833" s="735"/>
      <c r="B3833" s="846"/>
      <c r="C3833" s="847"/>
      <c r="D3833" s="802"/>
      <c r="E3833" s="847"/>
      <c r="F3833" s="904"/>
      <c r="G3833" s="846"/>
      <c r="H3833" s="847"/>
      <c r="I3833" s="802"/>
      <c r="J3833" s="847"/>
      <c r="K3833" s="904"/>
      <c r="L3833" s="846"/>
      <c r="M3833" s="847"/>
      <c r="N3833" s="802"/>
      <c r="O3833" s="847"/>
      <c r="P3833" s="904"/>
      <c r="Q3833" s="846"/>
      <c r="R3833" s="847"/>
      <c r="S3833" s="802"/>
      <c r="T3833" s="847"/>
      <c r="U3833" s="904"/>
      <c r="V3833" s="846"/>
      <c r="W3833" s="847"/>
      <c r="X3833" s="802"/>
      <c r="Y3833" s="847"/>
      <c r="Z3833" s="904"/>
      <c r="AA3833" s="846"/>
      <c r="AB3833" s="847"/>
      <c r="AC3833" s="802"/>
      <c r="AD3833" s="847"/>
      <c r="AE3833" s="904"/>
    </row>
    <row r="3834" spans="1:31">
      <c r="A3834" s="741" t="s">
        <v>2701</v>
      </c>
      <c r="B3834" s="1053">
        <v>0</v>
      </c>
      <c r="C3834" s="1111">
        <v>0</v>
      </c>
      <c r="D3834" s="934">
        <v>0</v>
      </c>
      <c r="E3834" s="1112">
        <v>0</v>
      </c>
      <c r="F3834" s="1113">
        <v>0</v>
      </c>
      <c r="G3834" s="1053">
        <v>0</v>
      </c>
      <c r="H3834" s="1111">
        <v>0</v>
      </c>
      <c r="I3834" s="934">
        <v>0</v>
      </c>
      <c r="J3834" s="1112">
        <v>0</v>
      </c>
      <c r="K3834" s="1113">
        <v>0</v>
      </c>
      <c r="L3834" s="1053">
        <v>0</v>
      </c>
      <c r="M3834" s="1111">
        <v>0</v>
      </c>
      <c r="N3834" s="934">
        <v>0</v>
      </c>
      <c r="O3834" s="1112">
        <v>0</v>
      </c>
      <c r="P3834" s="1113">
        <v>0</v>
      </c>
      <c r="Q3834" s="1053">
        <v>0</v>
      </c>
      <c r="R3834" s="1111">
        <v>0</v>
      </c>
      <c r="S3834" s="934">
        <v>0</v>
      </c>
      <c r="T3834" s="1112">
        <v>0</v>
      </c>
      <c r="U3834" s="1113">
        <v>0</v>
      </c>
      <c r="V3834" s="1053">
        <v>0</v>
      </c>
      <c r="W3834" s="1111">
        <v>0</v>
      </c>
      <c r="X3834" s="934">
        <v>0</v>
      </c>
      <c r="Y3834" s="1112">
        <v>0</v>
      </c>
      <c r="Z3834" s="1113">
        <v>0</v>
      </c>
      <c r="AA3834" s="1053">
        <v>0</v>
      </c>
      <c r="AB3834" s="1111">
        <v>0</v>
      </c>
      <c r="AC3834" s="934">
        <v>0</v>
      </c>
      <c r="AD3834" s="1112">
        <v>0</v>
      </c>
      <c r="AE3834" s="1113">
        <v>0</v>
      </c>
    </row>
    <row r="3835" spans="1:31">
      <c r="A3835" s="741" t="s">
        <v>2702</v>
      </c>
      <c r="B3835" s="1053">
        <v>0</v>
      </c>
      <c r="C3835" s="1111">
        <v>0</v>
      </c>
      <c r="D3835" s="934">
        <v>0</v>
      </c>
      <c r="E3835" s="1112">
        <v>0</v>
      </c>
      <c r="F3835" s="1113">
        <v>0</v>
      </c>
      <c r="G3835" s="1053">
        <v>0</v>
      </c>
      <c r="H3835" s="1111">
        <v>0</v>
      </c>
      <c r="I3835" s="934">
        <v>0</v>
      </c>
      <c r="J3835" s="1112">
        <v>0</v>
      </c>
      <c r="K3835" s="1113">
        <v>0</v>
      </c>
      <c r="L3835" s="1053">
        <v>0</v>
      </c>
      <c r="M3835" s="1111">
        <v>0</v>
      </c>
      <c r="N3835" s="934">
        <v>0</v>
      </c>
      <c r="O3835" s="1112">
        <v>0</v>
      </c>
      <c r="P3835" s="1113">
        <v>0</v>
      </c>
      <c r="Q3835" s="1053">
        <v>0</v>
      </c>
      <c r="R3835" s="1111">
        <v>0</v>
      </c>
      <c r="S3835" s="934">
        <v>0</v>
      </c>
      <c r="T3835" s="1112">
        <v>0</v>
      </c>
      <c r="U3835" s="1113">
        <v>0</v>
      </c>
      <c r="V3835" s="1053">
        <v>0</v>
      </c>
      <c r="W3835" s="1111">
        <v>0</v>
      </c>
      <c r="X3835" s="934">
        <v>0</v>
      </c>
      <c r="Y3835" s="1112">
        <v>0</v>
      </c>
      <c r="Z3835" s="1113">
        <v>0</v>
      </c>
      <c r="AA3835" s="1053">
        <v>0</v>
      </c>
      <c r="AB3835" s="1111">
        <v>0</v>
      </c>
      <c r="AC3835" s="934">
        <v>0</v>
      </c>
      <c r="AD3835" s="1112">
        <v>0</v>
      </c>
      <c r="AE3835" s="1113">
        <v>0</v>
      </c>
    </row>
    <row r="3836" spans="1:31">
      <c r="A3836" s="741" t="s">
        <v>2703</v>
      </c>
      <c r="B3836" s="1053">
        <v>0</v>
      </c>
      <c r="C3836" s="1111">
        <v>0</v>
      </c>
      <c r="D3836" s="934">
        <v>0</v>
      </c>
      <c r="E3836" s="1112">
        <v>0</v>
      </c>
      <c r="F3836" s="1113">
        <v>0</v>
      </c>
      <c r="G3836" s="1053">
        <v>0</v>
      </c>
      <c r="H3836" s="1111">
        <v>0</v>
      </c>
      <c r="I3836" s="934">
        <v>0</v>
      </c>
      <c r="J3836" s="1112">
        <v>0</v>
      </c>
      <c r="K3836" s="1113">
        <v>0</v>
      </c>
      <c r="L3836" s="1053">
        <v>0</v>
      </c>
      <c r="M3836" s="1111">
        <v>0</v>
      </c>
      <c r="N3836" s="934">
        <v>0</v>
      </c>
      <c r="O3836" s="1112">
        <v>0</v>
      </c>
      <c r="P3836" s="1113">
        <v>0</v>
      </c>
      <c r="Q3836" s="1053">
        <v>0</v>
      </c>
      <c r="R3836" s="1111">
        <v>0</v>
      </c>
      <c r="S3836" s="934">
        <v>0</v>
      </c>
      <c r="T3836" s="1112">
        <v>0</v>
      </c>
      <c r="U3836" s="1113">
        <v>0</v>
      </c>
      <c r="V3836" s="1053">
        <v>0</v>
      </c>
      <c r="W3836" s="1111">
        <v>0</v>
      </c>
      <c r="X3836" s="934">
        <v>0</v>
      </c>
      <c r="Y3836" s="1112">
        <v>0</v>
      </c>
      <c r="Z3836" s="1113">
        <v>0</v>
      </c>
      <c r="AA3836" s="1053">
        <v>0</v>
      </c>
      <c r="AB3836" s="1111">
        <v>0</v>
      </c>
      <c r="AC3836" s="934">
        <v>0</v>
      </c>
      <c r="AD3836" s="1112">
        <v>0</v>
      </c>
      <c r="AE3836" s="1113">
        <v>0</v>
      </c>
    </row>
    <row r="3837" spans="1:31">
      <c r="A3837" s="741" t="s">
        <v>2704</v>
      </c>
      <c r="B3837" s="1053">
        <v>0</v>
      </c>
      <c r="C3837" s="1111">
        <v>0</v>
      </c>
      <c r="D3837" s="934">
        <v>0</v>
      </c>
      <c r="E3837" s="1112">
        <v>0</v>
      </c>
      <c r="F3837" s="1113">
        <v>0</v>
      </c>
      <c r="G3837" s="1053">
        <v>0</v>
      </c>
      <c r="H3837" s="1111">
        <v>0</v>
      </c>
      <c r="I3837" s="934">
        <v>0</v>
      </c>
      <c r="J3837" s="1112">
        <v>0</v>
      </c>
      <c r="K3837" s="1113">
        <v>0</v>
      </c>
      <c r="L3837" s="1053">
        <v>0</v>
      </c>
      <c r="M3837" s="1111">
        <v>0</v>
      </c>
      <c r="N3837" s="934">
        <v>0</v>
      </c>
      <c r="O3837" s="1112">
        <v>0</v>
      </c>
      <c r="P3837" s="1113">
        <v>0</v>
      </c>
      <c r="Q3837" s="1053">
        <v>0</v>
      </c>
      <c r="R3837" s="1111">
        <v>0</v>
      </c>
      <c r="S3837" s="934">
        <v>0</v>
      </c>
      <c r="T3837" s="1112">
        <v>0</v>
      </c>
      <c r="U3837" s="1113">
        <v>0</v>
      </c>
      <c r="V3837" s="1053">
        <v>0</v>
      </c>
      <c r="W3837" s="1111">
        <v>0</v>
      </c>
      <c r="X3837" s="934">
        <v>0</v>
      </c>
      <c r="Y3837" s="1112">
        <v>0</v>
      </c>
      <c r="Z3837" s="1113">
        <v>0</v>
      </c>
      <c r="AA3837" s="1053">
        <v>0</v>
      </c>
      <c r="AB3837" s="1111">
        <v>0</v>
      </c>
      <c r="AC3837" s="934">
        <v>0</v>
      </c>
      <c r="AD3837" s="1112">
        <v>0</v>
      </c>
      <c r="AE3837" s="1113">
        <v>0</v>
      </c>
    </row>
    <row r="3838" spans="1:31">
      <c r="A3838" s="741" t="s">
        <v>2705</v>
      </c>
      <c r="B3838" s="1053">
        <v>0</v>
      </c>
      <c r="C3838" s="1111">
        <v>0</v>
      </c>
      <c r="D3838" s="934">
        <v>0</v>
      </c>
      <c r="E3838" s="1112">
        <v>0</v>
      </c>
      <c r="F3838" s="1113">
        <v>0</v>
      </c>
      <c r="G3838" s="1053">
        <v>0</v>
      </c>
      <c r="H3838" s="1111">
        <v>0</v>
      </c>
      <c r="I3838" s="934">
        <v>0</v>
      </c>
      <c r="J3838" s="1112">
        <v>0</v>
      </c>
      <c r="K3838" s="1113">
        <v>0</v>
      </c>
      <c r="L3838" s="1053">
        <v>0</v>
      </c>
      <c r="M3838" s="1111">
        <v>0</v>
      </c>
      <c r="N3838" s="934">
        <v>0</v>
      </c>
      <c r="O3838" s="1112">
        <v>0</v>
      </c>
      <c r="P3838" s="1113">
        <v>0</v>
      </c>
      <c r="Q3838" s="1053">
        <v>0</v>
      </c>
      <c r="R3838" s="1111">
        <v>0</v>
      </c>
      <c r="S3838" s="934">
        <v>0</v>
      </c>
      <c r="T3838" s="1112">
        <v>0</v>
      </c>
      <c r="U3838" s="1113">
        <v>0</v>
      </c>
      <c r="V3838" s="1053">
        <v>0</v>
      </c>
      <c r="W3838" s="1111">
        <v>0</v>
      </c>
      <c r="X3838" s="934">
        <v>0</v>
      </c>
      <c r="Y3838" s="1112">
        <v>0</v>
      </c>
      <c r="Z3838" s="1113">
        <v>0</v>
      </c>
      <c r="AA3838" s="1053">
        <v>0</v>
      </c>
      <c r="AB3838" s="1111">
        <v>0</v>
      </c>
      <c r="AC3838" s="934">
        <v>0</v>
      </c>
      <c r="AD3838" s="1112">
        <v>0</v>
      </c>
      <c r="AE3838" s="1113">
        <v>0</v>
      </c>
    </row>
    <row r="3839" spans="1:31">
      <c r="A3839" s="741" t="s">
        <v>2706</v>
      </c>
      <c r="B3839" s="1053">
        <v>0</v>
      </c>
      <c r="C3839" s="1111">
        <v>0</v>
      </c>
      <c r="D3839" s="934">
        <v>0</v>
      </c>
      <c r="E3839" s="1112">
        <v>0</v>
      </c>
      <c r="F3839" s="1113">
        <v>0</v>
      </c>
      <c r="G3839" s="1053">
        <v>0</v>
      </c>
      <c r="H3839" s="1111">
        <v>0</v>
      </c>
      <c r="I3839" s="934">
        <v>0</v>
      </c>
      <c r="J3839" s="1112">
        <v>0</v>
      </c>
      <c r="K3839" s="1113">
        <v>0</v>
      </c>
      <c r="L3839" s="1053">
        <v>0</v>
      </c>
      <c r="M3839" s="1111">
        <v>0</v>
      </c>
      <c r="N3839" s="934">
        <v>0</v>
      </c>
      <c r="O3839" s="1112">
        <v>0</v>
      </c>
      <c r="P3839" s="1113">
        <v>0</v>
      </c>
      <c r="Q3839" s="1053">
        <v>0</v>
      </c>
      <c r="R3839" s="1111">
        <v>0</v>
      </c>
      <c r="S3839" s="934">
        <v>0</v>
      </c>
      <c r="T3839" s="1112">
        <v>0</v>
      </c>
      <c r="U3839" s="1113">
        <v>0</v>
      </c>
      <c r="V3839" s="1053">
        <v>0</v>
      </c>
      <c r="W3839" s="1111">
        <v>0</v>
      </c>
      <c r="X3839" s="934">
        <v>0</v>
      </c>
      <c r="Y3839" s="1112">
        <v>0</v>
      </c>
      <c r="Z3839" s="1113">
        <v>0</v>
      </c>
      <c r="AA3839" s="1053">
        <v>0</v>
      </c>
      <c r="AB3839" s="1111">
        <v>0</v>
      </c>
      <c r="AC3839" s="934">
        <v>0</v>
      </c>
      <c r="AD3839" s="1112">
        <v>0</v>
      </c>
      <c r="AE3839" s="1113">
        <v>0</v>
      </c>
    </row>
    <row r="3840" spans="1:31">
      <c r="A3840" s="741" t="s">
        <v>2707</v>
      </c>
      <c r="B3840" s="1053">
        <v>0</v>
      </c>
      <c r="C3840" s="1111">
        <v>0</v>
      </c>
      <c r="D3840" s="934">
        <v>0</v>
      </c>
      <c r="E3840" s="1112">
        <v>0</v>
      </c>
      <c r="F3840" s="1113">
        <v>0</v>
      </c>
      <c r="G3840" s="1053">
        <v>0</v>
      </c>
      <c r="H3840" s="1111">
        <v>0</v>
      </c>
      <c r="I3840" s="934">
        <v>0</v>
      </c>
      <c r="J3840" s="1112">
        <v>0</v>
      </c>
      <c r="K3840" s="1113">
        <v>0</v>
      </c>
      <c r="L3840" s="1053">
        <v>0</v>
      </c>
      <c r="M3840" s="1111">
        <v>0</v>
      </c>
      <c r="N3840" s="934">
        <v>0</v>
      </c>
      <c r="O3840" s="1112">
        <v>0</v>
      </c>
      <c r="P3840" s="1113">
        <v>0</v>
      </c>
      <c r="Q3840" s="1053">
        <v>0</v>
      </c>
      <c r="R3840" s="1111">
        <v>0</v>
      </c>
      <c r="S3840" s="934">
        <v>0</v>
      </c>
      <c r="T3840" s="1112">
        <v>0</v>
      </c>
      <c r="U3840" s="1113">
        <v>0</v>
      </c>
      <c r="V3840" s="1053">
        <v>0</v>
      </c>
      <c r="W3840" s="1111">
        <v>0</v>
      </c>
      <c r="X3840" s="934">
        <v>0</v>
      </c>
      <c r="Y3840" s="1112">
        <v>0</v>
      </c>
      <c r="Z3840" s="1113">
        <v>0</v>
      </c>
      <c r="AA3840" s="1053">
        <v>0</v>
      </c>
      <c r="AB3840" s="1111">
        <v>0</v>
      </c>
      <c r="AC3840" s="934">
        <v>0</v>
      </c>
      <c r="AD3840" s="1112">
        <v>0</v>
      </c>
      <c r="AE3840" s="1113">
        <v>0</v>
      </c>
    </row>
    <row r="3841" spans="1:31">
      <c r="A3841" s="754" t="s">
        <v>2708</v>
      </c>
      <c r="B3841" s="842">
        <v>0</v>
      </c>
      <c r="C3841" s="843">
        <v>0</v>
      </c>
      <c r="D3841" s="1040">
        <v>0</v>
      </c>
      <c r="E3841" s="1114">
        <v>0</v>
      </c>
      <c r="F3841" s="1115">
        <v>0</v>
      </c>
      <c r="G3841" s="842">
        <v>0</v>
      </c>
      <c r="H3841" s="843">
        <v>0</v>
      </c>
      <c r="I3841" s="1040">
        <v>0</v>
      </c>
      <c r="J3841" s="1114">
        <v>0</v>
      </c>
      <c r="K3841" s="1115">
        <v>0</v>
      </c>
      <c r="L3841" s="842">
        <v>0</v>
      </c>
      <c r="M3841" s="843">
        <v>0</v>
      </c>
      <c r="N3841" s="1040">
        <v>0</v>
      </c>
      <c r="O3841" s="1114">
        <v>0</v>
      </c>
      <c r="P3841" s="1115">
        <v>0</v>
      </c>
      <c r="Q3841" s="842">
        <v>0</v>
      </c>
      <c r="R3841" s="843">
        <v>0</v>
      </c>
      <c r="S3841" s="1040">
        <v>0</v>
      </c>
      <c r="T3841" s="1114">
        <v>0</v>
      </c>
      <c r="U3841" s="1115">
        <v>0</v>
      </c>
      <c r="V3841" s="842">
        <v>0</v>
      </c>
      <c r="W3841" s="843">
        <v>0</v>
      </c>
      <c r="X3841" s="1040">
        <v>0</v>
      </c>
      <c r="Y3841" s="1114">
        <v>0</v>
      </c>
      <c r="Z3841" s="1115">
        <v>0</v>
      </c>
      <c r="AA3841" s="842">
        <v>0</v>
      </c>
      <c r="AB3841" s="843">
        <v>0</v>
      </c>
      <c r="AC3841" s="1040">
        <v>0</v>
      </c>
      <c r="AD3841" s="1114">
        <v>0</v>
      </c>
      <c r="AE3841" s="1115">
        <v>0</v>
      </c>
    </row>
    <row r="3842" spans="1:31">
      <c r="A3842" s="736"/>
      <c r="B3842" s="901"/>
      <c r="C3842" s="850"/>
      <c r="D3842" s="817"/>
      <c r="E3842" s="903"/>
      <c r="F3842" s="894"/>
      <c r="G3842" s="901"/>
      <c r="H3842" s="850"/>
      <c r="I3842" s="817"/>
      <c r="J3842" s="903"/>
      <c r="K3842" s="894"/>
      <c r="L3842" s="901"/>
      <c r="M3842" s="850"/>
      <c r="N3842" s="817"/>
      <c r="O3842" s="903"/>
      <c r="P3842" s="894"/>
      <c r="Q3842" s="901"/>
      <c r="R3842" s="850"/>
      <c r="S3842" s="817"/>
      <c r="T3842" s="903"/>
      <c r="U3842" s="894"/>
      <c r="V3842" s="901"/>
      <c r="W3842" s="850"/>
      <c r="X3842" s="817"/>
      <c r="Y3842" s="903"/>
      <c r="Z3842" s="894"/>
      <c r="AA3842" s="901"/>
      <c r="AB3842" s="850"/>
      <c r="AC3842" s="817"/>
      <c r="AD3842" s="903"/>
      <c r="AE3842" s="894"/>
    </row>
    <row r="3843" spans="1:31">
      <c r="A3843" s="736" t="s">
        <v>2146</v>
      </c>
      <c r="B3843" s="838">
        <v>0</v>
      </c>
      <c r="C3843" s="823">
        <v>0</v>
      </c>
      <c r="D3843" s="839">
        <v>8.1649073699999999</v>
      </c>
      <c r="E3843" s="1000">
        <v>0</v>
      </c>
      <c r="F3843" s="841">
        <v>0</v>
      </c>
      <c r="G3843" s="838">
        <v>0</v>
      </c>
      <c r="H3843" s="823">
        <v>0</v>
      </c>
      <c r="I3843" s="839">
        <v>8.16</v>
      </c>
      <c r="J3843" s="1000">
        <v>0</v>
      </c>
      <c r="K3843" s="841">
        <v>0</v>
      </c>
      <c r="L3843" s="838">
        <v>0</v>
      </c>
      <c r="M3843" s="823">
        <v>0</v>
      </c>
      <c r="N3843" s="839">
        <v>8.16</v>
      </c>
      <c r="O3843" s="1000">
        <v>0</v>
      </c>
      <c r="P3843" s="841">
        <v>0</v>
      </c>
      <c r="Q3843" s="838">
        <v>0</v>
      </c>
      <c r="R3843" s="823">
        <v>0</v>
      </c>
      <c r="S3843" s="839">
        <v>8.16</v>
      </c>
      <c r="T3843" s="1000">
        <v>0</v>
      </c>
      <c r="U3843" s="841">
        <v>0</v>
      </c>
      <c r="V3843" s="838">
        <v>0</v>
      </c>
      <c r="W3843" s="823">
        <v>0</v>
      </c>
      <c r="X3843" s="839">
        <v>8.16</v>
      </c>
      <c r="Y3843" s="1000">
        <v>0</v>
      </c>
      <c r="Z3843" s="841">
        <v>0</v>
      </c>
      <c r="AA3843" s="838">
        <v>0</v>
      </c>
      <c r="AB3843" s="823">
        <v>0</v>
      </c>
      <c r="AC3843" s="839">
        <v>8.16</v>
      </c>
      <c r="AD3843" s="1000">
        <v>0</v>
      </c>
      <c r="AE3843" s="841">
        <v>0</v>
      </c>
    </row>
    <row r="3844" spans="1:31">
      <c r="A3844" s="736" t="s">
        <v>2147</v>
      </c>
      <c r="B3844" s="838">
        <v>0</v>
      </c>
      <c r="C3844" s="823">
        <v>0</v>
      </c>
      <c r="D3844" s="839">
        <v>1.51726392</v>
      </c>
      <c r="E3844" s="1000">
        <v>0</v>
      </c>
      <c r="F3844" s="841">
        <v>0</v>
      </c>
      <c r="G3844" s="838">
        <v>0</v>
      </c>
      <c r="H3844" s="823">
        <v>0</v>
      </c>
      <c r="I3844" s="839">
        <v>1.52</v>
      </c>
      <c r="J3844" s="1000">
        <v>0</v>
      </c>
      <c r="K3844" s="841">
        <v>0</v>
      </c>
      <c r="L3844" s="838">
        <v>0</v>
      </c>
      <c r="M3844" s="823">
        <v>0</v>
      </c>
      <c r="N3844" s="839">
        <v>1.52</v>
      </c>
      <c r="O3844" s="1000">
        <v>0</v>
      </c>
      <c r="P3844" s="841">
        <v>0</v>
      </c>
      <c r="Q3844" s="838">
        <v>0</v>
      </c>
      <c r="R3844" s="823">
        <v>0</v>
      </c>
      <c r="S3844" s="839">
        <v>1.52</v>
      </c>
      <c r="T3844" s="1000">
        <v>0</v>
      </c>
      <c r="U3844" s="841">
        <v>0</v>
      </c>
      <c r="V3844" s="838">
        <v>0</v>
      </c>
      <c r="W3844" s="823">
        <v>0</v>
      </c>
      <c r="X3844" s="839">
        <v>1.52</v>
      </c>
      <c r="Y3844" s="1000">
        <v>0</v>
      </c>
      <c r="Z3844" s="841">
        <v>0</v>
      </c>
      <c r="AA3844" s="838">
        <v>0</v>
      </c>
      <c r="AB3844" s="823">
        <v>0</v>
      </c>
      <c r="AC3844" s="839">
        <v>1.52</v>
      </c>
      <c r="AD3844" s="1000">
        <v>0</v>
      </c>
      <c r="AE3844" s="841">
        <v>0</v>
      </c>
    </row>
    <row r="3845" spans="1:31">
      <c r="A3845" s="736" t="s">
        <v>2148</v>
      </c>
      <c r="B3845" s="838">
        <v>0</v>
      </c>
      <c r="C3845" s="823">
        <v>0</v>
      </c>
      <c r="D3845" s="839">
        <v>20.28343542529181</v>
      </c>
      <c r="E3845" s="1000">
        <v>0</v>
      </c>
      <c r="F3845" s="841">
        <v>0</v>
      </c>
      <c r="G3845" s="838">
        <v>0</v>
      </c>
      <c r="H3845" s="823">
        <v>0</v>
      </c>
      <c r="I3845" s="839">
        <v>20</v>
      </c>
      <c r="J3845" s="1000">
        <v>0</v>
      </c>
      <c r="K3845" s="841">
        <v>0</v>
      </c>
      <c r="L3845" s="838">
        <v>0</v>
      </c>
      <c r="M3845" s="823">
        <v>0</v>
      </c>
      <c r="N3845" s="839">
        <v>20</v>
      </c>
      <c r="O3845" s="1000">
        <v>0</v>
      </c>
      <c r="P3845" s="841">
        <v>0</v>
      </c>
      <c r="Q3845" s="838">
        <v>0</v>
      </c>
      <c r="R3845" s="823">
        <v>0</v>
      </c>
      <c r="S3845" s="839">
        <v>18.5</v>
      </c>
      <c r="T3845" s="1000">
        <v>0</v>
      </c>
      <c r="U3845" s="841">
        <v>0</v>
      </c>
      <c r="V3845" s="838">
        <v>0</v>
      </c>
      <c r="W3845" s="823">
        <v>0</v>
      </c>
      <c r="X3845" s="839">
        <v>18.5</v>
      </c>
      <c r="Y3845" s="1000">
        <v>0</v>
      </c>
      <c r="Z3845" s="841">
        <v>0</v>
      </c>
      <c r="AA3845" s="838">
        <v>0</v>
      </c>
      <c r="AB3845" s="823">
        <v>0</v>
      </c>
      <c r="AC3845" s="839">
        <v>18.5</v>
      </c>
      <c r="AD3845" s="1000">
        <v>0</v>
      </c>
      <c r="AE3845" s="841">
        <v>0</v>
      </c>
    </row>
    <row r="3846" spans="1:31">
      <c r="A3846" s="735" t="s">
        <v>2465</v>
      </c>
      <c r="B3846" s="846">
        <v>0</v>
      </c>
      <c r="C3846" s="847">
        <v>0</v>
      </c>
      <c r="D3846" s="802">
        <v>0</v>
      </c>
      <c r="E3846" s="847">
        <v>0</v>
      </c>
      <c r="F3846" s="904">
        <v>0</v>
      </c>
      <c r="G3846" s="846">
        <v>0</v>
      </c>
      <c r="H3846" s="847">
        <v>0</v>
      </c>
      <c r="I3846" s="802">
        <v>0</v>
      </c>
      <c r="J3846" s="847">
        <v>0</v>
      </c>
      <c r="K3846" s="904">
        <v>0</v>
      </c>
      <c r="L3846" s="846">
        <v>0</v>
      </c>
      <c r="M3846" s="847">
        <v>0</v>
      </c>
      <c r="N3846" s="802">
        <v>0</v>
      </c>
      <c r="O3846" s="847">
        <v>0</v>
      </c>
      <c r="P3846" s="904">
        <v>0</v>
      </c>
      <c r="Q3846" s="846">
        <v>0</v>
      </c>
      <c r="R3846" s="847">
        <v>0</v>
      </c>
      <c r="S3846" s="802">
        <v>0</v>
      </c>
      <c r="T3846" s="847">
        <v>0</v>
      </c>
      <c r="U3846" s="904">
        <v>0</v>
      </c>
      <c r="V3846" s="846">
        <v>0</v>
      </c>
      <c r="W3846" s="847">
        <v>0</v>
      </c>
      <c r="X3846" s="802">
        <v>0</v>
      </c>
      <c r="Y3846" s="847">
        <v>0</v>
      </c>
      <c r="Z3846" s="904">
        <v>0</v>
      </c>
      <c r="AA3846" s="846">
        <v>0</v>
      </c>
      <c r="AB3846" s="847">
        <v>0</v>
      </c>
      <c r="AC3846" s="802">
        <v>0</v>
      </c>
      <c r="AD3846" s="847">
        <v>0</v>
      </c>
      <c r="AE3846" s="904">
        <v>0</v>
      </c>
    </row>
    <row r="3847" spans="1:31">
      <c r="A3847" s="743" t="s">
        <v>2250</v>
      </c>
      <c r="B3847" s="900">
        <v>0</v>
      </c>
      <c r="C3847" s="824">
        <v>0</v>
      </c>
      <c r="D3847" s="1040">
        <v>0</v>
      </c>
      <c r="E3847" s="824">
        <v>0</v>
      </c>
      <c r="F3847" s="877">
        <v>0</v>
      </c>
      <c r="G3847" s="900">
        <v>0</v>
      </c>
      <c r="H3847" s="824">
        <v>0</v>
      </c>
      <c r="I3847" s="1040">
        <v>0</v>
      </c>
      <c r="J3847" s="824">
        <v>0</v>
      </c>
      <c r="K3847" s="877">
        <v>0</v>
      </c>
      <c r="L3847" s="900">
        <v>0</v>
      </c>
      <c r="M3847" s="824">
        <v>0</v>
      </c>
      <c r="N3847" s="1040">
        <v>0</v>
      </c>
      <c r="O3847" s="824">
        <v>0</v>
      </c>
      <c r="P3847" s="877">
        <v>0</v>
      </c>
      <c r="Q3847" s="900">
        <v>0</v>
      </c>
      <c r="R3847" s="824">
        <v>0</v>
      </c>
      <c r="S3847" s="1040">
        <v>0</v>
      </c>
      <c r="T3847" s="824">
        <v>0</v>
      </c>
      <c r="U3847" s="877">
        <v>0</v>
      </c>
      <c r="V3847" s="900">
        <v>0</v>
      </c>
      <c r="W3847" s="824">
        <v>0</v>
      </c>
      <c r="X3847" s="1040">
        <v>0</v>
      </c>
      <c r="Y3847" s="824">
        <v>0</v>
      </c>
      <c r="Z3847" s="877">
        <v>0</v>
      </c>
      <c r="AA3847" s="900">
        <v>0</v>
      </c>
      <c r="AB3847" s="824">
        <v>0</v>
      </c>
      <c r="AC3847" s="1040">
        <v>0</v>
      </c>
      <c r="AD3847" s="824">
        <v>0</v>
      </c>
      <c r="AE3847" s="877">
        <v>0</v>
      </c>
    </row>
    <row r="3848" spans="1:31">
      <c r="A3848" s="736"/>
      <c r="B3848" s="838"/>
      <c r="C3848" s="853"/>
      <c r="D3848" s="855"/>
      <c r="E3848" s="1000"/>
      <c r="F3848" s="841"/>
      <c r="G3848" s="838"/>
      <c r="H3848" s="853"/>
      <c r="I3848" s="855"/>
      <c r="J3848" s="1000"/>
      <c r="K3848" s="841"/>
      <c r="L3848" s="838"/>
      <c r="M3848" s="853"/>
      <c r="N3848" s="855"/>
      <c r="O3848" s="1000"/>
      <c r="P3848" s="841"/>
      <c r="Q3848" s="838"/>
      <c r="R3848" s="853"/>
      <c r="S3848" s="855"/>
      <c r="T3848" s="1000"/>
      <c r="U3848" s="841"/>
      <c r="V3848" s="838"/>
      <c r="W3848" s="853"/>
      <c r="X3848" s="855"/>
      <c r="Y3848" s="1000"/>
      <c r="Z3848" s="841"/>
      <c r="AA3848" s="838"/>
      <c r="AB3848" s="853"/>
      <c r="AC3848" s="855"/>
      <c r="AD3848" s="1000"/>
      <c r="AE3848" s="841"/>
    </row>
    <row r="3849" spans="1:31">
      <c r="A3849" s="736" t="s">
        <v>2150</v>
      </c>
      <c r="B3849" s="838">
        <v>0</v>
      </c>
      <c r="C3849" s="823">
        <v>0</v>
      </c>
      <c r="D3849" s="839">
        <v>270.03719351996978</v>
      </c>
      <c r="E3849" s="1000">
        <v>0</v>
      </c>
      <c r="F3849" s="841">
        <v>0</v>
      </c>
      <c r="G3849" s="838">
        <v>0</v>
      </c>
      <c r="H3849" s="823">
        <v>0</v>
      </c>
      <c r="I3849" s="839">
        <v>155.70326304491408</v>
      </c>
      <c r="J3849" s="1000">
        <v>0</v>
      </c>
      <c r="K3849" s="841">
        <v>0</v>
      </c>
      <c r="L3849" s="838">
        <v>0</v>
      </c>
      <c r="M3849" s="823">
        <v>0</v>
      </c>
      <c r="N3849" s="839">
        <v>209.84836121022454</v>
      </c>
      <c r="O3849" s="1000">
        <v>0</v>
      </c>
      <c r="P3849" s="841">
        <v>0</v>
      </c>
      <c r="Q3849" s="838">
        <v>0</v>
      </c>
      <c r="R3849" s="823">
        <v>0</v>
      </c>
      <c r="S3849" s="839">
        <v>0</v>
      </c>
      <c r="T3849" s="1000">
        <v>0</v>
      </c>
      <c r="U3849" s="841">
        <v>0</v>
      </c>
      <c r="V3849" s="838">
        <v>0</v>
      </c>
      <c r="W3849" s="823">
        <v>0</v>
      </c>
      <c r="X3849" s="839">
        <v>0</v>
      </c>
      <c r="Y3849" s="1000">
        <v>0</v>
      </c>
      <c r="Z3849" s="841">
        <v>0</v>
      </c>
      <c r="AA3849" s="838">
        <v>0</v>
      </c>
      <c r="AB3849" s="823">
        <v>0</v>
      </c>
      <c r="AC3849" s="839">
        <v>0</v>
      </c>
      <c r="AD3849" s="1000">
        <v>0</v>
      </c>
      <c r="AE3849" s="841">
        <v>0</v>
      </c>
    </row>
    <row r="3850" spans="1:31">
      <c r="A3850" s="736" t="s">
        <v>2152</v>
      </c>
      <c r="B3850" s="838">
        <v>0</v>
      </c>
      <c r="C3850" s="823">
        <v>0</v>
      </c>
      <c r="D3850" s="839">
        <v>213.76380316261171</v>
      </c>
      <c r="E3850" s="1000">
        <v>0</v>
      </c>
      <c r="F3850" s="841">
        <v>0</v>
      </c>
      <c r="G3850" s="838">
        <v>0</v>
      </c>
      <c r="H3850" s="823">
        <v>0</v>
      </c>
      <c r="I3850" s="839">
        <v>203.70584250292598</v>
      </c>
      <c r="J3850" s="1000">
        <v>0</v>
      </c>
      <c r="K3850" s="841">
        <v>0</v>
      </c>
      <c r="L3850" s="838">
        <v>0</v>
      </c>
      <c r="M3850" s="823">
        <v>0</v>
      </c>
      <c r="N3850" s="839">
        <v>203.70584250292598</v>
      </c>
      <c r="O3850" s="1000">
        <v>0</v>
      </c>
      <c r="P3850" s="841">
        <v>0</v>
      </c>
      <c r="Q3850" s="838">
        <v>0</v>
      </c>
      <c r="R3850" s="823">
        <v>0</v>
      </c>
      <c r="S3850" s="839">
        <v>235</v>
      </c>
      <c r="T3850" s="1000">
        <v>0</v>
      </c>
      <c r="U3850" s="841">
        <v>0</v>
      </c>
      <c r="V3850" s="838">
        <v>0</v>
      </c>
      <c r="W3850" s="823">
        <v>0</v>
      </c>
      <c r="X3850" s="839">
        <v>235</v>
      </c>
      <c r="Y3850" s="1000">
        <v>0</v>
      </c>
      <c r="Z3850" s="841">
        <v>0</v>
      </c>
      <c r="AA3850" s="838">
        <v>0</v>
      </c>
      <c r="AB3850" s="823">
        <v>0</v>
      </c>
      <c r="AC3850" s="839">
        <v>235</v>
      </c>
      <c r="AD3850" s="1000">
        <v>0</v>
      </c>
      <c r="AE3850" s="841">
        <v>0</v>
      </c>
    </row>
    <row r="3851" spans="1:31">
      <c r="A3851" s="736" t="s">
        <v>2441</v>
      </c>
      <c r="B3851" s="838">
        <v>0</v>
      </c>
      <c r="C3851" s="823">
        <v>0</v>
      </c>
      <c r="D3851" s="839">
        <v>1380.2148002248521</v>
      </c>
      <c r="E3851" s="1000">
        <v>0</v>
      </c>
      <c r="F3851" s="841">
        <v>0</v>
      </c>
      <c r="G3851" s="838">
        <v>0</v>
      </c>
      <c r="H3851" s="823">
        <v>0</v>
      </c>
      <c r="I3851" s="839">
        <v>1735.1020408163265</v>
      </c>
      <c r="J3851" s="1000">
        <v>0</v>
      </c>
      <c r="K3851" s="841">
        <v>0</v>
      </c>
      <c r="L3851" s="838">
        <v>0</v>
      </c>
      <c r="M3851" s="823">
        <v>0</v>
      </c>
      <c r="N3851" s="839">
        <v>1735.1020408163265</v>
      </c>
      <c r="O3851" s="1000">
        <v>0</v>
      </c>
      <c r="P3851" s="841">
        <v>0</v>
      </c>
      <c r="Q3851" s="838">
        <v>0</v>
      </c>
      <c r="R3851" s="823">
        <v>0</v>
      </c>
      <c r="S3851" s="839">
        <v>0</v>
      </c>
      <c r="T3851" s="1000">
        <v>0</v>
      </c>
      <c r="U3851" s="841">
        <v>0</v>
      </c>
      <c r="V3851" s="838">
        <v>0</v>
      </c>
      <c r="W3851" s="823">
        <v>0</v>
      </c>
      <c r="X3851" s="839">
        <v>0</v>
      </c>
      <c r="Y3851" s="1000">
        <v>0</v>
      </c>
      <c r="Z3851" s="841">
        <v>0</v>
      </c>
      <c r="AA3851" s="838">
        <v>0</v>
      </c>
      <c r="AB3851" s="823">
        <v>0</v>
      </c>
      <c r="AC3851" s="839">
        <v>0</v>
      </c>
      <c r="AD3851" s="1000">
        <v>0</v>
      </c>
      <c r="AE3851" s="841">
        <v>0</v>
      </c>
    </row>
    <row r="3852" spans="1:31">
      <c r="A3852" s="736" t="s">
        <v>2153</v>
      </c>
      <c r="B3852" s="838">
        <v>0</v>
      </c>
      <c r="C3852" s="823">
        <v>0</v>
      </c>
      <c r="D3852" s="839">
        <v>0</v>
      </c>
      <c r="E3852" s="1000">
        <v>0</v>
      </c>
      <c r="F3852" s="841">
        <v>0</v>
      </c>
      <c r="G3852" s="838">
        <v>0</v>
      </c>
      <c r="H3852" s="823">
        <v>0</v>
      </c>
      <c r="I3852" s="839">
        <v>0</v>
      </c>
      <c r="J3852" s="1000">
        <v>0</v>
      </c>
      <c r="K3852" s="841">
        <v>0</v>
      </c>
      <c r="L3852" s="838">
        <v>0</v>
      </c>
      <c r="M3852" s="823">
        <v>0</v>
      </c>
      <c r="N3852" s="839">
        <v>0</v>
      </c>
      <c r="O3852" s="1000">
        <v>0</v>
      </c>
      <c r="P3852" s="841">
        <v>0</v>
      </c>
      <c r="Q3852" s="838">
        <v>0</v>
      </c>
      <c r="R3852" s="823">
        <v>0</v>
      </c>
      <c r="S3852" s="839">
        <v>0</v>
      </c>
      <c r="T3852" s="1000">
        <v>0</v>
      </c>
      <c r="U3852" s="841">
        <v>0</v>
      </c>
      <c r="V3852" s="838">
        <v>0</v>
      </c>
      <c r="W3852" s="823">
        <v>0</v>
      </c>
      <c r="X3852" s="839">
        <v>0</v>
      </c>
      <c r="Y3852" s="1000">
        <v>0</v>
      </c>
      <c r="Z3852" s="841">
        <v>0</v>
      </c>
      <c r="AA3852" s="838">
        <v>0</v>
      </c>
      <c r="AB3852" s="823">
        <v>0</v>
      </c>
      <c r="AC3852" s="839">
        <v>0</v>
      </c>
      <c r="AD3852" s="1000">
        <v>0</v>
      </c>
      <c r="AE3852" s="841">
        <v>0</v>
      </c>
    </row>
    <row r="3853" spans="1:31">
      <c r="A3853" s="735" t="s">
        <v>2154</v>
      </c>
      <c r="B3853" s="940"/>
      <c r="C3853" s="847"/>
      <c r="D3853" s="802"/>
      <c r="E3853" s="847">
        <v>0</v>
      </c>
      <c r="F3853" s="849">
        <v>0</v>
      </c>
      <c r="G3853" s="940"/>
      <c r="H3853" s="847"/>
      <c r="I3853" s="802"/>
      <c r="J3853" s="847">
        <v>0</v>
      </c>
      <c r="K3853" s="849">
        <v>0</v>
      </c>
      <c r="L3853" s="940"/>
      <c r="M3853" s="847"/>
      <c r="N3853" s="802"/>
      <c r="O3853" s="847">
        <v>0</v>
      </c>
      <c r="P3853" s="849">
        <v>0</v>
      </c>
      <c r="Q3853" s="940"/>
      <c r="R3853" s="847"/>
      <c r="S3853" s="802"/>
      <c r="T3853" s="847">
        <v>0</v>
      </c>
      <c r="U3853" s="849">
        <v>0</v>
      </c>
      <c r="V3853" s="940"/>
      <c r="W3853" s="847"/>
      <c r="X3853" s="802"/>
      <c r="Y3853" s="847">
        <v>0</v>
      </c>
      <c r="Z3853" s="849">
        <v>0</v>
      </c>
      <c r="AA3853" s="940"/>
      <c r="AB3853" s="847"/>
      <c r="AC3853" s="802"/>
      <c r="AD3853" s="847">
        <v>0</v>
      </c>
      <c r="AE3853" s="849">
        <v>0</v>
      </c>
    </row>
    <row r="3854" spans="1:31">
      <c r="A3854" s="735"/>
      <c r="B3854" s="940"/>
      <c r="C3854" s="1116"/>
      <c r="D3854" s="802"/>
      <c r="E3854" s="847"/>
      <c r="F3854" s="849"/>
      <c r="G3854" s="940"/>
      <c r="H3854" s="1116"/>
      <c r="I3854" s="802"/>
      <c r="J3854" s="847"/>
      <c r="K3854" s="849"/>
      <c r="L3854" s="940"/>
      <c r="M3854" s="1116"/>
      <c r="N3854" s="802"/>
      <c r="O3854" s="847"/>
      <c r="P3854" s="849"/>
      <c r="Q3854" s="940"/>
      <c r="R3854" s="1116"/>
      <c r="S3854" s="802"/>
      <c r="T3854" s="847"/>
      <c r="U3854" s="849"/>
      <c r="V3854" s="940"/>
      <c r="W3854" s="1116"/>
      <c r="X3854" s="802"/>
      <c r="Y3854" s="847"/>
      <c r="Z3854" s="849"/>
      <c r="AA3854" s="940"/>
      <c r="AB3854" s="1116"/>
      <c r="AC3854" s="802"/>
      <c r="AD3854" s="847"/>
      <c r="AE3854" s="849"/>
    </row>
    <row r="3855" spans="1:31">
      <c r="A3855" s="741" t="s">
        <v>2709</v>
      </c>
      <c r="B3855" s="940"/>
      <c r="C3855" s="847"/>
      <c r="D3855" s="802"/>
      <c r="E3855" s="823">
        <v>0</v>
      </c>
      <c r="F3855" s="841">
        <v>0</v>
      </c>
      <c r="G3855" s="940"/>
      <c r="H3855" s="847"/>
      <c r="I3855" s="802"/>
      <c r="J3855" s="823">
        <v>0</v>
      </c>
      <c r="K3855" s="841">
        <v>0</v>
      </c>
      <c r="L3855" s="940"/>
      <c r="M3855" s="847"/>
      <c r="N3855" s="802"/>
      <c r="O3855" s="823">
        <v>0</v>
      </c>
      <c r="P3855" s="841">
        <v>0</v>
      </c>
      <c r="Q3855" s="940"/>
      <c r="R3855" s="847"/>
      <c r="S3855" s="802"/>
      <c r="T3855" s="823">
        <v>0</v>
      </c>
      <c r="U3855" s="841">
        <v>0</v>
      </c>
      <c r="V3855" s="940"/>
      <c r="W3855" s="847"/>
      <c r="X3855" s="802"/>
      <c r="Y3855" s="823">
        <v>0</v>
      </c>
      <c r="Z3855" s="841">
        <v>0</v>
      </c>
      <c r="AA3855" s="940"/>
      <c r="AB3855" s="847"/>
      <c r="AC3855" s="802"/>
      <c r="AD3855" s="823">
        <v>0</v>
      </c>
      <c r="AE3855" s="841">
        <v>0</v>
      </c>
    </row>
    <row r="3856" spans="1:31">
      <c r="A3856" s="741" t="s">
        <v>2710</v>
      </c>
      <c r="B3856" s="940"/>
      <c r="C3856" s="847"/>
      <c r="D3856" s="802"/>
      <c r="E3856" s="823">
        <v>0</v>
      </c>
      <c r="F3856" s="841">
        <v>0</v>
      </c>
      <c r="G3856" s="940"/>
      <c r="H3856" s="847"/>
      <c r="I3856" s="802"/>
      <c r="J3856" s="823">
        <v>0</v>
      </c>
      <c r="K3856" s="841">
        <v>0</v>
      </c>
      <c r="L3856" s="940"/>
      <c r="M3856" s="847"/>
      <c r="N3856" s="802"/>
      <c r="O3856" s="823">
        <v>0</v>
      </c>
      <c r="P3856" s="841">
        <v>0</v>
      </c>
      <c r="Q3856" s="940"/>
      <c r="R3856" s="847"/>
      <c r="S3856" s="802"/>
      <c r="T3856" s="823">
        <v>0</v>
      </c>
      <c r="U3856" s="841">
        <v>0</v>
      </c>
      <c r="V3856" s="940"/>
      <c r="W3856" s="847"/>
      <c r="X3856" s="802"/>
      <c r="Y3856" s="823">
        <v>0</v>
      </c>
      <c r="Z3856" s="841">
        <v>0</v>
      </c>
      <c r="AA3856" s="940"/>
      <c r="AB3856" s="847"/>
      <c r="AC3856" s="802"/>
      <c r="AD3856" s="823">
        <v>0</v>
      </c>
      <c r="AE3856" s="841">
        <v>0</v>
      </c>
    </row>
    <row r="3857" spans="1:31">
      <c r="A3857" s="741" t="s">
        <v>2164</v>
      </c>
      <c r="B3857" s="1059"/>
      <c r="C3857" s="1054"/>
      <c r="D3857" s="1055"/>
      <c r="E3857" s="823">
        <v>0</v>
      </c>
      <c r="F3857" s="841">
        <v>0</v>
      </c>
      <c r="G3857" s="1059"/>
      <c r="H3857" s="1054"/>
      <c r="I3857" s="1055"/>
      <c r="J3857" s="823">
        <v>0</v>
      </c>
      <c r="K3857" s="841">
        <v>0</v>
      </c>
      <c r="L3857" s="1059"/>
      <c r="M3857" s="1054"/>
      <c r="N3857" s="1055"/>
      <c r="O3857" s="823">
        <v>0</v>
      </c>
      <c r="P3857" s="841">
        <v>0</v>
      </c>
      <c r="Q3857" s="1059"/>
      <c r="R3857" s="1054"/>
      <c r="S3857" s="1055"/>
      <c r="T3857" s="823">
        <v>0</v>
      </c>
      <c r="U3857" s="841">
        <v>0</v>
      </c>
      <c r="V3857" s="1059"/>
      <c r="W3857" s="1054"/>
      <c r="X3857" s="1055"/>
      <c r="Y3857" s="823">
        <v>0</v>
      </c>
      <c r="Z3857" s="841">
        <v>0</v>
      </c>
      <c r="AA3857" s="1059"/>
      <c r="AB3857" s="1054"/>
      <c r="AC3857" s="1055"/>
      <c r="AD3857" s="823">
        <v>0</v>
      </c>
      <c r="AE3857" s="841">
        <v>0</v>
      </c>
    </row>
    <row r="3858" spans="1:31">
      <c r="A3858" s="736" t="s">
        <v>2711</v>
      </c>
      <c r="B3858" s="838">
        <v>1.2121497957142677</v>
      </c>
      <c r="C3858" s="823">
        <v>156168.5809</v>
      </c>
      <c r="D3858" s="839">
        <v>27.626076289715467</v>
      </c>
      <c r="E3858" s="1000">
        <v>4314.325130000002</v>
      </c>
      <c r="F3858" s="841">
        <v>33.486942730965374</v>
      </c>
      <c r="G3858" s="838">
        <v>1.0840056380607448</v>
      </c>
      <c r="H3858" s="823">
        <v>171601.54431095079</v>
      </c>
      <c r="I3858" s="839">
        <v>27.748979591836736</v>
      </c>
      <c r="J3858" s="1000">
        <v>4761.7677510122403</v>
      </c>
      <c r="K3858" s="841">
        <v>30.080050327983567</v>
      </c>
      <c r="L3858" s="838">
        <v>1.0092296080519996</v>
      </c>
      <c r="M3858" s="823">
        <v>104403.14218386025</v>
      </c>
      <c r="N3858" s="839">
        <v>27.748979591836736</v>
      </c>
      <c r="O3858" s="1000">
        <v>2897.0806617835669</v>
      </c>
      <c r="P3858" s="841">
        <v>28.005091797312325</v>
      </c>
      <c r="Q3858" s="838">
        <v>1.1044325914161286</v>
      </c>
      <c r="R3858" s="823">
        <v>123770.08133208762</v>
      </c>
      <c r="S3858" s="839">
        <v>27.748979591836736</v>
      </c>
      <c r="T3858" s="1000">
        <v>3434.4934609640727</v>
      </c>
      <c r="U3858" s="841">
        <v>30.646877439765515</v>
      </c>
      <c r="V3858" s="838">
        <v>1.1196853167215584</v>
      </c>
      <c r="W3858" s="823">
        <v>117423.74206667226</v>
      </c>
      <c r="X3858" s="839">
        <v>27.748979591836736</v>
      </c>
      <c r="Y3858" s="1000">
        <v>3258.3890222051891</v>
      </c>
      <c r="Z3858" s="841">
        <v>31.070125002985776</v>
      </c>
      <c r="AA3858" s="838">
        <v>1.1285237779056783</v>
      </c>
      <c r="AB3858" s="823">
        <v>105365.35290300159</v>
      </c>
      <c r="AC3858" s="839">
        <v>27.748979591836736</v>
      </c>
      <c r="AD3858" s="1000">
        <v>2923.7810273920668</v>
      </c>
      <c r="AE3858" s="841">
        <v>31.315383282007161</v>
      </c>
    </row>
    <row r="3859" spans="1:31" ht="15.75" thickBot="1">
      <c r="A3859" s="745" t="s">
        <v>2256</v>
      </c>
      <c r="B3859" s="1117"/>
      <c r="C3859" s="1045"/>
      <c r="D3859" s="1118"/>
      <c r="E3859" s="1045">
        <v>4314.325130000002</v>
      </c>
      <c r="F3859" s="884">
        <v>33.486942730965374</v>
      </c>
      <c r="G3859" s="1117"/>
      <c r="H3859" s="1045"/>
      <c r="I3859" s="1118"/>
      <c r="J3859" s="1045">
        <v>4761.7677510122403</v>
      </c>
      <c r="K3859" s="884">
        <v>30.080050327983567</v>
      </c>
      <c r="L3859" s="1117"/>
      <c r="M3859" s="1045"/>
      <c r="N3859" s="1118"/>
      <c r="O3859" s="1045">
        <v>2897.0806617835669</v>
      </c>
      <c r="P3859" s="884">
        <v>28.005091797312325</v>
      </c>
      <c r="Q3859" s="1117"/>
      <c r="R3859" s="1045"/>
      <c r="S3859" s="1118"/>
      <c r="T3859" s="1045">
        <v>3434.4934609640727</v>
      </c>
      <c r="U3859" s="884">
        <v>30.646877439765515</v>
      </c>
      <c r="V3859" s="1117"/>
      <c r="W3859" s="1045"/>
      <c r="X3859" s="1118"/>
      <c r="Y3859" s="1045">
        <v>3258.3890222051891</v>
      </c>
      <c r="Z3859" s="884">
        <v>31.070125002985776</v>
      </c>
      <c r="AA3859" s="1117"/>
      <c r="AB3859" s="1045"/>
      <c r="AC3859" s="1118"/>
      <c r="AD3859" s="1045">
        <v>2923.7810273920668</v>
      </c>
      <c r="AE3859" s="884">
        <v>31.315383282007161</v>
      </c>
    </row>
    <row r="3860" spans="1:31" ht="15.75" thickTop="1">
      <c r="A3860" s="722"/>
      <c r="B3860" s="940"/>
      <c r="C3860" s="847"/>
      <c r="D3860" s="802"/>
      <c r="E3860" s="847"/>
      <c r="F3860" s="939"/>
      <c r="G3860" s="940"/>
      <c r="H3860" s="847"/>
      <c r="I3860" s="802"/>
      <c r="J3860" s="847"/>
      <c r="K3860" s="939"/>
      <c r="L3860" s="940"/>
      <c r="M3860" s="847"/>
      <c r="N3860" s="802"/>
      <c r="O3860" s="847"/>
      <c r="P3860" s="939"/>
      <c r="Q3860" s="940"/>
      <c r="R3860" s="847"/>
      <c r="S3860" s="802"/>
      <c r="T3860" s="847"/>
      <c r="U3860" s="939"/>
      <c r="V3860" s="940"/>
      <c r="W3860" s="847"/>
      <c r="X3860" s="802"/>
      <c r="Y3860" s="847"/>
      <c r="Z3860" s="939"/>
      <c r="AA3860" s="940"/>
      <c r="AB3860" s="847"/>
      <c r="AC3860" s="802"/>
      <c r="AD3860" s="847"/>
      <c r="AE3860" s="939"/>
    </row>
    <row r="3861" spans="1:31" ht="16.5">
      <c r="A3861" s="731" t="s">
        <v>2089</v>
      </c>
      <c r="B3861" s="796"/>
      <c r="D3861" s="778"/>
      <c r="F3861" s="802" t="s">
        <v>2870</v>
      </c>
      <c r="G3861" s="796"/>
      <c r="I3861" s="778"/>
      <c r="K3861" s="802" t="s">
        <v>2871</v>
      </c>
      <c r="L3861" s="796"/>
      <c r="N3861" s="778"/>
      <c r="P3861" s="802" t="s">
        <v>2872</v>
      </c>
      <c r="Q3861" s="796"/>
      <c r="S3861" s="778"/>
      <c r="U3861" s="802" t="s">
        <v>2873</v>
      </c>
      <c r="V3861" s="796"/>
      <c r="X3861" s="778"/>
      <c r="Z3861" s="802" t="s">
        <v>2874</v>
      </c>
      <c r="AA3861" s="796"/>
      <c r="AC3861" s="778"/>
      <c r="AE3861" s="802" t="s">
        <v>2875</v>
      </c>
    </row>
    <row r="3862" spans="1:31" ht="15.75" thickBot="1">
      <c r="A3862" s="722" t="s">
        <v>2090</v>
      </c>
      <c r="B3862" s="796"/>
      <c r="D3862" s="778"/>
      <c r="F3862" s="802"/>
      <c r="G3862" s="796"/>
      <c r="I3862" s="778"/>
      <c r="K3862" s="802"/>
      <c r="L3862" s="796"/>
      <c r="N3862" s="778"/>
      <c r="P3862" s="802"/>
      <c r="Q3862" s="796"/>
      <c r="S3862" s="778"/>
      <c r="U3862" s="802"/>
      <c r="V3862" s="796"/>
      <c r="X3862" s="778"/>
      <c r="Z3862" s="802"/>
      <c r="AA3862" s="796"/>
      <c r="AC3862" s="778"/>
      <c r="AE3862" s="802"/>
    </row>
    <row r="3863" spans="1:31" ht="15.75" thickTop="1">
      <c r="A3863" s="732" t="s">
        <v>2712</v>
      </c>
      <c r="B3863" s="885"/>
      <c r="C3863" s="803"/>
      <c r="D3863" s="804"/>
      <c r="E3863" s="886"/>
      <c r="F3863" s="1094"/>
      <c r="G3863" s="885"/>
      <c r="H3863" s="803"/>
      <c r="I3863" s="804"/>
      <c r="J3863" s="886"/>
      <c r="K3863" s="1094"/>
      <c r="L3863" s="885"/>
      <c r="M3863" s="803"/>
      <c r="N3863" s="804"/>
      <c r="O3863" s="886"/>
      <c r="P3863" s="1094"/>
      <c r="Q3863" s="885"/>
      <c r="R3863" s="803"/>
      <c r="S3863" s="804"/>
      <c r="T3863" s="886"/>
      <c r="U3863" s="1094"/>
      <c r="V3863" s="885"/>
      <c r="W3863" s="803"/>
      <c r="X3863" s="804"/>
      <c r="Y3863" s="886"/>
      <c r="Z3863" s="1094"/>
      <c r="AA3863" s="885"/>
      <c r="AB3863" s="803"/>
      <c r="AC3863" s="804"/>
      <c r="AD3863" s="886"/>
      <c r="AE3863" s="1094"/>
    </row>
    <row r="3864" spans="1:31" ht="15.75" thickBot="1">
      <c r="A3864" s="736"/>
      <c r="B3864" s="777"/>
      <c r="C3864" s="796"/>
      <c r="D3864" s="1095"/>
      <c r="E3864" s="784"/>
      <c r="F3864" s="822"/>
      <c r="G3864" s="777"/>
      <c r="H3864" s="796"/>
      <c r="I3864" s="1095"/>
      <c r="J3864" s="784"/>
      <c r="K3864" s="822"/>
      <c r="L3864" s="777"/>
      <c r="M3864" s="796"/>
      <c r="N3864" s="1095"/>
      <c r="O3864" s="784"/>
      <c r="P3864" s="822"/>
      <c r="Q3864" s="777"/>
      <c r="R3864" s="796"/>
      <c r="S3864" s="1095"/>
      <c r="T3864" s="784"/>
      <c r="U3864" s="822"/>
      <c r="V3864" s="777"/>
      <c r="W3864" s="796"/>
      <c r="X3864" s="1095"/>
      <c r="Y3864" s="784"/>
      <c r="Z3864" s="822"/>
      <c r="AA3864" s="777"/>
      <c r="AB3864" s="796"/>
      <c r="AC3864" s="1095"/>
      <c r="AD3864" s="784"/>
      <c r="AE3864" s="822"/>
    </row>
    <row r="3865" spans="1:31">
      <c r="A3865" s="734" t="s">
        <v>2713</v>
      </c>
      <c r="B3865" s="1096"/>
      <c r="C3865" s="1119">
        <v>65642.478000000003</v>
      </c>
      <c r="D3865" s="1097"/>
      <c r="E3865" s="916"/>
      <c r="F3865" s="815"/>
      <c r="G3865" s="1096"/>
      <c r="H3865" s="1119">
        <v>68737.226594598818</v>
      </c>
      <c r="I3865" s="1097"/>
      <c r="J3865" s="916"/>
      <c r="K3865" s="815" t="s">
        <v>269</v>
      </c>
      <c r="L3865" s="1096"/>
      <c r="M3865" s="1119">
        <v>95678.592424537928</v>
      </c>
      <c r="N3865" s="1097"/>
      <c r="O3865" s="916"/>
      <c r="P3865" s="815" t="s">
        <v>269</v>
      </c>
      <c r="Q3865" s="1096"/>
      <c r="R3865" s="1119">
        <v>92088.083316117583</v>
      </c>
      <c r="S3865" s="1097"/>
      <c r="T3865" s="916"/>
      <c r="U3865" s="815" t="s">
        <v>269</v>
      </c>
      <c r="V3865" s="1096"/>
      <c r="W3865" s="1119">
        <v>99669.618773330294</v>
      </c>
      <c r="X3865" s="1097"/>
      <c r="Y3865" s="916"/>
      <c r="Z3865" s="815" t="s">
        <v>269</v>
      </c>
      <c r="AA3865" s="1096"/>
      <c r="AB3865" s="1119">
        <v>98556.511323070212</v>
      </c>
      <c r="AC3865" s="1097"/>
      <c r="AD3865" s="916"/>
      <c r="AE3865" s="815" t="s">
        <v>269</v>
      </c>
    </row>
    <row r="3866" spans="1:31">
      <c r="A3866" s="735" t="s">
        <v>2714</v>
      </c>
      <c r="C3866" s="816">
        <v>-763.71</v>
      </c>
      <c r="D3866" s="798"/>
      <c r="E3866" s="801"/>
      <c r="F3866" s="819"/>
      <c r="H3866" s="816">
        <v>-812.5</v>
      </c>
      <c r="I3866" s="798"/>
      <c r="J3866" s="801"/>
      <c r="K3866" s="819"/>
      <c r="M3866" s="816">
        <v>-1134.5287639273447</v>
      </c>
      <c r="N3866" s="798"/>
      <c r="O3866" s="801"/>
      <c r="P3866" s="819"/>
      <c r="R3866" s="816">
        <v>-1520</v>
      </c>
      <c r="S3866" s="798"/>
      <c r="T3866" s="801"/>
      <c r="U3866" s="819"/>
      <c r="W3866" s="816">
        <v>-1600.0000000000146</v>
      </c>
      <c r="X3866" s="798"/>
      <c r="Y3866" s="801"/>
      <c r="Z3866" s="819"/>
      <c r="AB3866" s="816">
        <v>-1600</v>
      </c>
      <c r="AC3866" s="798"/>
      <c r="AD3866" s="801"/>
      <c r="AE3866" s="819"/>
    </row>
    <row r="3867" spans="1:31">
      <c r="A3867" s="735" t="s">
        <v>359</v>
      </c>
      <c r="C3867" s="1120">
        <v>64878.768000000004</v>
      </c>
      <c r="D3867" s="798"/>
      <c r="E3867" s="801"/>
      <c r="F3867" s="819"/>
      <c r="H3867" s="1120">
        <v>67924.726594598818</v>
      </c>
      <c r="I3867" s="798"/>
      <c r="J3867" s="801"/>
      <c r="K3867" s="819"/>
      <c r="M3867" s="1120">
        <v>94544.063660610584</v>
      </c>
      <c r="N3867" s="798"/>
      <c r="O3867" s="801"/>
      <c r="P3867" s="819"/>
      <c r="R3867" s="1120">
        <v>90568.083316117583</v>
      </c>
      <c r="S3867" s="798"/>
      <c r="T3867" s="801"/>
      <c r="U3867" s="819"/>
      <c r="W3867" s="1120">
        <v>98069.61877333028</v>
      </c>
      <c r="X3867" s="798"/>
      <c r="Y3867" s="801"/>
      <c r="Z3867" s="819"/>
      <c r="AB3867" s="1120">
        <v>96956.511323070212</v>
      </c>
      <c r="AC3867" s="798"/>
      <c r="AD3867" s="801"/>
      <c r="AE3867" s="819"/>
    </row>
    <row r="3868" spans="1:31" ht="15.75" thickBot="1">
      <c r="A3868" s="737"/>
      <c r="B3868" s="1098"/>
      <c r="C3868" s="828"/>
      <c r="D3868" s="1099"/>
      <c r="E3868" s="1100"/>
      <c r="F3868" s="1101"/>
      <c r="G3868" s="1098"/>
      <c r="H3868" s="828"/>
      <c r="I3868" s="1099"/>
      <c r="J3868" s="1100"/>
      <c r="K3868" s="1101"/>
      <c r="L3868" s="1098"/>
      <c r="M3868" s="828"/>
      <c r="N3868" s="1099"/>
      <c r="O3868" s="1100"/>
      <c r="P3868" s="1101"/>
      <c r="Q3868" s="1098"/>
      <c r="R3868" s="828"/>
      <c r="S3868" s="1099"/>
      <c r="T3868" s="1100"/>
      <c r="U3868" s="1101"/>
      <c r="V3868" s="1098"/>
      <c r="W3868" s="828"/>
      <c r="X3868" s="1099"/>
      <c r="Y3868" s="1100"/>
      <c r="Z3868" s="1101"/>
      <c r="AA3868" s="1098"/>
      <c r="AB3868" s="828"/>
      <c r="AC3868" s="1099"/>
      <c r="AD3868" s="1100"/>
      <c r="AE3868" s="1101"/>
    </row>
    <row r="3869" spans="1:31">
      <c r="A3869" s="736"/>
      <c r="B3869" s="777"/>
      <c r="C3869" s="796"/>
      <c r="D3869" s="786"/>
      <c r="E3869" s="784"/>
      <c r="F3869" s="822"/>
      <c r="G3869" s="777"/>
      <c r="H3869" s="796"/>
      <c r="I3869" s="786"/>
      <c r="J3869" s="784"/>
      <c r="K3869" s="822"/>
      <c r="L3869" s="777"/>
      <c r="M3869" s="796"/>
      <c r="N3869" s="786"/>
      <c r="O3869" s="784"/>
      <c r="P3869" s="822"/>
      <c r="Q3869" s="777"/>
      <c r="R3869" s="796"/>
      <c r="S3869" s="786"/>
      <c r="T3869" s="784"/>
      <c r="U3869" s="822"/>
      <c r="V3869" s="777"/>
      <c r="W3869" s="796"/>
      <c r="X3869" s="786"/>
      <c r="Y3869" s="784"/>
      <c r="Z3869" s="822"/>
      <c r="AA3869" s="777"/>
      <c r="AB3869" s="796"/>
      <c r="AC3869" s="786"/>
      <c r="AD3869" s="784"/>
      <c r="AE3869" s="822"/>
    </row>
    <row r="3870" spans="1:31">
      <c r="A3870" s="736"/>
      <c r="B3870" s="788" t="s">
        <v>2876</v>
      </c>
      <c r="C3870" s="950" t="s">
        <v>2877</v>
      </c>
      <c r="D3870" s="834" t="s">
        <v>2878</v>
      </c>
      <c r="E3870" s="835" t="s">
        <v>2879</v>
      </c>
      <c r="F3870" s="836" t="s">
        <v>2880</v>
      </c>
      <c r="G3870" s="788" t="s">
        <v>2876</v>
      </c>
      <c r="H3870" s="950" t="s">
        <v>2877</v>
      </c>
      <c r="I3870" s="834" t="s">
        <v>2878</v>
      </c>
      <c r="J3870" s="835" t="s">
        <v>2879</v>
      </c>
      <c r="K3870" s="836" t="s">
        <v>2880</v>
      </c>
      <c r="L3870" s="788" t="s">
        <v>2876</v>
      </c>
      <c r="M3870" s="950" t="s">
        <v>2877</v>
      </c>
      <c r="N3870" s="834" t="s">
        <v>2878</v>
      </c>
      <c r="O3870" s="835" t="s">
        <v>2879</v>
      </c>
      <c r="P3870" s="836" t="s">
        <v>2880</v>
      </c>
      <c r="Q3870" s="788" t="s">
        <v>2876</v>
      </c>
      <c r="R3870" s="950" t="s">
        <v>2877</v>
      </c>
      <c r="S3870" s="834" t="s">
        <v>2878</v>
      </c>
      <c r="T3870" s="835" t="s">
        <v>2879</v>
      </c>
      <c r="U3870" s="836" t="s">
        <v>2880</v>
      </c>
      <c r="V3870" s="788" t="s">
        <v>2876</v>
      </c>
      <c r="W3870" s="950" t="s">
        <v>2877</v>
      </c>
      <c r="X3870" s="834" t="s">
        <v>2878</v>
      </c>
      <c r="Y3870" s="835" t="s">
        <v>2879</v>
      </c>
      <c r="Z3870" s="836" t="s">
        <v>2880</v>
      </c>
      <c r="AA3870" s="788" t="s">
        <v>2876</v>
      </c>
      <c r="AB3870" s="950" t="s">
        <v>2877</v>
      </c>
      <c r="AC3870" s="834" t="s">
        <v>2878</v>
      </c>
      <c r="AD3870" s="835" t="s">
        <v>2879</v>
      </c>
      <c r="AE3870" s="836" t="s">
        <v>2880</v>
      </c>
    </row>
    <row r="3871" spans="1:31">
      <c r="A3871" s="736"/>
      <c r="B3871" s="837"/>
      <c r="C3871" s="950" t="s">
        <v>2881</v>
      </c>
      <c r="D3871" s="834" t="s">
        <v>2882</v>
      </c>
      <c r="E3871" s="835" t="s">
        <v>2883</v>
      </c>
      <c r="F3871" s="836" t="s">
        <v>2892</v>
      </c>
      <c r="G3871" s="837"/>
      <c r="H3871" s="950" t="s">
        <v>2881</v>
      </c>
      <c r="I3871" s="834" t="s">
        <v>2882</v>
      </c>
      <c r="J3871" s="835" t="s">
        <v>2883</v>
      </c>
      <c r="K3871" s="836" t="s">
        <v>2892</v>
      </c>
      <c r="L3871" s="837"/>
      <c r="M3871" s="950" t="s">
        <v>2881</v>
      </c>
      <c r="N3871" s="834" t="s">
        <v>2882</v>
      </c>
      <c r="O3871" s="835" t="s">
        <v>2883</v>
      </c>
      <c r="P3871" s="836" t="s">
        <v>2892</v>
      </c>
      <c r="Q3871" s="837"/>
      <c r="R3871" s="950" t="s">
        <v>2881</v>
      </c>
      <c r="S3871" s="834" t="s">
        <v>2882</v>
      </c>
      <c r="T3871" s="835" t="s">
        <v>2883</v>
      </c>
      <c r="U3871" s="836" t="s">
        <v>2892</v>
      </c>
      <c r="V3871" s="837"/>
      <c r="W3871" s="950" t="s">
        <v>2881</v>
      </c>
      <c r="X3871" s="834" t="s">
        <v>2882</v>
      </c>
      <c r="Y3871" s="835" t="s">
        <v>2883</v>
      </c>
      <c r="Z3871" s="836" t="s">
        <v>2892</v>
      </c>
      <c r="AA3871" s="837"/>
      <c r="AB3871" s="950" t="s">
        <v>2881</v>
      </c>
      <c r="AC3871" s="834" t="s">
        <v>2882</v>
      </c>
      <c r="AD3871" s="835" t="s">
        <v>2883</v>
      </c>
      <c r="AE3871" s="836" t="s">
        <v>2892</v>
      </c>
    </row>
    <row r="3872" spans="1:31">
      <c r="A3872" s="736"/>
      <c r="B3872" s="838"/>
      <c r="C3872" s="853"/>
      <c r="D3872" s="855"/>
      <c r="E3872" s="1000"/>
      <c r="F3872" s="841"/>
      <c r="G3872" s="838"/>
      <c r="H3872" s="853"/>
      <c r="I3872" s="855"/>
      <c r="J3872" s="1000"/>
      <c r="K3872" s="841"/>
      <c r="L3872" s="838"/>
      <c r="M3872" s="853"/>
      <c r="N3872" s="855"/>
      <c r="O3872" s="1000"/>
      <c r="P3872" s="841"/>
      <c r="Q3872" s="838"/>
      <c r="R3872" s="853"/>
      <c r="S3872" s="855"/>
      <c r="T3872" s="1000"/>
      <c r="U3872" s="841"/>
      <c r="V3872" s="838"/>
      <c r="W3872" s="853"/>
      <c r="X3872" s="855"/>
      <c r="Y3872" s="1000"/>
      <c r="Z3872" s="841"/>
      <c r="AA3872" s="838"/>
      <c r="AB3872" s="853"/>
      <c r="AC3872" s="855"/>
      <c r="AD3872" s="1000"/>
      <c r="AE3872" s="841"/>
    </row>
    <row r="3873" spans="1:31">
      <c r="A3873" s="736" t="s">
        <v>2151</v>
      </c>
      <c r="B3873" s="838">
        <v>0</v>
      </c>
      <c r="C3873" s="823">
        <v>0</v>
      </c>
      <c r="D3873" s="839">
        <v>33.486942730965374</v>
      </c>
      <c r="E3873" s="1000">
        <v>0</v>
      </c>
      <c r="F3873" s="841">
        <v>0</v>
      </c>
      <c r="G3873" s="838">
        <v>0</v>
      </c>
      <c r="H3873" s="823">
        <v>0</v>
      </c>
      <c r="I3873" s="839">
        <v>30.080050327983564</v>
      </c>
      <c r="J3873" s="1000">
        <v>0</v>
      </c>
      <c r="K3873" s="841">
        <v>0</v>
      </c>
      <c r="L3873" s="838">
        <v>0</v>
      </c>
      <c r="M3873" s="823">
        <v>0</v>
      </c>
      <c r="N3873" s="839">
        <v>28.005091797312321</v>
      </c>
      <c r="O3873" s="1000">
        <v>0</v>
      </c>
      <c r="P3873" s="841">
        <v>0</v>
      </c>
      <c r="Q3873" s="838">
        <v>0</v>
      </c>
      <c r="R3873" s="823">
        <v>0</v>
      </c>
      <c r="S3873" s="839">
        <v>30.646877439765518</v>
      </c>
      <c r="T3873" s="1000">
        <v>0</v>
      </c>
      <c r="U3873" s="841">
        <v>0</v>
      </c>
      <c r="V3873" s="838">
        <v>0</v>
      </c>
      <c r="W3873" s="823">
        <v>0</v>
      </c>
      <c r="X3873" s="839">
        <v>31.070125002985773</v>
      </c>
      <c r="Y3873" s="1000">
        <v>0</v>
      </c>
      <c r="Z3873" s="841">
        <v>0</v>
      </c>
      <c r="AA3873" s="838">
        <v>0</v>
      </c>
      <c r="AB3873" s="823">
        <v>0</v>
      </c>
      <c r="AC3873" s="839">
        <v>31.315383282007161</v>
      </c>
      <c r="AD3873" s="1000">
        <v>0</v>
      </c>
      <c r="AE3873" s="841">
        <v>0</v>
      </c>
    </row>
    <row r="3874" spans="1:31">
      <c r="A3874" s="736" t="s">
        <v>2150</v>
      </c>
      <c r="B3874" s="838">
        <v>0</v>
      </c>
      <c r="C3874" s="823">
        <v>0</v>
      </c>
      <c r="D3874" s="839">
        <v>270.03719351996978</v>
      </c>
      <c r="E3874" s="1000">
        <v>0</v>
      </c>
      <c r="F3874" s="841">
        <v>0</v>
      </c>
      <c r="G3874" s="838">
        <v>0</v>
      </c>
      <c r="H3874" s="823">
        <v>0</v>
      </c>
      <c r="I3874" s="839">
        <v>155.70326304491408</v>
      </c>
      <c r="J3874" s="1000">
        <v>0</v>
      </c>
      <c r="K3874" s="841">
        <v>0</v>
      </c>
      <c r="L3874" s="838">
        <v>0</v>
      </c>
      <c r="M3874" s="823">
        <v>0</v>
      </c>
      <c r="N3874" s="839">
        <v>209.84836121022454</v>
      </c>
      <c r="O3874" s="1000">
        <v>0</v>
      </c>
      <c r="P3874" s="841">
        <v>0</v>
      </c>
      <c r="Q3874" s="838">
        <v>0</v>
      </c>
      <c r="R3874" s="823">
        <v>0</v>
      </c>
      <c r="S3874" s="839">
        <v>0</v>
      </c>
      <c r="T3874" s="1000">
        <v>0</v>
      </c>
      <c r="U3874" s="841">
        <v>0</v>
      </c>
      <c r="V3874" s="838">
        <v>0</v>
      </c>
      <c r="W3874" s="823">
        <v>0</v>
      </c>
      <c r="X3874" s="839">
        <v>0</v>
      </c>
      <c r="Y3874" s="1000">
        <v>0</v>
      </c>
      <c r="Z3874" s="841">
        <v>0</v>
      </c>
      <c r="AA3874" s="838">
        <v>0</v>
      </c>
      <c r="AB3874" s="823">
        <v>0</v>
      </c>
      <c r="AC3874" s="839">
        <v>0</v>
      </c>
      <c r="AD3874" s="1000">
        <v>0</v>
      </c>
      <c r="AE3874" s="841">
        <v>0</v>
      </c>
    </row>
    <row r="3875" spans="1:31">
      <c r="A3875" s="736" t="s">
        <v>2152</v>
      </c>
      <c r="B3875" s="838">
        <v>0</v>
      </c>
      <c r="C3875" s="823">
        <v>0</v>
      </c>
      <c r="D3875" s="839">
        <v>213.76380316261171</v>
      </c>
      <c r="E3875" s="1000">
        <v>0</v>
      </c>
      <c r="F3875" s="841">
        <v>0</v>
      </c>
      <c r="G3875" s="838">
        <v>0</v>
      </c>
      <c r="H3875" s="823">
        <v>0</v>
      </c>
      <c r="I3875" s="839">
        <v>203.70584250292598</v>
      </c>
      <c r="J3875" s="1000">
        <v>0</v>
      </c>
      <c r="K3875" s="841">
        <v>0</v>
      </c>
      <c r="L3875" s="838">
        <v>0</v>
      </c>
      <c r="M3875" s="823">
        <v>0</v>
      </c>
      <c r="N3875" s="839">
        <v>203.70584250292598</v>
      </c>
      <c r="O3875" s="1000">
        <v>0</v>
      </c>
      <c r="P3875" s="841">
        <v>0</v>
      </c>
      <c r="Q3875" s="838">
        <v>0</v>
      </c>
      <c r="R3875" s="823">
        <v>0</v>
      </c>
      <c r="S3875" s="839">
        <v>235</v>
      </c>
      <c r="T3875" s="1000">
        <v>0</v>
      </c>
      <c r="U3875" s="841">
        <v>0</v>
      </c>
      <c r="V3875" s="838">
        <v>0</v>
      </c>
      <c r="W3875" s="823">
        <v>0</v>
      </c>
      <c r="X3875" s="839">
        <v>235</v>
      </c>
      <c r="Y3875" s="1000">
        <v>0</v>
      </c>
      <c r="Z3875" s="841">
        <v>0</v>
      </c>
      <c r="AA3875" s="838">
        <v>0</v>
      </c>
      <c r="AB3875" s="823">
        <v>0</v>
      </c>
      <c r="AC3875" s="839">
        <v>235</v>
      </c>
      <c r="AD3875" s="1000">
        <v>0</v>
      </c>
      <c r="AE3875" s="841">
        <v>0</v>
      </c>
    </row>
    <row r="3876" spans="1:31">
      <c r="A3876" s="735" t="s">
        <v>2154</v>
      </c>
      <c r="B3876" s="940"/>
      <c r="C3876" s="847"/>
      <c r="D3876" s="802"/>
      <c r="E3876" s="847">
        <v>0</v>
      </c>
      <c r="F3876" s="849">
        <v>0</v>
      </c>
      <c r="G3876" s="940"/>
      <c r="H3876" s="847"/>
      <c r="I3876" s="802"/>
      <c r="J3876" s="847">
        <v>0</v>
      </c>
      <c r="K3876" s="849">
        <v>0</v>
      </c>
      <c r="L3876" s="940"/>
      <c r="M3876" s="847"/>
      <c r="N3876" s="802"/>
      <c r="O3876" s="847">
        <v>0</v>
      </c>
      <c r="P3876" s="849">
        <v>0</v>
      </c>
      <c r="Q3876" s="940"/>
      <c r="R3876" s="847"/>
      <c r="S3876" s="802"/>
      <c r="T3876" s="847">
        <v>0</v>
      </c>
      <c r="U3876" s="849">
        <v>0</v>
      </c>
      <c r="V3876" s="940"/>
      <c r="W3876" s="847"/>
      <c r="X3876" s="802"/>
      <c r="Y3876" s="847">
        <v>0</v>
      </c>
      <c r="Z3876" s="849">
        <v>0</v>
      </c>
      <c r="AA3876" s="940"/>
      <c r="AB3876" s="847"/>
      <c r="AC3876" s="802"/>
      <c r="AD3876" s="847">
        <v>0</v>
      </c>
      <c r="AE3876" s="849">
        <v>0</v>
      </c>
    </row>
    <row r="3877" spans="1:31">
      <c r="A3877" s="735"/>
      <c r="B3877" s="940"/>
      <c r="C3877" s="847"/>
      <c r="D3877" s="802"/>
      <c r="E3877" s="847"/>
      <c r="F3877" s="849"/>
      <c r="G3877" s="940"/>
      <c r="H3877" s="847"/>
      <c r="I3877" s="802"/>
      <c r="J3877" s="847"/>
      <c r="K3877" s="849"/>
      <c r="L3877" s="940"/>
      <c r="M3877" s="847"/>
      <c r="N3877" s="802"/>
      <c r="O3877" s="847"/>
      <c r="P3877" s="849"/>
      <c r="Q3877" s="940"/>
      <c r="R3877" s="847"/>
      <c r="S3877" s="802"/>
      <c r="T3877" s="847"/>
      <c r="U3877" s="849"/>
      <c r="V3877" s="940"/>
      <c r="W3877" s="847"/>
      <c r="X3877" s="802"/>
      <c r="Y3877" s="847"/>
      <c r="Z3877" s="849"/>
      <c r="AA3877" s="940"/>
      <c r="AB3877" s="847"/>
      <c r="AC3877" s="802"/>
      <c r="AD3877" s="847"/>
      <c r="AE3877" s="849"/>
    </row>
    <row r="3878" spans="1:31">
      <c r="A3878" s="735" t="s">
        <v>2715</v>
      </c>
      <c r="B3878" s="838">
        <v>0.70601843117612828</v>
      </c>
      <c r="C3878" s="847">
        <v>45805.606</v>
      </c>
      <c r="D3878" s="972">
        <v>299.42259250974655</v>
      </c>
      <c r="E3878" s="843">
        <v>13715.2333</v>
      </c>
      <c r="F3878" s="845">
        <v>211.39786902242039</v>
      </c>
      <c r="G3878" s="838">
        <v>0.61593181301559718</v>
      </c>
      <c r="H3878" s="847">
        <v>41837</v>
      </c>
      <c r="I3878" s="972">
        <v>117.76786068185912</v>
      </c>
      <c r="J3878" s="843">
        <v>4927.0539873469397</v>
      </c>
      <c r="K3878" s="845">
        <v>72.536971944745744</v>
      </c>
      <c r="L3878" s="838">
        <v>0.45141482999655408</v>
      </c>
      <c r="M3878" s="847">
        <v>42678.592424537914</v>
      </c>
      <c r="N3878" s="972">
        <v>204.08163265306123</v>
      </c>
      <c r="O3878" s="843">
        <v>8709.9168213342691</v>
      </c>
      <c r="P3878" s="845">
        <v>92.125475509500845</v>
      </c>
      <c r="Q3878" s="838">
        <v>0.46360794861433635</v>
      </c>
      <c r="R3878" s="847">
        <v>41988.083316117576</v>
      </c>
      <c r="S3878" s="972">
        <v>204.08163265306123</v>
      </c>
      <c r="T3878" s="843">
        <v>8568.9965951260365</v>
      </c>
      <c r="U3878" s="845">
        <v>94.613867064150284</v>
      </c>
      <c r="V3878" s="838">
        <v>0.44631170510100221</v>
      </c>
      <c r="W3878" s="847">
        <v>43769.618773330294</v>
      </c>
      <c r="X3878" s="972">
        <v>204.08163265306123</v>
      </c>
      <c r="Y3878" s="843">
        <v>8932.5752598633262</v>
      </c>
      <c r="Z3878" s="845">
        <v>91.084021449184135</v>
      </c>
      <c r="AA3878" s="838">
        <v>0.45955151144622769</v>
      </c>
      <c r="AB3878" s="847">
        <v>44556.511323070205</v>
      </c>
      <c r="AC3878" s="972">
        <v>204.08163265306123</v>
      </c>
      <c r="AD3878" s="843">
        <v>9093.1655761367765</v>
      </c>
      <c r="AE3878" s="845">
        <v>93.786022744128104</v>
      </c>
    </row>
    <row r="3879" spans="1:31">
      <c r="A3879" s="736"/>
      <c r="B3879" s="940"/>
      <c r="C3879" s="847"/>
      <c r="D3879" s="802"/>
      <c r="E3879" s="847"/>
      <c r="F3879" s="849"/>
      <c r="G3879" s="940"/>
      <c r="H3879" s="847"/>
      <c r="I3879" s="802"/>
      <c r="J3879" s="847"/>
      <c r="K3879" s="849"/>
      <c r="L3879" s="940"/>
      <c r="M3879" s="847"/>
      <c r="N3879" s="802"/>
      <c r="O3879" s="847"/>
      <c r="P3879" s="849"/>
      <c r="Q3879" s="940"/>
      <c r="R3879" s="847"/>
      <c r="S3879" s="802"/>
      <c r="T3879" s="847"/>
      <c r="U3879" s="849"/>
      <c r="V3879" s="940"/>
      <c r="W3879" s="847"/>
      <c r="X3879" s="802"/>
      <c r="Y3879" s="847"/>
      <c r="Z3879" s="849"/>
      <c r="AA3879" s="940"/>
      <c r="AB3879" s="847"/>
      <c r="AC3879" s="802"/>
      <c r="AD3879" s="847"/>
      <c r="AE3879" s="849"/>
    </row>
    <row r="3880" spans="1:31">
      <c r="A3880" s="735" t="s">
        <v>2716</v>
      </c>
      <c r="B3880" s="838">
        <v>0.30575290825497792</v>
      </c>
      <c r="C3880" s="1090">
        <v>19836.871999999999</v>
      </c>
      <c r="D3880" s="972">
        <v>174.517510119539</v>
      </c>
      <c r="E3880" s="843">
        <v>3461.8815099999997</v>
      </c>
      <c r="F3880" s="845">
        <v>53.359236260466588</v>
      </c>
      <c r="G3880" s="838">
        <v>0.39602995761984927</v>
      </c>
      <c r="H3880" s="1090">
        <v>26900.226594598818</v>
      </c>
      <c r="I3880" s="972">
        <v>210</v>
      </c>
      <c r="J3880" s="843">
        <v>5649.0475848657516</v>
      </c>
      <c r="K3880" s="845">
        <v>83.166291100168337</v>
      </c>
      <c r="L3880" s="838">
        <v>0.56058517000344599</v>
      </c>
      <c r="M3880" s="1090">
        <v>53000.000000000007</v>
      </c>
      <c r="N3880" s="972">
        <v>210</v>
      </c>
      <c r="O3880" s="843">
        <v>11130.000000000002</v>
      </c>
      <c r="P3880" s="845">
        <v>117.72288570072368</v>
      </c>
      <c r="Q3880" s="838">
        <v>0.55317500564886268</v>
      </c>
      <c r="R3880" s="1090">
        <v>50100.000000000007</v>
      </c>
      <c r="S3880" s="972">
        <v>200</v>
      </c>
      <c r="T3880" s="843">
        <v>10020.000000000002</v>
      </c>
      <c r="U3880" s="845">
        <v>110.63500112977253</v>
      </c>
      <c r="V3880" s="838">
        <v>0.57000323544850795</v>
      </c>
      <c r="W3880" s="1090">
        <v>55899.999999999993</v>
      </c>
      <c r="X3880" s="972">
        <v>200</v>
      </c>
      <c r="Y3880" s="843">
        <v>11179.999999999998</v>
      </c>
      <c r="Z3880" s="845">
        <v>114.00064708970157</v>
      </c>
      <c r="AA3880" s="838">
        <v>0.55695073247907834</v>
      </c>
      <c r="AB3880" s="1090">
        <v>54000.000000000007</v>
      </c>
      <c r="AC3880" s="972">
        <v>210</v>
      </c>
      <c r="AD3880" s="843">
        <v>11340.000000000002</v>
      </c>
      <c r="AE3880" s="845">
        <v>116.95965382060645</v>
      </c>
    </row>
    <row r="3881" spans="1:31">
      <c r="A3881" s="736"/>
      <c r="B3881" s="940"/>
      <c r="C3881" s="857"/>
      <c r="E3881" s="826"/>
      <c r="F3881" s="822"/>
      <c r="G3881" s="940"/>
      <c r="H3881" s="857"/>
      <c r="J3881" s="826"/>
      <c r="K3881" s="822"/>
      <c r="L3881" s="940"/>
      <c r="M3881" s="857"/>
      <c r="O3881" s="826"/>
      <c r="P3881" s="822"/>
      <c r="Q3881" s="940"/>
      <c r="R3881" s="857"/>
      <c r="T3881" s="826"/>
      <c r="U3881" s="822"/>
      <c r="V3881" s="940"/>
      <c r="W3881" s="857"/>
      <c r="Y3881" s="826"/>
      <c r="Z3881" s="822"/>
      <c r="AA3881" s="940"/>
      <c r="AB3881" s="857"/>
      <c r="AD3881" s="826"/>
      <c r="AE3881" s="822"/>
    </row>
    <row r="3882" spans="1:31" ht="15.75" thickBot="1">
      <c r="A3882" s="742" t="s">
        <v>2256</v>
      </c>
      <c r="B3882" s="1121">
        <v>1.0117713394311063</v>
      </c>
      <c r="C3882" s="872">
        <v>65642.478000000003</v>
      </c>
      <c r="D3882" s="993">
        <v>261.67681862954657</v>
      </c>
      <c r="E3882" s="872">
        <v>17177.114809999999</v>
      </c>
      <c r="F3882" s="873">
        <v>264.75710528288698</v>
      </c>
      <c r="G3882" s="1121">
        <v>1.0119617706354465</v>
      </c>
      <c r="H3882" s="872">
        <v>68737.226594598818</v>
      </c>
      <c r="I3882" s="993">
        <v>153.86279162219981</v>
      </c>
      <c r="J3882" s="872">
        <v>10576.10157221269</v>
      </c>
      <c r="K3882" s="873">
        <v>155.70326304491408</v>
      </c>
      <c r="L3882" s="1121">
        <v>1.012</v>
      </c>
      <c r="M3882" s="872">
        <v>95678.592424537928</v>
      </c>
      <c r="N3882" s="993">
        <v>207.3600407215657</v>
      </c>
      <c r="O3882" s="872">
        <v>19839.916821334271</v>
      </c>
      <c r="P3882" s="873">
        <v>209.84836121022454</v>
      </c>
      <c r="Q3882" s="1121">
        <v>1.016782954263199</v>
      </c>
      <c r="R3882" s="872">
        <v>92088.083316117583</v>
      </c>
      <c r="S3882" s="993">
        <v>201.86104353279038</v>
      </c>
      <c r="T3882" s="872">
        <v>18588.996595126038</v>
      </c>
      <c r="U3882" s="873">
        <v>205.24886819392282</v>
      </c>
      <c r="V3882" s="1121">
        <v>1.0163149405495102</v>
      </c>
      <c r="W3882" s="872">
        <v>99669.618773330294</v>
      </c>
      <c r="X3882" s="993">
        <v>201.79243692707962</v>
      </c>
      <c r="Y3882" s="872">
        <v>20112.575259863326</v>
      </c>
      <c r="Z3882" s="873">
        <v>205.08466853888569</v>
      </c>
      <c r="AA3882" s="1121">
        <v>1.016502243925306</v>
      </c>
      <c r="AB3882" s="872">
        <v>98556.511323070212</v>
      </c>
      <c r="AC3882" s="993">
        <v>207.3243594140265</v>
      </c>
      <c r="AD3882" s="872">
        <v>20433.16557613678</v>
      </c>
      <c r="AE3882" s="873">
        <v>210.74567656473454</v>
      </c>
    </row>
    <row r="3883" spans="1:31" ht="16.5" thickTop="1" thickBot="1">
      <c r="A3883" s="772" t="s">
        <v>2717</v>
      </c>
      <c r="B3883" s="940"/>
      <c r="C3883" s="847"/>
      <c r="D3883" s="802"/>
      <c r="E3883" s="847"/>
      <c r="F3883" s="1122">
        <v>5.2800882370827669</v>
      </c>
      <c r="G3883" s="940"/>
      <c r="H3883" s="847"/>
      <c r="I3883" s="802"/>
      <c r="J3883" s="847"/>
      <c r="K3883" s="1122">
        <v>5.0999999999999996</v>
      </c>
      <c r="L3883" s="940"/>
      <c r="M3883" s="847"/>
      <c r="N3883" s="802"/>
      <c r="O3883" s="847"/>
      <c r="P3883" s="1122">
        <v>5.0999999999999996</v>
      </c>
      <c r="Q3883" s="940"/>
      <c r="R3883" s="847"/>
      <c r="S3883" s="802"/>
      <c r="T3883" s="847"/>
      <c r="U3883" s="1122">
        <v>5.1499999999999995</v>
      </c>
      <c r="V3883" s="940"/>
      <c r="W3883" s="847"/>
      <c r="X3883" s="802"/>
      <c r="Y3883" s="847"/>
      <c r="Z3883" s="1122">
        <v>5.1499999999999995</v>
      </c>
      <c r="AA3883" s="940"/>
      <c r="AB3883" s="847"/>
      <c r="AC3883" s="802"/>
      <c r="AD3883" s="847"/>
      <c r="AE3883" s="1122">
        <v>5.0999999999999996</v>
      </c>
    </row>
    <row r="3884" spans="1:31" ht="15.75" thickTop="1">
      <c r="A3884" s="724" t="s">
        <v>2718</v>
      </c>
      <c r="B3884" s="777"/>
      <c r="C3884" s="785"/>
      <c r="D3884" s="786"/>
      <c r="E3884" s="784"/>
      <c r="F3884" s="784">
        <v>259.36242824463</v>
      </c>
      <c r="G3884" s="777"/>
      <c r="H3884" s="785"/>
      <c r="I3884" s="786"/>
      <c r="J3884" s="784"/>
      <c r="K3884" s="784">
        <v>152.02271823400747</v>
      </c>
      <c r="L3884" s="777"/>
      <c r="M3884" s="785"/>
      <c r="N3884" s="786"/>
      <c r="O3884" s="784"/>
      <c r="P3884" s="784">
        <v>207.20409154039692</v>
      </c>
      <c r="Q3884" s="777"/>
      <c r="R3884" s="785"/>
      <c r="S3884" s="786"/>
      <c r="T3884" s="784"/>
      <c r="U3884" s="784">
        <v>202.4885138743177</v>
      </c>
      <c r="V3884" s="777"/>
      <c r="W3884" s="785"/>
      <c r="X3884" s="786"/>
      <c r="Y3884" s="784"/>
      <c r="Z3884" s="784">
        <v>202.53545907802479</v>
      </c>
      <c r="AA3884" s="777"/>
      <c r="AB3884" s="785"/>
      <c r="AC3884" s="786"/>
      <c r="AD3884" s="784"/>
      <c r="AE3884" s="784">
        <v>208.1672009514055</v>
      </c>
    </row>
    <row r="3885" spans="1:31" ht="16.5">
      <c r="A3885" s="731" t="s">
        <v>2089</v>
      </c>
      <c r="B3885" s="796"/>
      <c r="D3885" s="778"/>
      <c r="F3885" s="802" t="s">
        <v>2870</v>
      </c>
      <c r="G3885" s="796"/>
      <c r="I3885" s="778"/>
      <c r="K3885" s="802" t="s">
        <v>2871</v>
      </c>
      <c r="L3885" s="796"/>
      <c r="N3885" s="778"/>
      <c r="P3885" s="802" t="s">
        <v>2872</v>
      </c>
      <c r="Q3885" s="796"/>
      <c r="S3885" s="778"/>
      <c r="U3885" s="802" t="s">
        <v>2873</v>
      </c>
      <c r="V3885" s="796"/>
      <c r="X3885" s="778"/>
      <c r="Z3885" s="802" t="s">
        <v>2874</v>
      </c>
      <c r="AA3885" s="796"/>
      <c r="AC3885" s="778"/>
      <c r="AE3885" s="802" t="s">
        <v>2875</v>
      </c>
    </row>
    <row r="3886" spans="1:31" ht="15.75" thickBot="1">
      <c r="A3886" s="722" t="s">
        <v>2090</v>
      </c>
      <c r="B3886" s="796"/>
      <c r="D3886" s="778"/>
      <c r="F3886" s="802"/>
      <c r="G3886" s="796"/>
      <c r="I3886" s="778"/>
      <c r="K3886" s="802"/>
      <c r="L3886" s="796"/>
      <c r="N3886" s="778"/>
      <c r="P3886" s="802"/>
      <c r="Q3886" s="796"/>
      <c r="S3886" s="778"/>
      <c r="U3886" s="802"/>
      <c r="V3886" s="796"/>
      <c r="X3886" s="778"/>
      <c r="Z3886" s="802"/>
      <c r="AA3886" s="796"/>
      <c r="AC3886" s="778"/>
      <c r="AE3886" s="802"/>
    </row>
    <row r="3887" spans="1:31" ht="15.75" thickTop="1">
      <c r="A3887" s="732" t="s">
        <v>2719</v>
      </c>
      <c r="B3887" s="885"/>
      <c r="C3887" s="803"/>
      <c r="D3887" s="804"/>
      <c r="E3887" s="886"/>
      <c r="F3887" s="1094"/>
      <c r="G3887" s="885"/>
      <c r="H3887" s="803"/>
      <c r="I3887" s="804"/>
      <c r="J3887" s="886"/>
      <c r="K3887" s="1094"/>
      <c r="L3887" s="885"/>
      <c r="M3887" s="803"/>
      <c r="N3887" s="804"/>
      <c r="O3887" s="886"/>
      <c r="P3887" s="1094"/>
      <c r="Q3887" s="885"/>
      <c r="R3887" s="803"/>
      <c r="S3887" s="804"/>
      <c r="T3887" s="886"/>
      <c r="U3887" s="1094"/>
      <c r="V3887" s="885"/>
      <c r="W3887" s="803"/>
      <c r="X3887" s="804"/>
      <c r="Y3887" s="886"/>
      <c r="Z3887" s="1094"/>
      <c r="AA3887" s="885"/>
      <c r="AB3887" s="803"/>
      <c r="AC3887" s="804"/>
      <c r="AD3887" s="886"/>
      <c r="AE3887" s="1094"/>
    </row>
    <row r="3888" spans="1:31" ht="15.75" thickBot="1">
      <c r="A3888" s="736"/>
      <c r="B3888" s="777"/>
      <c r="C3888" s="796"/>
      <c r="D3888" s="1095"/>
      <c r="E3888" s="784"/>
      <c r="F3888" s="822"/>
      <c r="G3888" s="777"/>
      <c r="H3888" s="796"/>
      <c r="I3888" s="1095"/>
      <c r="J3888" s="784"/>
      <c r="K3888" s="822"/>
      <c r="L3888" s="777"/>
      <c r="M3888" s="796"/>
      <c r="N3888" s="1095"/>
      <c r="O3888" s="784"/>
      <c r="P3888" s="822"/>
      <c r="Q3888" s="777"/>
      <c r="R3888" s="796"/>
      <c r="S3888" s="1095"/>
      <c r="T3888" s="784"/>
      <c r="U3888" s="822"/>
      <c r="V3888" s="777"/>
      <c r="W3888" s="796"/>
      <c r="X3888" s="1095"/>
      <c r="Y3888" s="784"/>
      <c r="Z3888" s="822"/>
      <c r="AA3888" s="777"/>
      <c r="AB3888" s="796"/>
      <c r="AC3888" s="1095"/>
      <c r="AD3888" s="784"/>
      <c r="AE3888" s="822"/>
    </row>
    <row r="3889" spans="1:31">
      <c r="A3889" s="734" t="s">
        <v>386</v>
      </c>
      <c r="B3889" s="1096"/>
      <c r="C3889" s="1123">
        <v>111391.39290000001</v>
      </c>
      <c r="D3889" s="1097"/>
      <c r="E3889" s="916"/>
      <c r="F3889" s="815"/>
      <c r="G3889" s="1096"/>
      <c r="H3889" s="1123">
        <v>114672.30543564729</v>
      </c>
      <c r="I3889" s="1097"/>
      <c r="J3889" s="916"/>
      <c r="K3889" s="815" t="s">
        <v>269</v>
      </c>
      <c r="L3889" s="1096"/>
      <c r="M3889" s="1123">
        <v>114672.30543564729</v>
      </c>
      <c r="N3889" s="1097"/>
      <c r="O3889" s="916"/>
      <c r="P3889" s="815" t="s">
        <v>269</v>
      </c>
      <c r="Q3889" s="1096"/>
      <c r="R3889" s="1123">
        <v>194139.32</v>
      </c>
      <c r="S3889" s="1097"/>
      <c r="T3889" s="916"/>
      <c r="U3889" s="815" t="s">
        <v>269</v>
      </c>
      <c r="V3889" s="1096"/>
      <c r="W3889" s="1123">
        <v>215986.2</v>
      </c>
      <c r="X3889" s="1097"/>
      <c r="Y3889" s="916"/>
      <c r="Z3889" s="815" t="s">
        <v>269</v>
      </c>
      <c r="AA3889" s="1096"/>
      <c r="AB3889" s="1123">
        <v>208538.40000000002</v>
      </c>
      <c r="AC3889" s="1097"/>
      <c r="AD3889" s="916"/>
      <c r="AE3889" s="815" t="s">
        <v>269</v>
      </c>
    </row>
    <row r="3890" spans="1:31" ht="15.75" thickBot="1">
      <c r="A3890" s="737"/>
      <c r="B3890" s="1098"/>
      <c r="C3890" s="1124">
        <v>132009.712</v>
      </c>
      <c r="D3890" s="1099"/>
      <c r="E3890" s="1100"/>
      <c r="F3890" s="1101"/>
      <c r="G3890" s="1098"/>
      <c r="H3890" s="1124">
        <v>129114.57838204924</v>
      </c>
      <c r="I3890" s="1099"/>
      <c r="J3890" s="1100"/>
      <c r="K3890" s="1101"/>
      <c r="L3890" s="1098"/>
      <c r="M3890" s="1124">
        <v>129114.57838204924</v>
      </c>
      <c r="N3890" s="1099"/>
      <c r="O3890" s="1100"/>
      <c r="P3890" s="1101"/>
      <c r="Q3890" s="1098"/>
      <c r="R3890" s="1124">
        <v>0</v>
      </c>
      <c r="S3890" s="1099"/>
      <c r="T3890" s="1100"/>
      <c r="U3890" s="1101"/>
      <c r="V3890" s="1098"/>
      <c r="W3890" s="1124">
        <v>0</v>
      </c>
      <c r="X3890" s="1099"/>
      <c r="Y3890" s="1100"/>
      <c r="Z3890" s="1101"/>
      <c r="AA3890" s="1098"/>
      <c r="AB3890" s="1124">
        <v>0</v>
      </c>
      <c r="AC3890" s="1099"/>
      <c r="AD3890" s="1100"/>
      <c r="AE3890" s="1101"/>
    </row>
    <row r="3891" spans="1:31">
      <c r="A3891" s="736"/>
      <c r="B3891" s="777"/>
      <c r="C3891" s="796"/>
      <c r="D3891" s="786"/>
      <c r="E3891" s="784"/>
      <c r="F3891" s="822"/>
      <c r="G3891" s="777"/>
      <c r="H3891" s="796"/>
      <c r="I3891" s="786"/>
      <c r="J3891" s="784"/>
      <c r="K3891" s="822"/>
      <c r="L3891" s="777"/>
      <c r="M3891" s="796"/>
      <c r="N3891" s="786"/>
      <c r="O3891" s="784"/>
      <c r="P3891" s="822"/>
      <c r="Q3891" s="777"/>
      <c r="R3891" s="796"/>
      <c r="S3891" s="786"/>
      <c r="T3891" s="784"/>
      <c r="U3891" s="822"/>
      <c r="V3891" s="777"/>
      <c r="W3891" s="796"/>
      <c r="X3891" s="786"/>
      <c r="Y3891" s="784"/>
      <c r="Z3891" s="822"/>
      <c r="AA3891" s="777"/>
      <c r="AB3891" s="796"/>
      <c r="AC3891" s="786"/>
      <c r="AD3891" s="784"/>
      <c r="AE3891" s="822"/>
    </row>
    <row r="3892" spans="1:31">
      <c r="A3892" s="736"/>
      <c r="B3892" s="788" t="s">
        <v>2876</v>
      </c>
      <c r="C3892" s="950" t="s">
        <v>2877</v>
      </c>
      <c r="D3892" s="834" t="s">
        <v>2878</v>
      </c>
      <c r="E3892" s="835" t="s">
        <v>2879</v>
      </c>
      <c r="F3892" s="836" t="s">
        <v>2880</v>
      </c>
      <c r="G3892" s="788" t="s">
        <v>2876</v>
      </c>
      <c r="H3892" s="950" t="s">
        <v>2877</v>
      </c>
      <c r="I3892" s="834" t="s">
        <v>2878</v>
      </c>
      <c r="J3892" s="835" t="s">
        <v>2879</v>
      </c>
      <c r="K3892" s="836" t="s">
        <v>2880</v>
      </c>
      <c r="L3892" s="788" t="s">
        <v>2876</v>
      </c>
      <c r="M3892" s="950" t="s">
        <v>2877</v>
      </c>
      <c r="N3892" s="834" t="s">
        <v>2878</v>
      </c>
      <c r="O3892" s="835" t="s">
        <v>2879</v>
      </c>
      <c r="P3892" s="836" t="s">
        <v>2880</v>
      </c>
      <c r="Q3892" s="788" t="s">
        <v>2876</v>
      </c>
      <c r="R3892" s="950" t="s">
        <v>2877</v>
      </c>
      <c r="S3892" s="834" t="s">
        <v>2878</v>
      </c>
      <c r="T3892" s="835" t="s">
        <v>2879</v>
      </c>
      <c r="U3892" s="836" t="s">
        <v>2880</v>
      </c>
      <c r="V3892" s="788" t="s">
        <v>2876</v>
      </c>
      <c r="W3892" s="950" t="s">
        <v>2877</v>
      </c>
      <c r="X3892" s="834" t="s">
        <v>2878</v>
      </c>
      <c r="Y3892" s="835" t="s">
        <v>2879</v>
      </c>
      <c r="Z3892" s="836" t="s">
        <v>2880</v>
      </c>
      <c r="AA3892" s="788" t="s">
        <v>2876</v>
      </c>
      <c r="AB3892" s="950" t="s">
        <v>2877</v>
      </c>
      <c r="AC3892" s="834" t="s">
        <v>2878</v>
      </c>
      <c r="AD3892" s="835" t="s">
        <v>2879</v>
      </c>
      <c r="AE3892" s="836" t="s">
        <v>2880</v>
      </c>
    </row>
    <row r="3893" spans="1:31">
      <c r="A3893" s="736"/>
      <c r="B3893" s="837"/>
      <c r="C3893" s="950" t="s">
        <v>2881</v>
      </c>
      <c r="D3893" s="834" t="s">
        <v>2882</v>
      </c>
      <c r="E3893" s="835" t="s">
        <v>2883</v>
      </c>
      <c r="F3893" s="836" t="s">
        <v>2893</v>
      </c>
      <c r="G3893" s="837"/>
      <c r="H3893" s="950" t="s">
        <v>2881</v>
      </c>
      <c r="I3893" s="834" t="s">
        <v>2882</v>
      </c>
      <c r="J3893" s="835" t="s">
        <v>2883</v>
      </c>
      <c r="K3893" s="836" t="s">
        <v>2893</v>
      </c>
      <c r="L3893" s="837"/>
      <c r="M3893" s="950" t="s">
        <v>2881</v>
      </c>
      <c r="N3893" s="834" t="s">
        <v>2882</v>
      </c>
      <c r="O3893" s="835" t="s">
        <v>2883</v>
      </c>
      <c r="P3893" s="836" t="s">
        <v>2893</v>
      </c>
      <c r="Q3893" s="837"/>
      <c r="R3893" s="950" t="s">
        <v>2881</v>
      </c>
      <c r="S3893" s="834" t="s">
        <v>2882</v>
      </c>
      <c r="T3893" s="835" t="s">
        <v>2883</v>
      </c>
      <c r="U3893" s="836" t="s">
        <v>2893</v>
      </c>
      <c r="V3893" s="837"/>
      <c r="W3893" s="950" t="s">
        <v>2881</v>
      </c>
      <c r="X3893" s="834" t="s">
        <v>2882</v>
      </c>
      <c r="Y3893" s="835" t="s">
        <v>2883</v>
      </c>
      <c r="Z3893" s="836" t="s">
        <v>2893</v>
      </c>
      <c r="AA3893" s="837"/>
      <c r="AB3893" s="950" t="s">
        <v>2881</v>
      </c>
      <c r="AC3893" s="834" t="s">
        <v>2882</v>
      </c>
      <c r="AD3893" s="835" t="s">
        <v>2883</v>
      </c>
      <c r="AE3893" s="836" t="s">
        <v>2893</v>
      </c>
    </row>
    <row r="3894" spans="1:31">
      <c r="A3894" s="736"/>
      <c r="B3894" s="1052"/>
      <c r="C3894" s="950"/>
      <c r="D3894" s="834"/>
      <c r="E3894" s="835"/>
      <c r="F3894" s="822"/>
      <c r="G3894" s="1052"/>
      <c r="H3894" s="950"/>
      <c r="I3894" s="834"/>
      <c r="J3894" s="835"/>
      <c r="K3894" s="822"/>
      <c r="L3894" s="1052"/>
      <c r="M3894" s="950"/>
      <c r="N3894" s="834"/>
      <c r="O3894" s="835"/>
      <c r="P3894" s="822"/>
      <c r="Q3894" s="1052"/>
      <c r="R3894" s="950"/>
      <c r="S3894" s="834"/>
      <c r="T3894" s="835"/>
      <c r="U3894" s="822"/>
      <c r="V3894" s="1052"/>
      <c r="W3894" s="950"/>
      <c r="X3894" s="834"/>
      <c r="Y3894" s="835"/>
      <c r="Z3894" s="822"/>
      <c r="AA3894" s="1052"/>
      <c r="AB3894" s="950"/>
      <c r="AC3894" s="834"/>
      <c r="AD3894" s="835"/>
      <c r="AE3894" s="822"/>
    </row>
    <row r="3895" spans="1:31">
      <c r="A3895" s="736" t="s">
        <v>2151</v>
      </c>
      <c r="B3895" s="838">
        <v>0</v>
      </c>
      <c r="C3895" s="823">
        <v>0</v>
      </c>
      <c r="D3895" s="839">
        <v>33.486942730965374</v>
      </c>
      <c r="E3895" s="1000">
        <v>0</v>
      </c>
      <c r="F3895" s="841">
        <v>0</v>
      </c>
      <c r="G3895" s="838">
        <v>0</v>
      </c>
      <c r="H3895" s="823">
        <v>0</v>
      </c>
      <c r="I3895" s="839">
        <v>30.080050327983567</v>
      </c>
      <c r="J3895" s="1000">
        <v>0</v>
      </c>
      <c r="K3895" s="841">
        <v>0</v>
      </c>
      <c r="L3895" s="838">
        <v>0</v>
      </c>
      <c r="M3895" s="823">
        <v>0</v>
      </c>
      <c r="N3895" s="839">
        <v>28.005091797312325</v>
      </c>
      <c r="O3895" s="1000">
        <v>0</v>
      </c>
      <c r="P3895" s="841">
        <v>0</v>
      </c>
      <c r="Q3895" s="838">
        <v>0</v>
      </c>
      <c r="R3895" s="823">
        <v>0</v>
      </c>
      <c r="S3895" s="839">
        <v>30.646877439765515</v>
      </c>
      <c r="T3895" s="1000">
        <v>0</v>
      </c>
      <c r="U3895" s="841">
        <v>0</v>
      </c>
      <c r="V3895" s="838">
        <v>0</v>
      </c>
      <c r="W3895" s="823">
        <v>0</v>
      </c>
      <c r="X3895" s="839">
        <v>31.070125002985776</v>
      </c>
      <c r="Y3895" s="1000">
        <v>0</v>
      </c>
      <c r="Z3895" s="841">
        <v>0</v>
      </c>
      <c r="AA3895" s="838">
        <v>0</v>
      </c>
      <c r="AB3895" s="823">
        <v>0</v>
      </c>
      <c r="AC3895" s="839">
        <v>31.315383282007161</v>
      </c>
      <c r="AD3895" s="1000">
        <v>0</v>
      </c>
      <c r="AE3895" s="841">
        <v>0</v>
      </c>
    </row>
    <row r="3896" spans="1:31">
      <c r="A3896" s="736" t="s">
        <v>2150</v>
      </c>
      <c r="B3896" s="838">
        <v>0</v>
      </c>
      <c r="C3896" s="823">
        <v>0</v>
      </c>
      <c r="D3896" s="839">
        <v>270.03719351996978</v>
      </c>
      <c r="E3896" s="1000">
        <v>0</v>
      </c>
      <c r="F3896" s="841">
        <v>0</v>
      </c>
      <c r="G3896" s="838">
        <v>0</v>
      </c>
      <c r="H3896" s="823">
        <v>0</v>
      </c>
      <c r="I3896" s="839">
        <v>155.70326304491408</v>
      </c>
      <c r="J3896" s="1000">
        <v>0</v>
      </c>
      <c r="K3896" s="841">
        <v>0</v>
      </c>
      <c r="L3896" s="838">
        <v>0</v>
      </c>
      <c r="M3896" s="823">
        <v>0</v>
      </c>
      <c r="N3896" s="839">
        <v>209.84836121022454</v>
      </c>
      <c r="O3896" s="1000">
        <v>0</v>
      </c>
      <c r="P3896" s="841">
        <v>0</v>
      </c>
      <c r="Q3896" s="838">
        <v>0</v>
      </c>
      <c r="R3896" s="823">
        <v>0</v>
      </c>
      <c r="S3896" s="839">
        <v>205.24886819392282</v>
      </c>
      <c r="T3896" s="1000">
        <v>0</v>
      </c>
      <c r="U3896" s="841">
        <v>0</v>
      </c>
      <c r="V3896" s="838">
        <v>0</v>
      </c>
      <c r="W3896" s="823">
        <v>0</v>
      </c>
      <c r="X3896" s="839">
        <v>205.08466853888569</v>
      </c>
      <c r="Y3896" s="1000">
        <v>0</v>
      </c>
      <c r="Z3896" s="841">
        <v>0</v>
      </c>
      <c r="AA3896" s="838">
        <v>0</v>
      </c>
      <c r="AB3896" s="823">
        <v>0</v>
      </c>
      <c r="AC3896" s="839">
        <v>210.74567656473454</v>
      </c>
      <c r="AD3896" s="1000">
        <v>0</v>
      </c>
      <c r="AE3896" s="841">
        <v>0</v>
      </c>
    </row>
    <row r="3897" spans="1:31">
      <c r="A3897" s="736" t="s">
        <v>2152</v>
      </c>
      <c r="B3897" s="838">
        <v>0</v>
      </c>
      <c r="C3897" s="823">
        <v>0</v>
      </c>
      <c r="D3897" s="839">
        <v>213.76380316261171</v>
      </c>
      <c r="E3897" s="1000">
        <v>0</v>
      </c>
      <c r="F3897" s="841">
        <v>0</v>
      </c>
      <c r="G3897" s="838">
        <v>0</v>
      </c>
      <c r="H3897" s="823">
        <v>0</v>
      </c>
      <c r="I3897" s="839">
        <v>203.70584250292598</v>
      </c>
      <c r="J3897" s="1000">
        <v>0</v>
      </c>
      <c r="K3897" s="841">
        <v>0</v>
      </c>
      <c r="L3897" s="838">
        <v>0</v>
      </c>
      <c r="M3897" s="823">
        <v>0</v>
      </c>
      <c r="N3897" s="839">
        <v>203.70584250292598</v>
      </c>
      <c r="O3897" s="1000">
        <v>0</v>
      </c>
      <c r="P3897" s="841">
        <v>0</v>
      </c>
      <c r="Q3897" s="838">
        <v>0</v>
      </c>
      <c r="R3897" s="823">
        <v>0</v>
      </c>
      <c r="S3897" s="839">
        <v>235</v>
      </c>
      <c r="T3897" s="1000">
        <v>0</v>
      </c>
      <c r="U3897" s="841">
        <v>0</v>
      </c>
      <c r="V3897" s="838">
        <v>0</v>
      </c>
      <c r="W3897" s="823">
        <v>0</v>
      </c>
      <c r="X3897" s="839">
        <v>235</v>
      </c>
      <c r="Y3897" s="1000">
        <v>0</v>
      </c>
      <c r="Z3897" s="841">
        <v>0</v>
      </c>
      <c r="AA3897" s="838">
        <v>0</v>
      </c>
      <c r="AB3897" s="823">
        <v>0</v>
      </c>
      <c r="AC3897" s="839">
        <v>235</v>
      </c>
      <c r="AD3897" s="1000">
        <v>0</v>
      </c>
      <c r="AE3897" s="841">
        <v>0</v>
      </c>
    </row>
    <row r="3898" spans="1:31">
      <c r="A3898" s="735" t="s">
        <v>2154</v>
      </c>
      <c r="B3898" s="940"/>
      <c r="C3898" s="847"/>
      <c r="D3898" s="802"/>
      <c r="E3898" s="847">
        <v>0</v>
      </c>
      <c r="F3898" s="849">
        <v>0</v>
      </c>
      <c r="G3898" s="940"/>
      <c r="H3898" s="847"/>
      <c r="I3898" s="802"/>
      <c r="J3898" s="847">
        <v>0</v>
      </c>
      <c r="K3898" s="849">
        <v>0</v>
      </c>
      <c r="L3898" s="940"/>
      <c r="M3898" s="847"/>
      <c r="N3898" s="802"/>
      <c r="O3898" s="847">
        <v>0</v>
      </c>
      <c r="P3898" s="849">
        <v>0</v>
      </c>
      <c r="Q3898" s="940"/>
      <c r="R3898" s="847"/>
      <c r="S3898" s="802"/>
      <c r="T3898" s="847">
        <v>0</v>
      </c>
      <c r="U3898" s="849">
        <v>0</v>
      </c>
      <c r="V3898" s="940"/>
      <c r="W3898" s="847"/>
      <c r="X3898" s="802"/>
      <c r="Y3898" s="847">
        <v>0</v>
      </c>
      <c r="Z3898" s="849">
        <v>0</v>
      </c>
      <c r="AA3898" s="940"/>
      <c r="AB3898" s="847"/>
      <c r="AC3898" s="802"/>
      <c r="AD3898" s="847">
        <v>0</v>
      </c>
      <c r="AE3898" s="849">
        <v>0</v>
      </c>
    </row>
    <row r="3899" spans="1:31">
      <c r="A3899" s="736" t="s">
        <v>2720</v>
      </c>
      <c r="B3899" s="838">
        <v>1</v>
      </c>
      <c r="C3899" s="823">
        <v>111391.39290000001</v>
      </c>
      <c r="D3899" s="839">
        <v>37.702068631260524</v>
      </c>
      <c r="E3899" s="1000">
        <v>4199.6859400475059</v>
      </c>
      <c r="F3899" s="841">
        <v>37.702068631260524</v>
      </c>
      <c r="G3899" s="838">
        <v>1</v>
      </c>
      <c r="H3899" s="823">
        <v>114672.30543564729</v>
      </c>
      <c r="I3899" s="839">
        <v>36.830612244897964</v>
      </c>
      <c r="J3899" s="1000">
        <v>4223.4512167288294</v>
      </c>
      <c r="K3899" s="841">
        <v>36.830612244897964</v>
      </c>
      <c r="L3899" s="838">
        <v>1</v>
      </c>
      <c r="M3899" s="823">
        <v>114672.30543564729</v>
      </c>
      <c r="N3899" s="839">
        <v>36.830612244897964</v>
      </c>
      <c r="O3899" s="1000">
        <v>4223.4512167288294</v>
      </c>
      <c r="P3899" s="841">
        <v>36.830612244897964</v>
      </c>
      <c r="Q3899" s="838">
        <v>1</v>
      </c>
      <c r="R3899" s="823">
        <v>194139.32</v>
      </c>
      <c r="S3899" s="839">
        <v>36.830612244897964</v>
      </c>
      <c r="T3899" s="1000">
        <v>7150.2700164081643</v>
      </c>
      <c r="U3899" s="841">
        <v>36.830612244897964</v>
      </c>
      <c r="V3899" s="838">
        <v>1</v>
      </c>
      <c r="W3899" s="823">
        <v>215986.2</v>
      </c>
      <c r="X3899" s="839">
        <v>36.830612244897964</v>
      </c>
      <c r="Y3899" s="1000">
        <v>7954.903982448981</v>
      </c>
      <c r="Z3899" s="841">
        <v>36.830612244897964</v>
      </c>
      <c r="AA3899" s="838">
        <v>1</v>
      </c>
      <c r="AB3899" s="823">
        <v>208538.40000000002</v>
      </c>
      <c r="AC3899" s="839">
        <v>36.830612244897964</v>
      </c>
      <c r="AD3899" s="1000">
        <v>7680.5969485714304</v>
      </c>
      <c r="AE3899" s="841">
        <v>36.830612244897964</v>
      </c>
    </row>
    <row r="3900" spans="1:31" ht="15.75" thickBot="1">
      <c r="A3900" s="742" t="s">
        <v>2256</v>
      </c>
      <c r="B3900" s="941"/>
      <c r="C3900" s="872"/>
      <c r="D3900" s="993"/>
      <c r="E3900" s="872">
        <v>4199.6859400475059</v>
      </c>
      <c r="F3900" s="873">
        <v>37.702068631260524</v>
      </c>
      <c r="G3900" s="941"/>
      <c r="H3900" s="872"/>
      <c r="I3900" s="993"/>
      <c r="J3900" s="872">
        <v>4223.4512167288294</v>
      </c>
      <c r="K3900" s="873">
        <v>36.830612244897964</v>
      </c>
      <c r="L3900" s="941"/>
      <c r="M3900" s="872"/>
      <c r="N3900" s="993"/>
      <c r="O3900" s="872">
        <v>4223.4512167288294</v>
      </c>
      <c r="P3900" s="873">
        <v>36.830612244897964</v>
      </c>
      <c r="Q3900" s="941"/>
      <c r="R3900" s="872"/>
      <c r="S3900" s="993"/>
      <c r="T3900" s="872">
        <v>7150.2700164081643</v>
      </c>
      <c r="U3900" s="873">
        <v>36.830612244897964</v>
      </c>
      <c r="V3900" s="941"/>
      <c r="W3900" s="872"/>
      <c r="X3900" s="993"/>
      <c r="Y3900" s="872">
        <v>7954.903982448981</v>
      </c>
      <c r="Z3900" s="873">
        <v>36.830612244897964</v>
      </c>
      <c r="AA3900" s="941"/>
      <c r="AB3900" s="872"/>
      <c r="AC3900" s="993"/>
      <c r="AD3900" s="872">
        <v>7680.5969485714304</v>
      </c>
      <c r="AE3900" s="873">
        <v>36.830612244897964</v>
      </c>
    </row>
    <row r="3901" spans="1:31" ht="15.75" thickTop="1">
      <c r="B3901" s="777"/>
      <c r="C3901" s="785"/>
      <c r="D3901" s="786"/>
      <c r="E3901" s="784"/>
      <c r="F3901" s="784">
        <v>31.813461876558794</v>
      </c>
      <c r="G3901" s="777"/>
      <c r="H3901" s="785"/>
      <c r="I3901" s="786"/>
      <c r="J3901" s="784"/>
      <c r="L3901" s="777"/>
      <c r="M3901" s="785"/>
      <c r="N3901" s="786"/>
      <c r="O3901" s="784"/>
      <c r="Q3901" s="777"/>
      <c r="R3901" s="785"/>
      <c r="S3901" s="786"/>
      <c r="T3901" s="784"/>
      <c r="V3901" s="777"/>
      <c r="W3901" s="785"/>
      <c r="X3901" s="786"/>
      <c r="Y3901" s="784"/>
      <c r="AA3901" s="777"/>
      <c r="AB3901" s="785"/>
      <c r="AC3901" s="786"/>
      <c r="AD3901" s="784"/>
    </row>
    <row r="3902" spans="1:31" ht="16.5">
      <c r="A3902" s="731" t="s">
        <v>2089</v>
      </c>
      <c r="B3902" s="796"/>
      <c r="D3902" s="778"/>
      <c r="F3902" s="802" t="s">
        <v>2870</v>
      </c>
      <c r="G3902" s="796"/>
      <c r="I3902" s="778"/>
      <c r="K3902" s="802" t="s">
        <v>2871</v>
      </c>
      <c r="L3902" s="796"/>
      <c r="N3902" s="778"/>
      <c r="P3902" s="802" t="s">
        <v>2872</v>
      </c>
      <c r="Q3902" s="796"/>
      <c r="S3902" s="778"/>
      <c r="U3902" s="802" t="s">
        <v>2873</v>
      </c>
      <c r="V3902" s="796"/>
      <c r="X3902" s="778"/>
      <c r="Z3902" s="802" t="s">
        <v>2874</v>
      </c>
      <c r="AA3902" s="796"/>
      <c r="AC3902" s="778"/>
      <c r="AE3902" s="802" t="s">
        <v>2875</v>
      </c>
    </row>
    <row r="3903" spans="1:31" ht="15.75" thickBot="1">
      <c r="A3903" s="722" t="s">
        <v>2090</v>
      </c>
      <c r="B3903" s="796"/>
      <c r="D3903" s="778"/>
      <c r="F3903" s="802"/>
      <c r="G3903" s="796"/>
      <c r="I3903" s="778"/>
      <c r="K3903" s="802"/>
      <c r="L3903" s="796"/>
      <c r="N3903" s="778"/>
      <c r="P3903" s="802"/>
      <c r="Q3903" s="796"/>
      <c r="S3903" s="778"/>
      <c r="U3903" s="802"/>
      <c r="V3903" s="796"/>
      <c r="X3903" s="778"/>
      <c r="Z3903" s="802"/>
      <c r="AA3903" s="796"/>
      <c r="AC3903" s="778"/>
      <c r="AE3903" s="802"/>
    </row>
    <row r="3904" spans="1:31" ht="15.75" thickTop="1">
      <c r="A3904" s="732" t="s">
        <v>2721</v>
      </c>
      <c r="B3904" s="885"/>
      <c r="C3904" s="803"/>
      <c r="D3904" s="804"/>
      <c r="E3904" s="886"/>
      <c r="F3904" s="1094"/>
      <c r="G3904" s="885"/>
      <c r="H3904" s="803"/>
      <c r="I3904" s="804"/>
      <c r="J3904" s="886"/>
      <c r="K3904" s="1094"/>
      <c r="L3904" s="885"/>
      <c r="M3904" s="803"/>
      <c r="N3904" s="804"/>
      <c r="O3904" s="886"/>
      <c r="P3904" s="1094"/>
      <c r="Q3904" s="885"/>
      <c r="R3904" s="803"/>
      <c r="S3904" s="804"/>
      <c r="T3904" s="886"/>
      <c r="U3904" s="1094"/>
      <c r="V3904" s="885"/>
      <c r="W3904" s="803"/>
      <c r="X3904" s="804"/>
      <c r="Y3904" s="886"/>
      <c r="Z3904" s="1094"/>
      <c r="AA3904" s="885"/>
      <c r="AB3904" s="803"/>
      <c r="AC3904" s="804"/>
      <c r="AD3904" s="886"/>
      <c r="AE3904" s="1094"/>
    </row>
    <row r="3905" spans="1:31" ht="15.75" thickBot="1">
      <c r="A3905" s="736"/>
      <c r="B3905" s="777"/>
      <c r="C3905" s="796"/>
      <c r="D3905" s="1095"/>
      <c r="E3905" s="784"/>
      <c r="F3905" s="822"/>
      <c r="G3905" s="777"/>
      <c r="H3905" s="796"/>
      <c r="I3905" s="1095"/>
      <c r="J3905" s="784"/>
      <c r="K3905" s="822"/>
      <c r="L3905" s="777"/>
      <c r="M3905" s="796"/>
      <c r="N3905" s="1095"/>
      <c r="O3905" s="784"/>
      <c r="P3905" s="822"/>
      <c r="Q3905" s="777"/>
      <c r="R3905" s="796"/>
      <c r="S3905" s="1095"/>
      <c r="T3905" s="784"/>
      <c r="U3905" s="822"/>
      <c r="V3905" s="777"/>
      <c r="W3905" s="796"/>
      <c r="X3905" s="1095"/>
      <c r="Y3905" s="784"/>
      <c r="Z3905" s="822"/>
      <c r="AA3905" s="777"/>
      <c r="AB3905" s="796"/>
      <c r="AC3905" s="1095"/>
      <c r="AD3905" s="784"/>
      <c r="AE3905" s="822"/>
    </row>
    <row r="3906" spans="1:31">
      <c r="A3906" s="734" t="s">
        <v>386</v>
      </c>
      <c r="B3906" s="1096"/>
      <c r="C3906" s="1123">
        <v>-2571.8044</v>
      </c>
      <c r="D3906" s="1097"/>
      <c r="E3906" s="916"/>
      <c r="F3906" s="815"/>
      <c r="G3906" s="1096"/>
      <c r="H3906" s="1123">
        <v>1089.6911193273845</v>
      </c>
      <c r="I3906" s="1097"/>
      <c r="J3906" s="916"/>
      <c r="K3906" s="815"/>
      <c r="L3906" s="1096"/>
      <c r="M3906" s="1123">
        <v>1664.2729737471236</v>
      </c>
      <c r="N3906" s="1097"/>
      <c r="O3906" s="916"/>
      <c r="P3906" s="815"/>
      <c r="Q3906" s="1096"/>
      <c r="R3906" s="1123">
        <v>14.350437434644846</v>
      </c>
      <c r="S3906" s="1097"/>
      <c r="T3906" s="916"/>
      <c r="U3906" s="815"/>
      <c r="V3906" s="1096"/>
      <c r="W3906" s="1123">
        <v>1153.9230301744537</v>
      </c>
      <c r="X3906" s="1097"/>
      <c r="Y3906" s="916"/>
      <c r="Z3906" s="815"/>
      <c r="AA3906" s="1096"/>
      <c r="AB3906" s="1123">
        <v>2035.6667370568612</v>
      </c>
      <c r="AC3906" s="1097"/>
      <c r="AD3906" s="916"/>
      <c r="AE3906" s="815"/>
    </row>
    <row r="3907" spans="1:31" ht="15.75" thickBot="1">
      <c r="A3907" s="737" t="s">
        <v>2722</v>
      </c>
      <c r="B3907" s="1098"/>
      <c r="C3907" s="1125">
        <v>45570.219599999997</v>
      </c>
      <c r="D3907" s="1099"/>
      <c r="E3907" s="1100"/>
      <c r="F3907" s="1101"/>
      <c r="G3907" s="1098"/>
      <c r="H3907" s="1125">
        <v>34882</v>
      </c>
      <c r="I3907" s="1099"/>
      <c r="J3907" s="1100"/>
      <c r="K3907" s="1101"/>
      <c r="L3907" s="1098"/>
      <c r="M3907" s="1125">
        <v>38864</v>
      </c>
      <c r="N3907" s="1099"/>
      <c r="O3907" s="1100"/>
      <c r="P3907" s="1101"/>
      <c r="Q3907" s="1098"/>
      <c r="R3907" s="1125">
        <v>40400</v>
      </c>
      <c r="S3907" s="1099"/>
      <c r="T3907" s="1100"/>
      <c r="U3907" s="1101"/>
      <c r="V3907" s="1098"/>
      <c r="W3907" s="1125">
        <v>41840</v>
      </c>
      <c r="X3907" s="1099"/>
      <c r="Y3907" s="1100"/>
      <c r="Z3907" s="1101"/>
      <c r="AA3907" s="1098"/>
      <c r="AB3907" s="1125">
        <v>40400</v>
      </c>
      <c r="AC3907" s="1099"/>
      <c r="AD3907" s="1100"/>
      <c r="AE3907" s="1101"/>
    </row>
    <row r="3908" spans="1:31">
      <c r="A3908" s="736"/>
      <c r="B3908" s="777"/>
      <c r="C3908" s="796"/>
      <c r="D3908" s="786"/>
      <c r="E3908" s="784"/>
      <c r="F3908" s="822"/>
      <c r="G3908" s="777"/>
      <c r="H3908" s="796"/>
      <c r="I3908" s="786"/>
      <c r="J3908" s="784"/>
      <c r="K3908" s="822"/>
      <c r="L3908" s="777"/>
      <c r="M3908" s="796"/>
      <c r="N3908" s="786"/>
      <c r="O3908" s="784"/>
      <c r="P3908" s="822"/>
      <c r="Q3908" s="777"/>
      <c r="R3908" s="796"/>
      <c r="S3908" s="786"/>
      <c r="T3908" s="784"/>
      <c r="U3908" s="822"/>
      <c r="V3908" s="777"/>
      <c r="W3908" s="796"/>
      <c r="X3908" s="786"/>
      <c r="Y3908" s="784"/>
      <c r="Z3908" s="822"/>
      <c r="AA3908" s="777"/>
      <c r="AB3908" s="796"/>
      <c r="AC3908" s="786"/>
      <c r="AD3908" s="784"/>
      <c r="AE3908" s="822"/>
    </row>
    <row r="3909" spans="1:31">
      <c r="A3909" s="736"/>
      <c r="B3909" s="788" t="s">
        <v>2876</v>
      </c>
      <c r="C3909" s="950" t="s">
        <v>2877</v>
      </c>
      <c r="D3909" s="834" t="s">
        <v>2878</v>
      </c>
      <c r="E3909" s="835" t="s">
        <v>2879</v>
      </c>
      <c r="F3909" s="836" t="s">
        <v>2880</v>
      </c>
      <c r="G3909" s="788" t="s">
        <v>2876</v>
      </c>
      <c r="H3909" s="950" t="s">
        <v>2877</v>
      </c>
      <c r="I3909" s="834" t="s">
        <v>2878</v>
      </c>
      <c r="J3909" s="835" t="s">
        <v>2879</v>
      </c>
      <c r="K3909" s="836" t="s">
        <v>2880</v>
      </c>
      <c r="L3909" s="788" t="s">
        <v>2876</v>
      </c>
      <c r="M3909" s="950" t="s">
        <v>2877</v>
      </c>
      <c r="N3909" s="834" t="s">
        <v>2878</v>
      </c>
      <c r="O3909" s="835" t="s">
        <v>2879</v>
      </c>
      <c r="P3909" s="836" t="s">
        <v>2880</v>
      </c>
      <c r="Q3909" s="788" t="s">
        <v>2876</v>
      </c>
      <c r="R3909" s="950" t="s">
        <v>2877</v>
      </c>
      <c r="S3909" s="834" t="s">
        <v>2878</v>
      </c>
      <c r="T3909" s="835" t="s">
        <v>2879</v>
      </c>
      <c r="U3909" s="836" t="s">
        <v>2880</v>
      </c>
      <c r="V3909" s="788" t="s">
        <v>2876</v>
      </c>
      <c r="W3909" s="950" t="s">
        <v>2877</v>
      </c>
      <c r="X3909" s="834" t="s">
        <v>2878</v>
      </c>
      <c r="Y3909" s="835" t="s">
        <v>2879</v>
      </c>
      <c r="Z3909" s="836" t="s">
        <v>2880</v>
      </c>
      <c r="AA3909" s="788" t="s">
        <v>2876</v>
      </c>
      <c r="AB3909" s="950" t="s">
        <v>2877</v>
      </c>
      <c r="AC3909" s="834" t="s">
        <v>2878</v>
      </c>
      <c r="AD3909" s="835" t="s">
        <v>2879</v>
      </c>
      <c r="AE3909" s="836" t="s">
        <v>2880</v>
      </c>
    </row>
    <row r="3910" spans="1:31">
      <c r="A3910" s="736"/>
      <c r="B3910" s="837"/>
      <c r="C3910" s="950" t="s">
        <v>2881</v>
      </c>
      <c r="D3910" s="834" t="s">
        <v>2882</v>
      </c>
      <c r="E3910" s="835" t="s">
        <v>2883</v>
      </c>
      <c r="F3910" s="836" t="s">
        <v>2893</v>
      </c>
      <c r="G3910" s="837"/>
      <c r="H3910" s="950" t="s">
        <v>2881</v>
      </c>
      <c r="I3910" s="834" t="s">
        <v>2882</v>
      </c>
      <c r="J3910" s="835" t="s">
        <v>2883</v>
      </c>
      <c r="K3910" s="836" t="s">
        <v>2893</v>
      </c>
      <c r="L3910" s="837"/>
      <c r="M3910" s="950" t="s">
        <v>2881</v>
      </c>
      <c r="N3910" s="834" t="s">
        <v>2882</v>
      </c>
      <c r="O3910" s="835" t="s">
        <v>2883</v>
      </c>
      <c r="P3910" s="836" t="s">
        <v>2893</v>
      </c>
      <c r="Q3910" s="837"/>
      <c r="R3910" s="950" t="s">
        <v>2881</v>
      </c>
      <c r="S3910" s="834" t="s">
        <v>2882</v>
      </c>
      <c r="T3910" s="835" t="s">
        <v>2883</v>
      </c>
      <c r="U3910" s="836" t="s">
        <v>2893</v>
      </c>
      <c r="V3910" s="837"/>
      <c r="W3910" s="950" t="s">
        <v>2881</v>
      </c>
      <c r="X3910" s="834" t="s">
        <v>2882</v>
      </c>
      <c r="Y3910" s="835" t="s">
        <v>2883</v>
      </c>
      <c r="Z3910" s="836" t="s">
        <v>2893</v>
      </c>
      <c r="AA3910" s="837"/>
      <c r="AB3910" s="950" t="s">
        <v>2881</v>
      </c>
      <c r="AC3910" s="834" t="s">
        <v>2882</v>
      </c>
      <c r="AD3910" s="835" t="s">
        <v>2883</v>
      </c>
      <c r="AE3910" s="836" t="s">
        <v>2893</v>
      </c>
    </row>
    <row r="3911" spans="1:31">
      <c r="A3911" s="736"/>
      <c r="B3911" s="1052"/>
      <c r="C3911" s="950"/>
      <c r="D3911" s="834"/>
      <c r="E3911" s="835"/>
      <c r="F3911" s="822"/>
      <c r="G3911" s="1052"/>
      <c r="H3911" s="950"/>
      <c r="I3911" s="834"/>
      <c r="J3911" s="835"/>
      <c r="K3911" s="822"/>
      <c r="L3911" s="1052"/>
      <c r="M3911" s="950"/>
      <c r="N3911" s="834"/>
      <c r="O3911" s="835"/>
      <c r="P3911" s="822"/>
      <c r="Q3911" s="1052"/>
      <c r="R3911" s="950"/>
      <c r="S3911" s="834"/>
      <c r="T3911" s="835"/>
      <c r="U3911" s="822"/>
      <c r="V3911" s="1052"/>
      <c r="W3911" s="950"/>
      <c r="X3911" s="834"/>
      <c r="Y3911" s="835"/>
      <c r="Z3911" s="822"/>
      <c r="AA3911" s="1052"/>
      <c r="AB3911" s="950"/>
      <c r="AC3911" s="834"/>
      <c r="AD3911" s="835"/>
      <c r="AE3911" s="822"/>
    </row>
    <row r="3912" spans="1:31">
      <c r="A3912" s="736" t="s">
        <v>2151</v>
      </c>
      <c r="B3912" s="838">
        <v>0</v>
      </c>
      <c r="C3912" s="823">
        <v>0</v>
      </c>
      <c r="D3912" s="839">
        <v>33.486942730965374</v>
      </c>
      <c r="E3912" s="1126">
        <v>0</v>
      </c>
      <c r="F3912" s="841">
        <v>0</v>
      </c>
      <c r="G3912" s="838">
        <v>0</v>
      </c>
      <c r="H3912" s="823">
        <v>0</v>
      </c>
      <c r="I3912" s="839">
        <v>30.080050327983567</v>
      </c>
      <c r="J3912" s="1126">
        <v>0</v>
      </c>
      <c r="K3912" s="841">
        <v>0</v>
      </c>
      <c r="L3912" s="838">
        <v>0</v>
      </c>
      <c r="M3912" s="823">
        <v>0</v>
      </c>
      <c r="N3912" s="839">
        <v>28.005091797312325</v>
      </c>
      <c r="O3912" s="1126">
        <v>0</v>
      </c>
      <c r="P3912" s="841">
        <v>0</v>
      </c>
      <c r="Q3912" s="838">
        <v>0</v>
      </c>
      <c r="R3912" s="823">
        <v>0</v>
      </c>
      <c r="S3912" s="839">
        <v>30.646877439765515</v>
      </c>
      <c r="T3912" s="1126">
        <v>0</v>
      </c>
      <c r="U3912" s="841">
        <v>0</v>
      </c>
      <c r="V3912" s="838">
        <v>0</v>
      </c>
      <c r="W3912" s="823">
        <v>0</v>
      </c>
      <c r="X3912" s="839">
        <v>31.070125002985776</v>
      </c>
      <c r="Y3912" s="1126">
        <v>0</v>
      </c>
      <c r="Z3912" s="841">
        <v>0</v>
      </c>
      <c r="AA3912" s="838">
        <v>0</v>
      </c>
      <c r="AB3912" s="823">
        <v>0</v>
      </c>
      <c r="AC3912" s="839">
        <v>31.315383282007161</v>
      </c>
      <c r="AD3912" s="1126">
        <v>0</v>
      </c>
      <c r="AE3912" s="841">
        <v>0</v>
      </c>
    </row>
    <row r="3913" spans="1:31">
      <c r="A3913" s="736" t="s">
        <v>2150</v>
      </c>
      <c r="B3913" s="838">
        <v>-0.1125886556535948</v>
      </c>
      <c r="C3913" s="823">
        <v>289.55599999999998</v>
      </c>
      <c r="D3913" s="839">
        <v>270.03719351996978</v>
      </c>
      <c r="E3913" s="1126">
        <v>78.190889606868367</v>
      </c>
      <c r="F3913" s="841">
        <v>-30.403124594883021</v>
      </c>
      <c r="G3913" s="838">
        <v>0.1111463586807597</v>
      </c>
      <c r="H3913" s="823">
        <v>121.1152</v>
      </c>
      <c r="I3913" s="839">
        <v>160.80326304491408</v>
      </c>
      <c r="J3913" s="1126">
        <v>19.475719364337376</v>
      </c>
      <c r="K3913" s="841">
        <v>17.872697151426568</v>
      </c>
      <c r="L3913" s="838">
        <v>0.10669307427387219</v>
      </c>
      <c r="M3913" s="823">
        <v>177.56639999999999</v>
      </c>
      <c r="N3913" s="839">
        <v>214.94836121022453</v>
      </c>
      <c r="O3913" s="1126">
        <v>38.16760668599921</v>
      </c>
      <c r="P3913" s="841">
        <v>22.933501467649592</v>
      </c>
      <c r="Q3913" s="838">
        <v>1.5129852381769813</v>
      </c>
      <c r="R3913" s="823">
        <v>21.712</v>
      </c>
      <c r="S3913" s="839">
        <v>210.39886819392282</v>
      </c>
      <c r="T3913" s="1126">
        <v>4.5681802262264517</v>
      </c>
      <c r="U3913" s="841">
        <v>318.33038170654959</v>
      </c>
      <c r="V3913" s="838">
        <v>0.11314030189713976</v>
      </c>
      <c r="W3913" s="823">
        <v>130.55520000000001</v>
      </c>
      <c r="X3913" s="839">
        <v>210.2346685388857</v>
      </c>
      <c r="Y3913" s="1126">
        <v>27.447229198027934</v>
      </c>
      <c r="Z3913" s="841">
        <v>23.786013867734638</v>
      </c>
      <c r="AA3913" s="838">
        <v>0.10489575533798953</v>
      </c>
      <c r="AB3913" s="823">
        <v>213.53279999999998</v>
      </c>
      <c r="AC3913" s="839">
        <v>215.84567656473453</v>
      </c>
      <c r="AD3913" s="1126">
        <v>46.090131684762142</v>
      </c>
      <c r="AE3913" s="841">
        <v>22.641295279697214</v>
      </c>
    </row>
    <row r="3914" spans="1:31">
      <c r="A3914" s="736" t="s">
        <v>2152</v>
      </c>
      <c r="B3914" s="838">
        <v>0</v>
      </c>
      <c r="C3914" s="823">
        <v>0</v>
      </c>
      <c r="D3914" s="839">
        <v>213.76380316261171</v>
      </c>
      <c r="E3914" s="1126">
        <v>0</v>
      </c>
      <c r="F3914" s="841">
        <v>0</v>
      </c>
      <c r="G3914" s="838">
        <v>0</v>
      </c>
      <c r="H3914" s="823">
        <v>0</v>
      </c>
      <c r="I3914" s="839">
        <v>203.70584250292598</v>
      </c>
      <c r="J3914" s="1126">
        <v>0</v>
      </c>
      <c r="K3914" s="841">
        <v>0</v>
      </c>
      <c r="L3914" s="838">
        <v>0</v>
      </c>
      <c r="M3914" s="823">
        <v>0</v>
      </c>
      <c r="N3914" s="839">
        <v>203.70584250292598</v>
      </c>
      <c r="O3914" s="1126">
        <v>0</v>
      </c>
      <c r="P3914" s="841">
        <v>0</v>
      </c>
      <c r="Q3914" s="838">
        <v>0</v>
      </c>
      <c r="R3914" s="823">
        <v>0</v>
      </c>
      <c r="S3914" s="839">
        <v>235</v>
      </c>
      <c r="T3914" s="1126">
        <v>0</v>
      </c>
      <c r="U3914" s="841">
        <v>0</v>
      </c>
      <c r="V3914" s="838">
        <v>0</v>
      </c>
      <c r="W3914" s="823">
        <v>0</v>
      </c>
      <c r="X3914" s="839">
        <v>235</v>
      </c>
      <c r="Y3914" s="1126">
        <v>0</v>
      </c>
      <c r="Z3914" s="841">
        <v>0</v>
      </c>
      <c r="AA3914" s="838">
        <v>0</v>
      </c>
      <c r="AB3914" s="823">
        <v>0</v>
      </c>
      <c r="AC3914" s="839">
        <v>235</v>
      </c>
      <c r="AD3914" s="1126">
        <v>0</v>
      </c>
      <c r="AE3914" s="841">
        <v>0</v>
      </c>
    </row>
    <row r="3915" spans="1:31">
      <c r="A3915" s="735" t="s">
        <v>2723</v>
      </c>
      <c r="B3915" s="940"/>
      <c r="C3915" s="847"/>
      <c r="D3915" s="802"/>
      <c r="E3915" s="847">
        <v>78.190889606868367</v>
      </c>
      <c r="F3915" s="849">
        <v>-30.403124594883021</v>
      </c>
      <c r="G3915" s="940"/>
      <c r="H3915" s="847"/>
      <c r="I3915" s="802"/>
      <c r="J3915" s="847">
        <v>19.475719364337376</v>
      </c>
      <c r="K3915" s="849">
        <v>17.872697151426568</v>
      </c>
      <c r="L3915" s="940"/>
      <c r="M3915" s="847"/>
      <c r="N3915" s="802"/>
      <c r="O3915" s="847">
        <v>38.16760668599921</v>
      </c>
      <c r="P3915" s="849">
        <v>22.933501467649592</v>
      </c>
      <c r="Q3915" s="940"/>
      <c r="R3915" s="847"/>
      <c r="S3915" s="802"/>
      <c r="T3915" s="847">
        <v>4.5681802262264517</v>
      </c>
      <c r="U3915" s="849">
        <v>318.33038170654959</v>
      </c>
      <c r="V3915" s="940"/>
      <c r="W3915" s="847"/>
      <c r="X3915" s="802"/>
      <c r="Y3915" s="847">
        <v>27.447229198027934</v>
      </c>
      <c r="Z3915" s="849">
        <v>23.786013867734638</v>
      </c>
      <c r="AA3915" s="940"/>
      <c r="AB3915" s="847"/>
      <c r="AC3915" s="802"/>
      <c r="AD3915" s="847">
        <v>46.090131684762142</v>
      </c>
      <c r="AE3915" s="849">
        <v>22.641295279697214</v>
      </c>
    </row>
    <row r="3916" spans="1:31">
      <c r="A3916" s="736" t="s">
        <v>2724</v>
      </c>
      <c r="B3916" s="838">
        <v>1</v>
      </c>
      <c r="C3916" s="823">
        <v>45570.219599999997</v>
      </c>
      <c r="D3916" s="839">
        <v>43.915958219345512</v>
      </c>
      <c r="E3916" s="1126">
        <v>2001.2598599999999</v>
      </c>
      <c r="F3916" s="841">
        <v>43.915958219345512</v>
      </c>
      <c r="G3916" s="838">
        <v>0.9697069810893072</v>
      </c>
      <c r="H3916" s="823">
        <v>34882</v>
      </c>
      <c r="I3916" s="839">
        <v>42.041632653061221</v>
      </c>
      <c r="J3916" s="1126">
        <v>1466.4962302040815</v>
      </c>
      <c r="K3916" s="841">
        <v>42.041632653061221</v>
      </c>
      <c r="L3916" s="838">
        <v>0.95893550719950038</v>
      </c>
      <c r="M3916" s="823">
        <v>38864</v>
      </c>
      <c r="N3916" s="839">
        <v>42.041632653061221</v>
      </c>
      <c r="O3916" s="1126">
        <v>1633.9060114285712</v>
      </c>
      <c r="P3916" s="841">
        <v>42.041632653061221</v>
      </c>
      <c r="Q3916" s="838">
        <v>0.99964491728113114</v>
      </c>
      <c r="R3916" s="823">
        <v>40400</v>
      </c>
      <c r="S3916" s="839">
        <v>42.041632653061221</v>
      </c>
      <c r="T3916" s="1126">
        <v>1698.4819591836733</v>
      </c>
      <c r="U3916" s="841">
        <v>42.041632653061221</v>
      </c>
      <c r="V3916" s="838">
        <v>0.97316078764516101</v>
      </c>
      <c r="W3916" s="823">
        <v>41840</v>
      </c>
      <c r="X3916" s="839">
        <v>42.041632653061221</v>
      </c>
      <c r="Y3916" s="1126">
        <v>1759.0219102040815</v>
      </c>
      <c r="Z3916" s="841">
        <v>42.041632653061221</v>
      </c>
      <c r="AA3916" s="838">
        <v>0.95202934480397317</v>
      </c>
      <c r="AB3916" s="823">
        <v>40400</v>
      </c>
      <c r="AC3916" s="839">
        <v>42.041632653061221</v>
      </c>
      <c r="AD3916" s="1126">
        <v>1698.4819591836733</v>
      </c>
      <c r="AE3916" s="841">
        <v>42.041632653061221</v>
      </c>
    </row>
    <row r="3917" spans="1:31" ht="15.75" thickBot="1">
      <c r="A3917" s="742" t="s">
        <v>2256</v>
      </c>
      <c r="B3917" s="941"/>
      <c r="C3917" s="872"/>
      <c r="D3917" s="993"/>
      <c r="E3917" s="872">
        <v>2079.4507496068682</v>
      </c>
      <c r="F3917" s="873">
        <v>48.361102146082544</v>
      </c>
      <c r="G3917" s="941"/>
      <c r="H3917" s="872"/>
      <c r="I3917" s="993"/>
      <c r="J3917" s="872">
        <v>1485.9719495684189</v>
      </c>
      <c r="K3917" s="873">
        <v>41.309482632858895</v>
      </c>
      <c r="L3917" s="941"/>
      <c r="M3917" s="872"/>
      <c r="N3917" s="993"/>
      <c r="O3917" s="872">
        <v>1672.0736181145705</v>
      </c>
      <c r="P3917" s="873">
        <v>41.256966937566887</v>
      </c>
      <c r="Q3917" s="941"/>
      <c r="R3917" s="872"/>
      <c r="S3917" s="993"/>
      <c r="T3917" s="872">
        <v>1703.0501394098999</v>
      </c>
      <c r="U3917" s="873">
        <v>42.139738013268023</v>
      </c>
      <c r="V3917" s="941"/>
      <c r="W3917" s="872"/>
      <c r="X3917" s="993"/>
      <c r="Y3917" s="872">
        <v>1786.4691394021095</v>
      </c>
      <c r="Z3917" s="873">
        <v>41.551666223812859</v>
      </c>
      <c r="AA3917" s="941"/>
      <c r="AB3917" s="872"/>
      <c r="AC3917" s="993"/>
      <c r="AD3917" s="872">
        <v>1744.5720908684355</v>
      </c>
      <c r="AE3917" s="873">
        <v>41.110985758236986</v>
      </c>
    </row>
    <row r="3918" spans="1:31" ht="15.75" thickTop="1">
      <c r="B3918" s="777"/>
      <c r="C3918" s="785"/>
      <c r="D3918" s="786"/>
      <c r="E3918" s="784"/>
      <c r="F3918" s="1127"/>
      <c r="G3918" s="777"/>
      <c r="H3918" s="785"/>
      <c r="I3918" s="786"/>
      <c r="J3918" s="784"/>
      <c r="K3918" s="1127"/>
      <c r="L3918" s="777"/>
      <c r="M3918" s="785"/>
      <c r="N3918" s="786"/>
      <c r="O3918" s="784"/>
      <c r="P3918" s="1127"/>
      <c r="Q3918" s="777"/>
      <c r="R3918" s="785"/>
      <c r="S3918" s="786"/>
      <c r="T3918" s="784"/>
      <c r="U3918" s="1127"/>
      <c r="V3918" s="777"/>
      <c r="W3918" s="785"/>
      <c r="X3918" s="786"/>
      <c r="Y3918" s="784"/>
      <c r="Z3918" s="1127"/>
      <c r="AA3918" s="777"/>
      <c r="AB3918" s="785"/>
      <c r="AC3918" s="786"/>
      <c r="AD3918" s="784"/>
      <c r="AE3918" s="1127"/>
    </row>
    <row r="3919" spans="1:31" ht="16.5">
      <c r="A3919" s="731" t="s">
        <v>2089</v>
      </c>
      <c r="B3919" s="796"/>
      <c r="D3919" s="778"/>
      <c r="F3919" s="802" t="s">
        <v>2870</v>
      </c>
      <c r="G3919" s="796"/>
      <c r="I3919" s="778"/>
      <c r="K3919" s="802" t="s">
        <v>2871</v>
      </c>
      <c r="L3919" s="796"/>
      <c r="N3919" s="778"/>
      <c r="P3919" s="802" t="s">
        <v>2872</v>
      </c>
      <c r="Q3919" s="796"/>
      <c r="S3919" s="778"/>
      <c r="U3919" s="802" t="s">
        <v>2873</v>
      </c>
      <c r="V3919" s="796"/>
      <c r="X3919" s="778"/>
      <c r="Z3919" s="802" t="s">
        <v>2874</v>
      </c>
      <c r="AA3919" s="796"/>
      <c r="AC3919" s="778"/>
      <c r="AE3919" s="802" t="s">
        <v>2875</v>
      </c>
    </row>
    <row r="3920" spans="1:31" ht="15.75" thickBot="1">
      <c r="A3920" s="722" t="s">
        <v>2090</v>
      </c>
      <c r="B3920" s="796"/>
      <c r="D3920" s="778"/>
      <c r="F3920" s="802"/>
      <c r="G3920" s="796"/>
      <c r="I3920" s="778"/>
      <c r="K3920" s="802"/>
      <c r="L3920" s="796"/>
      <c r="N3920" s="778"/>
      <c r="P3920" s="802"/>
      <c r="Q3920" s="796"/>
      <c r="S3920" s="778"/>
      <c r="U3920" s="802"/>
      <c r="V3920" s="796"/>
      <c r="X3920" s="778"/>
      <c r="Z3920" s="802"/>
      <c r="AA3920" s="796"/>
      <c r="AC3920" s="778"/>
      <c r="AE3920" s="802"/>
    </row>
    <row r="3921" spans="1:31" ht="15.75" thickTop="1">
      <c r="A3921" s="732" t="s">
        <v>2725</v>
      </c>
      <c r="B3921" s="885"/>
      <c r="C3921" s="803"/>
      <c r="D3921" s="804"/>
      <c r="E3921" s="886"/>
      <c r="F3921" s="1094"/>
      <c r="G3921" s="885"/>
      <c r="H3921" s="803"/>
      <c r="I3921" s="804"/>
      <c r="J3921" s="886"/>
      <c r="K3921" s="1094"/>
      <c r="L3921" s="885"/>
      <c r="M3921" s="803"/>
      <c r="N3921" s="804"/>
      <c r="O3921" s="886"/>
      <c r="P3921" s="1094"/>
      <c r="Q3921" s="885"/>
      <c r="R3921" s="803"/>
      <c r="S3921" s="804"/>
      <c r="T3921" s="886"/>
      <c r="U3921" s="1094"/>
      <c r="V3921" s="885"/>
      <c r="W3921" s="803"/>
      <c r="X3921" s="804"/>
      <c r="Y3921" s="886"/>
      <c r="Z3921" s="1094"/>
      <c r="AA3921" s="885"/>
      <c r="AB3921" s="803"/>
      <c r="AC3921" s="804"/>
      <c r="AD3921" s="886"/>
      <c r="AE3921" s="1094"/>
    </row>
    <row r="3922" spans="1:31" ht="15.75" thickBot="1">
      <c r="A3922" s="736"/>
      <c r="B3922" s="777"/>
      <c r="C3922" s="796"/>
      <c r="D3922" s="1095"/>
      <c r="E3922" s="784"/>
      <c r="F3922" s="822"/>
      <c r="G3922" s="777"/>
      <c r="H3922" s="796"/>
      <c r="I3922" s="1095"/>
      <c r="J3922" s="784"/>
      <c r="K3922" s="822"/>
      <c r="L3922" s="777"/>
      <c r="M3922" s="796"/>
      <c r="N3922" s="1095"/>
      <c r="O3922" s="784"/>
      <c r="P3922" s="822"/>
      <c r="Q3922" s="777"/>
      <c r="R3922" s="796"/>
      <c r="S3922" s="1095"/>
      <c r="T3922" s="784"/>
      <c r="U3922" s="822"/>
      <c r="V3922" s="777"/>
      <c r="W3922" s="796"/>
      <c r="X3922" s="1095"/>
      <c r="Y3922" s="784"/>
      <c r="Z3922" s="822"/>
      <c r="AA3922" s="777"/>
      <c r="AB3922" s="796"/>
      <c r="AC3922" s="1095"/>
      <c r="AD3922" s="784"/>
      <c r="AE3922" s="822"/>
    </row>
    <row r="3923" spans="1:31">
      <c r="A3923" s="734" t="s">
        <v>386</v>
      </c>
      <c r="B3923" s="959"/>
      <c r="C3923" s="1119">
        <v>0</v>
      </c>
      <c r="D3923" s="1097"/>
      <c r="E3923" s="916"/>
      <c r="F3923" s="815"/>
      <c r="G3923" s="959"/>
      <c r="H3923" s="1119">
        <v>0</v>
      </c>
      <c r="I3923" s="1097"/>
      <c r="J3923" s="916"/>
      <c r="K3923" s="815" t="s">
        <v>269</v>
      </c>
      <c r="L3923" s="959"/>
      <c r="M3923" s="1119">
        <v>0</v>
      </c>
      <c r="N3923" s="1097"/>
      <c r="O3923" s="916"/>
      <c r="P3923" s="815" t="s">
        <v>269</v>
      </c>
      <c r="Q3923" s="959"/>
      <c r="R3923" s="1119">
        <v>0</v>
      </c>
      <c r="S3923" s="1097"/>
      <c r="T3923" s="916"/>
      <c r="U3923" s="815" t="s">
        <v>269</v>
      </c>
      <c r="V3923" s="959"/>
      <c r="W3923" s="1119">
        <v>0</v>
      </c>
      <c r="X3923" s="1097"/>
      <c r="Y3923" s="916"/>
      <c r="Z3923" s="815" t="s">
        <v>269</v>
      </c>
      <c r="AA3923" s="959"/>
      <c r="AB3923" s="1119">
        <v>0</v>
      </c>
      <c r="AC3923" s="1097"/>
      <c r="AD3923" s="916"/>
      <c r="AE3923" s="815" t="s">
        <v>269</v>
      </c>
    </row>
    <row r="3924" spans="1:31">
      <c r="A3924" s="735" t="s">
        <v>2714</v>
      </c>
      <c r="B3924" s="777"/>
      <c r="C3924" s="816">
        <v>11465.7593</v>
      </c>
      <c r="D3924" s="947"/>
      <c r="E3924" s="817"/>
      <c r="F3924" s="819"/>
      <c r="G3924" s="777"/>
      <c r="H3924" s="816">
        <v>10227.584694500847</v>
      </c>
      <c r="I3924" s="947"/>
      <c r="J3924" s="817"/>
      <c r="K3924" s="819"/>
      <c r="L3924" s="777"/>
      <c r="M3924" s="816">
        <v>10637.009743680848</v>
      </c>
      <c r="N3924" s="947"/>
      <c r="O3924" s="817"/>
      <c r="P3924" s="819"/>
      <c r="Q3924" s="777"/>
      <c r="R3924" s="816">
        <v>9355.3321937418805</v>
      </c>
      <c r="S3924" s="947"/>
      <c r="T3924" s="817"/>
      <c r="U3924" s="819"/>
      <c r="V3924" s="777"/>
      <c r="W3924" s="816">
        <v>9355.3321937418805</v>
      </c>
      <c r="X3924" s="947"/>
      <c r="Y3924" s="817"/>
      <c r="Z3924" s="819"/>
      <c r="AA3924" s="777"/>
      <c r="AB3924" s="816">
        <v>9355.3321937418805</v>
      </c>
      <c r="AC3924" s="947"/>
      <c r="AD3924" s="817"/>
      <c r="AE3924" s="819"/>
    </row>
    <row r="3925" spans="1:31" ht="15.75" thickBot="1">
      <c r="A3925" s="737" t="s">
        <v>359</v>
      </c>
      <c r="B3925" s="898"/>
      <c r="C3925" s="1120">
        <v>11465.7593</v>
      </c>
      <c r="D3925" s="898"/>
      <c r="E3925" s="1128"/>
      <c r="F3925" s="1129"/>
      <c r="G3925" s="898"/>
      <c r="H3925" s="1120">
        <v>10227.584694500847</v>
      </c>
      <c r="I3925" s="898"/>
      <c r="J3925" s="1128"/>
      <c r="K3925" s="1129"/>
      <c r="L3925" s="898"/>
      <c r="M3925" s="1120">
        <v>10637.009743680848</v>
      </c>
      <c r="N3925" s="898"/>
      <c r="O3925" s="1128"/>
      <c r="P3925" s="1129"/>
      <c r="Q3925" s="898"/>
      <c r="R3925" s="1120">
        <v>9355.3321937418805</v>
      </c>
      <c r="S3925" s="898"/>
      <c r="T3925" s="1128"/>
      <c r="U3925" s="1129"/>
      <c r="V3925" s="898"/>
      <c r="W3925" s="1120">
        <v>9355.3321937418805</v>
      </c>
      <c r="X3925" s="898"/>
      <c r="Y3925" s="1128"/>
      <c r="Z3925" s="1129"/>
      <c r="AA3925" s="898"/>
      <c r="AB3925" s="1120">
        <v>9355.3321937418805</v>
      </c>
      <c r="AC3925" s="898"/>
      <c r="AD3925" s="1128"/>
      <c r="AE3925" s="1129"/>
    </row>
    <row r="3926" spans="1:31">
      <c r="A3926" s="735"/>
      <c r="B3926" s="779"/>
      <c r="C3926" s="917"/>
      <c r="D3926" s="947"/>
      <c r="E3926" s="821"/>
      <c r="F3926" s="923"/>
      <c r="G3926" s="779"/>
      <c r="H3926" s="917"/>
      <c r="I3926" s="947"/>
      <c r="J3926" s="821"/>
      <c r="K3926" s="923"/>
      <c r="L3926" s="779"/>
      <c r="M3926" s="917"/>
      <c r="N3926" s="947"/>
      <c r="O3926" s="821"/>
      <c r="P3926" s="923"/>
      <c r="Q3926" s="779"/>
      <c r="R3926" s="917"/>
      <c r="S3926" s="947"/>
      <c r="T3926" s="821"/>
      <c r="U3926" s="923"/>
      <c r="V3926" s="779"/>
      <c r="W3926" s="917"/>
      <c r="X3926" s="947"/>
      <c r="Y3926" s="821"/>
      <c r="Z3926" s="923"/>
      <c r="AA3926" s="779"/>
      <c r="AB3926" s="917"/>
      <c r="AC3926" s="947"/>
      <c r="AD3926" s="821"/>
      <c r="AE3926" s="923"/>
    </row>
    <row r="3927" spans="1:31">
      <c r="A3927" s="736"/>
      <c r="B3927" s="788" t="s">
        <v>2876</v>
      </c>
      <c r="C3927" s="950" t="s">
        <v>2877</v>
      </c>
      <c r="D3927" s="834" t="s">
        <v>2878</v>
      </c>
      <c r="E3927" s="835" t="s">
        <v>2879</v>
      </c>
      <c r="F3927" s="836" t="s">
        <v>2880</v>
      </c>
      <c r="G3927" s="788" t="s">
        <v>2876</v>
      </c>
      <c r="H3927" s="950" t="s">
        <v>2877</v>
      </c>
      <c r="I3927" s="834" t="s">
        <v>2878</v>
      </c>
      <c r="J3927" s="835" t="s">
        <v>2879</v>
      </c>
      <c r="K3927" s="836" t="s">
        <v>2880</v>
      </c>
      <c r="L3927" s="788" t="s">
        <v>2876</v>
      </c>
      <c r="M3927" s="950" t="s">
        <v>2877</v>
      </c>
      <c r="N3927" s="834" t="s">
        <v>2878</v>
      </c>
      <c r="O3927" s="835" t="s">
        <v>2879</v>
      </c>
      <c r="P3927" s="836" t="s">
        <v>2880</v>
      </c>
      <c r="Q3927" s="788" t="s">
        <v>2876</v>
      </c>
      <c r="R3927" s="950" t="s">
        <v>2877</v>
      </c>
      <c r="S3927" s="834" t="s">
        <v>2878</v>
      </c>
      <c r="T3927" s="835" t="s">
        <v>2879</v>
      </c>
      <c r="U3927" s="836" t="s">
        <v>2880</v>
      </c>
      <c r="V3927" s="788" t="s">
        <v>2876</v>
      </c>
      <c r="W3927" s="950" t="s">
        <v>2877</v>
      </c>
      <c r="X3927" s="834" t="s">
        <v>2878</v>
      </c>
      <c r="Y3927" s="835" t="s">
        <v>2879</v>
      </c>
      <c r="Z3927" s="836" t="s">
        <v>2880</v>
      </c>
      <c r="AA3927" s="788" t="s">
        <v>2876</v>
      </c>
      <c r="AB3927" s="950" t="s">
        <v>2877</v>
      </c>
      <c r="AC3927" s="834" t="s">
        <v>2878</v>
      </c>
      <c r="AD3927" s="835" t="s">
        <v>2879</v>
      </c>
      <c r="AE3927" s="836" t="s">
        <v>2880</v>
      </c>
    </row>
    <row r="3928" spans="1:31">
      <c r="A3928" s="736"/>
      <c r="B3928" s="837"/>
      <c r="C3928" s="950" t="s">
        <v>2881</v>
      </c>
      <c r="D3928" s="834" t="s">
        <v>2882</v>
      </c>
      <c r="E3928" s="835" t="s">
        <v>2883</v>
      </c>
      <c r="F3928" s="836" t="s">
        <v>2893</v>
      </c>
      <c r="G3928" s="837"/>
      <c r="H3928" s="950" t="s">
        <v>2881</v>
      </c>
      <c r="I3928" s="834" t="s">
        <v>2882</v>
      </c>
      <c r="J3928" s="835" t="s">
        <v>2883</v>
      </c>
      <c r="K3928" s="836" t="s">
        <v>2893</v>
      </c>
      <c r="L3928" s="837"/>
      <c r="M3928" s="950" t="s">
        <v>2881</v>
      </c>
      <c r="N3928" s="834" t="s">
        <v>2882</v>
      </c>
      <c r="O3928" s="835" t="s">
        <v>2883</v>
      </c>
      <c r="P3928" s="836" t="s">
        <v>2893</v>
      </c>
      <c r="Q3928" s="837"/>
      <c r="R3928" s="950" t="s">
        <v>2881</v>
      </c>
      <c r="S3928" s="834" t="s">
        <v>2882</v>
      </c>
      <c r="T3928" s="835" t="s">
        <v>2883</v>
      </c>
      <c r="U3928" s="836" t="s">
        <v>2893</v>
      </c>
      <c r="V3928" s="837"/>
      <c r="W3928" s="950" t="s">
        <v>2881</v>
      </c>
      <c r="X3928" s="834" t="s">
        <v>2882</v>
      </c>
      <c r="Y3928" s="835" t="s">
        <v>2883</v>
      </c>
      <c r="Z3928" s="836" t="s">
        <v>2893</v>
      </c>
      <c r="AA3928" s="837"/>
      <c r="AB3928" s="950" t="s">
        <v>2881</v>
      </c>
      <c r="AC3928" s="834" t="s">
        <v>2882</v>
      </c>
      <c r="AD3928" s="835" t="s">
        <v>2883</v>
      </c>
      <c r="AE3928" s="836" t="s">
        <v>2893</v>
      </c>
    </row>
    <row r="3929" spans="1:31">
      <c r="A3929" s="736"/>
      <c r="B3929" s="1052"/>
      <c r="C3929" s="950"/>
      <c r="D3929" s="834"/>
      <c r="E3929" s="835"/>
      <c r="F3929" s="822"/>
      <c r="G3929" s="1052"/>
      <c r="H3929" s="950"/>
      <c r="I3929" s="834"/>
      <c r="J3929" s="835"/>
      <c r="K3929" s="822"/>
      <c r="L3929" s="1052"/>
      <c r="M3929" s="950"/>
      <c r="N3929" s="834"/>
      <c r="O3929" s="835"/>
      <c r="P3929" s="822"/>
      <c r="Q3929" s="1052"/>
      <c r="R3929" s="950"/>
      <c r="S3929" s="834"/>
      <c r="T3929" s="835"/>
      <c r="U3929" s="822"/>
      <c r="V3929" s="1052"/>
      <c r="W3929" s="950"/>
      <c r="X3929" s="834"/>
      <c r="Y3929" s="835"/>
      <c r="Z3929" s="822"/>
      <c r="AA3929" s="1052"/>
      <c r="AB3929" s="950"/>
      <c r="AC3929" s="834"/>
      <c r="AD3929" s="835"/>
      <c r="AE3929" s="822"/>
    </row>
    <row r="3930" spans="1:31">
      <c r="A3930" s="736" t="s">
        <v>2151</v>
      </c>
      <c r="B3930" s="838">
        <v>0</v>
      </c>
      <c r="C3930" s="1130">
        <v>3759.4097000000002</v>
      </c>
      <c r="D3930" s="839">
        <v>33.486942730965374</v>
      </c>
      <c r="E3930" s="1000">
        <v>125.89113732613572</v>
      </c>
      <c r="F3930" s="841">
        <v>0</v>
      </c>
      <c r="G3930" s="838">
        <v>0</v>
      </c>
      <c r="H3930" s="1130">
        <v>5400</v>
      </c>
      <c r="I3930" s="839">
        <v>30.080050327983567</v>
      </c>
      <c r="J3930" s="1000">
        <v>162.43227177111126</v>
      </c>
      <c r="K3930" s="841">
        <v>0</v>
      </c>
      <c r="L3930" s="838">
        <v>0</v>
      </c>
      <c r="M3930" s="1130">
        <v>5000</v>
      </c>
      <c r="N3930" s="839">
        <v>28.005091797312325</v>
      </c>
      <c r="O3930" s="1000">
        <v>140.02545898656163</v>
      </c>
      <c r="P3930" s="841">
        <v>0</v>
      </c>
      <c r="Q3930" s="838">
        <v>0</v>
      </c>
      <c r="R3930" s="1130">
        <v>300</v>
      </c>
      <c r="S3930" s="839">
        <v>30.646877439765515</v>
      </c>
      <c r="T3930" s="1000">
        <v>9.194063231929654</v>
      </c>
      <c r="U3930" s="841">
        <v>0</v>
      </c>
      <c r="V3930" s="838">
        <v>0</v>
      </c>
      <c r="W3930" s="1130">
        <v>0</v>
      </c>
      <c r="X3930" s="839">
        <v>31.070125002985776</v>
      </c>
      <c r="Y3930" s="1000">
        <v>0</v>
      </c>
      <c r="Z3930" s="841">
        <v>0</v>
      </c>
      <c r="AA3930" s="838">
        <v>0</v>
      </c>
      <c r="AB3930" s="1130">
        <v>0</v>
      </c>
      <c r="AC3930" s="839">
        <v>31.315383282007161</v>
      </c>
      <c r="AD3930" s="1000">
        <v>0</v>
      </c>
      <c r="AE3930" s="841">
        <v>0</v>
      </c>
    </row>
    <row r="3931" spans="1:31">
      <c r="A3931" s="736" t="s">
        <v>2150</v>
      </c>
      <c r="B3931" s="838">
        <v>0</v>
      </c>
      <c r="C3931" s="1130">
        <v>2862.6590000000001</v>
      </c>
      <c r="D3931" s="839">
        <v>270.03719351996978</v>
      </c>
      <c r="E3931" s="1000">
        <v>773.02440236468317</v>
      </c>
      <c r="F3931" s="841">
        <v>0</v>
      </c>
      <c r="G3931" s="838">
        <v>0.26496868067674118</v>
      </c>
      <c r="H3931" s="1130">
        <v>2709.9896230115205</v>
      </c>
      <c r="I3931" s="839">
        <v>160.80326304491408</v>
      </c>
      <c r="J3931" s="1000">
        <v>435.77517419810908</v>
      </c>
      <c r="K3931" s="841">
        <v>42.607828457525855</v>
      </c>
      <c r="L3931" s="838">
        <v>0.31288048027192877</v>
      </c>
      <c r="M3931" s="1130">
        <v>3328.11271726005</v>
      </c>
      <c r="N3931" s="839">
        <v>214.94836121022453</v>
      </c>
      <c r="O3931" s="1000">
        <v>715.37237449795509</v>
      </c>
      <c r="P3931" s="841">
        <v>67.253146489119075</v>
      </c>
      <c r="Q3931" s="838">
        <v>0.3815819228671411</v>
      </c>
      <c r="R3931" s="1130">
        <v>3569.8256475488961</v>
      </c>
      <c r="S3931" s="839">
        <v>210.39886819392282</v>
      </c>
      <c r="T3931" s="1000">
        <v>751.08727589392538</v>
      </c>
      <c r="U3931" s="841">
        <v>80.284404694507245</v>
      </c>
      <c r="V3931" s="838">
        <v>0.41212949177184349</v>
      </c>
      <c r="W3931" s="1130">
        <v>3855.608302363607</v>
      </c>
      <c r="X3931" s="839">
        <v>210.2346685388857</v>
      </c>
      <c r="Y3931" s="1000">
        <v>810.58253346318872</v>
      </c>
      <c r="Z3931" s="841">
        <v>86.643907097752944</v>
      </c>
      <c r="AA3931" s="838">
        <v>0.39973538661688368</v>
      </c>
      <c r="AB3931" s="1130">
        <v>3739.6573313947893</v>
      </c>
      <c r="AC3931" s="839">
        <v>215.84567656473453</v>
      </c>
      <c r="AD3931" s="1000">
        <v>807.1888668151779</v>
      </c>
      <c r="AE3931" s="841">
        <v>86.281154971186993</v>
      </c>
    </row>
    <row r="3932" spans="1:31">
      <c r="A3932" s="736" t="s">
        <v>2152</v>
      </c>
      <c r="B3932" s="838">
        <v>0</v>
      </c>
      <c r="C3932" s="1130">
        <v>34.147088199999999</v>
      </c>
      <c r="D3932" s="839">
        <v>213.76380316261171</v>
      </c>
      <c r="E3932" s="1000">
        <v>7.2994114405611406</v>
      </c>
      <c r="F3932" s="841">
        <v>0</v>
      </c>
      <c r="G3932" s="838">
        <v>0</v>
      </c>
      <c r="H3932" s="1130">
        <v>30</v>
      </c>
      <c r="I3932" s="839">
        <v>203.70584250292598</v>
      </c>
      <c r="J3932" s="1000">
        <v>6.1111752750877795</v>
      </c>
      <c r="K3932" s="841">
        <v>0</v>
      </c>
      <c r="L3932" s="838">
        <v>0</v>
      </c>
      <c r="M3932" s="1130">
        <v>31</v>
      </c>
      <c r="N3932" s="839">
        <v>203.70584250292598</v>
      </c>
      <c r="O3932" s="1000">
        <v>6.3148811175907049</v>
      </c>
      <c r="P3932" s="841">
        <v>0</v>
      </c>
      <c r="Q3932" s="838">
        <v>0</v>
      </c>
      <c r="R3932" s="1130">
        <v>31</v>
      </c>
      <c r="S3932" s="839">
        <v>235</v>
      </c>
      <c r="T3932" s="1000">
        <v>7.2850000000000001</v>
      </c>
      <c r="U3932" s="841">
        <v>0</v>
      </c>
      <c r="V3932" s="838">
        <v>0</v>
      </c>
      <c r="W3932" s="1130">
        <v>31</v>
      </c>
      <c r="X3932" s="839">
        <v>235</v>
      </c>
      <c r="Y3932" s="1000">
        <v>7.2850000000000001</v>
      </c>
      <c r="Z3932" s="841">
        <v>0</v>
      </c>
      <c r="AA3932" s="838">
        <v>0</v>
      </c>
      <c r="AB3932" s="1130">
        <v>31</v>
      </c>
      <c r="AC3932" s="839">
        <v>235</v>
      </c>
      <c r="AD3932" s="1000">
        <v>7.2850000000000001</v>
      </c>
      <c r="AE3932" s="841">
        <v>0</v>
      </c>
    </row>
    <row r="3933" spans="1:31">
      <c r="A3933" s="736" t="s">
        <v>2153</v>
      </c>
      <c r="B3933" s="838">
        <v>0</v>
      </c>
      <c r="C3933" s="1130">
        <v>0</v>
      </c>
      <c r="D3933" s="839">
        <v>48.361102146082544</v>
      </c>
      <c r="E3933" s="1000">
        <v>0</v>
      </c>
      <c r="F3933" s="841">
        <v>0</v>
      </c>
      <c r="G3933" s="838">
        <v>0</v>
      </c>
      <c r="H3933" s="1130">
        <v>0</v>
      </c>
      <c r="I3933" s="839">
        <v>41.309482632858895</v>
      </c>
      <c r="J3933" s="1000">
        <v>0</v>
      </c>
      <c r="K3933" s="841">
        <v>0</v>
      </c>
      <c r="L3933" s="838">
        <v>0</v>
      </c>
      <c r="M3933" s="1130">
        <v>0</v>
      </c>
      <c r="N3933" s="839">
        <v>41.256966937566887</v>
      </c>
      <c r="O3933" s="1000">
        <v>0</v>
      </c>
      <c r="P3933" s="841">
        <v>0</v>
      </c>
      <c r="Q3933" s="838">
        <v>0</v>
      </c>
      <c r="R3933" s="1130">
        <v>0</v>
      </c>
      <c r="S3933" s="839">
        <v>42.139738013268023</v>
      </c>
      <c r="T3933" s="1000">
        <v>0</v>
      </c>
      <c r="U3933" s="841">
        <v>0</v>
      </c>
      <c r="V3933" s="838">
        <v>0</v>
      </c>
      <c r="W3933" s="1130">
        <v>0</v>
      </c>
      <c r="X3933" s="839">
        <v>41.551666223812859</v>
      </c>
      <c r="Y3933" s="1000">
        <v>0</v>
      </c>
      <c r="Z3933" s="841">
        <v>0</v>
      </c>
      <c r="AA3933" s="838">
        <v>0</v>
      </c>
      <c r="AB3933" s="1130">
        <v>0</v>
      </c>
      <c r="AC3933" s="839">
        <v>41.110985758236986</v>
      </c>
      <c r="AD3933" s="1000">
        <v>0</v>
      </c>
      <c r="AE3933" s="841">
        <v>0</v>
      </c>
    </row>
    <row r="3934" spans="1:31">
      <c r="A3934" s="735" t="s">
        <v>2154</v>
      </c>
      <c r="B3934" s="940"/>
      <c r="C3934" s="847"/>
      <c r="D3934" s="802"/>
      <c r="E3934" s="847">
        <v>906.21495113137996</v>
      </c>
      <c r="F3934" s="849">
        <v>0</v>
      </c>
      <c r="G3934" s="940"/>
      <c r="H3934" s="847"/>
      <c r="I3934" s="802"/>
      <c r="J3934" s="847">
        <v>604.31862124430813</v>
      </c>
      <c r="K3934" s="849">
        <v>42.607828457525855</v>
      </c>
      <c r="L3934" s="940"/>
      <c r="M3934" s="847"/>
      <c r="N3934" s="802"/>
      <c r="O3934" s="847">
        <v>861.71271460210744</v>
      </c>
      <c r="P3934" s="849">
        <v>67.253146489119075</v>
      </c>
      <c r="Q3934" s="940"/>
      <c r="R3934" s="847"/>
      <c r="S3934" s="802"/>
      <c r="T3934" s="847">
        <v>767.56633912585505</v>
      </c>
      <c r="U3934" s="849">
        <v>80.284404694507245</v>
      </c>
      <c r="V3934" s="940"/>
      <c r="W3934" s="847"/>
      <c r="X3934" s="802"/>
      <c r="Y3934" s="847">
        <v>817.86753346318869</v>
      </c>
      <c r="Z3934" s="849">
        <v>86.643907097752944</v>
      </c>
      <c r="AA3934" s="940"/>
      <c r="AB3934" s="847"/>
      <c r="AC3934" s="802"/>
      <c r="AD3934" s="847">
        <v>814.47386681517787</v>
      </c>
      <c r="AE3934" s="849">
        <v>86.281154971186993</v>
      </c>
    </row>
    <row r="3935" spans="1:31">
      <c r="A3935" s="735"/>
      <c r="B3935" s="940"/>
      <c r="C3935" s="847"/>
      <c r="D3935" s="802"/>
      <c r="E3935" s="847"/>
      <c r="F3935" s="849"/>
      <c r="G3935" s="940"/>
      <c r="H3935" s="847"/>
      <c r="I3935" s="802"/>
      <c r="J3935" s="847"/>
      <c r="K3935" s="849"/>
      <c r="L3935" s="940"/>
      <c r="M3935" s="847"/>
      <c r="N3935" s="802"/>
      <c r="O3935" s="847"/>
      <c r="P3935" s="849"/>
      <c r="Q3935" s="940"/>
      <c r="R3935" s="847"/>
      <c r="S3935" s="802"/>
      <c r="T3935" s="847"/>
      <c r="U3935" s="849"/>
      <c r="V3935" s="940"/>
      <c r="W3935" s="847"/>
      <c r="X3935" s="802"/>
      <c r="Y3935" s="847"/>
      <c r="Z3935" s="849"/>
      <c r="AA3935" s="940"/>
      <c r="AB3935" s="847"/>
      <c r="AC3935" s="802"/>
      <c r="AD3935" s="847"/>
      <c r="AE3935" s="849"/>
    </row>
    <row r="3936" spans="1:31">
      <c r="A3936" s="735" t="s">
        <v>2726</v>
      </c>
      <c r="B3936" s="932">
        <v>0</v>
      </c>
      <c r="C3936" s="824">
        <v>0</v>
      </c>
      <c r="D3936" s="934">
        <v>0</v>
      </c>
      <c r="E3936" s="824">
        <v>906.21495113137996</v>
      </c>
      <c r="F3936" s="877">
        <v>79.036627877874608</v>
      </c>
      <c r="G3936" s="932">
        <v>0</v>
      </c>
      <c r="H3936" s="824">
        <v>0</v>
      </c>
      <c r="I3936" s="934">
        <v>0</v>
      </c>
      <c r="J3936" s="824">
        <v>604.31862124430813</v>
      </c>
      <c r="K3936" s="877">
        <v>59.087129492971819</v>
      </c>
      <c r="L3936" s="932">
        <v>0</v>
      </c>
      <c r="M3936" s="824">
        <v>0</v>
      </c>
      <c r="N3936" s="934">
        <v>0</v>
      </c>
      <c r="O3936" s="824">
        <v>861.71271460210744</v>
      </c>
      <c r="P3936" s="877">
        <v>81.010804292440085</v>
      </c>
      <c r="Q3936" s="932">
        <v>0</v>
      </c>
      <c r="R3936" s="824">
        <v>0</v>
      </c>
      <c r="S3936" s="934">
        <v>0</v>
      </c>
      <c r="T3936" s="824">
        <v>767.56633912585505</v>
      </c>
      <c r="U3936" s="877">
        <v>82.045866809444547</v>
      </c>
      <c r="V3936" s="932">
        <v>0</v>
      </c>
      <c r="W3936" s="824">
        <v>0</v>
      </c>
      <c r="X3936" s="934">
        <v>0</v>
      </c>
      <c r="Y3936" s="824">
        <v>817.86753346318869</v>
      </c>
      <c r="Z3936" s="877">
        <v>87.422607399263697</v>
      </c>
      <c r="AA3936" s="932">
        <v>0</v>
      </c>
      <c r="AB3936" s="824">
        <v>0</v>
      </c>
      <c r="AC3936" s="934">
        <v>0</v>
      </c>
      <c r="AD3936" s="824">
        <v>814.47386681517787</v>
      </c>
      <c r="AE3936" s="877">
        <v>87.059855272697732</v>
      </c>
    </row>
    <row r="3937" spans="1:31">
      <c r="A3937" s="736"/>
      <c r="B3937" s="1131"/>
      <c r="C3937" s="879"/>
      <c r="E3937" s="879"/>
      <c r="F3937" s="880"/>
      <c r="G3937" s="1131"/>
      <c r="H3937" s="879"/>
      <c r="J3937" s="879"/>
      <c r="K3937" s="880"/>
      <c r="L3937" s="1131"/>
      <c r="M3937" s="879"/>
      <c r="O3937" s="879"/>
      <c r="P3937" s="880"/>
      <c r="Q3937" s="1131"/>
      <c r="R3937" s="879"/>
      <c r="T3937" s="879"/>
      <c r="U3937" s="880"/>
      <c r="V3937" s="1131"/>
      <c r="W3937" s="879"/>
      <c r="Y3937" s="879"/>
      <c r="Z3937" s="880"/>
      <c r="AA3937" s="1131"/>
      <c r="AB3937" s="879"/>
      <c r="AD3937" s="879"/>
      <c r="AE3937" s="880"/>
    </row>
    <row r="3938" spans="1:31">
      <c r="A3938" s="735" t="s">
        <v>2727</v>
      </c>
      <c r="B3938" s="932">
        <v>1</v>
      </c>
      <c r="C3938" s="1132">
        <v>11465.7593</v>
      </c>
      <c r="D3938" s="839">
        <v>156.68164078762749</v>
      </c>
      <c r="E3938" s="824">
        <v>1796.4739799999991</v>
      </c>
      <c r="F3938" s="877">
        <v>156.68164078762749</v>
      </c>
      <c r="G3938" s="932">
        <v>1</v>
      </c>
      <c r="H3938" s="1132">
        <v>10227.584694500847</v>
      </c>
      <c r="I3938" s="839">
        <v>161.9032098031401</v>
      </c>
      <c r="J3938" s="824">
        <v>1655.8787905731554</v>
      </c>
      <c r="K3938" s="877">
        <v>161.90320980314013</v>
      </c>
      <c r="L3938" s="932">
        <v>1</v>
      </c>
      <c r="M3938" s="1132">
        <v>10637.009743680848</v>
      </c>
      <c r="N3938" s="839">
        <v>148.14469946369078</v>
      </c>
      <c r="O3938" s="824">
        <v>1575.8166116699497</v>
      </c>
      <c r="P3938" s="877">
        <v>148.14469946369078</v>
      </c>
      <c r="Q3938" s="932">
        <v>1</v>
      </c>
      <c r="R3938" s="1132">
        <v>9355.3321937418805</v>
      </c>
      <c r="S3938" s="839">
        <v>169.02245233674418</v>
      </c>
      <c r="T3938" s="824">
        <v>1581.2611898111454</v>
      </c>
      <c r="U3938" s="877">
        <v>169.02245233674418</v>
      </c>
      <c r="V3938" s="932">
        <v>1</v>
      </c>
      <c r="W3938" s="1132">
        <v>9355.3321937418805</v>
      </c>
      <c r="X3938" s="839">
        <v>164.02245233674418</v>
      </c>
      <c r="Y3938" s="824">
        <v>1534.484528842436</v>
      </c>
      <c r="Z3938" s="877">
        <v>164.02245233674418</v>
      </c>
      <c r="AA3938" s="932">
        <v>1</v>
      </c>
      <c r="AB3938" s="1132">
        <v>9355.3321937418805</v>
      </c>
      <c r="AC3938" s="839">
        <v>164.45030378997106</v>
      </c>
      <c r="AD3938" s="824">
        <v>1538.4872213169485</v>
      </c>
      <c r="AE3938" s="877">
        <v>164.45030378997106</v>
      </c>
    </row>
    <row r="3939" spans="1:31">
      <c r="A3939" s="736"/>
      <c r="B3939" s="1133"/>
      <c r="C3939" s="879"/>
      <c r="E3939" s="879"/>
      <c r="F3939" s="880"/>
      <c r="G3939" s="1133"/>
      <c r="H3939" s="879"/>
      <c r="J3939" s="879"/>
      <c r="K3939" s="880"/>
      <c r="L3939" s="1133"/>
      <c r="M3939" s="879"/>
      <c r="O3939" s="879"/>
      <c r="P3939" s="880"/>
      <c r="Q3939" s="1133"/>
      <c r="R3939" s="879"/>
      <c r="T3939" s="879"/>
      <c r="U3939" s="880"/>
      <c r="V3939" s="1133"/>
      <c r="W3939" s="879"/>
      <c r="Y3939" s="879"/>
      <c r="Z3939" s="880"/>
      <c r="AA3939" s="1133"/>
      <c r="AB3939" s="879"/>
      <c r="AD3939" s="879"/>
      <c r="AE3939" s="880"/>
    </row>
    <row r="3940" spans="1:31" ht="15.75" thickBot="1">
      <c r="A3940" s="742" t="s">
        <v>2256</v>
      </c>
      <c r="B3940" s="1134">
        <v>1</v>
      </c>
      <c r="C3940" s="1045">
        <v>11465.7593</v>
      </c>
      <c r="D3940" s="993">
        <v>235.71826866550208</v>
      </c>
      <c r="E3940" s="1045">
        <v>2702.6889311313789</v>
      </c>
      <c r="F3940" s="884">
        <v>235.71826866550208</v>
      </c>
      <c r="G3940" s="1134">
        <v>1</v>
      </c>
      <c r="H3940" s="1045">
        <v>10227.584694500847</v>
      </c>
      <c r="I3940" s="993">
        <v>220.99033929611193</v>
      </c>
      <c r="J3940" s="1045">
        <v>2260.1974118174635</v>
      </c>
      <c r="K3940" s="884">
        <v>220.99033929611196</v>
      </c>
      <c r="L3940" s="1134">
        <v>1</v>
      </c>
      <c r="M3940" s="1045">
        <v>10637.009743680848</v>
      </c>
      <c r="N3940" s="993">
        <v>229.15550375613083</v>
      </c>
      <c r="O3940" s="1045">
        <v>2437.529326272057</v>
      </c>
      <c r="P3940" s="884">
        <v>229.15550375613088</v>
      </c>
      <c r="Q3940" s="1134">
        <v>1</v>
      </c>
      <c r="R3940" s="1045">
        <v>9355.3321937418805</v>
      </c>
      <c r="S3940" s="993">
        <v>251.06831914618871</v>
      </c>
      <c r="T3940" s="1045">
        <v>2348.8275289370004</v>
      </c>
      <c r="U3940" s="884">
        <v>251.06831914618874</v>
      </c>
      <c r="V3940" s="1134">
        <v>1</v>
      </c>
      <c r="W3940" s="1045">
        <v>9355.3321937418805</v>
      </c>
      <c r="X3940" s="993">
        <v>251.44505973600789</v>
      </c>
      <c r="Y3940" s="1045">
        <v>2352.3520623056247</v>
      </c>
      <c r="Z3940" s="884">
        <v>251.44505973600786</v>
      </c>
      <c r="AA3940" s="1134">
        <v>1</v>
      </c>
      <c r="AB3940" s="1045">
        <v>9355.3321937418805</v>
      </c>
      <c r="AC3940" s="993">
        <v>251.51015906266878</v>
      </c>
      <c r="AD3940" s="1045">
        <v>2352.9610881321264</v>
      </c>
      <c r="AE3940" s="884">
        <v>251.51015906266878</v>
      </c>
    </row>
    <row r="3941" spans="1:31" ht="15.75" thickTop="1">
      <c r="B3941" s="777"/>
      <c r="C3941" s="785"/>
      <c r="D3941" s="786"/>
      <c r="E3941" s="784"/>
      <c r="G3941" s="777"/>
      <c r="H3941" s="785"/>
      <c r="I3941" s="786"/>
      <c r="J3941" s="784"/>
      <c r="L3941" s="777"/>
      <c r="M3941" s="785"/>
      <c r="N3941" s="786"/>
      <c r="O3941" s="784"/>
      <c r="Q3941" s="777"/>
      <c r="R3941" s="785"/>
      <c r="S3941" s="786"/>
      <c r="T3941" s="784"/>
      <c r="V3941" s="777"/>
      <c r="W3941" s="785"/>
      <c r="X3941" s="786"/>
      <c r="Y3941" s="784"/>
      <c r="AA3941" s="777"/>
      <c r="AB3941" s="785"/>
      <c r="AC3941" s="786"/>
      <c r="AD3941" s="784"/>
    </row>
    <row r="3942" spans="1:31" ht="16.5">
      <c r="A3942" s="731" t="s">
        <v>2089</v>
      </c>
      <c r="B3942" s="796"/>
      <c r="D3942" s="778"/>
      <c r="F3942" s="802" t="s">
        <v>2870</v>
      </c>
      <c r="G3942" s="796"/>
      <c r="I3942" s="778"/>
      <c r="K3942" s="802" t="s">
        <v>2871</v>
      </c>
      <c r="L3942" s="796"/>
      <c r="N3942" s="778"/>
      <c r="P3942" s="802" t="s">
        <v>2872</v>
      </c>
      <c r="Q3942" s="796"/>
      <c r="S3942" s="778"/>
      <c r="U3942" s="802" t="s">
        <v>2873</v>
      </c>
      <c r="V3942" s="796"/>
      <c r="X3942" s="778"/>
      <c r="Z3942" s="802" t="s">
        <v>2874</v>
      </c>
      <c r="AA3942" s="796"/>
      <c r="AC3942" s="778"/>
      <c r="AE3942" s="802" t="s">
        <v>2875</v>
      </c>
    </row>
    <row r="3943" spans="1:31" ht="15.75" thickBot="1">
      <c r="A3943" s="722" t="s">
        <v>2090</v>
      </c>
      <c r="B3943" s="796"/>
      <c r="D3943" s="778"/>
      <c r="F3943" s="802"/>
      <c r="G3943" s="796"/>
      <c r="I3943" s="778"/>
      <c r="K3943" s="802"/>
      <c r="L3943" s="796"/>
      <c r="N3943" s="778"/>
      <c r="P3943" s="802"/>
      <c r="Q3943" s="796"/>
      <c r="S3943" s="778"/>
      <c r="U3943" s="802"/>
      <c r="V3943" s="796"/>
      <c r="X3943" s="778"/>
      <c r="Z3943" s="802"/>
      <c r="AA3943" s="796"/>
      <c r="AC3943" s="778"/>
      <c r="AE3943" s="802"/>
    </row>
    <row r="3944" spans="1:31" ht="15.75" thickTop="1">
      <c r="A3944" s="732" t="s">
        <v>2728</v>
      </c>
      <c r="B3944" s="885"/>
      <c r="C3944" s="803"/>
      <c r="D3944" s="804"/>
      <c r="E3944" s="886"/>
      <c r="F3944" s="1094"/>
      <c r="G3944" s="885"/>
      <c r="H3944" s="803"/>
      <c r="I3944" s="804"/>
      <c r="J3944" s="886"/>
      <c r="K3944" s="1094"/>
      <c r="L3944" s="885"/>
      <c r="M3944" s="803"/>
      <c r="N3944" s="804"/>
      <c r="O3944" s="886"/>
      <c r="P3944" s="1094"/>
      <c r="Q3944" s="885"/>
      <c r="R3944" s="803"/>
      <c r="S3944" s="804"/>
      <c r="T3944" s="886"/>
      <c r="U3944" s="1094"/>
      <c r="V3944" s="885"/>
      <c r="W3944" s="803"/>
      <c r="X3944" s="804"/>
      <c r="Y3944" s="886"/>
      <c r="Z3944" s="1094"/>
      <c r="AA3944" s="885"/>
      <c r="AB3944" s="803"/>
      <c r="AC3944" s="804"/>
      <c r="AD3944" s="886"/>
      <c r="AE3944" s="1094"/>
    </row>
    <row r="3945" spans="1:31" ht="15.75" thickBot="1">
      <c r="A3945" s="736"/>
      <c r="B3945" s="777"/>
      <c r="C3945" s="796"/>
      <c r="D3945" s="1095"/>
      <c r="E3945" s="784"/>
      <c r="F3945" s="822"/>
      <c r="G3945" s="777"/>
      <c r="H3945" s="796"/>
      <c r="I3945" s="1095"/>
      <c r="J3945" s="784"/>
      <c r="K3945" s="822"/>
      <c r="L3945" s="777"/>
      <c r="M3945" s="796"/>
      <c r="N3945" s="1095"/>
      <c r="O3945" s="784"/>
      <c r="P3945" s="822"/>
      <c r="Q3945" s="777"/>
      <c r="R3945" s="796"/>
      <c r="S3945" s="1095"/>
      <c r="T3945" s="784"/>
      <c r="U3945" s="822"/>
      <c r="V3945" s="777"/>
      <c r="W3945" s="796"/>
      <c r="X3945" s="1095"/>
      <c r="Y3945" s="784"/>
      <c r="Z3945" s="822"/>
      <c r="AA3945" s="777"/>
      <c r="AB3945" s="796"/>
      <c r="AC3945" s="1095"/>
      <c r="AD3945" s="784"/>
      <c r="AE3945" s="822"/>
    </row>
    <row r="3946" spans="1:31">
      <c r="A3946" s="734" t="s">
        <v>386</v>
      </c>
      <c r="B3946" s="1096"/>
      <c r="C3946" s="1123">
        <v>5.3167448999999998</v>
      </c>
      <c r="D3946" s="1097"/>
      <c r="E3946" s="916"/>
      <c r="F3946" s="815"/>
      <c r="G3946" s="1096"/>
      <c r="H3946" s="1123">
        <v>4.2861387999999989</v>
      </c>
      <c r="I3946" s="1097"/>
      <c r="J3946" s="916"/>
      <c r="K3946" s="815" t="s">
        <v>269</v>
      </c>
      <c r="L3946" s="1096"/>
      <c r="M3946" s="1123">
        <v>4.2861387999999989</v>
      </c>
      <c r="N3946" s="1097"/>
      <c r="O3946" s="916"/>
      <c r="P3946" s="815" t="s">
        <v>269</v>
      </c>
      <c r="Q3946" s="1096"/>
      <c r="R3946" s="1123">
        <v>4.3897578364866092</v>
      </c>
      <c r="S3946" s="1097"/>
      <c r="T3946" s="916"/>
      <c r="U3946" s="815" t="s">
        <v>269</v>
      </c>
      <c r="V3946" s="1096"/>
      <c r="W3946" s="1123">
        <v>4.8490625259314726</v>
      </c>
      <c r="X3946" s="1097"/>
      <c r="Y3946" s="916"/>
      <c r="Z3946" s="815" t="s">
        <v>269</v>
      </c>
      <c r="AA3946" s="1096"/>
      <c r="AB3946" s="1123">
        <v>5.0718453395983971</v>
      </c>
      <c r="AC3946" s="1097"/>
      <c r="AD3946" s="916"/>
      <c r="AE3946" s="815" t="s">
        <v>269</v>
      </c>
    </row>
    <row r="3947" spans="1:31" ht="15.75" thickBot="1">
      <c r="A3947" s="737"/>
      <c r="B3947" s="1098"/>
      <c r="C3947" s="828"/>
      <c r="D3947" s="1099"/>
      <c r="E3947" s="1100"/>
      <c r="F3947" s="1101"/>
      <c r="G3947" s="1098"/>
      <c r="H3947" s="828"/>
      <c r="I3947" s="1099"/>
      <c r="J3947" s="1100"/>
      <c r="K3947" s="1101"/>
      <c r="L3947" s="1098"/>
      <c r="M3947" s="828"/>
      <c r="N3947" s="1099"/>
      <c r="O3947" s="1100"/>
      <c r="P3947" s="1101"/>
      <c r="Q3947" s="1098"/>
      <c r="R3947" s="828"/>
      <c r="S3947" s="1099"/>
      <c r="T3947" s="1100"/>
      <c r="U3947" s="1101"/>
      <c r="V3947" s="1098"/>
      <c r="W3947" s="828"/>
      <c r="X3947" s="1099"/>
      <c r="Y3947" s="1100"/>
      <c r="Z3947" s="1101"/>
      <c r="AA3947" s="1098"/>
      <c r="AB3947" s="828"/>
      <c r="AC3947" s="1099"/>
      <c r="AD3947" s="1100"/>
      <c r="AE3947" s="1101"/>
    </row>
    <row r="3948" spans="1:31">
      <c r="A3948" s="736"/>
      <c r="B3948" s="777"/>
      <c r="C3948" s="796"/>
      <c r="D3948" s="786"/>
      <c r="E3948" s="784"/>
      <c r="F3948" s="822"/>
      <c r="G3948" s="777"/>
      <c r="H3948" s="796"/>
      <c r="I3948" s="786"/>
      <c r="J3948" s="784"/>
      <c r="K3948" s="822"/>
      <c r="L3948" s="777"/>
      <c r="M3948" s="796"/>
      <c r="N3948" s="786"/>
      <c r="O3948" s="784"/>
      <c r="P3948" s="822"/>
      <c r="Q3948" s="777"/>
      <c r="R3948" s="796"/>
      <c r="S3948" s="786"/>
      <c r="T3948" s="784"/>
      <c r="U3948" s="822"/>
      <c r="V3948" s="777"/>
      <c r="W3948" s="796"/>
      <c r="X3948" s="786"/>
      <c r="Y3948" s="784"/>
      <c r="Z3948" s="822"/>
      <c r="AA3948" s="777"/>
      <c r="AB3948" s="796"/>
      <c r="AC3948" s="786"/>
      <c r="AD3948" s="784"/>
      <c r="AE3948" s="822"/>
    </row>
    <row r="3949" spans="1:31">
      <c r="A3949" s="736"/>
      <c r="B3949" s="788" t="s">
        <v>2876</v>
      </c>
      <c r="C3949" s="950" t="s">
        <v>2877</v>
      </c>
      <c r="D3949" s="834" t="s">
        <v>2878</v>
      </c>
      <c r="E3949" s="835" t="s">
        <v>2879</v>
      </c>
      <c r="F3949" s="836" t="s">
        <v>2880</v>
      </c>
      <c r="G3949" s="788" t="s">
        <v>2876</v>
      </c>
      <c r="H3949" s="950" t="s">
        <v>2877</v>
      </c>
      <c r="I3949" s="834" t="s">
        <v>2878</v>
      </c>
      <c r="J3949" s="835" t="s">
        <v>2879</v>
      </c>
      <c r="K3949" s="836" t="s">
        <v>2880</v>
      </c>
      <c r="L3949" s="788" t="s">
        <v>2876</v>
      </c>
      <c r="M3949" s="950" t="s">
        <v>2877</v>
      </c>
      <c r="N3949" s="834" t="s">
        <v>2878</v>
      </c>
      <c r="O3949" s="835" t="s">
        <v>2879</v>
      </c>
      <c r="P3949" s="836" t="s">
        <v>2880</v>
      </c>
      <c r="Q3949" s="788" t="s">
        <v>2876</v>
      </c>
      <c r="R3949" s="950" t="s">
        <v>2877</v>
      </c>
      <c r="S3949" s="834" t="s">
        <v>2878</v>
      </c>
      <c r="T3949" s="835" t="s">
        <v>2879</v>
      </c>
      <c r="U3949" s="836" t="s">
        <v>2880</v>
      </c>
      <c r="V3949" s="788" t="s">
        <v>2876</v>
      </c>
      <c r="W3949" s="950" t="s">
        <v>2877</v>
      </c>
      <c r="X3949" s="834" t="s">
        <v>2878</v>
      </c>
      <c r="Y3949" s="835" t="s">
        <v>2879</v>
      </c>
      <c r="Z3949" s="836" t="s">
        <v>2880</v>
      </c>
      <c r="AA3949" s="788" t="s">
        <v>2876</v>
      </c>
      <c r="AB3949" s="950" t="s">
        <v>2877</v>
      </c>
      <c r="AC3949" s="834" t="s">
        <v>2878</v>
      </c>
      <c r="AD3949" s="835" t="s">
        <v>2879</v>
      </c>
      <c r="AE3949" s="836" t="s">
        <v>2880</v>
      </c>
    </row>
    <row r="3950" spans="1:31">
      <c r="A3950" s="736"/>
      <c r="B3950" s="837"/>
      <c r="C3950" s="950" t="s">
        <v>2881</v>
      </c>
      <c r="D3950" s="834" t="s">
        <v>2882</v>
      </c>
      <c r="E3950" s="835" t="s">
        <v>2883</v>
      </c>
      <c r="F3950" s="836" t="s">
        <v>2893</v>
      </c>
      <c r="G3950" s="837"/>
      <c r="H3950" s="950" t="s">
        <v>2881</v>
      </c>
      <c r="I3950" s="834" t="s">
        <v>2882</v>
      </c>
      <c r="J3950" s="835" t="s">
        <v>2883</v>
      </c>
      <c r="K3950" s="836" t="s">
        <v>2893</v>
      </c>
      <c r="L3950" s="837"/>
      <c r="M3950" s="950" t="s">
        <v>2881</v>
      </c>
      <c r="N3950" s="834" t="s">
        <v>2882</v>
      </c>
      <c r="O3950" s="835" t="s">
        <v>2883</v>
      </c>
      <c r="P3950" s="836" t="s">
        <v>2893</v>
      </c>
      <c r="Q3950" s="837"/>
      <c r="R3950" s="950" t="s">
        <v>2881</v>
      </c>
      <c r="S3950" s="834" t="s">
        <v>2882</v>
      </c>
      <c r="T3950" s="835" t="s">
        <v>2883</v>
      </c>
      <c r="U3950" s="836" t="s">
        <v>2893</v>
      </c>
      <c r="V3950" s="837"/>
      <c r="W3950" s="950" t="s">
        <v>2881</v>
      </c>
      <c r="X3950" s="834" t="s">
        <v>2882</v>
      </c>
      <c r="Y3950" s="835" t="s">
        <v>2883</v>
      </c>
      <c r="Z3950" s="836" t="s">
        <v>2893</v>
      </c>
      <c r="AA3950" s="837"/>
      <c r="AB3950" s="950" t="s">
        <v>2881</v>
      </c>
      <c r="AC3950" s="834" t="s">
        <v>2882</v>
      </c>
      <c r="AD3950" s="835" t="s">
        <v>2883</v>
      </c>
      <c r="AE3950" s="836" t="s">
        <v>2893</v>
      </c>
    </row>
    <row r="3951" spans="1:31">
      <c r="A3951" s="736"/>
      <c r="B3951" s="1052"/>
      <c r="C3951" s="950"/>
      <c r="D3951" s="834"/>
      <c r="E3951" s="835"/>
      <c r="F3951" s="822"/>
      <c r="G3951" s="1052"/>
      <c r="H3951" s="950"/>
      <c r="I3951" s="834"/>
      <c r="J3951" s="835"/>
      <c r="K3951" s="822"/>
      <c r="L3951" s="1052"/>
      <c r="M3951" s="950"/>
      <c r="N3951" s="834"/>
      <c r="O3951" s="835"/>
      <c r="P3951" s="822"/>
      <c r="Q3951" s="1052"/>
      <c r="R3951" s="950"/>
      <c r="S3951" s="834"/>
      <c r="T3951" s="835"/>
      <c r="U3951" s="822"/>
      <c r="V3951" s="1052"/>
      <c r="W3951" s="950"/>
      <c r="X3951" s="834"/>
      <c r="Y3951" s="835"/>
      <c r="Z3951" s="822"/>
      <c r="AA3951" s="1052"/>
      <c r="AB3951" s="950"/>
      <c r="AC3951" s="834"/>
      <c r="AD3951" s="835"/>
      <c r="AE3951" s="822"/>
    </row>
    <row r="3952" spans="1:31">
      <c r="A3952" s="736" t="s">
        <v>2150</v>
      </c>
      <c r="B3952" s="838">
        <v>0</v>
      </c>
      <c r="C3952" s="823">
        <v>0</v>
      </c>
      <c r="D3952" s="839">
        <v>270.03719351996978</v>
      </c>
      <c r="E3952" s="1000">
        <v>0</v>
      </c>
      <c r="F3952" s="841">
        <v>0</v>
      </c>
      <c r="G3952" s="838">
        <v>0</v>
      </c>
      <c r="H3952" s="823">
        <v>0</v>
      </c>
      <c r="I3952" s="839">
        <v>155.70326304491408</v>
      </c>
      <c r="J3952" s="1000">
        <v>0</v>
      </c>
      <c r="K3952" s="841">
        <v>0</v>
      </c>
      <c r="L3952" s="838">
        <v>0</v>
      </c>
      <c r="M3952" s="823">
        <v>0</v>
      </c>
      <c r="N3952" s="839">
        <v>209.84836121022454</v>
      </c>
      <c r="O3952" s="1000">
        <v>0</v>
      </c>
      <c r="P3952" s="841">
        <v>0</v>
      </c>
      <c r="Q3952" s="838">
        <v>0</v>
      </c>
      <c r="R3952" s="823">
        <v>0</v>
      </c>
      <c r="S3952" s="839">
        <v>205.24886819392282</v>
      </c>
      <c r="T3952" s="1000">
        <v>0</v>
      </c>
      <c r="U3952" s="841">
        <v>0</v>
      </c>
      <c r="V3952" s="838">
        <v>0</v>
      </c>
      <c r="W3952" s="823">
        <v>0</v>
      </c>
      <c r="X3952" s="839">
        <v>205.08466853888569</v>
      </c>
      <c r="Y3952" s="1000">
        <v>0</v>
      </c>
      <c r="Z3952" s="841">
        <v>0</v>
      </c>
      <c r="AA3952" s="838">
        <v>0</v>
      </c>
      <c r="AB3952" s="823">
        <v>0</v>
      </c>
      <c r="AC3952" s="839">
        <v>210.74567656473454</v>
      </c>
      <c r="AD3952" s="1000">
        <v>0</v>
      </c>
      <c r="AE3952" s="841">
        <v>0</v>
      </c>
    </row>
    <row r="3953" spans="1:31">
      <c r="A3953" s="736" t="s">
        <v>2152</v>
      </c>
      <c r="B3953" s="838">
        <v>0</v>
      </c>
      <c r="C3953" s="823">
        <v>0</v>
      </c>
      <c r="D3953" s="839">
        <v>213.76380316261171</v>
      </c>
      <c r="E3953" s="1000">
        <v>0</v>
      </c>
      <c r="F3953" s="841">
        <v>0</v>
      </c>
      <c r="G3953" s="838">
        <v>0</v>
      </c>
      <c r="H3953" s="823">
        <v>0</v>
      </c>
      <c r="I3953" s="839">
        <v>203.70584250292598</v>
      </c>
      <c r="J3953" s="1000">
        <v>0</v>
      </c>
      <c r="K3953" s="841">
        <v>0</v>
      </c>
      <c r="L3953" s="838">
        <v>0</v>
      </c>
      <c r="M3953" s="823">
        <v>0</v>
      </c>
      <c r="N3953" s="839">
        <v>203.70584250292598</v>
      </c>
      <c r="O3953" s="1000">
        <v>0</v>
      </c>
      <c r="P3953" s="841">
        <v>0</v>
      </c>
      <c r="Q3953" s="838">
        <v>0</v>
      </c>
      <c r="R3953" s="823">
        <v>0</v>
      </c>
      <c r="S3953" s="839">
        <v>235</v>
      </c>
      <c r="T3953" s="1000">
        <v>0</v>
      </c>
      <c r="U3953" s="841">
        <v>0</v>
      </c>
      <c r="V3953" s="838">
        <v>0</v>
      </c>
      <c r="W3953" s="823">
        <v>0</v>
      </c>
      <c r="X3953" s="839">
        <v>235</v>
      </c>
      <c r="Y3953" s="1000">
        <v>0</v>
      </c>
      <c r="Z3953" s="841">
        <v>0</v>
      </c>
      <c r="AA3953" s="838">
        <v>0</v>
      </c>
      <c r="AB3953" s="823">
        <v>0</v>
      </c>
      <c r="AC3953" s="839">
        <v>235</v>
      </c>
      <c r="AD3953" s="1000">
        <v>0</v>
      </c>
      <c r="AE3953" s="841">
        <v>0</v>
      </c>
    </row>
    <row r="3954" spans="1:31">
      <c r="A3954" s="735" t="s">
        <v>2154</v>
      </c>
      <c r="B3954" s="940"/>
      <c r="C3954" s="847"/>
      <c r="D3954" s="802"/>
      <c r="E3954" s="847">
        <v>0</v>
      </c>
      <c r="F3954" s="849">
        <v>0</v>
      </c>
      <c r="G3954" s="940"/>
      <c r="H3954" s="847"/>
      <c r="I3954" s="802"/>
      <c r="J3954" s="847">
        <v>0</v>
      </c>
      <c r="K3954" s="849">
        <v>0</v>
      </c>
      <c r="L3954" s="940"/>
      <c r="M3954" s="847"/>
      <c r="N3954" s="802"/>
      <c r="O3954" s="847">
        <v>0</v>
      </c>
      <c r="P3954" s="849">
        <v>0</v>
      </c>
      <c r="Q3954" s="940"/>
      <c r="R3954" s="847"/>
      <c r="S3954" s="802"/>
      <c r="T3954" s="847">
        <v>0</v>
      </c>
      <c r="U3954" s="849">
        <v>0</v>
      </c>
      <c r="V3954" s="940"/>
      <c r="W3954" s="847"/>
      <c r="X3954" s="802"/>
      <c r="Y3954" s="847">
        <v>0</v>
      </c>
      <c r="Z3954" s="849">
        <v>0</v>
      </c>
      <c r="AA3954" s="940"/>
      <c r="AB3954" s="847"/>
      <c r="AC3954" s="802"/>
      <c r="AD3954" s="847">
        <v>0</v>
      </c>
      <c r="AE3954" s="849">
        <v>0</v>
      </c>
    </row>
    <row r="3955" spans="1:31">
      <c r="A3955" s="736"/>
      <c r="B3955" s="940"/>
      <c r="C3955" s="857"/>
      <c r="E3955" s="826"/>
      <c r="F3955" s="822"/>
      <c r="G3955" s="940"/>
      <c r="H3955" s="857"/>
      <c r="J3955" s="826"/>
      <c r="K3955" s="822"/>
      <c r="L3955" s="940"/>
      <c r="M3955" s="857"/>
      <c r="O3955" s="826"/>
      <c r="P3955" s="822"/>
      <c r="Q3955" s="940"/>
      <c r="R3955" s="857"/>
      <c r="T3955" s="826"/>
      <c r="U3955" s="822"/>
      <c r="V3955" s="940"/>
      <c r="W3955" s="857"/>
      <c r="Y3955" s="826"/>
      <c r="Z3955" s="822"/>
      <c r="AA3955" s="940"/>
      <c r="AB3955" s="857"/>
      <c r="AD3955" s="826"/>
      <c r="AE3955" s="822"/>
    </row>
    <row r="3956" spans="1:31">
      <c r="A3956" s="736" t="s">
        <v>2533</v>
      </c>
      <c r="B3956" s="940"/>
      <c r="C3956" s="1135"/>
      <c r="D3956" s="839"/>
      <c r="E3956" s="823">
        <v>0</v>
      </c>
      <c r="F3956" s="841">
        <v>0</v>
      </c>
      <c r="G3956" s="940"/>
      <c r="H3956" s="1135"/>
      <c r="I3956" s="839"/>
      <c r="J3956" s="823">
        <v>0</v>
      </c>
      <c r="K3956" s="841">
        <v>0</v>
      </c>
      <c r="L3956" s="940"/>
      <c r="M3956" s="1135"/>
      <c r="N3956" s="839"/>
      <c r="O3956" s="823">
        <v>0</v>
      </c>
      <c r="P3956" s="841">
        <v>0</v>
      </c>
      <c r="Q3956" s="940"/>
      <c r="R3956" s="1135"/>
      <c r="S3956" s="839"/>
      <c r="T3956" s="823">
        <v>0</v>
      </c>
      <c r="U3956" s="841">
        <v>0</v>
      </c>
      <c r="V3956" s="940"/>
      <c r="W3956" s="1135"/>
      <c r="X3956" s="839"/>
      <c r="Y3956" s="823">
        <v>0</v>
      </c>
      <c r="Z3956" s="841">
        <v>0</v>
      </c>
      <c r="AA3956" s="940"/>
      <c r="AB3956" s="1135"/>
      <c r="AC3956" s="839"/>
      <c r="AD3956" s="823">
        <v>0</v>
      </c>
      <c r="AE3956" s="841">
        <v>0</v>
      </c>
    </row>
    <row r="3957" spans="1:31">
      <c r="A3957" s="736" t="s">
        <v>2729</v>
      </c>
      <c r="B3957" s="838">
        <v>1</v>
      </c>
      <c r="C3957" s="823">
        <v>5.3167448999999998</v>
      </c>
      <c r="D3957" s="839">
        <v>1380.2148002248518</v>
      </c>
      <c r="E3957" s="1000">
        <v>7.3382500000000004</v>
      </c>
      <c r="F3957" s="841">
        <v>1380.2148002248521</v>
      </c>
      <c r="G3957" s="838">
        <v>1</v>
      </c>
      <c r="H3957" s="823">
        <v>4.2861387999999989</v>
      </c>
      <c r="I3957" s="839">
        <v>1735.1020408163265</v>
      </c>
      <c r="J3957" s="1000">
        <v>7.4368881791020387</v>
      </c>
      <c r="K3957" s="841">
        <v>1735.1020408163265</v>
      </c>
      <c r="L3957" s="838">
        <v>1</v>
      </c>
      <c r="M3957" s="823">
        <v>4.2861387999999989</v>
      </c>
      <c r="N3957" s="839">
        <v>1735.1020408163265</v>
      </c>
      <c r="O3957" s="1000">
        <v>7.4368881791020387</v>
      </c>
      <c r="P3957" s="841">
        <v>1735.1020408163265</v>
      </c>
      <c r="Q3957" s="838">
        <v>1</v>
      </c>
      <c r="R3957" s="823">
        <v>4.3897578364866092</v>
      </c>
      <c r="S3957" s="839">
        <v>1735.1020408163265</v>
      </c>
      <c r="T3957" s="1000">
        <v>7.616677780777378</v>
      </c>
      <c r="U3957" s="841">
        <v>1735.1020408163265</v>
      </c>
      <c r="V3957" s="838">
        <v>1</v>
      </c>
      <c r="W3957" s="823">
        <v>4.8490625259314726</v>
      </c>
      <c r="X3957" s="839">
        <v>1735.1020408163265</v>
      </c>
      <c r="Y3957" s="1000">
        <v>8.4136182847896688</v>
      </c>
      <c r="Z3957" s="841">
        <v>1735.1020408163265</v>
      </c>
      <c r="AA3957" s="838">
        <v>1</v>
      </c>
      <c r="AB3957" s="823">
        <v>5.0718453395983971</v>
      </c>
      <c r="AC3957" s="839">
        <v>1735.1020408163265</v>
      </c>
      <c r="AD3957" s="1000">
        <v>8.8001691994419531</v>
      </c>
      <c r="AE3957" s="841">
        <v>1735.1020408163265</v>
      </c>
    </row>
    <row r="3958" spans="1:31" ht="15.75" thickBot="1">
      <c r="A3958" s="742" t="s">
        <v>2256</v>
      </c>
      <c r="B3958" s="941"/>
      <c r="C3958" s="872"/>
      <c r="D3958" s="993"/>
      <c r="E3958" s="872">
        <v>7.3382500000000004</v>
      </c>
      <c r="F3958" s="873">
        <v>1380.2148002248521</v>
      </c>
      <c r="G3958" s="941"/>
      <c r="H3958" s="872"/>
      <c r="I3958" s="993"/>
      <c r="J3958" s="872">
        <v>7.4368881791020387</v>
      </c>
      <c r="K3958" s="873">
        <v>1735.1020408163265</v>
      </c>
      <c r="L3958" s="941"/>
      <c r="M3958" s="872"/>
      <c r="N3958" s="993"/>
      <c r="O3958" s="872">
        <v>7.4368881791020387</v>
      </c>
      <c r="P3958" s="873">
        <v>1735.1020408163265</v>
      </c>
      <c r="Q3958" s="941"/>
      <c r="R3958" s="872"/>
      <c r="S3958" s="993"/>
      <c r="T3958" s="872">
        <v>7.616677780777378</v>
      </c>
      <c r="U3958" s="873">
        <v>1735.1020408163265</v>
      </c>
      <c r="V3958" s="941"/>
      <c r="W3958" s="872"/>
      <c r="X3958" s="993"/>
      <c r="Y3958" s="872">
        <v>8.4136182847896688</v>
      </c>
      <c r="Z3958" s="873">
        <v>1735.1020408163265</v>
      </c>
      <c r="AA3958" s="941"/>
      <c r="AB3958" s="872"/>
      <c r="AC3958" s="993"/>
      <c r="AD3958" s="872">
        <v>8.8001691994419531</v>
      </c>
      <c r="AE3958" s="873">
        <v>1735.1020408163265</v>
      </c>
    </row>
    <row r="3959" spans="1:31" ht="15.75" thickTop="1"/>
    <row r="3962" spans="1:31" ht="16.5">
      <c r="A3962" s="731" t="s">
        <v>2089</v>
      </c>
      <c r="B3962" s="796"/>
      <c r="D3962" s="778"/>
      <c r="F3962" s="802" t="s">
        <v>2870</v>
      </c>
      <c r="G3962" s="796"/>
      <c r="I3962" s="778"/>
      <c r="K3962" s="802" t="s">
        <v>2871</v>
      </c>
      <c r="L3962" s="796"/>
      <c r="N3962" s="778"/>
      <c r="P3962" s="802" t="s">
        <v>2872</v>
      </c>
      <c r="Q3962" s="796"/>
      <c r="S3962" s="778"/>
      <c r="U3962" s="802" t="s">
        <v>2873</v>
      </c>
      <c r="V3962" s="796"/>
      <c r="X3962" s="778"/>
      <c r="Z3962" s="802" t="s">
        <v>2874</v>
      </c>
      <c r="AA3962" s="796"/>
      <c r="AC3962" s="778"/>
      <c r="AE3962" s="802" t="s">
        <v>2875</v>
      </c>
    </row>
    <row r="3963" spans="1:31" ht="15.75" thickBot="1">
      <c r="A3963" s="722" t="s">
        <v>2090</v>
      </c>
      <c r="B3963" s="796"/>
      <c r="D3963" s="778"/>
      <c r="F3963" s="802"/>
      <c r="G3963" s="796"/>
      <c r="I3963" s="778"/>
      <c r="K3963" s="802"/>
      <c r="L3963" s="796"/>
      <c r="N3963" s="778"/>
      <c r="P3963" s="802"/>
      <c r="Q3963" s="796"/>
      <c r="S3963" s="778"/>
      <c r="U3963" s="802"/>
      <c r="V3963" s="796"/>
      <c r="X3963" s="778"/>
      <c r="Z3963" s="802"/>
      <c r="AA3963" s="796"/>
      <c r="AC3963" s="778"/>
      <c r="AE3963" s="802"/>
    </row>
    <row r="3964" spans="1:31" ht="15.75" thickTop="1">
      <c r="A3964" s="732" t="s">
        <v>2730</v>
      </c>
      <c r="B3964" s="885"/>
      <c r="C3964" s="803"/>
      <c r="D3964" s="886"/>
      <c r="E3964" s="887"/>
      <c r="F3964" s="888"/>
      <c r="G3964" s="885"/>
      <c r="H3964" s="803"/>
      <c r="I3964" s="886"/>
      <c r="J3964" s="887"/>
      <c r="K3964" s="888"/>
      <c r="L3964" s="885"/>
      <c r="M3964" s="803"/>
      <c r="N3964" s="886"/>
      <c r="O3964" s="887"/>
      <c r="P3964" s="888"/>
      <c r="Q3964" s="885"/>
      <c r="R3964" s="803"/>
      <c r="S3964" s="886"/>
      <c r="T3964" s="887"/>
      <c r="U3964" s="888"/>
      <c r="V3964" s="885"/>
      <c r="W3964" s="803"/>
      <c r="X3964" s="886"/>
      <c r="Y3964" s="887"/>
      <c r="Z3964" s="888"/>
      <c r="AA3964" s="885"/>
      <c r="AB3964" s="803"/>
      <c r="AC3964" s="886"/>
      <c r="AD3964" s="887"/>
      <c r="AE3964" s="888"/>
    </row>
    <row r="3965" spans="1:31" ht="15.75" thickBot="1">
      <c r="A3965" s="736"/>
      <c r="B3965" s="777"/>
      <c r="C3965" s="796"/>
      <c r="F3965" s="822"/>
      <c r="G3965" s="777"/>
      <c r="H3965" s="796"/>
      <c r="K3965" s="822"/>
      <c r="L3965" s="777"/>
      <c r="M3965" s="796"/>
      <c r="P3965" s="822"/>
      <c r="Q3965" s="777"/>
      <c r="R3965" s="796"/>
      <c r="U3965" s="822"/>
      <c r="V3965" s="777"/>
      <c r="W3965" s="796"/>
      <c r="Z3965" s="822"/>
      <c r="AA3965" s="777"/>
      <c r="AB3965" s="796"/>
      <c r="AE3965" s="822"/>
    </row>
    <row r="3966" spans="1:31">
      <c r="A3966" s="734" t="s">
        <v>386</v>
      </c>
      <c r="B3966" s="959"/>
      <c r="C3966" s="997">
        <v>13953.212999999996</v>
      </c>
      <c r="D3966" s="959"/>
      <c r="E3966" s="916"/>
      <c r="F3966" s="815"/>
      <c r="G3966" s="959"/>
      <c r="H3966" s="997">
        <v>8999.9989999999998</v>
      </c>
      <c r="I3966" s="959"/>
      <c r="J3966" s="916"/>
      <c r="K3966" s="815" t="s">
        <v>269</v>
      </c>
      <c r="L3966" s="959"/>
      <c r="M3966" s="997">
        <v>13999.999</v>
      </c>
      <c r="N3966" s="959"/>
      <c r="O3966" s="916"/>
      <c r="P3966" s="815" t="s">
        <v>269</v>
      </c>
      <c r="Q3966" s="959"/>
      <c r="R3966" s="997">
        <v>12242.999</v>
      </c>
      <c r="S3966" s="959"/>
      <c r="T3966" s="916"/>
      <c r="U3966" s="815" t="s">
        <v>269</v>
      </c>
      <c r="V3966" s="959"/>
      <c r="W3966" s="997">
        <v>11988.999</v>
      </c>
      <c r="X3966" s="959"/>
      <c r="Y3966" s="916"/>
      <c r="Z3966" s="815" t="s">
        <v>269</v>
      </c>
      <c r="AA3966" s="959"/>
      <c r="AB3966" s="997">
        <v>12274.999</v>
      </c>
      <c r="AC3966" s="959"/>
      <c r="AD3966" s="916"/>
      <c r="AE3966" s="815" t="s">
        <v>269</v>
      </c>
    </row>
    <row r="3967" spans="1:31">
      <c r="A3967" s="766" t="s">
        <v>2434</v>
      </c>
      <c r="B3967" s="998"/>
      <c r="C3967" s="991">
        <v>3650.1000000000013</v>
      </c>
      <c r="D3967" s="1136"/>
      <c r="E3967" s="1137"/>
      <c r="F3967" s="1138"/>
      <c r="G3967" s="998"/>
      <c r="H3967" s="991">
        <v>503.38231924993704</v>
      </c>
      <c r="I3967" s="1136"/>
      <c r="J3967" s="1137"/>
      <c r="K3967" s="1138"/>
      <c r="L3967" s="998"/>
      <c r="M3967" s="991">
        <v>783.03919435066598</v>
      </c>
      <c r="N3967" s="1136"/>
      <c r="O3967" s="1137"/>
      <c r="P3967" s="1138"/>
      <c r="Q3967" s="998"/>
      <c r="R3967" s="991">
        <v>813.69407255002886</v>
      </c>
      <c r="S3967" s="1136"/>
      <c r="T3967" s="1137"/>
      <c r="U3967" s="1138"/>
      <c r="V3967" s="998"/>
      <c r="W3967" s="991">
        <v>796.81272718459115</v>
      </c>
      <c r="X3967" s="1136"/>
      <c r="Y3967" s="1137"/>
      <c r="Z3967" s="1138"/>
      <c r="AA3967" s="998"/>
      <c r="AB3967" s="991">
        <v>815.82085621811541</v>
      </c>
      <c r="AC3967" s="1136"/>
      <c r="AD3967" s="1137"/>
      <c r="AE3967" s="1138"/>
    </row>
    <row r="3968" spans="1:31">
      <c r="A3968" s="735" t="s">
        <v>2094</v>
      </c>
      <c r="B3968" s="777"/>
      <c r="C3968" s="824">
        <v>14209.949999999995</v>
      </c>
      <c r="D3968" s="777"/>
      <c r="E3968" s="821"/>
      <c r="F3968" s="949"/>
      <c r="G3968" s="777"/>
      <c r="H3968" s="824">
        <v>9199.4024753535214</v>
      </c>
      <c r="I3968" s="777"/>
      <c r="J3968" s="821"/>
      <c r="K3968" s="949"/>
      <c r="L3968" s="777"/>
      <c r="M3968" s="824">
        <v>14310.182196192112</v>
      </c>
      <c r="N3968" s="777"/>
      <c r="O3968" s="821"/>
      <c r="P3968" s="949"/>
      <c r="Q3968" s="777"/>
      <c r="R3968" s="824">
        <v>12567.23362759187</v>
      </c>
      <c r="S3968" s="777"/>
      <c r="T3968" s="821"/>
      <c r="U3968" s="949"/>
      <c r="V3968" s="777"/>
      <c r="W3968" s="824">
        <v>12306.506877437898</v>
      </c>
      <c r="X3968" s="777"/>
      <c r="Y3968" s="821"/>
      <c r="Z3968" s="949"/>
      <c r="AA3968" s="777"/>
      <c r="AB3968" s="824">
        <v>12600.081092178196</v>
      </c>
      <c r="AC3968" s="777"/>
      <c r="AD3968" s="821"/>
      <c r="AE3968" s="949"/>
    </row>
    <row r="3969" spans="1:31">
      <c r="A3969" s="766" t="s">
        <v>2435</v>
      </c>
      <c r="B3969" s="998"/>
      <c r="C3969" s="991">
        <v>3727.2519999999986</v>
      </c>
      <c r="D3969" s="947"/>
      <c r="E3969" s="817"/>
      <c r="F3969" s="894"/>
      <c r="G3969" s="998"/>
      <c r="H3969" s="991">
        <v>514.53522981025526</v>
      </c>
      <c r="I3969" s="947"/>
      <c r="J3969" s="817"/>
      <c r="K3969" s="894"/>
      <c r="L3969" s="998"/>
      <c r="M3969" s="991">
        <v>800.38816702183453</v>
      </c>
      <c r="N3969" s="947"/>
      <c r="O3969" s="817"/>
      <c r="P3969" s="894"/>
      <c r="Q3969" s="998"/>
      <c r="R3969" s="991">
        <v>835.24335100598319</v>
      </c>
      <c r="S3969" s="947"/>
      <c r="T3969" s="817"/>
      <c r="U3969" s="894"/>
      <c r="V3969" s="998"/>
      <c r="W3969" s="991">
        <v>817.91493244158403</v>
      </c>
      <c r="X3969" s="947"/>
      <c r="Y3969" s="817"/>
      <c r="Z3969" s="894"/>
      <c r="AA3969" s="998"/>
      <c r="AB3969" s="991">
        <v>837.42645885661602</v>
      </c>
      <c r="AC3969" s="947"/>
      <c r="AD3969" s="817"/>
      <c r="AE3969" s="894"/>
    </row>
    <row r="3970" spans="1:31">
      <c r="A3970" s="735" t="s">
        <v>2101</v>
      </c>
      <c r="B3970" s="777"/>
      <c r="C3970" s="827">
        <v>1.0183998481210026</v>
      </c>
      <c r="D3970" s="777"/>
      <c r="E3970" s="784"/>
      <c r="F3970" s="822"/>
      <c r="G3970" s="777"/>
      <c r="H3970" s="827">
        <v>1.0221559441677184</v>
      </c>
      <c r="I3970" s="777"/>
      <c r="J3970" s="784"/>
      <c r="K3970" s="822"/>
      <c r="L3970" s="777"/>
      <c r="M3970" s="827">
        <v>1.0221559441677184</v>
      </c>
      <c r="N3970" s="777"/>
      <c r="O3970" s="784"/>
      <c r="P3970" s="822"/>
      <c r="Q3970" s="777"/>
      <c r="R3970" s="827">
        <v>1.0264832683227263</v>
      </c>
      <c r="S3970" s="777"/>
      <c r="T3970" s="784"/>
      <c r="U3970" s="822"/>
      <c r="V3970" s="777"/>
      <c r="W3970" s="827">
        <v>1.0264832683227263</v>
      </c>
      <c r="X3970" s="777"/>
      <c r="Y3970" s="784"/>
      <c r="Z3970" s="822"/>
      <c r="AA3970" s="777"/>
      <c r="AB3970" s="827">
        <v>1.0264832683227263</v>
      </c>
      <c r="AC3970" s="777"/>
      <c r="AD3970" s="784"/>
      <c r="AE3970" s="822"/>
    </row>
    <row r="3971" spans="1:31" ht="15.75" thickBot="1">
      <c r="A3971" s="737" t="s">
        <v>2102</v>
      </c>
      <c r="B3971" s="898"/>
      <c r="C3971" s="829">
        <v>0.98193258948835149</v>
      </c>
      <c r="D3971" s="898"/>
      <c r="E3971" s="830"/>
      <c r="F3971" s="832"/>
      <c r="G3971" s="898"/>
      <c r="H3971" s="829">
        <v>0.97832430140025384</v>
      </c>
      <c r="I3971" s="898"/>
      <c r="J3971" s="830"/>
      <c r="K3971" s="832"/>
      <c r="L3971" s="898"/>
      <c r="M3971" s="829">
        <v>0.97832430140025384</v>
      </c>
      <c r="N3971" s="898"/>
      <c r="O3971" s="830"/>
      <c r="P3971" s="832"/>
      <c r="Q3971" s="898"/>
      <c r="R3971" s="829">
        <v>0.97420000000000007</v>
      </c>
      <c r="S3971" s="898"/>
      <c r="T3971" s="830"/>
      <c r="U3971" s="832"/>
      <c r="V3971" s="898"/>
      <c r="W3971" s="829">
        <v>0.97420000000000007</v>
      </c>
      <c r="X3971" s="898"/>
      <c r="Y3971" s="830"/>
      <c r="Z3971" s="832"/>
      <c r="AA3971" s="898"/>
      <c r="AB3971" s="829">
        <v>0.97420000000000007</v>
      </c>
      <c r="AC3971" s="898"/>
      <c r="AD3971" s="830"/>
      <c r="AE3971" s="832"/>
    </row>
    <row r="3972" spans="1:31">
      <c r="A3972" s="736"/>
      <c r="B3972" s="777"/>
      <c r="C3972" s="796"/>
      <c r="D3972" s="786"/>
      <c r="E3972" s="784"/>
      <c r="F3972" s="822"/>
      <c r="G3972" s="777"/>
      <c r="H3972" s="796"/>
      <c r="I3972" s="786"/>
      <c r="J3972" s="784"/>
      <c r="K3972" s="822"/>
      <c r="L3972" s="777"/>
      <c r="M3972" s="796"/>
      <c r="N3972" s="786"/>
      <c r="O3972" s="784"/>
      <c r="P3972" s="822"/>
      <c r="Q3972" s="777"/>
      <c r="R3972" s="796"/>
      <c r="S3972" s="786"/>
      <c r="T3972" s="784"/>
      <c r="U3972" s="822"/>
      <c r="V3972" s="777"/>
      <c r="W3972" s="796"/>
      <c r="X3972" s="786"/>
      <c r="Y3972" s="784"/>
      <c r="Z3972" s="822"/>
      <c r="AA3972" s="777"/>
      <c r="AB3972" s="796"/>
      <c r="AC3972" s="786"/>
      <c r="AD3972" s="784"/>
      <c r="AE3972" s="822"/>
    </row>
    <row r="3973" spans="1:31">
      <c r="A3973" s="758"/>
      <c r="B3973" s="788" t="s">
        <v>2876</v>
      </c>
      <c r="C3973" s="950" t="s">
        <v>2877</v>
      </c>
      <c r="D3973" s="834" t="s">
        <v>2878</v>
      </c>
      <c r="E3973" s="835" t="s">
        <v>2879</v>
      </c>
      <c r="F3973" s="836" t="s">
        <v>2880</v>
      </c>
      <c r="G3973" s="788" t="s">
        <v>2876</v>
      </c>
      <c r="H3973" s="950" t="s">
        <v>2877</v>
      </c>
      <c r="I3973" s="834" t="s">
        <v>2878</v>
      </c>
      <c r="J3973" s="835" t="s">
        <v>2879</v>
      </c>
      <c r="K3973" s="836" t="s">
        <v>2880</v>
      </c>
      <c r="L3973" s="788" t="s">
        <v>2876</v>
      </c>
      <c r="M3973" s="950" t="s">
        <v>2877</v>
      </c>
      <c r="N3973" s="834" t="s">
        <v>2878</v>
      </c>
      <c r="O3973" s="835" t="s">
        <v>2879</v>
      </c>
      <c r="P3973" s="836" t="s">
        <v>2880</v>
      </c>
      <c r="Q3973" s="788" t="s">
        <v>2876</v>
      </c>
      <c r="R3973" s="950" t="s">
        <v>2877</v>
      </c>
      <c r="S3973" s="834" t="s">
        <v>2878</v>
      </c>
      <c r="T3973" s="835" t="s">
        <v>2879</v>
      </c>
      <c r="U3973" s="836" t="s">
        <v>2880</v>
      </c>
      <c r="V3973" s="788" t="s">
        <v>2876</v>
      </c>
      <c r="W3973" s="950" t="s">
        <v>2877</v>
      </c>
      <c r="X3973" s="834" t="s">
        <v>2878</v>
      </c>
      <c r="Y3973" s="835" t="s">
        <v>2879</v>
      </c>
      <c r="Z3973" s="836" t="s">
        <v>2880</v>
      </c>
      <c r="AA3973" s="788" t="s">
        <v>2876</v>
      </c>
      <c r="AB3973" s="950" t="s">
        <v>2877</v>
      </c>
      <c r="AC3973" s="834" t="s">
        <v>2878</v>
      </c>
      <c r="AD3973" s="835" t="s">
        <v>2879</v>
      </c>
      <c r="AE3973" s="836" t="s">
        <v>2880</v>
      </c>
    </row>
    <row r="3974" spans="1:31">
      <c r="A3974" s="759"/>
      <c r="B3974" s="837"/>
      <c r="C3974" s="950" t="s">
        <v>2881</v>
      </c>
      <c r="D3974" s="834" t="s">
        <v>2882</v>
      </c>
      <c r="E3974" s="835" t="s">
        <v>2883</v>
      </c>
      <c r="F3974" s="836" t="s">
        <v>2884</v>
      </c>
      <c r="G3974" s="837"/>
      <c r="H3974" s="950" t="s">
        <v>2881</v>
      </c>
      <c r="I3974" s="834" t="s">
        <v>2882</v>
      </c>
      <c r="J3974" s="835" t="s">
        <v>2883</v>
      </c>
      <c r="K3974" s="836" t="s">
        <v>2885</v>
      </c>
      <c r="L3974" s="837"/>
      <c r="M3974" s="950" t="s">
        <v>2881</v>
      </c>
      <c r="N3974" s="834" t="s">
        <v>2882</v>
      </c>
      <c r="O3974" s="835" t="s">
        <v>2883</v>
      </c>
      <c r="P3974" s="836" t="s">
        <v>2885</v>
      </c>
      <c r="Q3974" s="837"/>
      <c r="R3974" s="950" t="s">
        <v>2881</v>
      </c>
      <c r="S3974" s="834" t="s">
        <v>2882</v>
      </c>
      <c r="T3974" s="835" t="s">
        <v>2883</v>
      </c>
      <c r="U3974" s="836" t="s">
        <v>2885</v>
      </c>
      <c r="V3974" s="837"/>
      <c r="W3974" s="950" t="s">
        <v>2881</v>
      </c>
      <c r="X3974" s="834" t="s">
        <v>2882</v>
      </c>
      <c r="Y3974" s="835" t="s">
        <v>2883</v>
      </c>
      <c r="Z3974" s="836" t="s">
        <v>2885</v>
      </c>
      <c r="AA3974" s="837"/>
      <c r="AB3974" s="950" t="s">
        <v>2881</v>
      </c>
      <c r="AC3974" s="834" t="s">
        <v>2882</v>
      </c>
      <c r="AD3974" s="835" t="s">
        <v>2883</v>
      </c>
      <c r="AE3974" s="836" t="s">
        <v>2885</v>
      </c>
    </row>
    <row r="3975" spans="1:31">
      <c r="A3975" s="736"/>
      <c r="B3975" s="796"/>
      <c r="E3975" s="826"/>
      <c r="F3975" s="822"/>
      <c r="G3975" s="796"/>
      <c r="J3975" s="826"/>
      <c r="K3975" s="822"/>
      <c r="L3975" s="796"/>
      <c r="O3975" s="826"/>
      <c r="P3975" s="822"/>
      <c r="Q3975" s="796"/>
      <c r="T3975" s="826"/>
      <c r="U3975" s="822"/>
      <c r="V3975" s="796"/>
      <c r="Y3975" s="826"/>
      <c r="Z3975" s="822"/>
      <c r="AA3975" s="796"/>
      <c r="AD3975" s="826"/>
      <c r="AE3975" s="822"/>
    </row>
    <row r="3976" spans="1:31">
      <c r="A3976" s="736" t="s">
        <v>2429</v>
      </c>
      <c r="B3976" s="838">
        <v>1.0183998481210026</v>
      </c>
      <c r="C3976" s="823">
        <v>14209.949999999995</v>
      </c>
      <c r="D3976" s="905">
        <v>770.24620273699668</v>
      </c>
      <c r="E3976" s="823">
        <v>10945.160028582583</v>
      </c>
      <c r="F3976" s="841">
        <v>784.41861588313645</v>
      </c>
      <c r="G3976" s="838">
        <v>1.0221559441677184</v>
      </c>
      <c r="H3976" s="823">
        <v>9199.4024753535214</v>
      </c>
      <c r="I3976" s="905">
        <v>714.82883782251463</v>
      </c>
      <c r="J3976" s="823">
        <v>6575.9981801185213</v>
      </c>
      <c r="K3976" s="841">
        <v>730.66654564278531</v>
      </c>
      <c r="L3976" s="838">
        <v>1.0221559441677184</v>
      </c>
      <c r="M3976" s="823">
        <v>14310.182196192112</v>
      </c>
      <c r="N3976" s="905">
        <v>739.13286738764953</v>
      </c>
      <c r="O3976" s="823">
        <v>10577.125999511167</v>
      </c>
      <c r="P3976" s="841">
        <v>755.50905393001585</v>
      </c>
      <c r="Q3976" s="838">
        <v>1.0264832683227263</v>
      </c>
      <c r="R3976" s="823">
        <v>12567.23362759187</v>
      </c>
      <c r="S3976" s="905">
        <v>745.00086207737399</v>
      </c>
      <c r="T3976" s="823">
        <v>9362.5998864837056</v>
      </c>
      <c r="U3976" s="841">
        <v>764.73091980843151</v>
      </c>
      <c r="V3976" s="838">
        <v>1.0264832683227263</v>
      </c>
      <c r="W3976" s="823">
        <v>12306.506877437898</v>
      </c>
      <c r="X3976" s="905">
        <v>741.68276542852095</v>
      </c>
      <c r="Y3976" s="823">
        <v>9127.5240536232523</v>
      </c>
      <c r="Z3976" s="841">
        <v>761.32494911570609</v>
      </c>
      <c r="AA3976" s="838">
        <v>1.0264832683227263</v>
      </c>
      <c r="AB3976" s="823">
        <v>12600.081092178196</v>
      </c>
      <c r="AC3976" s="905">
        <v>732.73153753699705</v>
      </c>
      <c r="AD3976" s="823">
        <v>9232.4767917625741</v>
      </c>
      <c r="AE3976" s="841">
        <v>752.13666345411309</v>
      </c>
    </row>
    <row r="3977" spans="1:31">
      <c r="A3977" s="735" t="s">
        <v>2436</v>
      </c>
      <c r="B3977" s="846">
        <v>1.0183998481210026</v>
      </c>
      <c r="C3977" s="847">
        <v>14209.949999999995</v>
      </c>
      <c r="D3977" s="802">
        <v>770.24620273699668</v>
      </c>
      <c r="E3977" s="847">
        <v>10945.160028582583</v>
      </c>
      <c r="F3977" s="849">
        <v>784.41861588313645</v>
      </c>
      <c r="G3977" s="846">
        <v>1.0221559441677184</v>
      </c>
      <c r="H3977" s="847">
        <v>9199.4024753535214</v>
      </c>
      <c r="I3977" s="802">
        <v>714.82883782251463</v>
      </c>
      <c r="J3977" s="847">
        <v>6575.9981801185213</v>
      </c>
      <c r="K3977" s="849">
        <v>730.66654564278531</v>
      </c>
      <c r="L3977" s="846">
        <v>1.0221559441677184</v>
      </c>
      <c r="M3977" s="847">
        <v>14310.182196192112</v>
      </c>
      <c r="N3977" s="802">
        <v>739.13286738764953</v>
      </c>
      <c r="O3977" s="847">
        <v>10577.125999511167</v>
      </c>
      <c r="P3977" s="849">
        <v>755.50905393001585</v>
      </c>
      <c r="Q3977" s="846">
        <v>1.0264832683227263</v>
      </c>
      <c r="R3977" s="847">
        <v>12567.23362759187</v>
      </c>
      <c r="S3977" s="802">
        <v>745.00086207737388</v>
      </c>
      <c r="T3977" s="847">
        <v>9362.5998864837056</v>
      </c>
      <c r="U3977" s="849">
        <v>764.73091980843151</v>
      </c>
      <c r="V3977" s="846">
        <v>1.0264832683227263</v>
      </c>
      <c r="W3977" s="847">
        <v>12306.506877437898</v>
      </c>
      <c r="X3977" s="802">
        <v>741.68276542852095</v>
      </c>
      <c r="Y3977" s="847">
        <v>9127.5240536232523</v>
      </c>
      <c r="Z3977" s="849">
        <v>761.32494911570609</v>
      </c>
      <c r="AA3977" s="846">
        <v>1.0264832683227263</v>
      </c>
      <c r="AB3977" s="847">
        <v>12600.081092178196</v>
      </c>
      <c r="AC3977" s="802">
        <v>732.73153753699705</v>
      </c>
      <c r="AD3977" s="847">
        <v>9232.4767917625741</v>
      </c>
      <c r="AE3977" s="849">
        <v>752.13666345411309</v>
      </c>
    </row>
    <row r="3978" spans="1:31">
      <c r="A3978" s="736" t="s">
        <v>2288</v>
      </c>
      <c r="B3978" s="838">
        <v>-2.7560677243298744E-3</v>
      </c>
      <c r="C3978" s="823">
        <v>-38.45600000000001</v>
      </c>
      <c r="D3978" s="787">
        <v>30.537993868023136</v>
      </c>
      <c r="E3978" s="823">
        <v>-1.174369092188698</v>
      </c>
      <c r="F3978" s="841">
        <v>-8.4164779265442191E-2</v>
      </c>
      <c r="G3978" s="838">
        <v>-2.7690688483941925E-3</v>
      </c>
      <c r="H3978" s="823">
        <v>-24.921616866478885</v>
      </c>
      <c r="I3978" s="787">
        <v>30.573246722946369</v>
      </c>
      <c r="J3978" s="823">
        <v>-0.7619347411936005</v>
      </c>
      <c r="K3978" s="841">
        <v>-8.4659425094780624E-2</v>
      </c>
      <c r="L3978" s="838">
        <v>-2.7690688483941925E-3</v>
      </c>
      <c r="M3978" s="823">
        <v>-38.766961108449848</v>
      </c>
      <c r="N3978" s="787">
        <v>30.573246722946369</v>
      </c>
      <c r="O3978" s="823">
        <v>-1.1852318666675037</v>
      </c>
      <c r="P3978" s="841">
        <v>-8.4659425094780624E-2</v>
      </c>
      <c r="Q3978" s="838">
        <v>-2.7921446762924061E-3</v>
      </c>
      <c r="R3978" s="823">
        <v>-34.184224479703254</v>
      </c>
      <c r="S3978" s="787">
        <v>30.426657425513174</v>
      </c>
      <c r="T3978" s="823">
        <v>-1.0401116876007723</v>
      </c>
      <c r="U3978" s="841">
        <v>-8.4955629548019412E-2</v>
      </c>
      <c r="V3978" s="838">
        <v>-2.7921446762924061E-3</v>
      </c>
      <c r="W3978" s="823">
        <v>-33.475019731924981</v>
      </c>
      <c r="X3978" s="787">
        <v>30.426657425513174</v>
      </c>
      <c r="Y3978" s="823">
        <v>-1.0185329576955753</v>
      </c>
      <c r="Z3978" s="841">
        <v>-8.4955629548019412E-2</v>
      </c>
      <c r="AA3978" s="838">
        <v>-2.7921446762924061E-3</v>
      </c>
      <c r="AB3978" s="823">
        <v>-34.273573109344611</v>
      </c>
      <c r="AC3978" s="787">
        <v>30.426657425513174</v>
      </c>
      <c r="AD3978" s="823">
        <v>-1.0428302677463088</v>
      </c>
      <c r="AE3978" s="841">
        <v>-8.4955629548019412E-2</v>
      </c>
    </row>
    <row r="3979" spans="1:31">
      <c r="A3979" s="736" t="s">
        <v>2289</v>
      </c>
      <c r="B3979" s="838">
        <v>-1.5643780396672798E-2</v>
      </c>
      <c r="C3979" s="823">
        <v>-218.28100000000001</v>
      </c>
      <c r="D3979" s="787">
        <v>160.10332268746461</v>
      </c>
      <c r="E3979" s="823">
        <v>-34.947513379542464</v>
      </c>
      <c r="F3979" s="841">
        <v>-2.5046212209003382</v>
      </c>
      <c r="G3979" s="838">
        <v>-1.9386875319324259E-2</v>
      </c>
      <c r="H3979" s="823">
        <v>-174.48185848704301</v>
      </c>
      <c r="I3979" s="787">
        <v>211.93338603174499</v>
      </c>
      <c r="J3979" s="823">
        <v>-36.978531070270783</v>
      </c>
      <c r="K3979" s="841">
        <v>-4.1087261309996572</v>
      </c>
      <c r="L3979" s="838">
        <v>-1.9386875319324259E-2</v>
      </c>
      <c r="M3979" s="823">
        <v>-271.41623508366433</v>
      </c>
      <c r="N3979" s="787">
        <v>220.27951661374246</v>
      </c>
      <c r="O3979" s="823">
        <v>-59.787437065351462</v>
      </c>
      <c r="P3979" s="841">
        <v>-4.2705315239916422</v>
      </c>
      <c r="Q3979" s="838">
        <v>-2.3691123646433887E-2</v>
      </c>
      <c r="R3979" s="823">
        <v>-290.05040311216641</v>
      </c>
      <c r="S3979" s="787">
        <v>111.13784723948137</v>
      </c>
      <c r="T3979" s="823">
        <v>-32.235577392829946</v>
      </c>
      <c r="U3979" s="841">
        <v>-2.6329804807490342</v>
      </c>
      <c r="V3979" s="838">
        <v>-2.3691123646433887E-2</v>
      </c>
      <c r="W3979" s="823">
        <v>-284.03285770597222</v>
      </c>
      <c r="X3979" s="787">
        <v>111.29309288793667</v>
      </c>
      <c r="Y3979" s="823">
        <v>-31.610895215896864</v>
      </c>
      <c r="Z3979" s="841">
        <v>-2.6366584246021594</v>
      </c>
      <c r="AA3979" s="838">
        <v>-2.3691123646433887E-2</v>
      </c>
      <c r="AB3979" s="823">
        <v>-290.80851906885232</v>
      </c>
      <c r="AC3979" s="787">
        <v>109.55669358562524</v>
      </c>
      <c r="AD3979" s="823">
        <v>-31.860019815715706</v>
      </c>
      <c r="AE3979" s="841">
        <v>-2.5955211740315178</v>
      </c>
    </row>
    <row r="3980" spans="1:31">
      <c r="A3980" s="735" t="s">
        <v>2437</v>
      </c>
      <c r="B3980" s="846">
        <v>-1.8399848121002673E-2</v>
      </c>
      <c r="C3980" s="847">
        <v>-256.73700000000002</v>
      </c>
      <c r="D3980" s="802">
        <v>140.69605265984708</v>
      </c>
      <c r="E3980" s="847">
        <v>-36.121882471731162</v>
      </c>
      <c r="F3980" s="849">
        <v>-2.5887860001657805</v>
      </c>
      <c r="G3980" s="846">
        <v>-2.2155944167718451E-2</v>
      </c>
      <c r="H3980" s="847">
        <v>-199.40347535352191</v>
      </c>
      <c r="I3980" s="802">
        <v>189.26684073361514</v>
      </c>
      <c r="J3980" s="847">
        <v>-37.740465811464382</v>
      </c>
      <c r="K3980" s="849">
        <v>-4.1933855560944382</v>
      </c>
      <c r="L3980" s="846">
        <v>-2.2155944167718451E-2</v>
      </c>
      <c r="M3980" s="847">
        <v>-310.18319619211417</v>
      </c>
      <c r="N3980" s="802">
        <v>196.56986477841022</v>
      </c>
      <c r="O3980" s="847">
        <v>-60.972668932018962</v>
      </c>
      <c r="P3980" s="849">
        <v>-4.3551909490864231</v>
      </c>
      <c r="Q3980" s="846">
        <v>-2.6483268322726294E-2</v>
      </c>
      <c r="R3980" s="847">
        <v>-324.23462759186964</v>
      </c>
      <c r="S3980" s="802">
        <v>102.62842475393002</v>
      </c>
      <c r="T3980" s="847">
        <v>-33.275689080430716</v>
      </c>
      <c r="U3980" s="849">
        <v>-2.7179361102970536</v>
      </c>
      <c r="V3980" s="846">
        <v>-2.6483268322726294E-2</v>
      </c>
      <c r="W3980" s="847">
        <v>-317.50787743789721</v>
      </c>
      <c r="X3980" s="802">
        <v>102.7673027733763</v>
      </c>
      <c r="Y3980" s="847">
        <v>-32.629428173592437</v>
      </c>
      <c r="Z3980" s="849">
        <v>-2.7216140541501788</v>
      </c>
      <c r="AA3980" s="846">
        <v>-2.6483268322726294E-2</v>
      </c>
      <c r="AB3980" s="847">
        <v>-325.08209217819694</v>
      </c>
      <c r="AC3980" s="802">
        <v>101.21397294756548</v>
      </c>
      <c r="AD3980" s="847">
        <v>-32.902850083462013</v>
      </c>
      <c r="AE3980" s="849">
        <v>-2.6804768035795372</v>
      </c>
    </row>
    <row r="3981" spans="1:31">
      <c r="A3981" s="735" t="s">
        <v>2250</v>
      </c>
      <c r="B3981" s="846">
        <v>0.99999999999999989</v>
      </c>
      <c r="C3981" s="847">
        <v>13953.212999999996</v>
      </c>
      <c r="D3981" s="802">
        <v>781.82982988297067</v>
      </c>
      <c r="E3981" s="847">
        <v>10909.038146110852</v>
      </c>
      <c r="F3981" s="849">
        <v>781.82982988297067</v>
      </c>
      <c r="G3981" s="846">
        <v>0.99999999999999989</v>
      </c>
      <c r="H3981" s="847">
        <v>8999.9989999999998</v>
      </c>
      <c r="I3981" s="802">
        <v>726.47316008669077</v>
      </c>
      <c r="J3981" s="847">
        <v>6538.2577143070566</v>
      </c>
      <c r="K3981" s="849">
        <v>726.47316008669088</v>
      </c>
      <c r="L3981" s="846">
        <v>0.99999999999999989</v>
      </c>
      <c r="M3981" s="847">
        <v>13999.998999999998</v>
      </c>
      <c r="N3981" s="802">
        <v>751.15386298092949</v>
      </c>
      <c r="O3981" s="847">
        <v>10516.153330579147</v>
      </c>
      <c r="P3981" s="849">
        <v>751.15386298092938</v>
      </c>
      <c r="Q3981" s="846">
        <v>1</v>
      </c>
      <c r="R3981" s="847">
        <v>12242.999</v>
      </c>
      <c r="S3981" s="802">
        <v>762.01298369813446</v>
      </c>
      <c r="T3981" s="847">
        <v>9329.3241974032753</v>
      </c>
      <c r="U3981" s="849">
        <v>762.01298369813446</v>
      </c>
      <c r="V3981" s="846">
        <v>1</v>
      </c>
      <c r="W3981" s="847">
        <v>11988.999</v>
      </c>
      <c r="X3981" s="802">
        <v>758.60333506155609</v>
      </c>
      <c r="Y3981" s="847">
        <v>9094.8946254496605</v>
      </c>
      <c r="Z3981" s="849">
        <v>758.60333506155587</v>
      </c>
      <c r="AA3981" s="846">
        <v>1</v>
      </c>
      <c r="AB3981" s="847">
        <v>12274.999</v>
      </c>
      <c r="AC3981" s="802">
        <v>749.45618665053348</v>
      </c>
      <c r="AD3981" s="847">
        <v>9199.5739416791112</v>
      </c>
      <c r="AE3981" s="849">
        <v>749.4561866505336</v>
      </c>
    </row>
    <row r="3982" spans="1:31">
      <c r="A3982" s="736"/>
      <c r="B3982" s="856"/>
      <c r="C3982" s="850"/>
      <c r="E3982" s="826"/>
      <c r="F3982" s="822"/>
      <c r="G3982" s="856"/>
      <c r="H3982" s="850"/>
      <c r="J3982" s="826"/>
      <c r="K3982" s="822"/>
      <c r="L3982" s="856"/>
      <c r="M3982" s="850"/>
      <c r="O3982" s="826"/>
      <c r="P3982" s="822"/>
      <c r="Q3982" s="856"/>
      <c r="R3982" s="850"/>
      <c r="T3982" s="826"/>
      <c r="U3982" s="822"/>
      <c r="V3982" s="856"/>
      <c r="W3982" s="850"/>
      <c r="Y3982" s="826"/>
      <c r="Z3982" s="822"/>
      <c r="AA3982" s="856"/>
      <c r="AB3982" s="850"/>
      <c r="AD3982" s="826"/>
      <c r="AE3982" s="822"/>
    </row>
    <row r="3983" spans="1:31">
      <c r="A3983" s="736" t="s">
        <v>2252</v>
      </c>
      <c r="B3983" s="838">
        <v>4.0384284487050032E-2</v>
      </c>
      <c r="C3983" s="823">
        <v>563.49052330040467</v>
      </c>
      <c r="D3983" s="787">
        <v>24.400603089694712</v>
      </c>
      <c r="E3983" s="823">
        <v>13.749508603857546</v>
      </c>
      <c r="F3983" s="841">
        <v>0.98540089682982324</v>
      </c>
      <c r="G3983" s="838">
        <v>4.0852246996025965E-2</v>
      </c>
      <c r="H3983" s="823">
        <v>367.67018211198666</v>
      </c>
      <c r="I3983" s="787">
        <v>25</v>
      </c>
      <c r="J3983" s="823">
        <v>9.1917545527996669</v>
      </c>
      <c r="K3983" s="841">
        <v>1.0213061749006491</v>
      </c>
      <c r="L3983" s="838">
        <v>4.0500000000000022E-2</v>
      </c>
      <c r="M3983" s="823">
        <v>566.99995950000027</v>
      </c>
      <c r="N3983" s="787">
        <v>25</v>
      </c>
      <c r="O3983" s="823">
        <v>14.174998987500006</v>
      </c>
      <c r="P3983" s="841">
        <v>1.0125000000000006</v>
      </c>
      <c r="Q3983" s="838">
        <v>4.0500000000000022E-2</v>
      </c>
      <c r="R3983" s="823">
        <v>495.84145950000027</v>
      </c>
      <c r="S3983" s="787">
        <v>23.125</v>
      </c>
      <c r="T3983" s="823">
        <v>11.466333750937507</v>
      </c>
      <c r="U3983" s="841">
        <v>0.93656250000000052</v>
      </c>
      <c r="V3983" s="838">
        <v>4.0500000000000022E-2</v>
      </c>
      <c r="W3983" s="823">
        <v>485.55445950000023</v>
      </c>
      <c r="X3983" s="787">
        <v>23.125</v>
      </c>
      <c r="Y3983" s="823">
        <v>11.228446875937506</v>
      </c>
      <c r="Z3983" s="841">
        <v>0.93656250000000052</v>
      </c>
      <c r="AA3983" s="838">
        <v>4.0500000000000022E-2</v>
      </c>
      <c r="AB3983" s="823">
        <v>497.13745950000026</v>
      </c>
      <c r="AC3983" s="787">
        <v>23.125</v>
      </c>
      <c r="AD3983" s="823">
        <v>11.496303750937507</v>
      </c>
      <c r="AE3983" s="841">
        <v>0.93656250000000052</v>
      </c>
    </row>
    <row r="3984" spans="1:31">
      <c r="A3984" s="735" t="s">
        <v>2438</v>
      </c>
      <c r="B3984" s="846">
        <v>4.0384284487050032E-2</v>
      </c>
      <c r="C3984" s="847">
        <v>563.49052330040467</v>
      </c>
      <c r="D3984" s="802">
        <v>24.400603089694712</v>
      </c>
      <c r="E3984" s="847">
        <v>13.749508603857546</v>
      </c>
      <c r="F3984" s="849">
        <v>0.98540089682982324</v>
      </c>
      <c r="G3984" s="846">
        <v>4.0852246996025965E-2</v>
      </c>
      <c r="H3984" s="847">
        <v>367.67018211198666</v>
      </c>
      <c r="I3984" s="802">
        <v>25</v>
      </c>
      <c r="J3984" s="847">
        <v>9.1917545527996669</v>
      </c>
      <c r="K3984" s="849">
        <v>1.0213061749006491</v>
      </c>
      <c r="L3984" s="846">
        <v>4.0500000000000022E-2</v>
      </c>
      <c r="M3984" s="847">
        <v>566.99995950000027</v>
      </c>
      <c r="N3984" s="802">
        <v>24.999999999999996</v>
      </c>
      <c r="O3984" s="847">
        <v>14.174998987500006</v>
      </c>
      <c r="P3984" s="849">
        <v>1.0125000000000006</v>
      </c>
      <c r="Q3984" s="846">
        <v>4.0500000000000022E-2</v>
      </c>
      <c r="R3984" s="847">
        <v>495.84145950000027</v>
      </c>
      <c r="S3984" s="802">
        <v>23.125</v>
      </c>
      <c r="T3984" s="847">
        <v>11.466333750937507</v>
      </c>
      <c r="U3984" s="849">
        <v>0.93656250000000052</v>
      </c>
      <c r="V3984" s="846">
        <v>4.0500000000000022E-2</v>
      </c>
      <c r="W3984" s="847">
        <v>485.55445950000023</v>
      </c>
      <c r="X3984" s="802">
        <v>23.125</v>
      </c>
      <c r="Y3984" s="847">
        <v>11.228446875937506</v>
      </c>
      <c r="Z3984" s="849">
        <v>0.93656250000000052</v>
      </c>
      <c r="AA3984" s="846">
        <v>4.0500000000000022E-2</v>
      </c>
      <c r="AB3984" s="847">
        <v>497.13745950000026</v>
      </c>
      <c r="AC3984" s="802">
        <v>23.125000000000004</v>
      </c>
      <c r="AD3984" s="847">
        <v>11.496303750937507</v>
      </c>
      <c r="AE3984" s="849">
        <v>0.93656250000000052</v>
      </c>
    </row>
    <row r="3985" spans="1:31">
      <c r="A3985" s="736"/>
      <c r="B3985" s="856"/>
      <c r="C3985" s="850"/>
      <c r="E3985" s="826"/>
      <c r="F3985" s="822"/>
      <c r="G3985" s="856"/>
      <c r="H3985" s="850"/>
      <c r="J3985" s="826"/>
      <c r="K3985" s="822"/>
      <c r="L3985" s="856"/>
      <c r="M3985" s="850"/>
      <c r="O3985" s="826"/>
      <c r="P3985" s="822"/>
      <c r="Q3985" s="856"/>
      <c r="R3985" s="850"/>
      <c r="T3985" s="826"/>
      <c r="U3985" s="822"/>
      <c r="V3985" s="856"/>
      <c r="W3985" s="850"/>
      <c r="Y3985" s="826"/>
      <c r="Z3985" s="822"/>
      <c r="AA3985" s="856"/>
      <c r="AB3985" s="850"/>
      <c r="AD3985" s="826"/>
      <c r="AE3985" s="822"/>
    </row>
    <row r="3986" spans="1:31">
      <c r="A3986" s="736" t="s">
        <v>2439</v>
      </c>
      <c r="B3986" s="838">
        <v>0</v>
      </c>
      <c r="C3986" s="823">
        <v>0</v>
      </c>
      <c r="D3986" s="787">
        <v>0</v>
      </c>
      <c r="E3986" s="823">
        <v>0</v>
      </c>
      <c r="F3986" s="841">
        <v>0</v>
      </c>
      <c r="G3986" s="838">
        <v>0</v>
      </c>
      <c r="H3986" s="823">
        <v>0</v>
      </c>
      <c r="I3986" s="787">
        <v>160.80326304491408</v>
      </c>
      <c r="J3986" s="823">
        <v>0</v>
      </c>
      <c r="K3986" s="841">
        <v>0</v>
      </c>
      <c r="L3986" s="838">
        <v>0</v>
      </c>
      <c r="M3986" s="823">
        <v>0</v>
      </c>
      <c r="N3986" s="787">
        <v>214.94836121022453</v>
      </c>
      <c r="O3986" s="823">
        <v>0</v>
      </c>
      <c r="P3986" s="841">
        <v>0</v>
      </c>
      <c r="Q3986" s="838">
        <v>0</v>
      </c>
      <c r="R3986" s="823">
        <v>0</v>
      </c>
      <c r="S3986" s="787">
        <v>210.39886819392282</v>
      </c>
      <c r="T3986" s="823">
        <v>0</v>
      </c>
      <c r="U3986" s="841">
        <v>0</v>
      </c>
      <c r="V3986" s="838">
        <v>0</v>
      </c>
      <c r="W3986" s="823">
        <v>0</v>
      </c>
      <c r="X3986" s="787">
        <v>210.2346685388857</v>
      </c>
      <c r="Y3986" s="823">
        <v>0</v>
      </c>
      <c r="Z3986" s="841">
        <v>0</v>
      </c>
      <c r="AA3986" s="838">
        <v>0</v>
      </c>
      <c r="AB3986" s="823">
        <v>0</v>
      </c>
      <c r="AC3986" s="787">
        <v>215.84567656473453</v>
      </c>
      <c r="AD3986" s="823">
        <v>0</v>
      </c>
      <c r="AE3986" s="841">
        <v>0</v>
      </c>
    </row>
    <row r="3987" spans="1:31">
      <c r="A3987" s="736" t="s">
        <v>2440</v>
      </c>
      <c r="B3987" s="838">
        <v>5.1613128091860493E-2</v>
      </c>
      <c r="C3987" s="823">
        <v>720.16896986201277</v>
      </c>
      <c r="D3987" s="787">
        <v>270.03719351996978</v>
      </c>
      <c r="E3987" s="823">
        <v>194.47240748170563</v>
      </c>
      <c r="F3987" s="841">
        <v>13.937464258712719</v>
      </c>
      <c r="G3987" s="838">
        <v>0.05</v>
      </c>
      <c r="H3987" s="823">
        <v>449.99995000000001</v>
      </c>
      <c r="I3987" s="787">
        <v>160.80326304491408</v>
      </c>
      <c r="J3987" s="823">
        <v>72.361460330048189</v>
      </c>
      <c r="K3987" s="841">
        <v>8.0401631522457038</v>
      </c>
      <c r="L3987" s="838">
        <v>5.0000000000000037E-2</v>
      </c>
      <c r="M3987" s="823">
        <v>699.99995000000047</v>
      </c>
      <c r="N3987" s="787">
        <v>214.94836121022453</v>
      </c>
      <c r="O3987" s="823">
        <v>150.4638420997392</v>
      </c>
      <c r="P3987" s="841">
        <v>10.747418060511235</v>
      </c>
      <c r="Q3987" s="838">
        <v>5.0000000000000037E-2</v>
      </c>
      <c r="R3987" s="823">
        <v>612.14995000000044</v>
      </c>
      <c r="S3987" s="787">
        <v>210.39886819392282</v>
      </c>
      <c r="T3987" s="823">
        <v>128.79565664496653</v>
      </c>
      <c r="U3987" s="841">
        <v>10.519943409696149</v>
      </c>
      <c r="V3987" s="838">
        <v>5.0000000000000037E-2</v>
      </c>
      <c r="W3987" s="823">
        <v>599.4499500000004</v>
      </c>
      <c r="X3987" s="787">
        <v>210.2346685388857</v>
      </c>
      <c r="Y3987" s="823">
        <v>126.02516154390169</v>
      </c>
      <c r="Z3987" s="841">
        <v>10.511733426944293</v>
      </c>
      <c r="AA3987" s="838">
        <v>5.0000000000000037E-2</v>
      </c>
      <c r="AB3987" s="823">
        <v>613.74995000000047</v>
      </c>
      <c r="AC3987" s="787">
        <v>215.84567656473453</v>
      </c>
      <c r="AD3987" s="823">
        <v>132.47527319932209</v>
      </c>
      <c r="AE3987" s="841">
        <v>10.792283828236735</v>
      </c>
    </row>
    <row r="3988" spans="1:31">
      <c r="A3988" s="736" t="s">
        <v>2151</v>
      </c>
      <c r="B3988" s="838">
        <v>2.5020878739072654E-2</v>
      </c>
      <c r="C3988" s="823">
        <v>349.12165049345208</v>
      </c>
      <c r="D3988" s="787">
        <v>33.486942730965367</v>
      </c>
      <c r="E3988" s="823">
        <v>11.691016716214339</v>
      </c>
      <c r="F3988" s="841">
        <v>0.83787273341375512</v>
      </c>
      <c r="G3988" s="838">
        <v>1.9700764924246914E-2</v>
      </c>
      <c r="H3988" s="823">
        <v>177.30686461745731</v>
      </c>
      <c r="I3988" s="787">
        <v>30.080050327983564</v>
      </c>
      <c r="J3988" s="823">
        <v>5.3333994111900838</v>
      </c>
      <c r="K3988" s="841">
        <v>0.59260000042112049</v>
      </c>
      <c r="L3988" s="838">
        <v>1.9700764924246914E-2</v>
      </c>
      <c r="M3988" s="823">
        <v>275.81068923869185</v>
      </c>
      <c r="N3988" s="787">
        <v>28.005091797312321</v>
      </c>
      <c r="O3988" s="823">
        <v>7.724103670809547</v>
      </c>
      <c r="P3988" s="841">
        <v>0.5517217301808055</v>
      </c>
      <c r="Q3988" s="838">
        <v>2.3185993057412167E-2</v>
      </c>
      <c r="R3988" s="823">
        <v>283.8660898159041</v>
      </c>
      <c r="S3988" s="787">
        <v>30.646877439765518</v>
      </c>
      <c r="T3988" s="823">
        <v>8.6996092638934837</v>
      </c>
      <c r="U3988" s="841">
        <v>0.71057828754976493</v>
      </c>
      <c r="V3988" s="838">
        <v>2.3185993057412167E-2</v>
      </c>
      <c r="W3988" s="823">
        <v>277.97684757932143</v>
      </c>
      <c r="X3988" s="787">
        <v>31.070125002985773</v>
      </c>
      <c r="Y3988" s="823">
        <v>8.6367754022254388</v>
      </c>
      <c r="Z3988" s="841">
        <v>0.72039170261215635</v>
      </c>
      <c r="AA3988" s="838">
        <v>2.3185993057412167E-2</v>
      </c>
      <c r="AB3988" s="823">
        <v>284.60804159374129</v>
      </c>
      <c r="AC3988" s="787">
        <v>31.315383282007161</v>
      </c>
      <c r="AD3988" s="823">
        <v>8.9126099076494452</v>
      </c>
      <c r="AE3988" s="841">
        <v>0.72607825936681913</v>
      </c>
    </row>
    <row r="3989" spans="1:31">
      <c r="A3989" s="736" t="s">
        <v>2152</v>
      </c>
      <c r="B3989" s="838">
        <v>4.5657384283697404E-4</v>
      </c>
      <c r="C3989" s="823">
        <v>6.3706720793328211</v>
      </c>
      <c r="D3989" s="787">
        <v>213.76380316261168</v>
      </c>
      <c r="E3989" s="823">
        <v>1.3618190923800473</v>
      </c>
      <c r="F3989" s="841">
        <v>9.7598961069400123E-2</v>
      </c>
      <c r="G3989" s="838">
        <v>3.8168183483808433E-4</v>
      </c>
      <c r="H3989" s="823">
        <v>3.4351361318609239</v>
      </c>
      <c r="I3989" s="787">
        <v>203.70584250292598</v>
      </c>
      <c r="J3989" s="823">
        <v>0.69975729985297175</v>
      </c>
      <c r="K3989" s="841">
        <v>7.7750819733754611E-2</v>
      </c>
      <c r="L3989" s="838">
        <v>3.8168183483808433E-4</v>
      </c>
      <c r="M3989" s="823">
        <v>5.3435453060513458</v>
      </c>
      <c r="N3989" s="787">
        <v>203.70584250292598</v>
      </c>
      <c r="O3989" s="823">
        <v>1.0885113985217449</v>
      </c>
      <c r="P3989" s="841">
        <v>7.7750819733754611E-2</v>
      </c>
      <c r="Q3989" s="838">
        <v>6.560176959941557E-4</v>
      </c>
      <c r="R3989" s="823">
        <v>8.0316239960387517</v>
      </c>
      <c r="S3989" s="787">
        <v>235</v>
      </c>
      <c r="T3989" s="823">
        <v>1.8874316390691068</v>
      </c>
      <c r="U3989" s="841">
        <v>0.15416415855862659</v>
      </c>
      <c r="V3989" s="838">
        <v>6.560176959941557E-4</v>
      </c>
      <c r="W3989" s="823">
        <v>7.8649955012562369</v>
      </c>
      <c r="X3989" s="787">
        <v>235</v>
      </c>
      <c r="Y3989" s="823">
        <v>1.8482739427952155</v>
      </c>
      <c r="Z3989" s="841">
        <v>0.15416415855862659</v>
      </c>
      <c r="AA3989" s="838">
        <v>6.560176959941557E-4</v>
      </c>
      <c r="AB3989" s="823">
        <v>8.0526165623105648</v>
      </c>
      <c r="AC3989" s="787">
        <v>235</v>
      </c>
      <c r="AD3989" s="823">
        <v>1.8923648921429825</v>
      </c>
      <c r="AE3989" s="841">
        <v>0.15416415855862659</v>
      </c>
    </row>
    <row r="3990" spans="1:31">
      <c r="A3990" s="736" t="s">
        <v>2441</v>
      </c>
      <c r="B3990" s="838">
        <v>1.5113579011303136E-6</v>
      </c>
      <c r="C3990" s="823">
        <v>2.1088298713704202E-2</v>
      </c>
      <c r="D3990" s="787">
        <v>1380.2148002248521</v>
      </c>
      <c r="E3990" s="823">
        <v>2.9106381996217248E-2</v>
      </c>
      <c r="F3990" s="841">
        <v>2.0859985435768276E-3</v>
      </c>
      <c r="G3990" s="838">
        <v>2.6106566665249601E-6</v>
      </c>
      <c r="H3990" s="823">
        <v>2.3495907388067973E-2</v>
      </c>
      <c r="I3990" s="787">
        <v>1735.1020408163265</v>
      </c>
      <c r="J3990" s="823">
        <v>4.0767796859868144E-2</v>
      </c>
      <c r="K3990" s="841">
        <v>4.5297557099582058E-3</v>
      </c>
      <c r="L3990" s="838">
        <v>2.6106566665249601E-6</v>
      </c>
      <c r="M3990" s="823">
        <v>3.6549190720692772E-2</v>
      </c>
      <c r="N3990" s="787">
        <v>1735.1020408163265</v>
      </c>
      <c r="O3990" s="823">
        <v>6.3416575409659171E-2</v>
      </c>
      <c r="P3990" s="841">
        <v>4.5297557099582058E-3</v>
      </c>
      <c r="Q3990" s="838">
        <v>5.9983666583741751E-6</v>
      </c>
      <c r="R3990" s="823">
        <v>7.3437997000108363E-2</v>
      </c>
      <c r="S3990" s="787">
        <v>1735.1020408163265</v>
      </c>
      <c r="T3990" s="823">
        <v>0.12742241846835128</v>
      </c>
      <c r="U3990" s="841">
        <v>1.040777823050964E-2</v>
      </c>
      <c r="V3990" s="838">
        <v>5.9983666583741751E-6</v>
      </c>
      <c r="W3990" s="823">
        <v>7.1914411868881326E-2</v>
      </c>
      <c r="X3990" s="787">
        <v>1735.1020408163265</v>
      </c>
      <c r="Y3990" s="823">
        <v>0.12477884279780184</v>
      </c>
      <c r="Z3990" s="841">
        <v>1.040777823050964E-2</v>
      </c>
      <c r="AA3990" s="838">
        <v>5.9983666583741751E-6</v>
      </c>
      <c r="AB3990" s="823">
        <v>7.3629944733176342E-2</v>
      </c>
      <c r="AC3990" s="787">
        <v>1735.1020408163265</v>
      </c>
      <c r="AD3990" s="823">
        <v>0.1277554673717276</v>
      </c>
      <c r="AE3990" s="841">
        <v>1.040777823050964E-2</v>
      </c>
    </row>
    <row r="3991" spans="1:31">
      <c r="A3991" s="736" t="s">
        <v>2153</v>
      </c>
      <c r="B3991" s="838">
        <v>2.1296451296133376E-2</v>
      </c>
      <c r="C3991" s="823">
        <v>297.15392107907496</v>
      </c>
      <c r="D3991" s="787">
        <v>48.361102146082544</v>
      </c>
      <c r="E3991" s="823">
        <v>14.370691130414096</v>
      </c>
      <c r="F3991" s="841">
        <v>1.0299198564813783</v>
      </c>
      <c r="G3991" s="838">
        <v>2.197841067689086E-2</v>
      </c>
      <c r="H3991" s="823">
        <v>197.80567411360707</v>
      </c>
      <c r="I3991" s="787">
        <v>41.309482632858895</v>
      </c>
      <c r="J3991" s="823">
        <v>8.1712500594769963</v>
      </c>
      <c r="K3991" s="841">
        <v>0.90791677415486349</v>
      </c>
      <c r="L3991" s="838">
        <v>2.197841067689086E-2</v>
      </c>
      <c r="M3991" s="823">
        <v>307.69772749806134</v>
      </c>
      <c r="N3991" s="787">
        <v>41.256966937566887</v>
      </c>
      <c r="O3991" s="823">
        <v>12.694674970151983</v>
      </c>
      <c r="P3991" s="841">
        <v>0.90676256263675326</v>
      </c>
      <c r="Q3991" s="838">
        <v>2.8546976284516579E-2</v>
      </c>
      <c r="R3991" s="823">
        <v>349.50060210436015</v>
      </c>
      <c r="S3991" s="787">
        <v>42.139738013268023</v>
      </c>
      <c r="T3991" s="823">
        <v>14.727863808157169</v>
      </c>
      <c r="U3991" s="841">
        <v>1.2029621017005041</v>
      </c>
      <c r="V3991" s="838">
        <v>2.8546976284516579E-2</v>
      </c>
      <c r="W3991" s="823">
        <v>342.24967012809299</v>
      </c>
      <c r="X3991" s="787">
        <v>41.551666223812859</v>
      </c>
      <c r="Y3991" s="823">
        <v>14.221044058372573</v>
      </c>
      <c r="Z3991" s="841">
        <v>1.1861744302733341</v>
      </c>
      <c r="AA3991" s="838">
        <v>2.8546976284516579E-2</v>
      </c>
      <c r="AB3991" s="823">
        <v>350.41410534546469</v>
      </c>
      <c r="AC3991" s="787">
        <v>41.110985758236986</v>
      </c>
      <c r="AD3991" s="823">
        <v>14.405869294342754</v>
      </c>
      <c r="AE3991" s="841">
        <v>1.1735943354734901</v>
      </c>
    </row>
    <row r="3992" spans="1:31">
      <c r="A3992" s="736" t="s">
        <v>2319</v>
      </c>
      <c r="B3992" s="838">
        <v>1.5441426807770241E-4</v>
      </c>
      <c r="C3992" s="823">
        <v>2.1545751727272817</v>
      </c>
      <c r="D3992" s="787">
        <v>235.71826866550211</v>
      </c>
      <c r="E3992" s="823">
        <v>0.50787272942494999</v>
      </c>
      <c r="F3992" s="841">
        <v>3.6398263928526728E-2</v>
      </c>
      <c r="G3992" s="838">
        <v>4.9130661122282968E-4</v>
      </c>
      <c r="H3992" s="823">
        <v>4.4217590096988557</v>
      </c>
      <c r="I3992" s="787">
        <v>220.99033929611196</v>
      </c>
      <c r="J3992" s="823">
        <v>0.97716602383899009</v>
      </c>
      <c r="K3992" s="841">
        <v>0.10857401471255609</v>
      </c>
      <c r="L3992" s="838">
        <v>4.9130661122282968E-4</v>
      </c>
      <c r="M3992" s="823">
        <v>6.878292065813004</v>
      </c>
      <c r="N3992" s="787">
        <v>229.15550375613088</v>
      </c>
      <c r="O3992" s="823">
        <v>1.576198483323177</v>
      </c>
      <c r="P3992" s="841">
        <v>0.11258561399348509</v>
      </c>
      <c r="Q3992" s="838">
        <v>4.2196291953627276E-4</v>
      </c>
      <c r="R3992" s="823">
        <v>5.1660916019196677</v>
      </c>
      <c r="S3992" s="787">
        <v>251.06831914618874</v>
      </c>
      <c r="T3992" s="823">
        <v>1.2970419350492124</v>
      </c>
      <c r="U3992" s="841">
        <v>0.10594152094999049</v>
      </c>
      <c r="V3992" s="838">
        <v>4.2196291953627276E-4</v>
      </c>
      <c r="W3992" s="823">
        <v>5.0589130203574548</v>
      </c>
      <c r="X3992" s="787">
        <v>251.44505973600786</v>
      </c>
      <c r="Y3992" s="823">
        <v>1.2720386866030482</v>
      </c>
      <c r="Z3992" s="841">
        <v>0.10610049150917839</v>
      </c>
      <c r="AA3992" s="838">
        <v>4.2196291953627276E-4</v>
      </c>
      <c r="AB3992" s="823">
        <v>5.1795944153448286</v>
      </c>
      <c r="AC3992" s="787">
        <v>251.51015906266878</v>
      </c>
      <c r="AD3992" s="823">
        <v>1.3027206152834887</v>
      </c>
      <c r="AE3992" s="841">
        <v>0.10612796101111607</v>
      </c>
    </row>
    <row r="3993" spans="1:31">
      <c r="A3993" s="736" t="s">
        <v>2414</v>
      </c>
      <c r="B3993" s="838">
        <v>0</v>
      </c>
      <c r="C3993" s="823">
        <v>0</v>
      </c>
      <c r="D3993" s="787">
        <v>0</v>
      </c>
      <c r="E3993" s="823">
        <v>0</v>
      </c>
      <c r="F3993" s="841">
        <v>0</v>
      </c>
      <c r="G3993" s="838">
        <v>0</v>
      </c>
      <c r="H3993" s="823">
        <v>0</v>
      </c>
      <c r="I3993" s="787">
        <v>0</v>
      </c>
      <c r="J3993" s="823">
        <v>0</v>
      </c>
      <c r="K3993" s="841">
        <v>0</v>
      </c>
      <c r="L3993" s="838">
        <v>0</v>
      </c>
      <c r="M3993" s="823">
        <v>0</v>
      </c>
      <c r="N3993" s="787">
        <v>0</v>
      </c>
      <c r="O3993" s="823">
        <v>0</v>
      </c>
      <c r="P3993" s="841">
        <v>0</v>
      </c>
      <c r="Q3993" s="838">
        <v>0</v>
      </c>
      <c r="R3993" s="823">
        <v>0</v>
      </c>
      <c r="S3993" s="787">
        <v>0</v>
      </c>
      <c r="T3993" s="823">
        <v>0</v>
      </c>
      <c r="U3993" s="841">
        <v>0</v>
      </c>
      <c r="V3993" s="838">
        <v>0</v>
      </c>
      <c r="W3993" s="823">
        <v>0</v>
      </c>
      <c r="X3993" s="787">
        <v>0</v>
      </c>
      <c r="Y3993" s="823">
        <v>0</v>
      </c>
      <c r="Z3993" s="841">
        <v>0</v>
      </c>
      <c r="AA3993" s="838">
        <v>0</v>
      </c>
      <c r="AB3993" s="823">
        <v>0</v>
      </c>
      <c r="AC3993" s="787">
        <v>0</v>
      </c>
      <c r="AD3993" s="823">
        <v>0</v>
      </c>
      <c r="AE3993" s="841">
        <v>0</v>
      </c>
    </row>
    <row r="3994" spans="1:31">
      <c r="A3994" s="735" t="s">
        <v>2431</v>
      </c>
      <c r="B3994" s="856"/>
      <c r="C3994" s="847"/>
      <c r="D3994" s="802"/>
      <c r="E3994" s="847">
        <v>222.43291353213527</v>
      </c>
      <c r="F3994" s="849">
        <v>15.941340072149357</v>
      </c>
      <c r="G3994" s="856"/>
      <c r="H3994" s="847"/>
      <c r="I3994" s="802"/>
      <c r="J3994" s="847">
        <v>87.583800921267098</v>
      </c>
      <c r="K3994" s="849">
        <v>9.7315345169779555</v>
      </c>
      <c r="L3994" s="856"/>
      <c r="M3994" s="847"/>
      <c r="N3994" s="802"/>
      <c r="O3994" s="847">
        <v>173.61074719795531</v>
      </c>
      <c r="P3994" s="849">
        <v>12.400768542765991</v>
      </c>
      <c r="Q3994" s="856"/>
      <c r="R3994" s="847"/>
      <c r="S3994" s="802"/>
      <c r="T3994" s="847">
        <v>155.53502570960384</v>
      </c>
      <c r="U3994" s="849">
        <v>12.703997256685545</v>
      </c>
      <c r="V3994" s="856"/>
      <c r="W3994" s="847"/>
      <c r="X3994" s="802"/>
      <c r="Y3994" s="847">
        <v>152.12807247669576</v>
      </c>
      <c r="Z3994" s="849">
        <v>12.688971988128099</v>
      </c>
      <c r="AA3994" s="856"/>
      <c r="AB3994" s="847"/>
      <c r="AC3994" s="802"/>
      <c r="AD3994" s="847">
        <v>159.11659337611249</v>
      </c>
      <c r="AE3994" s="849">
        <v>12.962656320877299</v>
      </c>
    </row>
    <row r="3995" spans="1:31">
      <c r="A3995" s="735"/>
      <c r="B3995" s="856"/>
      <c r="C3995" s="857"/>
      <c r="E3995" s="826"/>
      <c r="F3995" s="822"/>
      <c r="G3995" s="856"/>
      <c r="H3995" s="857"/>
      <c r="J3995" s="826"/>
      <c r="K3995" s="822"/>
      <c r="L3995" s="856"/>
      <c r="M3995" s="857"/>
      <c r="O3995" s="826"/>
      <c r="P3995" s="822"/>
      <c r="Q3995" s="856"/>
      <c r="R3995" s="857"/>
      <c r="T3995" s="826"/>
      <c r="U3995" s="822"/>
      <c r="V3995" s="856"/>
      <c r="W3995" s="857"/>
      <c r="Y3995" s="826"/>
      <c r="Z3995" s="822"/>
      <c r="AA3995" s="856"/>
      <c r="AB3995" s="857"/>
      <c r="AD3995" s="826"/>
      <c r="AE3995" s="822"/>
    </row>
    <row r="3996" spans="1:31">
      <c r="A3996" s="736" t="s">
        <v>2320</v>
      </c>
      <c r="B3996" s="838">
        <v>3.0691256285099852E-3</v>
      </c>
      <c r="C3996" s="823">
        <v>42.824163618358682</v>
      </c>
      <c r="D3996" s="787">
        <v>1075.1077605534615</v>
      </c>
      <c r="E3996" s="823">
        <v>46.040590645308626</v>
      </c>
      <c r="F3996" s="841">
        <v>3.2996407813246051</v>
      </c>
      <c r="G3996" s="838">
        <v>3.6417630392840197E-3</v>
      </c>
      <c r="H3996" s="823">
        <v>32.775863711793136</v>
      </c>
      <c r="I3996" s="787">
        <v>1029.2384708711343</v>
      </c>
      <c r="J3996" s="823">
        <v>33.734179848206665</v>
      </c>
      <c r="K3996" s="841">
        <v>3.748242621827699</v>
      </c>
      <c r="L3996" s="838">
        <v>3.7805336279208481E-3</v>
      </c>
      <c r="M3996" s="823">
        <v>52.927467010358242</v>
      </c>
      <c r="N3996" s="787">
        <v>1029.2384708711343</v>
      </c>
      <c r="O3996" s="823">
        <v>54.474985212823519</v>
      </c>
      <c r="P3996" s="841">
        <v>3.8910706502781554</v>
      </c>
      <c r="Q3996" s="838">
        <v>3.4142548334848257E-3</v>
      </c>
      <c r="R3996" s="823">
        <v>41.800718512099884</v>
      </c>
      <c r="S3996" s="787">
        <v>1118.4422926669852</v>
      </c>
      <c r="T3996" s="823">
        <v>46.751691447800283</v>
      </c>
      <c r="U3996" s="841">
        <v>3.8186470037121043</v>
      </c>
      <c r="V3996" s="838">
        <v>3.3960954419582951E-3</v>
      </c>
      <c r="W3996" s="823">
        <v>40.715784857542559</v>
      </c>
      <c r="X3996" s="787">
        <v>1118.4422926669852</v>
      </c>
      <c r="Y3996" s="823">
        <v>45.538255763805616</v>
      </c>
      <c r="Z3996" s="841">
        <v>3.7983367722197339</v>
      </c>
      <c r="AA3996" s="838">
        <v>3.4165564144830588E-3</v>
      </c>
      <c r="AB3996" s="823">
        <v>41.938226571223133</v>
      </c>
      <c r="AC3996" s="787">
        <v>1118.4422926669852</v>
      </c>
      <c r="AD3996" s="823">
        <v>46.905486276706277</v>
      </c>
      <c r="AE3996" s="841">
        <v>3.8212211892405268</v>
      </c>
    </row>
    <row r="3997" spans="1:31">
      <c r="A3997" s="736" t="s">
        <v>2163</v>
      </c>
      <c r="B3997" s="838">
        <v>8.4828333691641352E-4</v>
      </c>
      <c r="C3997" s="823">
        <v>11.836278084345478</v>
      </c>
      <c r="D3997" s="787">
        <v>1460.2469115498579</v>
      </c>
      <c r="E3997" s="823">
        <v>17.283888516910753</v>
      </c>
      <c r="F3997" s="841">
        <v>1.2387031228514005</v>
      </c>
      <c r="G3997" s="838">
        <v>7.451058370433574E-4</v>
      </c>
      <c r="H3997" s="823">
        <v>6.7059517882843798</v>
      </c>
      <c r="I3997" s="787">
        <v>2199.9476376065304</v>
      </c>
      <c r="J3997" s="823">
        <v>14.752742794539508</v>
      </c>
      <c r="K3997" s="841">
        <v>1.6391938259703704</v>
      </c>
      <c r="L3997" s="838">
        <v>7.451058370433574E-4</v>
      </c>
      <c r="M3997" s="823">
        <v>10.431480973501166</v>
      </c>
      <c r="N3997" s="787">
        <v>2199.9476376065313</v>
      </c>
      <c r="O3997" s="823">
        <v>22.948711924391368</v>
      </c>
      <c r="P3997" s="841">
        <v>1.6391938259703711</v>
      </c>
      <c r="Q3997" s="838">
        <v>7.511287784249341E-4</v>
      </c>
      <c r="R3997" s="823">
        <v>9.1960688831276904</v>
      </c>
      <c r="S3997" s="787">
        <v>2243.6138754204812</v>
      </c>
      <c r="T3997" s="823">
        <v>20.632427745507815</v>
      </c>
      <c r="U3997" s="841">
        <v>1.6852429495018184</v>
      </c>
      <c r="V3997" s="838">
        <v>7.511287784249341E-4</v>
      </c>
      <c r="W3997" s="823">
        <v>9.0052821734077568</v>
      </c>
      <c r="X3997" s="787">
        <v>2243.6138754204812</v>
      </c>
      <c r="Y3997" s="823">
        <v>20.204376036334349</v>
      </c>
      <c r="Z3997" s="841">
        <v>1.6852429495018184</v>
      </c>
      <c r="AA3997" s="838">
        <v>7.511287784249341E-4</v>
      </c>
      <c r="AB3997" s="823">
        <v>9.2201050040372881</v>
      </c>
      <c r="AC3997" s="787">
        <v>2243.6138754204812</v>
      </c>
      <c r="AD3997" s="823">
        <v>20.686355519891872</v>
      </c>
      <c r="AE3997" s="841">
        <v>1.6852429495018184</v>
      </c>
    </row>
    <row r="3998" spans="1:31">
      <c r="A3998" s="736"/>
      <c r="B3998" s="838"/>
      <c r="C3998" s="823"/>
      <c r="D3998" s="787"/>
      <c r="E3998" s="823"/>
      <c r="F3998" s="841"/>
      <c r="G3998" s="838"/>
      <c r="H3998" s="823"/>
      <c r="I3998" s="787"/>
      <c r="J3998" s="823"/>
      <c r="K3998" s="841"/>
      <c r="L3998" s="838"/>
      <c r="M3998" s="823"/>
      <c r="N3998" s="787"/>
      <c r="O3998" s="823"/>
      <c r="P3998" s="841"/>
      <c r="Q3998" s="838"/>
      <c r="R3998" s="823"/>
      <c r="S3998" s="787"/>
      <c r="T3998" s="823"/>
      <c r="U3998" s="841"/>
      <c r="V3998" s="838"/>
      <c r="W3998" s="823"/>
      <c r="X3998" s="787"/>
      <c r="Y3998" s="823"/>
      <c r="Z3998" s="841"/>
      <c r="AA3998" s="838"/>
      <c r="AB3998" s="823"/>
      <c r="AC3998" s="787"/>
      <c r="AD3998" s="823"/>
      <c r="AE3998" s="841"/>
    </row>
    <row r="3999" spans="1:31">
      <c r="A3999" s="736" t="s">
        <v>2442</v>
      </c>
      <c r="B3999" s="838"/>
      <c r="C3999" s="823"/>
      <c r="D3999" s="787"/>
      <c r="E3999" s="823">
        <v>1.7378737195817699</v>
      </c>
      <c r="F3999" s="841">
        <v>0.12455007456574843</v>
      </c>
      <c r="G3999" s="838"/>
      <c r="H3999" s="823"/>
      <c r="I3999" s="787"/>
      <c r="J3999" s="823">
        <v>2.0976427939275224</v>
      </c>
      <c r="K3999" s="841">
        <v>0.23307144744432998</v>
      </c>
      <c r="L3999" s="838"/>
      <c r="M3999" s="823"/>
      <c r="N3999" s="787"/>
      <c r="O3999" s="823">
        <v>3.263000031149172</v>
      </c>
      <c r="P3999" s="841">
        <v>0.23307144744432998</v>
      </c>
      <c r="Q3999" s="838"/>
      <c r="R3999" s="823"/>
      <c r="S3999" s="787"/>
      <c r="T3999" s="823">
        <v>2.3094578139203672</v>
      </c>
      <c r="U3999" s="841">
        <v>0.18863497529652395</v>
      </c>
      <c r="V3999" s="838"/>
      <c r="W3999" s="823"/>
      <c r="X3999" s="787"/>
      <c r="Y3999" s="823">
        <v>2.2615445301950503</v>
      </c>
      <c r="Z3999" s="841">
        <v>0.18863497529652395</v>
      </c>
      <c r="AA3999" s="838"/>
      <c r="AB3999" s="823"/>
      <c r="AC3999" s="787"/>
      <c r="AD3999" s="823">
        <v>2.3154941331298562</v>
      </c>
      <c r="AE3999" s="841">
        <v>0.18863497529652395</v>
      </c>
    </row>
    <row r="4000" spans="1:31">
      <c r="A4000" s="736" t="s">
        <v>2517</v>
      </c>
      <c r="B4000" s="838"/>
      <c r="C4000" s="823"/>
      <c r="D4000" s="787"/>
      <c r="E4000" s="823">
        <v>1.4365738406213093</v>
      </c>
      <c r="F4000" s="841">
        <v>0.10295649042419905</v>
      </c>
      <c r="G4000" s="838"/>
      <c r="H4000" s="823"/>
      <c r="I4000" s="787"/>
      <c r="J4000" s="823">
        <v>1.1496124115329667</v>
      </c>
      <c r="K4000" s="841">
        <v>0.12773472658529925</v>
      </c>
      <c r="L4000" s="838"/>
      <c r="M4000" s="823"/>
      <c r="N4000" s="787"/>
      <c r="O4000" s="823">
        <v>1.7882860444594628</v>
      </c>
      <c r="P4000" s="841">
        <v>0.12773472658529925</v>
      </c>
      <c r="Q4000" s="838"/>
      <c r="R4000" s="823"/>
      <c r="S4000" s="787"/>
      <c r="T4000" s="823">
        <v>1.5441124405718267</v>
      </c>
      <c r="U4000" s="841">
        <v>0.12612207520165825</v>
      </c>
      <c r="V4000" s="838"/>
      <c r="W4000" s="823"/>
      <c r="X4000" s="787"/>
      <c r="Y4000" s="823">
        <v>1.5120774334706055</v>
      </c>
      <c r="Z4000" s="841">
        <v>0.12612207520165825</v>
      </c>
      <c r="AA4000" s="838"/>
      <c r="AB4000" s="823"/>
      <c r="AC4000" s="787"/>
      <c r="AD4000" s="823">
        <v>1.5481483469782797</v>
      </c>
      <c r="AE4000" s="841">
        <v>0.12612207520165825</v>
      </c>
    </row>
    <row r="4001" spans="1:31">
      <c r="A4001" s="736" t="s">
        <v>2164</v>
      </c>
      <c r="B4001" s="838"/>
      <c r="C4001" s="823"/>
      <c r="D4001" s="787"/>
      <c r="E4001" s="823">
        <v>2.4787201996841945</v>
      </c>
      <c r="F4001" s="841">
        <v>0.17764512013714656</v>
      </c>
      <c r="G4001" s="838"/>
      <c r="H4001" s="823"/>
      <c r="I4001" s="787"/>
      <c r="J4001" s="823">
        <v>1.369321339900047</v>
      </c>
      <c r="K4001" s="841">
        <v>0.15214683244965327</v>
      </c>
      <c r="L4001" s="838"/>
      <c r="M4001" s="823"/>
      <c r="N4001" s="787"/>
      <c r="O4001" s="823">
        <v>2.1300555021483132</v>
      </c>
      <c r="P4001" s="841">
        <v>0.15214683244965327</v>
      </c>
      <c r="Q4001" s="838"/>
      <c r="R4001" s="823"/>
      <c r="S4001" s="787"/>
      <c r="T4001" s="823">
        <v>1.8846143784022553</v>
      </c>
      <c r="U4001" s="841">
        <v>0.15393404658468529</v>
      </c>
      <c r="V4001" s="838"/>
      <c r="W4001" s="823"/>
      <c r="X4001" s="787"/>
      <c r="Y4001" s="823">
        <v>1.8455151305697455</v>
      </c>
      <c r="Z4001" s="841">
        <v>0.15393404658468529</v>
      </c>
      <c r="AA4001" s="838"/>
      <c r="AB4001" s="823"/>
      <c r="AC4001" s="787"/>
      <c r="AD4001" s="823">
        <v>1.8895402678929654</v>
      </c>
      <c r="AE4001" s="841">
        <v>0.15393404658468529</v>
      </c>
    </row>
    <row r="4002" spans="1:31">
      <c r="A4002" s="736"/>
      <c r="B4002" s="856"/>
      <c r="C4002" s="857"/>
      <c r="E4002" s="826"/>
      <c r="F4002" s="822"/>
      <c r="G4002" s="856"/>
      <c r="H4002" s="857"/>
      <c r="J4002" s="826"/>
      <c r="K4002" s="822"/>
      <c r="L4002" s="856"/>
      <c r="M4002" s="857"/>
      <c r="O4002" s="826"/>
      <c r="P4002" s="822"/>
      <c r="Q4002" s="856"/>
      <c r="R4002" s="857"/>
      <c r="T4002" s="826"/>
      <c r="U4002" s="822"/>
      <c r="V4002" s="856"/>
      <c r="W4002" s="857"/>
      <c r="Y4002" s="826"/>
      <c r="Z4002" s="822"/>
      <c r="AA4002" s="856"/>
      <c r="AB4002" s="857"/>
      <c r="AD4002" s="826"/>
      <c r="AE4002" s="822"/>
    </row>
    <row r="4003" spans="1:31" ht="15.75" thickBot="1">
      <c r="A4003" s="742" t="s">
        <v>2256</v>
      </c>
      <c r="B4003" s="992"/>
      <c r="C4003" s="872"/>
      <c r="D4003" s="993"/>
      <c r="E4003" s="872">
        <v>11214.198215168952</v>
      </c>
      <c r="F4003" s="873">
        <v>803.70006644125283</v>
      </c>
      <c r="G4003" s="992"/>
      <c r="H4003" s="872"/>
      <c r="I4003" s="993"/>
      <c r="J4003" s="872">
        <v>6688.1367689692297</v>
      </c>
      <c r="K4003" s="873">
        <v>743.1263902328468</v>
      </c>
      <c r="L4003" s="992"/>
      <c r="M4003" s="872"/>
      <c r="N4003" s="993"/>
      <c r="O4003" s="872">
        <v>10788.544115479574</v>
      </c>
      <c r="P4003" s="873">
        <v>770.61034900642312</v>
      </c>
      <c r="Q4003" s="992"/>
      <c r="R4003" s="872"/>
      <c r="S4003" s="993"/>
      <c r="T4003" s="872">
        <v>9569.4478606900193</v>
      </c>
      <c r="U4003" s="873">
        <v>781.62612450511676</v>
      </c>
      <c r="V4003" s="992"/>
      <c r="W4003" s="872"/>
      <c r="X4003" s="993"/>
      <c r="Y4003" s="872">
        <v>9329.6129136966683</v>
      </c>
      <c r="Z4003" s="873">
        <v>778.1811403684884</v>
      </c>
      <c r="AA4003" s="992"/>
      <c r="AB4003" s="872"/>
      <c r="AC4003" s="993"/>
      <c r="AD4003" s="872">
        <v>9443.5318633507595</v>
      </c>
      <c r="AE4003" s="873">
        <v>769.33056070723615</v>
      </c>
    </row>
    <row r="4004" spans="1:31" ht="16.5" thickTop="1" thickBot="1">
      <c r="A4004" s="767" t="s">
        <v>2448</v>
      </c>
      <c r="E4004" s="778">
        <v>18.337939445386848</v>
      </c>
      <c r="F4004" s="784">
        <v>5.0239553561236248</v>
      </c>
      <c r="J4004" s="778">
        <v>2.0494665481421959</v>
      </c>
      <c r="K4004" s="784">
        <v>4.0713916038926357</v>
      </c>
      <c r="O4004" s="778">
        <v>3.6026689825101714</v>
      </c>
      <c r="P4004" s="784">
        <v>4.600879507056705</v>
      </c>
      <c r="T4004" s="778">
        <v>3.7143309228874162</v>
      </c>
      <c r="U4004" s="784">
        <v>4.5647756917376894</v>
      </c>
      <c r="Y4004" s="778">
        <v>3.6275049277727622</v>
      </c>
      <c r="Z4004" s="784">
        <v>4.5525188090179789</v>
      </c>
      <c r="AD4004" s="778">
        <v>3.7551783855802747</v>
      </c>
      <c r="AE4004" s="784">
        <v>4.6029448217199072</v>
      </c>
    </row>
    <row r="4005" spans="1:31" ht="15.75" thickTop="1"/>
    <row r="4006" spans="1:31" ht="16.5">
      <c r="A4006" s="731" t="s">
        <v>2089</v>
      </c>
      <c r="B4006" s="796"/>
      <c r="D4006" s="778"/>
      <c r="F4006" s="802" t="s">
        <v>2870</v>
      </c>
      <c r="G4006" s="796"/>
      <c r="I4006" s="778"/>
      <c r="K4006" s="802" t="s">
        <v>2871</v>
      </c>
      <c r="L4006" s="796"/>
      <c r="N4006" s="778"/>
      <c r="P4006" s="802" t="s">
        <v>2872</v>
      </c>
      <c r="Q4006" s="796"/>
      <c r="S4006" s="778"/>
      <c r="U4006" s="802" t="s">
        <v>2873</v>
      </c>
      <c r="V4006" s="796"/>
      <c r="X4006" s="778"/>
      <c r="Z4006" s="802" t="s">
        <v>2874</v>
      </c>
      <c r="AA4006" s="796"/>
      <c r="AC4006" s="778"/>
      <c r="AE4006" s="802" t="s">
        <v>2875</v>
      </c>
    </row>
    <row r="4007" spans="1:31" ht="15.75" thickBot="1">
      <c r="A4007" s="722" t="s">
        <v>2090</v>
      </c>
      <c r="B4007" s="796"/>
      <c r="D4007" s="778"/>
      <c r="F4007" s="802"/>
      <c r="G4007" s="796"/>
      <c r="I4007" s="778"/>
      <c r="K4007" s="802"/>
      <c r="L4007" s="796"/>
      <c r="N4007" s="778"/>
      <c r="P4007" s="802"/>
      <c r="Q4007" s="796"/>
      <c r="S4007" s="778"/>
      <c r="U4007" s="802"/>
      <c r="V4007" s="796"/>
      <c r="X4007" s="778"/>
      <c r="Z4007" s="802"/>
      <c r="AA4007" s="796"/>
      <c r="AC4007" s="778"/>
      <c r="AE4007" s="802"/>
    </row>
    <row r="4008" spans="1:31" ht="15.75" thickTop="1">
      <c r="A4008" s="732" t="s">
        <v>2731</v>
      </c>
      <c r="B4008" s="885"/>
      <c r="C4008" s="803"/>
      <c r="D4008" s="886"/>
      <c r="E4008" s="887"/>
      <c r="F4008" s="888"/>
      <c r="G4008" s="885"/>
      <c r="H4008" s="803"/>
      <c r="I4008" s="886"/>
      <c r="J4008" s="887"/>
      <c r="K4008" s="888"/>
      <c r="L4008" s="885"/>
      <c r="M4008" s="803"/>
      <c r="N4008" s="886"/>
      <c r="O4008" s="887"/>
      <c r="P4008" s="888"/>
      <c r="Q4008" s="885"/>
      <c r="R4008" s="803"/>
      <c r="S4008" s="886"/>
      <c r="T4008" s="887"/>
      <c r="U4008" s="888"/>
      <c r="V4008" s="885"/>
      <c r="W4008" s="803"/>
      <c r="X4008" s="886"/>
      <c r="Y4008" s="887"/>
      <c r="Z4008" s="888"/>
      <c r="AA4008" s="885"/>
      <c r="AB4008" s="803"/>
      <c r="AC4008" s="886"/>
      <c r="AD4008" s="887"/>
      <c r="AE4008" s="888"/>
    </row>
    <row r="4009" spans="1:31" ht="15.75" thickBot="1">
      <c r="A4009" s="736"/>
      <c r="B4009" s="777"/>
      <c r="C4009" s="796"/>
      <c r="F4009" s="822"/>
      <c r="G4009" s="777"/>
      <c r="H4009" s="796">
        <v>-7122.5559999999996</v>
      </c>
      <c r="K4009" s="822"/>
      <c r="L4009" s="777"/>
      <c r="M4009" s="796">
        <v>-2122.556</v>
      </c>
      <c r="P4009" s="822"/>
      <c r="Q4009" s="777"/>
      <c r="R4009" s="796">
        <v>0</v>
      </c>
      <c r="U4009" s="822"/>
      <c r="V4009" s="777"/>
      <c r="W4009" s="796">
        <v>0</v>
      </c>
      <c r="Z4009" s="822"/>
      <c r="AA4009" s="777"/>
      <c r="AB4009" s="796">
        <v>0</v>
      </c>
      <c r="AE4009" s="822"/>
    </row>
    <row r="4010" spans="1:31">
      <c r="A4010" s="734" t="s">
        <v>386</v>
      </c>
      <c r="B4010" s="959"/>
      <c r="C4010" s="997">
        <v>1706.55</v>
      </c>
      <c r="D4010" s="959"/>
      <c r="E4010" s="916"/>
      <c r="F4010" s="815"/>
      <c r="G4010" s="959"/>
      <c r="H4010" s="997">
        <v>8000</v>
      </c>
      <c r="I4010" s="959"/>
      <c r="J4010" s="916"/>
      <c r="K4010" s="815" t="s">
        <v>269</v>
      </c>
      <c r="L4010" s="959"/>
      <c r="M4010" s="997">
        <v>3000</v>
      </c>
      <c r="N4010" s="959"/>
      <c r="O4010" s="916"/>
      <c r="P4010" s="815" t="s">
        <v>269</v>
      </c>
      <c r="Q4010" s="959"/>
      <c r="R4010" s="997">
        <v>0</v>
      </c>
      <c r="S4010" s="959"/>
      <c r="T4010" s="916"/>
      <c r="U4010" s="815" t="s">
        <v>269</v>
      </c>
      <c r="V4010" s="959"/>
      <c r="W4010" s="997">
        <v>0</v>
      </c>
      <c r="X4010" s="959"/>
      <c r="Y4010" s="916"/>
      <c r="Z4010" s="815" t="s">
        <v>269</v>
      </c>
      <c r="AA4010" s="959"/>
      <c r="AB4010" s="997">
        <v>0</v>
      </c>
      <c r="AC4010" s="959"/>
      <c r="AD4010" s="916"/>
      <c r="AE4010" s="815" t="s">
        <v>269</v>
      </c>
    </row>
    <row r="4011" spans="1:31">
      <c r="A4011" s="766" t="s">
        <v>2434</v>
      </c>
      <c r="B4011" s="998"/>
      <c r="C4011" s="991">
        <v>1706.55</v>
      </c>
      <c r="D4011" s="947"/>
      <c r="E4011" s="817"/>
      <c r="F4011" s="894"/>
      <c r="G4011" s="998"/>
      <c r="H4011" s="991">
        <v>8094.1838193048261</v>
      </c>
      <c r="I4011" s="947"/>
      <c r="J4011" s="817"/>
      <c r="K4011" s="894"/>
      <c r="L4011" s="998"/>
      <c r="M4011" s="991">
        <v>3035.3189322393096</v>
      </c>
      <c r="N4011" s="947"/>
      <c r="O4011" s="817"/>
      <c r="P4011" s="894"/>
      <c r="Q4011" s="998"/>
      <c r="R4011" s="991">
        <v>0</v>
      </c>
      <c r="S4011" s="947"/>
      <c r="T4011" s="817"/>
      <c r="U4011" s="894"/>
      <c r="V4011" s="998"/>
      <c r="W4011" s="991">
        <v>0</v>
      </c>
      <c r="X4011" s="947"/>
      <c r="Y4011" s="817"/>
      <c r="Z4011" s="894"/>
      <c r="AA4011" s="998"/>
      <c r="AB4011" s="991">
        <v>0</v>
      </c>
      <c r="AC4011" s="947"/>
      <c r="AD4011" s="817"/>
      <c r="AE4011" s="894"/>
    </row>
    <row r="4012" spans="1:31">
      <c r="A4012" s="735" t="s">
        <v>2094</v>
      </c>
      <c r="B4012" s="777"/>
      <c r="C4012" s="824">
        <v>1784.9869999999999</v>
      </c>
      <c r="D4012" s="777"/>
      <c r="E4012" s="821"/>
      <c r="F4012" s="949"/>
      <c r="G4012" s="777"/>
      <c r="H4012" s="824">
        <v>8695.6521739130421</v>
      </c>
      <c r="I4012" s="777"/>
      <c r="J4012" s="821"/>
      <c r="K4012" s="949"/>
      <c r="L4012" s="777"/>
      <c r="M4012" s="824">
        <v>3260.869565217391</v>
      </c>
      <c r="N4012" s="777"/>
      <c r="O4012" s="821"/>
      <c r="P4012" s="949"/>
      <c r="Q4012" s="777"/>
      <c r="R4012" s="824">
        <v>0</v>
      </c>
      <c r="S4012" s="777"/>
      <c r="T4012" s="821"/>
      <c r="U4012" s="949"/>
      <c r="V4012" s="777"/>
      <c r="W4012" s="824">
        <v>0</v>
      </c>
      <c r="X4012" s="777"/>
      <c r="Y4012" s="821"/>
      <c r="Z4012" s="949"/>
      <c r="AA4012" s="777"/>
      <c r="AB4012" s="824">
        <v>0</v>
      </c>
      <c r="AC4012" s="777"/>
      <c r="AD4012" s="821"/>
      <c r="AE4012" s="949"/>
    </row>
    <row r="4013" spans="1:31">
      <c r="A4013" s="766" t="s">
        <v>2435</v>
      </c>
      <c r="B4013" s="998"/>
      <c r="C4013" s="991">
        <v>1784.9869999999999</v>
      </c>
      <c r="D4013" s="947"/>
      <c r="E4013" s="817"/>
      <c r="F4013" s="894"/>
      <c r="G4013" s="998"/>
      <c r="H4013" s="991">
        <v>8798.0258905487244</v>
      </c>
      <c r="I4013" s="947"/>
      <c r="J4013" s="817"/>
      <c r="K4013" s="894"/>
      <c r="L4013" s="998"/>
      <c r="M4013" s="991">
        <v>3299.2597089557712</v>
      </c>
      <c r="N4013" s="947"/>
      <c r="O4013" s="817"/>
      <c r="P4013" s="894"/>
      <c r="Q4013" s="998"/>
      <c r="R4013" s="991">
        <v>0</v>
      </c>
      <c r="S4013" s="947"/>
      <c r="T4013" s="817"/>
      <c r="U4013" s="894"/>
      <c r="V4013" s="998"/>
      <c r="W4013" s="991">
        <v>0</v>
      </c>
      <c r="X4013" s="947"/>
      <c r="Y4013" s="817"/>
      <c r="Z4013" s="894"/>
      <c r="AA4013" s="998"/>
      <c r="AB4013" s="991">
        <v>0</v>
      </c>
      <c r="AC4013" s="947"/>
      <c r="AD4013" s="817"/>
      <c r="AE4013" s="894"/>
    </row>
    <row r="4014" spans="1:31">
      <c r="A4014" s="735" t="s">
        <v>2101</v>
      </c>
      <c r="B4014" s="777"/>
      <c r="C4014" s="827">
        <v>1.0459623216430811</v>
      </c>
      <c r="D4014" s="777"/>
      <c r="E4014" s="784"/>
      <c r="F4014" s="822"/>
      <c r="G4014" s="777"/>
      <c r="H4014" s="827">
        <v>1.0869565217391304</v>
      </c>
      <c r="I4014" s="777"/>
      <c r="J4014" s="784"/>
      <c r="K4014" s="822"/>
      <c r="L4014" s="777"/>
      <c r="M4014" s="827">
        <v>1.0869565217391304</v>
      </c>
      <c r="N4014" s="777"/>
      <c r="O4014" s="784"/>
      <c r="P4014" s="822"/>
      <c r="Q4014" s="777"/>
      <c r="R4014" s="827">
        <v>0</v>
      </c>
      <c r="S4014" s="777"/>
      <c r="T4014" s="784"/>
      <c r="U4014" s="822"/>
      <c r="V4014" s="777"/>
      <c r="W4014" s="827">
        <v>0</v>
      </c>
      <c r="X4014" s="777"/>
      <c r="Y4014" s="784"/>
      <c r="Z4014" s="822"/>
      <c r="AA4014" s="777"/>
      <c r="AB4014" s="827">
        <v>0</v>
      </c>
      <c r="AC4014" s="777"/>
      <c r="AD4014" s="784"/>
      <c r="AE4014" s="822"/>
    </row>
    <row r="4015" spans="1:31" ht="15.75" thickBot="1">
      <c r="A4015" s="737" t="s">
        <v>2102</v>
      </c>
      <c r="B4015" s="898"/>
      <c r="C4015" s="829">
        <v>0.95605738305096899</v>
      </c>
      <c r="D4015" s="898"/>
      <c r="E4015" s="830"/>
      <c r="F4015" s="832"/>
      <c r="G4015" s="898"/>
      <c r="H4015" s="829">
        <v>0.92</v>
      </c>
      <c r="I4015" s="898"/>
      <c r="J4015" s="830"/>
      <c r="K4015" s="832"/>
      <c r="L4015" s="898"/>
      <c r="M4015" s="829">
        <v>0.92</v>
      </c>
      <c r="N4015" s="898"/>
      <c r="O4015" s="830"/>
      <c r="P4015" s="832"/>
      <c r="Q4015" s="898"/>
      <c r="R4015" s="829">
        <v>0</v>
      </c>
      <c r="S4015" s="898"/>
      <c r="T4015" s="830"/>
      <c r="U4015" s="832"/>
      <c r="V4015" s="898"/>
      <c r="W4015" s="829">
        <v>0</v>
      </c>
      <c r="X4015" s="898"/>
      <c r="Y4015" s="830"/>
      <c r="Z4015" s="832"/>
      <c r="AA4015" s="898"/>
      <c r="AB4015" s="829">
        <v>0</v>
      </c>
      <c r="AC4015" s="898"/>
      <c r="AD4015" s="830"/>
      <c r="AE4015" s="832"/>
    </row>
    <row r="4016" spans="1:31">
      <c r="A4016" s="736"/>
      <c r="B4016" s="777"/>
      <c r="C4016" s="796"/>
      <c r="D4016" s="786"/>
      <c r="E4016" s="784"/>
      <c r="F4016" s="822"/>
      <c r="G4016" s="777"/>
      <c r="H4016" s="796"/>
      <c r="I4016" s="786"/>
      <c r="J4016" s="784"/>
      <c r="K4016" s="822"/>
      <c r="L4016" s="777"/>
      <c r="M4016" s="796"/>
      <c r="N4016" s="786"/>
      <c r="O4016" s="784"/>
      <c r="P4016" s="822"/>
      <c r="Q4016" s="777"/>
      <c r="R4016" s="796"/>
      <c r="S4016" s="786"/>
      <c r="T4016" s="784"/>
      <c r="U4016" s="822"/>
      <c r="V4016" s="777"/>
      <c r="W4016" s="796"/>
      <c r="X4016" s="786"/>
      <c r="Y4016" s="784"/>
      <c r="Z4016" s="822"/>
      <c r="AA4016" s="777"/>
      <c r="AB4016" s="796"/>
      <c r="AC4016" s="786"/>
      <c r="AD4016" s="784"/>
      <c r="AE4016" s="822"/>
    </row>
    <row r="4017" spans="1:31">
      <c r="A4017" s="758"/>
      <c r="B4017" s="788" t="s">
        <v>2876</v>
      </c>
      <c r="C4017" s="950" t="s">
        <v>2877</v>
      </c>
      <c r="D4017" s="834" t="s">
        <v>2878</v>
      </c>
      <c r="E4017" s="835" t="s">
        <v>2894</v>
      </c>
      <c r="F4017" s="836" t="s">
        <v>2880</v>
      </c>
      <c r="G4017" s="788" t="s">
        <v>2876</v>
      </c>
      <c r="H4017" s="950" t="s">
        <v>2877</v>
      </c>
      <c r="I4017" s="834" t="s">
        <v>2878</v>
      </c>
      <c r="J4017" s="835" t="s">
        <v>2879</v>
      </c>
      <c r="K4017" s="836" t="s">
        <v>2880</v>
      </c>
      <c r="L4017" s="788" t="s">
        <v>2876</v>
      </c>
      <c r="M4017" s="950" t="s">
        <v>2877</v>
      </c>
      <c r="N4017" s="834" t="s">
        <v>2878</v>
      </c>
      <c r="O4017" s="835" t="s">
        <v>2879</v>
      </c>
      <c r="P4017" s="836" t="s">
        <v>2880</v>
      </c>
      <c r="Q4017" s="788" t="s">
        <v>2876</v>
      </c>
      <c r="R4017" s="950" t="s">
        <v>2877</v>
      </c>
      <c r="S4017" s="834" t="s">
        <v>2878</v>
      </c>
      <c r="T4017" s="835" t="s">
        <v>2879</v>
      </c>
      <c r="U4017" s="836" t="s">
        <v>2880</v>
      </c>
      <c r="V4017" s="788" t="s">
        <v>2876</v>
      </c>
      <c r="W4017" s="950" t="s">
        <v>2877</v>
      </c>
      <c r="X4017" s="834" t="s">
        <v>2878</v>
      </c>
      <c r="Y4017" s="835" t="s">
        <v>2879</v>
      </c>
      <c r="Z4017" s="836" t="s">
        <v>2880</v>
      </c>
      <c r="AA4017" s="788" t="s">
        <v>2876</v>
      </c>
      <c r="AB4017" s="950" t="s">
        <v>2877</v>
      </c>
      <c r="AC4017" s="834" t="s">
        <v>2878</v>
      </c>
      <c r="AD4017" s="835" t="s">
        <v>2879</v>
      </c>
      <c r="AE4017" s="836" t="s">
        <v>2880</v>
      </c>
    </row>
    <row r="4018" spans="1:31">
      <c r="A4018" s="759"/>
      <c r="B4018" s="837"/>
      <c r="C4018" s="950" t="s">
        <v>2881</v>
      </c>
      <c r="D4018" s="834" t="s">
        <v>2882</v>
      </c>
      <c r="E4018" s="835" t="s">
        <v>2895</v>
      </c>
      <c r="F4018" s="836" t="s">
        <v>2884</v>
      </c>
      <c r="G4018" s="837"/>
      <c r="H4018" s="950" t="s">
        <v>2881</v>
      </c>
      <c r="I4018" s="834" t="s">
        <v>2882</v>
      </c>
      <c r="J4018" s="835" t="s">
        <v>2883</v>
      </c>
      <c r="K4018" s="836" t="s">
        <v>2885</v>
      </c>
      <c r="L4018" s="837"/>
      <c r="M4018" s="950" t="s">
        <v>2881</v>
      </c>
      <c r="N4018" s="834" t="s">
        <v>2882</v>
      </c>
      <c r="O4018" s="835" t="s">
        <v>2883</v>
      </c>
      <c r="P4018" s="836" t="s">
        <v>2885</v>
      </c>
      <c r="Q4018" s="837"/>
      <c r="R4018" s="950" t="s">
        <v>2881</v>
      </c>
      <c r="S4018" s="834" t="s">
        <v>2882</v>
      </c>
      <c r="T4018" s="835" t="s">
        <v>2883</v>
      </c>
      <c r="U4018" s="836" t="s">
        <v>2885</v>
      </c>
      <c r="V4018" s="837"/>
      <c r="W4018" s="950" t="s">
        <v>2881</v>
      </c>
      <c r="X4018" s="834" t="s">
        <v>2882</v>
      </c>
      <c r="Y4018" s="835" t="s">
        <v>2883</v>
      </c>
      <c r="Z4018" s="836" t="s">
        <v>2885</v>
      </c>
      <c r="AA4018" s="837"/>
      <c r="AB4018" s="950" t="s">
        <v>2881</v>
      </c>
      <c r="AC4018" s="834" t="s">
        <v>2882</v>
      </c>
      <c r="AD4018" s="835" t="s">
        <v>2883</v>
      </c>
      <c r="AE4018" s="836" t="s">
        <v>2885</v>
      </c>
    </row>
    <row r="4019" spans="1:31">
      <c r="A4019" s="736"/>
      <c r="B4019" s="796"/>
      <c r="E4019" s="826"/>
      <c r="F4019" s="822"/>
      <c r="G4019" s="796"/>
      <c r="J4019" s="826"/>
      <c r="K4019" s="822"/>
      <c r="L4019" s="796"/>
      <c r="O4019" s="826"/>
      <c r="P4019" s="822"/>
      <c r="Q4019" s="796"/>
      <c r="T4019" s="826"/>
      <c r="U4019" s="822"/>
      <c r="V4019" s="796"/>
      <c r="Y4019" s="826"/>
      <c r="Z4019" s="822"/>
      <c r="AA4019" s="796"/>
      <c r="AD4019" s="826"/>
      <c r="AE4019" s="822"/>
    </row>
    <row r="4020" spans="1:31">
      <c r="A4020" s="736" t="s">
        <v>2429</v>
      </c>
      <c r="B4020" s="838">
        <v>1.0459623216430811</v>
      </c>
      <c r="C4020" s="823">
        <v>1784.9869999999999</v>
      </c>
      <c r="D4020" s="905">
        <v>770.24620273699657</v>
      </c>
      <c r="E4020" s="823">
        <v>1374.8794586849033</v>
      </c>
      <c r="F4020" s="841">
        <v>805.64850645155627</v>
      </c>
      <c r="G4020" s="838">
        <v>1.0869565217391304</v>
      </c>
      <c r="H4020" s="823">
        <v>8695.6521739130421</v>
      </c>
      <c r="I4020" s="905">
        <v>714.82883782251463</v>
      </c>
      <c r="J4020" s="823">
        <v>6215.9029375870823</v>
      </c>
      <c r="K4020" s="841">
        <v>776.9878671983854</v>
      </c>
      <c r="L4020" s="838">
        <v>1.0869565217391304</v>
      </c>
      <c r="M4020" s="823">
        <v>3260.869565217391</v>
      </c>
      <c r="N4020" s="905">
        <v>739.13286738764953</v>
      </c>
      <c r="O4020" s="823">
        <v>2410.2158719162485</v>
      </c>
      <c r="P4020" s="841">
        <v>803.40529063874942</v>
      </c>
      <c r="Q4020" s="838">
        <v>0</v>
      </c>
      <c r="R4020" s="823">
        <v>0</v>
      </c>
      <c r="S4020" s="905">
        <v>0</v>
      </c>
      <c r="T4020" s="823">
        <v>0</v>
      </c>
      <c r="U4020" s="841">
        <v>0</v>
      </c>
      <c r="V4020" s="838">
        <v>0</v>
      </c>
      <c r="W4020" s="823">
        <v>0</v>
      </c>
      <c r="X4020" s="905">
        <v>0</v>
      </c>
      <c r="Y4020" s="823">
        <v>0</v>
      </c>
      <c r="Z4020" s="841">
        <v>0</v>
      </c>
      <c r="AA4020" s="838">
        <v>0</v>
      </c>
      <c r="AB4020" s="823">
        <v>0</v>
      </c>
      <c r="AC4020" s="905">
        <v>732.73153753699705</v>
      </c>
      <c r="AD4020" s="823">
        <v>0</v>
      </c>
      <c r="AE4020" s="841">
        <v>0</v>
      </c>
    </row>
    <row r="4021" spans="1:31">
      <c r="A4021" s="735" t="s">
        <v>2436</v>
      </c>
      <c r="B4021" s="846">
        <v>1.0459623216430811</v>
      </c>
      <c r="C4021" s="847">
        <v>1784.9869999999999</v>
      </c>
      <c r="D4021" s="802">
        <v>770.24620273699657</v>
      </c>
      <c r="E4021" s="847">
        <v>1374.8794586849033</v>
      </c>
      <c r="F4021" s="849">
        <v>805.64850645155627</v>
      </c>
      <c r="G4021" s="846">
        <v>1.0869565217391304</v>
      </c>
      <c r="H4021" s="847">
        <v>8695.6521739130421</v>
      </c>
      <c r="I4021" s="802">
        <v>714.82883782251463</v>
      </c>
      <c r="J4021" s="847">
        <v>6215.9029375870823</v>
      </c>
      <c r="K4021" s="849">
        <v>776.9878671983854</v>
      </c>
      <c r="L4021" s="846">
        <v>1.0869565217391304</v>
      </c>
      <c r="M4021" s="847">
        <v>3260.869565217391</v>
      </c>
      <c r="N4021" s="802">
        <v>739.13286738764964</v>
      </c>
      <c r="O4021" s="847">
        <v>2410.2158719162485</v>
      </c>
      <c r="P4021" s="849">
        <v>803.40529063874942</v>
      </c>
      <c r="Q4021" s="846">
        <v>0</v>
      </c>
      <c r="R4021" s="847">
        <v>0</v>
      </c>
      <c r="S4021" s="802">
        <v>0</v>
      </c>
      <c r="T4021" s="847">
        <v>0</v>
      </c>
      <c r="U4021" s="849">
        <v>0</v>
      </c>
      <c r="V4021" s="846">
        <v>0</v>
      </c>
      <c r="W4021" s="847">
        <v>0</v>
      </c>
      <c r="X4021" s="802">
        <v>0</v>
      </c>
      <c r="Y4021" s="847">
        <v>0</v>
      </c>
      <c r="Z4021" s="849">
        <v>0</v>
      </c>
      <c r="AA4021" s="846">
        <v>0</v>
      </c>
      <c r="AB4021" s="847">
        <v>0</v>
      </c>
      <c r="AC4021" s="802">
        <v>0</v>
      </c>
      <c r="AD4021" s="847">
        <v>0</v>
      </c>
      <c r="AE4021" s="849">
        <v>0</v>
      </c>
    </row>
    <row r="4022" spans="1:31">
      <c r="A4022" s="736" t="s">
        <v>2288</v>
      </c>
      <c r="B4022" s="838">
        <v>-2.965046438721398E-3</v>
      </c>
      <c r="C4022" s="823">
        <v>-5.0600000000000014</v>
      </c>
      <c r="D4022" s="787">
        <v>30.537993868023136</v>
      </c>
      <c r="E4022" s="823">
        <v>-0.1545222489721971</v>
      </c>
      <c r="F4022" s="841">
        <v>-9.054656996407788E-2</v>
      </c>
      <c r="G4022" s="838">
        <v>-3.5130223649312035E-3</v>
      </c>
      <c r="H4022" s="823">
        <v>-28.104178919449627</v>
      </c>
      <c r="I4022" s="787">
        <v>30.573246722946369</v>
      </c>
      <c r="J4022" s="823">
        <v>-0.85923599605016165</v>
      </c>
      <c r="K4022" s="841">
        <v>-0.10740449950627022</v>
      </c>
      <c r="L4022" s="838">
        <v>-3.5130223649312035E-3</v>
      </c>
      <c r="M4022" s="823">
        <v>-10.53906709479361</v>
      </c>
      <c r="N4022" s="787">
        <v>30.573246722946369</v>
      </c>
      <c r="O4022" s="823">
        <v>-0.32221349851881065</v>
      </c>
      <c r="P4022" s="841">
        <v>-0.10740449950627022</v>
      </c>
      <c r="Q4022" s="838">
        <v>0</v>
      </c>
      <c r="R4022" s="823">
        <v>0</v>
      </c>
      <c r="S4022" s="787">
        <v>30.426657425513174</v>
      </c>
      <c r="T4022" s="823">
        <v>0</v>
      </c>
      <c r="U4022" s="841">
        <v>0</v>
      </c>
      <c r="V4022" s="838">
        <v>0</v>
      </c>
      <c r="W4022" s="823">
        <v>0</v>
      </c>
      <c r="X4022" s="787">
        <v>30.426657425513174</v>
      </c>
      <c r="Y4022" s="823">
        <v>0</v>
      </c>
      <c r="Z4022" s="841">
        <v>0</v>
      </c>
      <c r="AA4022" s="838">
        <v>0</v>
      </c>
      <c r="AB4022" s="823">
        <v>0</v>
      </c>
      <c r="AC4022" s="787">
        <v>30.426657425513174</v>
      </c>
      <c r="AD4022" s="823">
        <v>0</v>
      </c>
      <c r="AE4022" s="841">
        <v>0</v>
      </c>
    </row>
    <row r="4023" spans="1:31">
      <c r="A4023" s="736" t="s">
        <v>2289</v>
      </c>
      <c r="B4023" s="838">
        <v>-4.299727520435967E-2</v>
      </c>
      <c r="C4023" s="823">
        <v>-73.376999999999995</v>
      </c>
      <c r="D4023" s="787">
        <v>160.10332268746461</v>
      </c>
      <c r="E4023" s="823">
        <v>-11.747901508838089</v>
      </c>
      <c r="F4023" s="841">
        <v>-6.8840066267253164</v>
      </c>
      <c r="G4023" s="838">
        <v>-8.3443499374199259E-2</v>
      </c>
      <c r="H4023" s="823">
        <v>-667.5479949935941</v>
      </c>
      <c r="I4023" s="787">
        <v>211.93338603174499</v>
      </c>
      <c r="J4023" s="823">
        <v>-141.47570691769474</v>
      </c>
      <c r="K4023" s="841">
        <v>-17.684463364711842</v>
      </c>
      <c r="L4023" s="838">
        <v>-8.3443499374199259E-2</v>
      </c>
      <c r="M4023" s="823">
        <v>-250.33049812259779</v>
      </c>
      <c r="N4023" s="787">
        <v>220.27951661374246</v>
      </c>
      <c r="O4023" s="823">
        <v>-55.142681120123207</v>
      </c>
      <c r="P4023" s="841">
        <v>-18.380893706707734</v>
      </c>
      <c r="Q4023" s="838">
        <v>0</v>
      </c>
      <c r="R4023" s="823">
        <v>0</v>
      </c>
      <c r="S4023" s="787">
        <v>111.13784723948137</v>
      </c>
      <c r="T4023" s="823">
        <v>0</v>
      </c>
      <c r="U4023" s="841">
        <v>0</v>
      </c>
      <c r="V4023" s="838">
        <v>0</v>
      </c>
      <c r="W4023" s="823">
        <v>0</v>
      </c>
      <c r="X4023" s="787">
        <v>111.29309288793667</v>
      </c>
      <c r="Y4023" s="823">
        <v>0</v>
      </c>
      <c r="Z4023" s="841">
        <v>0</v>
      </c>
      <c r="AA4023" s="838">
        <v>0</v>
      </c>
      <c r="AB4023" s="823">
        <v>0</v>
      </c>
      <c r="AC4023" s="787">
        <v>109.55669358562524</v>
      </c>
      <c r="AD4023" s="823">
        <v>0</v>
      </c>
      <c r="AE4023" s="841">
        <v>0</v>
      </c>
    </row>
    <row r="4024" spans="1:31">
      <c r="A4024" s="735" t="s">
        <v>2437</v>
      </c>
      <c r="B4024" s="846">
        <v>-4.5962321643081068E-2</v>
      </c>
      <c r="C4024" s="847">
        <v>-78.436999999999998</v>
      </c>
      <c r="D4024" s="802">
        <v>151.74501520724004</v>
      </c>
      <c r="E4024" s="847">
        <v>-11.902423757810286</v>
      </c>
      <c r="F4024" s="849">
        <v>-6.9745531966893939</v>
      </c>
      <c r="G4024" s="846">
        <v>-8.695652173913046E-2</v>
      </c>
      <c r="H4024" s="847">
        <v>-695.65217391304373</v>
      </c>
      <c r="I4024" s="802">
        <v>204.60648043850821</v>
      </c>
      <c r="J4024" s="847">
        <v>-142.3349429137449</v>
      </c>
      <c r="K4024" s="849">
        <v>-17.791867864218112</v>
      </c>
      <c r="L4024" s="846">
        <v>-8.695652173913046E-2</v>
      </c>
      <c r="M4024" s="847">
        <v>-260.86956521739143</v>
      </c>
      <c r="N4024" s="802">
        <v>212.61542937146098</v>
      </c>
      <c r="O4024" s="847">
        <v>-55.46489461864202</v>
      </c>
      <c r="P4024" s="849">
        <v>-18.488298206214004</v>
      </c>
      <c r="Q4024" s="846">
        <v>0</v>
      </c>
      <c r="R4024" s="847">
        <v>0</v>
      </c>
      <c r="S4024" s="802">
        <v>0</v>
      </c>
      <c r="T4024" s="847">
        <v>0</v>
      </c>
      <c r="U4024" s="849">
        <v>0</v>
      </c>
      <c r="V4024" s="846">
        <v>0</v>
      </c>
      <c r="W4024" s="847">
        <v>0</v>
      </c>
      <c r="X4024" s="802">
        <v>0</v>
      </c>
      <c r="Y4024" s="847">
        <v>0</v>
      </c>
      <c r="Z4024" s="849">
        <v>0</v>
      </c>
      <c r="AA4024" s="846">
        <v>0</v>
      </c>
      <c r="AB4024" s="847">
        <v>0</v>
      </c>
      <c r="AC4024" s="802">
        <v>0</v>
      </c>
      <c r="AD4024" s="847">
        <v>0</v>
      </c>
      <c r="AE4024" s="849">
        <v>0</v>
      </c>
    </row>
    <row r="4025" spans="1:31">
      <c r="A4025" s="735" t="s">
        <v>2250</v>
      </c>
      <c r="B4025" s="846">
        <v>1</v>
      </c>
      <c r="C4025" s="847">
        <v>1706.55</v>
      </c>
      <c r="D4025" s="802">
        <v>798.67395325486689</v>
      </c>
      <c r="E4025" s="847">
        <v>1362.977034927093</v>
      </c>
      <c r="F4025" s="849">
        <v>798.67395325486689</v>
      </c>
      <c r="G4025" s="846">
        <v>0.99999999999999989</v>
      </c>
      <c r="H4025" s="847">
        <v>7999.9999999999982</v>
      </c>
      <c r="I4025" s="802">
        <v>759.19599933416725</v>
      </c>
      <c r="J4025" s="847">
        <v>6073.5679946733371</v>
      </c>
      <c r="K4025" s="849">
        <v>759.19599933416725</v>
      </c>
      <c r="L4025" s="846">
        <v>0.99999999999999989</v>
      </c>
      <c r="M4025" s="847">
        <v>2999.9999999999995</v>
      </c>
      <c r="N4025" s="802">
        <v>784.91699243253549</v>
      </c>
      <c r="O4025" s="847">
        <v>2354.7509772976064</v>
      </c>
      <c r="P4025" s="849">
        <v>784.91699243253538</v>
      </c>
      <c r="Q4025" s="846">
        <v>0</v>
      </c>
      <c r="R4025" s="847">
        <v>0</v>
      </c>
      <c r="S4025" s="802">
        <v>0</v>
      </c>
      <c r="T4025" s="847">
        <v>0</v>
      </c>
      <c r="U4025" s="849">
        <v>0</v>
      </c>
      <c r="V4025" s="846">
        <v>0</v>
      </c>
      <c r="W4025" s="847">
        <v>0</v>
      </c>
      <c r="X4025" s="802">
        <v>0</v>
      </c>
      <c r="Y4025" s="847">
        <v>0</v>
      </c>
      <c r="Z4025" s="849">
        <v>0</v>
      </c>
      <c r="AA4025" s="846">
        <v>0</v>
      </c>
      <c r="AB4025" s="847">
        <v>0</v>
      </c>
      <c r="AC4025" s="802">
        <v>0</v>
      </c>
      <c r="AD4025" s="847">
        <v>0</v>
      </c>
      <c r="AE4025" s="849">
        <v>0</v>
      </c>
    </row>
    <row r="4026" spans="1:31">
      <c r="A4026" s="736"/>
      <c r="B4026" s="856"/>
      <c r="C4026" s="850"/>
      <c r="E4026" s="826"/>
      <c r="F4026" s="822"/>
      <c r="G4026" s="856"/>
      <c r="H4026" s="850"/>
      <c r="J4026" s="826"/>
      <c r="K4026" s="822"/>
      <c r="L4026" s="856"/>
      <c r="M4026" s="850"/>
      <c r="O4026" s="826"/>
      <c r="P4026" s="822"/>
      <c r="Q4026" s="856"/>
      <c r="R4026" s="850"/>
      <c r="T4026" s="826"/>
      <c r="U4026" s="822"/>
      <c r="V4026" s="856"/>
      <c r="W4026" s="850"/>
      <c r="Y4026" s="826"/>
      <c r="Z4026" s="822"/>
      <c r="AA4026" s="856"/>
      <c r="AB4026" s="850"/>
      <c r="AD4026" s="826"/>
      <c r="AE4026" s="822"/>
    </row>
    <row r="4027" spans="1:31">
      <c r="A4027" s="736" t="s">
        <v>2252</v>
      </c>
      <c r="B4027" s="838">
        <v>4.0384284487050032E-2</v>
      </c>
      <c r="C4027" s="823">
        <v>68.917800691375234</v>
      </c>
      <c r="D4027" s="787">
        <v>24.400603089694712</v>
      </c>
      <c r="E4027" s="823">
        <v>1.6816359004849351</v>
      </c>
      <c r="F4027" s="841">
        <v>0.98540089682982324</v>
      </c>
      <c r="G4027" s="838">
        <v>4.0852246996025965E-2</v>
      </c>
      <c r="H4027" s="823">
        <v>326.81797596820775</v>
      </c>
      <c r="I4027" s="787">
        <v>25</v>
      </c>
      <c r="J4027" s="823">
        <v>8.1704493992051948</v>
      </c>
      <c r="K4027" s="841">
        <v>1.0213061749006491</v>
      </c>
      <c r="L4027" s="838">
        <v>4.0500000000000022E-2</v>
      </c>
      <c r="M4027" s="823">
        <v>121.50000000000007</v>
      </c>
      <c r="N4027" s="787">
        <v>25</v>
      </c>
      <c r="O4027" s="823">
        <v>3.0375000000000019</v>
      </c>
      <c r="P4027" s="841">
        <v>1.0125000000000006</v>
      </c>
      <c r="Q4027" s="838">
        <v>0</v>
      </c>
      <c r="R4027" s="823">
        <v>0</v>
      </c>
      <c r="S4027" s="787">
        <v>23.125</v>
      </c>
      <c r="T4027" s="823">
        <v>0</v>
      </c>
      <c r="U4027" s="841">
        <v>0</v>
      </c>
      <c r="V4027" s="838">
        <v>0</v>
      </c>
      <c r="W4027" s="823">
        <v>0</v>
      </c>
      <c r="X4027" s="787">
        <v>23.125</v>
      </c>
      <c r="Y4027" s="823">
        <v>0</v>
      </c>
      <c r="Z4027" s="841">
        <v>0</v>
      </c>
      <c r="AA4027" s="838">
        <v>0</v>
      </c>
      <c r="AB4027" s="823">
        <v>0</v>
      </c>
      <c r="AC4027" s="787">
        <v>23.125</v>
      </c>
      <c r="AD4027" s="823">
        <v>0</v>
      </c>
      <c r="AE4027" s="841">
        <v>0</v>
      </c>
    </row>
    <row r="4028" spans="1:31">
      <c r="A4028" s="735" t="s">
        <v>2438</v>
      </c>
      <c r="B4028" s="846">
        <v>4.0384284487050032E-2</v>
      </c>
      <c r="C4028" s="847">
        <v>68.917800691375234</v>
      </c>
      <c r="D4028" s="802">
        <v>24.400603089694712</v>
      </c>
      <c r="E4028" s="847">
        <v>1.6816359004849351</v>
      </c>
      <c r="F4028" s="849">
        <v>0.98540089682982324</v>
      </c>
      <c r="G4028" s="846">
        <v>4.0852246996025965E-2</v>
      </c>
      <c r="H4028" s="847">
        <v>326.81797596820775</v>
      </c>
      <c r="I4028" s="802">
        <v>25.000000000000004</v>
      </c>
      <c r="J4028" s="847">
        <v>8.1704493992051948</v>
      </c>
      <c r="K4028" s="849">
        <v>1.0213061749006491</v>
      </c>
      <c r="L4028" s="846">
        <v>4.0500000000000022E-2</v>
      </c>
      <c r="M4028" s="847">
        <v>121.50000000000007</v>
      </c>
      <c r="N4028" s="802">
        <v>25</v>
      </c>
      <c r="O4028" s="847">
        <v>3.0375000000000019</v>
      </c>
      <c r="P4028" s="849">
        <v>1.0125000000000006</v>
      </c>
      <c r="Q4028" s="846">
        <v>0</v>
      </c>
      <c r="R4028" s="847">
        <v>0</v>
      </c>
      <c r="S4028" s="802">
        <v>0</v>
      </c>
      <c r="T4028" s="847">
        <v>0</v>
      </c>
      <c r="U4028" s="849">
        <v>0</v>
      </c>
      <c r="V4028" s="846">
        <v>0</v>
      </c>
      <c r="W4028" s="847">
        <v>0</v>
      </c>
      <c r="X4028" s="802">
        <v>0</v>
      </c>
      <c r="Y4028" s="847">
        <v>0</v>
      </c>
      <c r="Z4028" s="849">
        <v>0</v>
      </c>
      <c r="AA4028" s="846">
        <v>0</v>
      </c>
      <c r="AB4028" s="847">
        <v>0</v>
      </c>
      <c r="AC4028" s="802">
        <v>0</v>
      </c>
      <c r="AD4028" s="847">
        <v>0</v>
      </c>
      <c r="AE4028" s="849">
        <v>0</v>
      </c>
    </row>
    <row r="4029" spans="1:31">
      <c r="A4029" s="736"/>
      <c r="B4029" s="856"/>
      <c r="C4029" s="850"/>
      <c r="E4029" s="826"/>
      <c r="F4029" s="822"/>
      <c r="G4029" s="856"/>
      <c r="H4029" s="850"/>
      <c r="J4029" s="826"/>
      <c r="K4029" s="822"/>
      <c r="L4029" s="856"/>
      <c r="M4029" s="850"/>
      <c r="O4029" s="826"/>
      <c r="P4029" s="822"/>
      <c r="Q4029" s="856"/>
      <c r="R4029" s="850"/>
      <c r="T4029" s="826"/>
      <c r="U4029" s="822"/>
      <c r="V4029" s="856"/>
      <c r="W4029" s="850"/>
      <c r="Y4029" s="826"/>
      <c r="Z4029" s="822"/>
      <c r="AA4029" s="856"/>
      <c r="AB4029" s="850"/>
      <c r="AD4029" s="826"/>
      <c r="AE4029" s="822"/>
    </row>
    <row r="4030" spans="1:31">
      <c r="A4030" s="736" t="s">
        <v>2439</v>
      </c>
      <c r="B4030" s="838">
        <v>0</v>
      </c>
      <c r="C4030" s="823">
        <v>0</v>
      </c>
      <c r="D4030" s="787">
        <v>0</v>
      </c>
      <c r="E4030" s="823">
        <v>0</v>
      </c>
      <c r="F4030" s="841">
        <v>0</v>
      </c>
      <c r="G4030" s="838">
        <v>0</v>
      </c>
      <c r="H4030" s="823">
        <v>0</v>
      </c>
      <c r="I4030" s="787">
        <v>160.80326304491408</v>
      </c>
      <c r="J4030" s="823">
        <v>0</v>
      </c>
      <c r="K4030" s="841">
        <v>0</v>
      </c>
      <c r="L4030" s="838">
        <v>0</v>
      </c>
      <c r="M4030" s="823">
        <v>0</v>
      </c>
      <c r="N4030" s="787">
        <v>214.94836121022453</v>
      </c>
      <c r="O4030" s="823">
        <v>0</v>
      </c>
      <c r="P4030" s="841">
        <v>0</v>
      </c>
      <c r="Q4030" s="838">
        <v>0</v>
      </c>
      <c r="R4030" s="823">
        <v>0</v>
      </c>
      <c r="S4030" s="787">
        <v>210.39886819392282</v>
      </c>
      <c r="T4030" s="823">
        <v>0</v>
      </c>
      <c r="U4030" s="841">
        <v>0</v>
      </c>
      <c r="V4030" s="838">
        <v>0</v>
      </c>
      <c r="W4030" s="823">
        <v>0</v>
      </c>
      <c r="X4030" s="787">
        <v>210.2346685388857</v>
      </c>
      <c r="Y4030" s="823">
        <v>0</v>
      </c>
      <c r="Z4030" s="841">
        <v>0</v>
      </c>
      <c r="AA4030" s="838">
        <v>0</v>
      </c>
      <c r="AB4030" s="823">
        <v>0</v>
      </c>
      <c r="AC4030" s="787">
        <v>215.84567656473453</v>
      </c>
      <c r="AD4030" s="823">
        <v>0</v>
      </c>
      <c r="AE4030" s="841">
        <v>0</v>
      </c>
    </row>
    <row r="4031" spans="1:31">
      <c r="A4031" s="736" t="s">
        <v>2440</v>
      </c>
      <c r="B4031" s="838">
        <v>5.1613128091860486E-2</v>
      </c>
      <c r="C4031" s="823">
        <v>88.080383745164511</v>
      </c>
      <c r="D4031" s="787">
        <v>270.03719351996978</v>
      </c>
      <c r="E4031" s="823">
        <v>23.784979630706189</v>
      </c>
      <c r="F4031" s="841">
        <v>13.937464258712717</v>
      </c>
      <c r="G4031" s="838">
        <v>0.05</v>
      </c>
      <c r="H4031" s="823">
        <v>400</v>
      </c>
      <c r="I4031" s="787">
        <v>160.80326304491408</v>
      </c>
      <c r="J4031" s="823">
        <v>64.32130521796563</v>
      </c>
      <c r="K4031" s="841">
        <v>8.0401631522457038</v>
      </c>
      <c r="L4031" s="838">
        <v>5.0000000000000037E-2</v>
      </c>
      <c r="M4031" s="823">
        <v>150.00000000000011</v>
      </c>
      <c r="N4031" s="787">
        <v>214.94836121022453</v>
      </c>
      <c r="O4031" s="823">
        <v>32.242254181533703</v>
      </c>
      <c r="P4031" s="841">
        <v>10.747418060511235</v>
      </c>
      <c r="Q4031" s="838">
        <v>0</v>
      </c>
      <c r="R4031" s="823">
        <v>0</v>
      </c>
      <c r="S4031" s="787">
        <v>210.39886819392282</v>
      </c>
      <c r="T4031" s="823">
        <v>0</v>
      </c>
      <c r="U4031" s="841">
        <v>0</v>
      </c>
      <c r="V4031" s="838">
        <v>0</v>
      </c>
      <c r="W4031" s="823">
        <v>0</v>
      </c>
      <c r="X4031" s="787">
        <v>210.2346685388857</v>
      </c>
      <c r="Y4031" s="823">
        <v>0</v>
      </c>
      <c r="Z4031" s="841">
        <v>0</v>
      </c>
      <c r="AA4031" s="838">
        <v>0</v>
      </c>
      <c r="AB4031" s="823">
        <v>0</v>
      </c>
      <c r="AC4031" s="787">
        <v>215.84567656473453</v>
      </c>
      <c r="AD4031" s="823">
        <v>0</v>
      </c>
      <c r="AE4031" s="841">
        <v>0</v>
      </c>
    </row>
    <row r="4032" spans="1:31">
      <c r="A4032" s="736" t="s">
        <v>2151</v>
      </c>
      <c r="B4032" s="838">
        <v>2.502087873907265E-2</v>
      </c>
      <c r="C4032" s="823">
        <v>42.699380612164433</v>
      </c>
      <c r="D4032" s="787">
        <v>33.486942730965374</v>
      </c>
      <c r="E4032" s="823">
        <v>1.4298717132072436</v>
      </c>
      <c r="F4032" s="841">
        <v>0.83787273341375501</v>
      </c>
      <c r="G4032" s="838">
        <v>1.9700764924246914E-2</v>
      </c>
      <c r="H4032" s="823">
        <v>157.60611939397532</v>
      </c>
      <c r="I4032" s="787">
        <v>30.080050327983564</v>
      </c>
      <c r="J4032" s="823">
        <v>4.7408000033689639</v>
      </c>
      <c r="K4032" s="841">
        <v>0.59260000042112049</v>
      </c>
      <c r="L4032" s="838">
        <v>1.9700764924246914E-2</v>
      </c>
      <c r="M4032" s="823">
        <v>59.102294772740741</v>
      </c>
      <c r="N4032" s="787">
        <v>28.005091797312321</v>
      </c>
      <c r="O4032" s="823">
        <v>1.6551651905424167</v>
      </c>
      <c r="P4032" s="841">
        <v>0.5517217301808055</v>
      </c>
      <c r="Q4032" s="838">
        <v>0</v>
      </c>
      <c r="R4032" s="823">
        <v>0</v>
      </c>
      <c r="S4032" s="787">
        <v>30.646877439765518</v>
      </c>
      <c r="T4032" s="823">
        <v>0</v>
      </c>
      <c r="U4032" s="841">
        <v>0</v>
      </c>
      <c r="V4032" s="838">
        <v>0</v>
      </c>
      <c r="W4032" s="823">
        <v>0</v>
      </c>
      <c r="X4032" s="787">
        <v>31.070125002985773</v>
      </c>
      <c r="Y4032" s="823">
        <v>0</v>
      </c>
      <c r="Z4032" s="841">
        <v>0</v>
      </c>
      <c r="AA4032" s="838">
        <v>0</v>
      </c>
      <c r="AB4032" s="823">
        <v>0</v>
      </c>
      <c r="AC4032" s="787">
        <v>31.315383282007161</v>
      </c>
      <c r="AD4032" s="823">
        <v>0</v>
      </c>
      <c r="AE4032" s="841">
        <v>0</v>
      </c>
    </row>
    <row r="4033" spans="1:31">
      <c r="A4033" s="736" t="s">
        <v>2152</v>
      </c>
      <c r="B4033" s="838">
        <v>4.5657384283697409E-4</v>
      </c>
      <c r="C4033" s="823">
        <v>0.77916609149343807</v>
      </c>
      <c r="D4033" s="787">
        <v>213.76380316261171</v>
      </c>
      <c r="E4033" s="823">
        <v>0.1665575070129848</v>
      </c>
      <c r="F4033" s="841">
        <v>9.7598961069400136E-2</v>
      </c>
      <c r="G4033" s="838">
        <v>3.8168183483808433E-4</v>
      </c>
      <c r="H4033" s="823">
        <v>3.0534546787046746</v>
      </c>
      <c r="I4033" s="787">
        <v>203.70584250292598</v>
      </c>
      <c r="J4033" s="823">
        <v>0.62200655787003689</v>
      </c>
      <c r="K4033" s="841">
        <v>7.7750819733754611E-2</v>
      </c>
      <c r="L4033" s="838">
        <v>3.8168183483808433E-4</v>
      </c>
      <c r="M4033" s="823">
        <v>1.1450455045142529</v>
      </c>
      <c r="N4033" s="787">
        <v>203.70584250292598</v>
      </c>
      <c r="O4033" s="823">
        <v>0.23325245920126381</v>
      </c>
      <c r="P4033" s="841">
        <v>7.7750819733754611E-2</v>
      </c>
      <c r="Q4033" s="838">
        <v>0</v>
      </c>
      <c r="R4033" s="823">
        <v>0</v>
      </c>
      <c r="S4033" s="787">
        <v>235</v>
      </c>
      <c r="T4033" s="823">
        <v>0</v>
      </c>
      <c r="U4033" s="841">
        <v>0</v>
      </c>
      <c r="V4033" s="838">
        <v>0</v>
      </c>
      <c r="W4033" s="823">
        <v>0</v>
      </c>
      <c r="X4033" s="787">
        <v>235</v>
      </c>
      <c r="Y4033" s="823">
        <v>0</v>
      </c>
      <c r="Z4033" s="841">
        <v>0</v>
      </c>
      <c r="AA4033" s="838">
        <v>0</v>
      </c>
      <c r="AB4033" s="823">
        <v>0</v>
      </c>
      <c r="AC4033" s="787">
        <v>235</v>
      </c>
      <c r="AD4033" s="823">
        <v>0</v>
      </c>
      <c r="AE4033" s="841">
        <v>0</v>
      </c>
    </row>
    <row r="4034" spans="1:31">
      <c r="A4034" s="736" t="s">
        <v>2441</v>
      </c>
      <c r="B4034" s="838">
        <v>1.5113579011303136E-6</v>
      </c>
      <c r="C4034" s="823">
        <v>2.5792078261739366E-3</v>
      </c>
      <c r="D4034" s="787">
        <v>1380.2148002248521</v>
      </c>
      <c r="E4034" s="823">
        <v>3.5598608145410346E-3</v>
      </c>
      <c r="F4034" s="841">
        <v>2.0859985435768271E-3</v>
      </c>
      <c r="G4034" s="838">
        <v>2.6106566665249601E-6</v>
      </c>
      <c r="H4034" s="823">
        <v>2.088525333219968E-2</v>
      </c>
      <c r="I4034" s="787">
        <v>1735.1020408163265</v>
      </c>
      <c r="J4034" s="823">
        <v>3.6238045679665647E-2</v>
      </c>
      <c r="K4034" s="841">
        <v>4.5297557099582058E-3</v>
      </c>
      <c r="L4034" s="838">
        <v>2.6106566665249601E-6</v>
      </c>
      <c r="M4034" s="823">
        <v>7.8319699995748806E-3</v>
      </c>
      <c r="N4034" s="787">
        <v>1735.1020408163265</v>
      </c>
      <c r="O4034" s="823">
        <v>1.3589267129874618E-2</v>
      </c>
      <c r="P4034" s="841">
        <v>4.5297557099582058E-3</v>
      </c>
      <c r="Q4034" s="838">
        <v>0</v>
      </c>
      <c r="R4034" s="823">
        <v>0</v>
      </c>
      <c r="S4034" s="787">
        <v>1735.1020408163265</v>
      </c>
      <c r="T4034" s="823">
        <v>0</v>
      </c>
      <c r="U4034" s="841">
        <v>0</v>
      </c>
      <c r="V4034" s="838">
        <v>0</v>
      </c>
      <c r="W4034" s="823">
        <v>0</v>
      </c>
      <c r="X4034" s="787">
        <v>1735.1020408163265</v>
      </c>
      <c r="Y4034" s="823">
        <v>0</v>
      </c>
      <c r="Z4034" s="841">
        <v>0</v>
      </c>
      <c r="AA4034" s="838">
        <v>0</v>
      </c>
      <c r="AB4034" s="823">
        <v>0</v>
      </c>
      <c r="AC4034" s="787">
        <v>1735.1020408163265</v>
      </c>
      <c r="AD4034" s="823">
        <v>0</v>
      </c>
      <c r="AE4034" s="841">
        <v>0</v>
      </c>
    </row>
    <row r="4035" spans="1:31">
      <c r="A4035" s="736" t="s">
        <v>2153</v>
      </c>
      <c r="B4035" s="838">
        <v>2.1296451296133369E-2</v>
      </c>
      <c r="C4035" s="823">
        <v>36.343458959416402</v>
      </c>
      <c r="D4035" s="787">
        <v>48.361102146082544</v>
      </c>
      <c r="E4035" s="823">
        <v>1.7576097310782954</v>
      </c>
      <c r="F4035" s="841">
        <v>1.0299198564813778</v>
      </c>
      <c r="G4035" s="838">
        <v>2.197841067689086E-2</v>
      </c>
      <c r="H4035" s="823">
        <v>175.82728541512688</v>
      </c>
      <c r="I4035" s="787">
        <v>41.309482632858895</v>
      </c>
      <c r="J4035" s="823">
        <v>7.2633341932389079</v>
      </c>
      <c r="K4035" s="841">
        <v>0.90791677415486349</v>
      </c>
      <c r="L4035" s="838">
        <v>2.197841067689086E-2</v>
      </c>
      <c r="M4035" s="823">
        <v>65.93523203067258</v>
      </c>
      <c r="N4035" s="787">
        <v>41.256966937566887</v>
      </c>
      <c r="O4035" s="823">
        <v>2.7202876879102598</v>
      </c>
      <c r="P4035" s="841">
        <v>0.90676256263675326</v>
      </c>
      <c r="Q4035" s="838">
        <v>0</v>
      </c>
      <c r="R4035" s="823">
        <v>0</v>
      </c>
      <c r="S4035" s="787">
        <v>42.139738013268023</v>
      </c>
      <c r="T4035" s="823">
        <v>0</v>
      </c>
      <c r="U4035" s="841">
        <v>0</v>
      </c>
      <c r="V4035" s="838">
        <v>0</v>
      </c>
      <c r="W4035" s="823">
        <v>0</v>
      </c>
      <c r="X4035" s="787">
        <v>41.551666223812859</v>
      </c>
      <c r="Y4035" s="823">
        <v>0</v>
      </c>
      <c r="Z4035" s="841">
        <v>0</v>
      </c>
      <c r="AA4035" s="838">
        <v>0</v>
      </c>
      <c r="AB4035" s="823">
        <v>0</v>
      </c>
      <c r="AC4035" s="787">
        <v>41.110985758236986</v>
      </c>
      <c r="AD4035" s="823">
        <v>0</v>
      </c>
      <c r="AE4035" s="841">
        <v>0</v>
      </c>
    </row>
    <row r="4036" spans="1:31">
      <c r="A4036" s="736" t="s">
        <v>2319</v>
      </c>
      <c r="B4036" s="838">
        <v>1.5441426807770241E-4</v>
      </c>
      <c r="C4036" s="823">
        <v>0.26351566918800307</v>
      </c>
      <c r="D4036" s="787">
        <v>235.71826866550208</v>
      </c>
      <c r="E4036" s="823">
        <v>6.2115457307227277E-2</v>
      </c>
      <c r="F4036" s="841">
        <v>3.6398263928526728E-2</v>
      </c>
      <c r="G4036" s="838">
        <v>4.9130661122282968E-4</v>
      </c>
      <c r="H4036" s="823">
        <v>3.9304528897826376</v>
      </c>
      <c r="I4036" s="787">
        <v>220.99033929611196</v>
      </c>
      <c r="J4036" s="823">
        <v>0.86859211770044886</v>
      </c>
      <c r="K4036" s="841">
        <v>0.10857401471255609</v>
      </c>
      <c r="L4036" s="838">
        <v>4.9130661122282968E-4</v>
      </c>
      <c r="M4036" s="823">
        <v>1.4739198336684891</v>
      </c>
      <c r="N4036" s="787">
        <v>229.15550375613088</v>
      </c>
      <c r="O4036" s="823">
        <v>0.33775684198045525</v>
      </c>
      <c r="P4036" s="841">
        <v>0.11258561399348509</v>
      </c>
      <c r="Q4036" s="838">
        <v>0</v>
      </c>
      <c r="R4036" s="823">
        <v>0</v>
      </c>
      <c r="S4036" s="787">
        <v>251.06831914618874</v>
      </c>
      <c r="T4036" s="823">
        <v>0</v>
      </c>
      <c r="U4036" s="841">
        <v>0</v>
      </c>
      <c r="V4036" s="838">
        <v>0</v>
      </c>
      <c r="W4036" s="823">
        <v>0</v>
      </c>
      <c r="X4036" s="787">
        <v>251.44505973600786</v>
      </c>
      <c r="Y4036" s="823">
        <v>0</v>
      </c>
      <c r="Z4036" s="841">
        <v>0</v>
      </c>
      <c r="AA4036" s="838">
        <v>0</v>
      </c>
      <c r="AB4036" s="823">
        <v>0</v>
      </c>
      <c r="AC4036" s="787">
        <v>251.51015906266878</v>
      </c>
      <c r="AD4036" s="823">
        <v>0</v>
      </c>
      <c r="AE4036" s="841">
        <v>0</v>
      </c>
    </row>
    <row r="4037" spans="1:31">
      <c r="A4037" s="736" t="s">
        <v>2414</v>
      </c>
      <c r="B4037" s="838">
        <v>0</v>
      </c>
      <c r="C4037" s="823">
        <v>0</v>
      </c>
      <c r="D4037" s="787">
        <v>0</v>
      </c>
      <c r="E4037" s="823">
        <v>0</v>
      </c>
      <c r="F4037" s="841">
        <v>0</v>
      </c>
      <c r="G4037" s="838">
        <v>0</v>
      </c>
      <c r="H4037" s="823">
        <v>0</v>
      </c>
      <c r="I4037" s="787">
        <v>0</v>
      </c>
      <c r="J4037" s="823">
        <v>0</v>
      </c>
      <c r="K4037" s="841">
        <v>0</v>
      </c>
      <c r="L4037" s="838">
        <v>0</v>
      </c>
      <c r="M4037" s="823">
        <v>0</v>
      </c>
      <c r="N4037" s="787">
        <v>0</v>
      </c>
      <c r="O4037" s="823">
        <v>0</v>
      </c>
      <c r="P4037" s="841">
        <v>0</v>
      </c>
      <c r="Q4037" s="838">
        <v>0</v>
      </c>
      <c r="R4037" s="823">
        <v>0</v>
      </c>
      <c r="S4037" s="787">
        <v>0</v>
      </c>
      <c r="T4037" s="823">
        <v>0</v>
      </c>
      <c r="U4037" s="841">
        <v>0</v>
      </c>
      <c r="V4037" s="838">
        <v>0</v>
      </c>
      <c r="W4037" s="823">
        <v>0</v>
      </c>
      <c r="X4037" s="787">
        <v>0</v>
      </c>
      <c r="Y4037" s="823">
        <v>0</v>
      </c>
      <c r="Z4037" s="841">
        <v>0</v>
      </c>
      <c r="AA4037" s="838">
        <v>0</v>
      </c>
      <c r="AB4037" s="823">
        <v>0</v>
      </c>
      <c r="AC4037" s="787">
        <v>0</v>
      </c>
      <c r="AD4037" s="823">
        <v>0</v>
      </c>
      <c r="AE4037" s="841">
        <v>0</v>
      </c>
    </row>
    <row r="4038" spans="1:31">
      <c r="A4038" s="735" t="s">
        <v>2431</v>
      </c>
      <c r="B4038" s="856"/>
      <c r="C4038" s="847"/>
      <c r="D4038" s="802"/>
      <c r="E4038" s="847">
        <v>27.204693900126486</v>
      </c>
      <c r="F4038" s="849">
        <v>15.941340072149353</v>
      </c>
      <c r="G4038" s="856"/>
      <c r="H4038" s="847"/>
      <c r="I4038" s="802"/>
      <c r="J4038" s="847">
        <v>77.852276135823644</v>
      </c>
      <c r="K4038" s="849">
        <v>9.7315345169779555</v>
      </c>
      <c r="L4038" s="856"/>
      <c r="M4038" s="847"/>
      <c r="N4038" s="802"/>
      <c r="O4038" s="847">
        <v>37.202305628297971</v>
      </c>
      <c r="P4038" s="849">
        <v>12.400768542765991</v>
      </c>
      <c r="Q4038" s="856"/>
      <c r="R4038" s="847"/>
      <c r="S4038" s="802"/>
      <c r="T4038" s="847">
        <v>0</v>
      </c>
      <c r="U4038" s="849">
        <v>0</v>
      </c>
      <c r="V4038" s="856"/>
      <c r="W4038" s="847"/>
      <c r="X4038" s="802"/>
      <c r="Y4038" s="847">
        <v>0</v>
      </c>
      <c r="Z4038" s="849">
        <v>0</v>
      </c>
      <c r="AA4038" s="856"/>
      <c r="AB4038" s="847"/>
      <c r="AC4038" s="802"/>
      <c r="AD4038" s="847">
        <v>0</v>
      </c>
      <c r="AE4038" s="849">
        <v>0</v>
      </c>
    </row>
    <row r="4039" spans="1:31">
      <c r="A4039" s="735"/>
      <c r="B4039" s="856"/>
      <c r="C4039" s="857"/>
      <c r="E4039" s="826"/>
      <c r="F4039" s="822"/>
      <c r="G4039" s="856"/>
      <c r="H4039" s="857"/>
      <c r="J4039" s="826"/>
      <c r="K4039" s="822"/>
      <c r="L4039" s="856"/>
      <c r="M4039" s="857"/>
      <c r="O4039" s="826"/>
      <c r="P4039" s="822"/>
      <c r="Q4039" s="856"/>
      <c r="R4039" s="857"/>
      <c r="T4039" s="826"/>
      <c r="U4039" s="822"/>
      <c r="V4039" s="856"/>
      <c r="W4039" s="857"/>
      <c r="Y4039" s="826"/>
      <c r="Z4039" s="822"/>
      <c r="AA4039" s="856"/>
      <c r="AB4039" s="857"/>
      <c r="AD4039" s="826"/>
      <c r="AE4039" s="822"/>
    </row>
    <row r="4040" spans="1:31">
      <c r="A4040" s="736" t="s">
        <v>2320</v>
      </c>
      <c r="B4040" s="838">
        <v>3.6866373916035859E-3</v>
      </c>
      <c r="C4040" s="823">
        <v>6.2914310406410996</v>
      </c>
      <c r="D4040" s="787">
        <v>1075.1077605534615</v>
      </c>
      <c r="E4040" s="823">
        <v>6.7639663367801868</v>
      </c>
      <c r="F4040" s="841">
        <v>3.9635324700595862</v>
      </c>
      <c r="G4040" s="838">
        <v>4.5594020094798368E-3</v>
      </c>
      <c r="H4040" s="823">
        <v>36.475216075838695</v>
      </c>
      <c r="I4040" s="787">
        <v>1029.2384708711343</v>
      </c>
      <c r="J4040" s="823">
        <v>37.541695618590431</v>
      </c>
      <c r="K4040" s="841">
        <v>4.6927119523238039</v>
      </c>
      <c r="L4040" s="838">
        <v>4.7331395354699539E-3</v>
      </c>
      <c r="M4040" s="823">
        <v>14.199418606409862</v>
      </c>
      <c r="N4040" s="787">
        <v>1029.2384708711343</v>
      </c>
      <c r="O4040" s="823">
        <v>14.614587893720421</v>
      </c>
      <c r="P4040" s="841">
        <v>4.8715292979068066</v>
      </c>
      <c r="Q4040" s="838">
        <v>0</v>
      </c>
      <c r="R4040" s="823">
        <v>0</v>
      </c>
      <c r="S4040" s="787">
        <v>1118.4422926669852</v>
      </c>
      <c r="T4040" s="823">
        <v>0</v>
      </c>
      <c r="U4040" s="841">
        <v>0</v>
      </c>
      <c r="V4040" s="838">
        <v>0</v>
      </c>
      <c r="W4040" s="823">
        <v>0</v>
      </c>
      <c r="X4040" s="787">
        <v>1118.4422926669852</v>
      </c>
      <c r="Y4040" s="823">
        <v>0</v>
      </c>
      <c r="Z4040" s="841">
        <v>0</v>
      </c>
      <c r="AA4040" s="838">
        <v>0</v>
      </c>
      <c r="AB4040" s="823">
        <v>0</v>
      </c>
      <c r="AC4040" s="787">
        <v>1118.4422926669852</v>
      </c>
      <c r="AD4040" s="823">
        <v>0</v>
      </c>
      <c r="AE4040" s="841">
        <v>0</v>
      </c>
    </row>
    <row r="4041" spans="1:31">
      <c r="A4041" s="736" t="s">
        <v>2163</v>
      </c>
      <c r="B4041" s="838">
        <v>8.4828333691641352E-4</v>
      </c>
      <c r="C4041" s="823">
        <v>1.4476379286147054</v>
      </c>
      <c r="D4041" s="787">
        <v>1460.2469115498582</v>
      </c>
      <c r="E4041" s="823">
        <v>2.1139088143020577</v>
      </c>
      <c r="F4041" s="841">
        <v>1.2387031228514005</v>
      </c>
      <c r="G4041" s="838">
        <v>7.451058370433574E-4</v>
      </c>
      <c r="H4041" s="823">
        <v>5.9608466963468594</v>
      </c>
      <c r="I4041" s="787">
        <v>2199.9476376065304</v>
      </c>
      <c r="J4041" s="823">
        <v>13.113550607762965</v>
      </c>
      <c r="K4041" s="841">
        <v>1.6391938259703704</v>
      </c>
      <c r="L4041" s="838">
        <v>7.451058370433574E-4</v>
      </c>
      <c r="M4041" s="823">
        <v>2.2353175111300723</v>
      </c>
      <c r="N4041" s="787">
        <v>2199.9476376065313</v>
      </c>
      <c r="O4041" s="823">
        <v>4.9175814779111136</v>
      </c>
      <c r="P4041" s="841">
        <v>1.6391938259703711</v>
      </c>
      <c r="Q4041" s="838">
        <v>0</v>
      </c>
      <c r="R4041" s="823">
        <v>0</v>
      </c>
      <c r="S4041" s="787">
        <v>0</v>
      </c>
      <c r="T4041" s="823">
        <v>0</v>
      </c>
      <c r="U4041" s="841">
        <v>0</v>
      </c>
      <c r="V4041" s="838">
        <v>0</v>
      </c>
      <c r="W4041" s="823">
        <v>0</v>
      </c>
      <c r="X4041" s="787">
        <v>0</v>
      </c>
      <c r="Y4041" s="823">
        <v>0</v>
      </c>
      <c r="Z4041" s="841">
        <v>0</v>
      </c>
      <c r="AA4041" s="838">
        <v>0</v>
      </c>
      <c r="AB4041" s="823">
        <v>0</v>
      </c>
      <c r="AC4041" s="787">
        <v>0</v>
      </c>
      <c r="AD4041" s="823">
        <v>0</v>
      </c>
      <c r="AE4041" s="841">
        <v>0</v>
      </c>
    </row>
    <row r="4042" spans="1:31">
      <c r="A4042" s="736"/>
      <c r="B4042" s="838"/>
      <c r="C4042" s="823"/>
      <c r="D4042" s="787"/>
      <c r="E4042" s="823"/>
      <c r="F4042" s="841"/>
      <c r="G4042" s="838"/>
      <c r="H4042" s="823"/>
      <c r="I4042" s="787"/>
      <c r="J4042" s="823"/>
      <c r="K4042" s="841"/>
      <c r="L4042" s="838"/>
      <c r="M4042" s="823"/>
      <c r="N4042" s="787"/>
      <c r="O4042" s="823"/>
      <c r="P4042" s="841"/>
      <c r="Q4042" s="838"/>
      <c r="R4042" s="823"/>
      <c r="S4042" s="787"/>
      <c r="T4042" s="823"/>
      <c r="U4042" s="841"/>
      <c r="V4042" s="838"/>
      <c r="W4042" s="823"/>
      <c r="X4042" s="787"/>
      <c r="Y4042" s="823"/>
      <c r="Z4042" s="841"/>
      <c r="AA4042" s="838"/>
      <c r="AB4042" s="823"/>
      <c r="AC4042" s="787"/>
      <c r="AD4042" s="823"/>
      <c r="AE4042" s="841"/>
    </row>
    <row r="4043" spans="1:31">
      <c r="A4043" s="736" t="s">
        <v>2442</v>
      </c>
      <c r="B4043" s="838"/>
      <c r="C4043" s="823"/>
      <c r="D4043" s="787"/>
      <c r="E4043" s="823">
        <v>0.212550929750178</v>
      </c>
      <c r="F4043" s="841">
        <v>0.12455007456574844</v>
      </c>
      <c r="G4043" s="838"/>
      <c r="H4043" s="823"/>
      <c r="I4043" s="787"/>
      <c r="J4043" s="823">
        <v>1.8645715795546398</v>
      </c>
      <c r="K4043" s="841">
        <v>0.23307144744432998</v>
      </c>
      <c r="L4043" s="838"/>
      <c r="M4043" s="823"/>
      <c r="N4043" s="787"/>
      <c r="O4043" s="823">
        <v>0.69921434233298996</v>
      </c>
      <c r="P4043" s="841">
        <v>0.23307144744432998</v>
      </c>
      <c r="Q4043" s="838"/>
      <c r="R4043" s="823"/>
      <c r="S4043" s="787"/>
      <c r="T4043" s="823">
        <v>0</v>
      </c>
      <c r="U4043" s="841">
        <v>0</v>
      </c>
      <c r="V4043" s="838"/>
      <c r="W4043" s="823"/>
      <c r="X4043" s="787"/>
      <c r="Y4043" s="823">
        <v>0</v>
      </c>
      <c r="Z4043" s="841">
        <v>0</v>
      </c>
      <c r="AA4043" s="838"/>
      <c r="AB4043" s="823"/>
      <c r="AC4043" s="787"/>
      <c r="AD4043" s="823">
        <v>0</v>
      </c>
      <c r="AE4043" s="841">
        <v>0</v>
      </c>
    </row>
    <row r="4044" spans="1:31">
      <c r="A4044" s="736" t="s">
        <v>2517</v>
      </c>
      <c r="B4044" s="838"/>
      <c r="C4044" s="823"/>
      <c r="D4044" s="787"/>
      <c r="E4044" s="823">
        <v>0.17570039873341686</v>
      </c>
      <c r="F4044" s="841">
        <v>0.10295649042419903</v>
      </c>
      <c r="G4044" s="838"/>
      <c r="H4044" s="823"/>
      <c r="I4044" s="787"/>
      <c r="J4044" s="823">
        <v>1.021877812682394</v>
      </c>
      <c r="K4044" s="841">
        <v>0.12773472658529925</v>
      </c>
      <c r="L4044" s="838"/>
      <c r="M4044" s="823"/>
      <c r="N4044" s="787"/>
      <c r="O4044" s="823">
        <v>0.38320417975589771</v>
      </c>
      <c r="P4044" s="841">
        <v>0.12773472658529925</v>
      </c>
      <c r="Q4044" s="838"/>
      <c r="R4044" s="823"/>
      <c r="S4044" s="787"/>
      <c r="T4044" s="823">
        <v>0</v>
      </c>
      <c r="U4044" s="841">
        <v>0</v>
      </c>
      <c r="V4044" s="838"/>
      <c r="W4044" s="823"/>
      <c r="X4044" s="787"/>
      <c r="Y4044" s="823">
        <v>0</v>
      </c>
      <c r="Z4044" s="841">
        <v>0</v>
      </c>
      <c r="AA4044" s="838"/>
      <c r="AB4044" s="823"/>
      <c r="AC4044" s="787"/>
      <c r="AD4044" s="823">
        <v>0</v>
      </c>
      <c r="AE4044" s="841">
        <v>0</v>
      </c>
    </row>
    <row r="4045" spans="1:31">
      <c r="A4045" s="736" t="s">
        <v>2164</v>
      </c>
      <c r="B4045" s="838"/>
      <c r="C4045" s="823"/>
      <c r="D4045" s="787"/>
      <c r="E4045" s="823">
        <v>0.30316027977004745</v>
      </c>
      <c r="F4045" s="841">
        <v>0.17764512013714656</v>
      </c>
      <c r="G4045" s="838"/>
      <c r="H4045" s="823"/>
      <c r="I4045" s="787"/>
      <c r="J4045" s="823">
        <v>1.2171746595972261</v>
      </c>
      <c r="K4045" s="841">
        <v>0.15214683244965327</v>
      </c>
      <c r="L4045" s="838"/>
      <c r="M4045" s="823"/>
      <c r="N4045" s="787"/>
      <c r="O4045" s="823">
        <v>0.45644049734895981</v>
      </c>
      <c r="P4045" s="841">
        <v>0.15214683244965327</v>
      </c>
      <c r="Q4045" s="838"/>
      <c r="R4045" s="823"/>
      <c r="S4045" s="787"/>
      <c r="T4045" s="823">
        <v>0</v>
      </c>
      <c r="U4045" s="841">
        <v>0</v>
      </c>
      <c r="V4045" s="838"/>
      <c r="W4045" s="823"/>
      <c r="X4045" s="787"/>
      <c r="Y4045" s="823">
        <v>0</v>
      </c>
      <c r="Z4045" s="841">
        <v>0</v>
      </c>
      <c r="AA4045" s="838"/>
      <c r="AB4045" s="823"/>
      <c r="AC4045" s="787"/>
      <c r="AD4045" s="823">
        <v>0</v>
      </c>
      <c r="AE4045" s="841">
        <v>0</v>
      </c>
    </row>
    <row r="4046" spans="1:31">
      <c r="A4046" s="736"/>
      <c r="B4046" s="856"/>
      <c r="C4046" s="857"/>
      <c r="E4046" s="826"/>
      <c r="F4046" s="822"/>
      <c r="G4046" s="856"/>
      <c r="H4046" s="857"/>
      <c r="J4046" s="826"/>
      <c r="K4046" s="822"/>
      <c r="L4046" s="856"/>
      <c r="M4046" s="857"/>
      <c r="O4046" s="826"/>
      <c r="P4046" s="822"/>
      <c r="Q4046" s="856"/>
      <c r="R4046" s="857"/>
      <c r="T4046" s="826"/>
      <c r="U4046" s="822"/>
      <c r="V4046" s="856"/>
      <c r="W4046" s="857"/>
      <c r="Y4046" s="826"/>
      <c r="Z4046" s="822"/>
      <c r="AA4046" s="856"/>
      <c r="AB4046" s="857"/>
      <c r="AD4046" s="826"/>
      <c r="AE4046" s="822"/>
    </row>
    <row r="4047" spans="1:31" ht="15.75" thickBot="1">
      <c r="A4047" s="742" t="s">
        <v>2256</v>
      </c>
      <c r="B4047" s="992"/>
      <c r="C4047" s="872"/>
      <c r="D4047" s="993"/>
      <c r="E4047" s="872">
        <v>1401.4326514870404</v>
      </c>
      <c r="F4047" s="873">
        <v>821.20808150188407</v>
      </c>
      <c r="G4047" s="992"/>
      <c r="H4047" s="872"/>
      <c r="I4047" s="993"/>
      <c r="J4047" s="872">
        <v>6214.349590486554</v>
      </c>
      <c r="K4047" s="873">
        <v>776.79369881081936</v>
      </c>
      <c r="L4047" s="992"/>
      <c r="M4047" s="872"/>
      <c r="N4047" s="993"/>
      <c r="O4047" s="872">
        <v>2416.0618113169739</v>
      </c>
      <c r="P4047" s="873">
        <v>805.35393710565779</v>
      </c>
      <c r="Q4047" s="992"/>
      <c r="R4047" s="872"/>
      <c r="S4047" s="993"/>
      <c r="T4047" s="872">
        <v>0</v>
      </c>
      <c r="U4047" s="873">
        <v>0</v>
      </c>
      <c r="V4047" s="992"/>
      <c r="W4047" s="872"/>
      <c r="X4047" s="993"/>
      <c r="Y4047" s="872">
        <v>0</v>
      </c>
      <c r="Z4047" s="873">
        <v>0</v>
      </c>
      <c r="AA4047" s="992"/>
      <c r="AB4047" s="872"/>
      <c r="AC4047" s="993"/>
      <c r="AD4047" s="872">
        <v>0</v>
      </c>
      <c r="AE4047" s="873">
        <v>0</v>
      </c>
    </row>
    <row r="4048" spans="1:31" ht="16.5" thickTop="1" thickBot="1">
      <c r="A4048" s="767" t="s">
        <v>2448</v>
      </c>
      <c r="E4048" s="778">
        <v>8.7820688047931146</v>
      </c>
      <c r="F4048" s="784">
        <v>5.1460952241616793</v>
      </c>
      <c r="J4048" s="778">
        <v>35.043780693146971</v>
      </c>
      <c r="K4048" s="784">
        <v>4.3295014637012192</v>
      </c>
      <c r="O4048" s="778">
        <v>14.850470194890125</v>
      </c>
      <c r="P4048" s="784">
        <v>4.8925567712695592</v>
      </c>
      <c r="T4048" s="778">
        <v>0</v>
      </c>
      <c r="U4048" s="784">
        <v>0</v>
      </c>
      <c r="Y4048" s="778">
        <v>0</v>
      </c>
      <c r="Z4048" s="784">
        <v>0</v>
      </c>
      <c r="AD4048" s="778">
        <v>0</v>
      </c>
      <c r="AE4048" s="784">
        <v>0</v>
      </c>
    </row>
    <row r="4049" spans="1:31" ht="15.75" thickTop="1"/>
    <row r="4050" spans="1:31" ht="16.5">
      <c r="A4050" s="731" t="s">
        <v>2089</v>
      </c>
      <c r="B4050" s="796"/>
      <c r="D4050" s="778"/>
      <c r="F4050" s="802" t="s">
        <v>2870</v>
      </c>
      <c r="G4050" s="796"/>
      <c r="I4050" s="778"/>
      <c r="K4050" s="802" t="s">
        <v>2871</v>
      </c>
      <c r="L4050" s="796"/>
      <c r="N4050" s="778"/>
      <c r="P4050" s="802" t="s">
        <v>2872</v>
      </c>
      <c r="Q4050" s="796"/>
      <c r="S4050" s="778"/>
      <c r="U4050" s="802" t="s">
        <v>2873</v>
      </c>
      <c r="V4050" s="796"/>
      <c r="X4050" s="778"/>
      <c r="Z4050" s="802" t="s">
        <v>2874</v>
      </c>
      <c r="AA4050" s="796"/>
      <c r="AC4050" s="778"/>
      <c r="AE4050" s="802" t="s">
        <v>2875</v>
      </c>
    </row>
    <row r="4051" spans="1:31" ht="15.75" thickBot="1">
      <c r="A4051" s="722" t="s">
        <v>2090</v>
      </c>
      <c r="B4051" s="796"/>
      <c r="D4051" s="778"/>
      <c r="F4051" s="802"/>
      <c r="G4051" s="796"/>
      <c r="I4051" s="778"/>
      <c r="K4051" s="802"/>
      <c r="L4051" s="796"/>
      <c r="N4051" s="778"/>
      <c r="P4051" s="802"/>
      <c r="Q4051" s="796"/>
      <c r="S4051" s="778"/>
      <c r="U4051" s="802"/>
      <c r="V4051" s="796"/>
      <c r="X4051" s="778"/>
      <c r="Z4051" s="802"/>
      <c r="AA4051" s="796"/>
      <c r="AC4051" s="778"/>
      <c r="AE4051" s="802"/>
    </row>
    <row r="4052" spans="1:31" ht="15.75" thickTop="1">
      <c r="A4052" s="732" t="s">
        <v>2732</v>
      </c>
      <c r="B4052" s="885"/>
      <c r="C4052" s="803"/>
      <c r="D4052" s="886"/>
      <c r="E4052" s="887"/>
      <c r="F4052" s="888"/>
      <c r="G4052" s="885"/>
      <c r="H4052" s="803"/>
      <c r="I4052" s="886"/>
      <c r="J4052" s="887"/>
      <c r="K4052" s="888"/>
      <c r="L4052" s="885"/>
      <c r="M4052" s="803"/>
      <c r="N4052" s="886"/>
      <c r="O4052" s="887"/>
      <c r="P4052" s="888"/>
      <c r="Q4052" s="885"/>
      <c r="R4052" s="803"/>
      <c r="S4052" s="886"/>
      <c r="T4052" s="887"/>
      <c r="U4052" s="888"/>
      <c r="V4052" s="885"/>
      <c r="W4052" s="803"/>
      <c r="X4052" s="886"/>
      <c r="Y4052" s="887"/>
      <c r="Z4052" s="888"/>
      <c r="AA4052" s="885"/>
      <c r="AB4052" s="803"/>
      <c r="AC4052" s="886"/>
      <c r="AD4052" s="887"/>
      <c r="AE4052" s="888"/>
    </row>
    <row r="4053" spans="1:31" ht="15.75" thickBot="1">
      <c r="A4053" s="736"/>
      <c r="B4053" s="777"/>
      <c r="C4053" s="796"/>
      <c r="F4053" s="822"/>
      <c r="G4053" s="777"/>
      <c r="H4053" s="796">
        <v>-1E-3</v>
      </c>
      <c r="K4053" s="822"/>
      <c r="L4053" s="777"/>
      <c r="M4053" s="796">
        <v>-1E-3</v>
      </c>
      <c r="P4053" s="822"/>
      <c r="Q4053" s="777"/>
      <c r="R4053" s="796">
        <v>0</v>
      </c>
      <c r="U4053" s="822"/>
      <c r="V4053" s="777"/>
      <c r="W4053" s="796">
        <v>0</v>
      </c>
      <c r="Z4053" s="822"/>
      <c r="AA4053" s="777"/>
      <c r="AB4053" s="796">
        <v>0</v>
      </c>
      <c r="AE4053" s="822"/>
    </row>
    <row r="4054" spans="1:31">
      <c r="A4054" s="734" t="s">
        <v>386</v>
      </c>
      <c r="B4054" s="959"/>
      <c r="C4054" s="997">
        <v>0</v>
      </c>
      <c r="D4054" s="959"/>
      <c r="E4054" s="916"/>
      <c r="F4054" s="815"/>
      <c r="G4054" s="959"/>
      <c r="H4054" s="997">
        <v>1E-3</v>
      </c>
      <c r="I4054" s="959"/>
      <c r="J4054" s="916"/>
      <c r="K4054" s="815" t="s">
        <v>269</v>
      </c>
      <c r="L4054" s="959"/>
      <c r="M4054" s="997">
        <v>1E-3</v>
      </c>
      <c r="N4054" s="959"/>
      <c r="O4054" s="916"/>
      <c r="P4054" s="815" t="s">
        <v>269</v>
      </c>
      <c r="Q4054" s="959"/>
      <c r="R4054" s="997">
        <v>4757</v>
      </c>
      <c r="S4054" s="959"/>
      <c r="T4054" s="916"/>
      <c r="U4054" s="815" t="s">
        <v>269</v>
      </c>
      <c r="V4054" s="959"/>
      <c r="W4054" s="997">
        <v>5011</v>
      </c>
      <c r="X4054" s="959"/>
      <c r="Y4054" s="916"/>
      <c r="Z4054" s="815" t="s">
        <v>269</v>
      </c>
      <c r="AA4054" s="959"/>
      <c r="AB4054" s="997">
        <v>4725</v>
      </c>
      <c r="AC4054" s="959"/>
      <c r="AD4054" s="916"/>
      <c r="AE4054" s="815" t="s">
        <v>269</v>
      </c>
    </row>
    <row r="4055" spans="1:31">
      <c r="A4055" s="766" t="s">
        <v>2434</v>
      </c>
      <c r="B4055" s="777"/>
      <c r="C4055" s="991">
        <v>0</v>
      </c>
      <c r="D4055" s="947"/>
      <c r="E4055" s="817"/>
      <c r="F4055" s="894"/>
      <c r="G4055" s="777"/>
      <c r="H4055" s="991">
        <v>1E-3</v>
      </c>
      <c r="I4055" s="947"/>
      <c r="J4055" s="817"/>
      <c r="K4055" s="894"/>
      <c r="L4055" s="777"/>
      <c r="M4055" s="991">
        <v>1E-3</v>
      </c>
      <c r="N4055" s="947"/>
      <c r="O4055" s="817"/>
      <c r="P4055" s="894"/>
      <c r="Q4055" s="777"/>
      <c r="R4055" s="991">
        <v>4757</v>
      </c>
      <c r="S4055" s="947"/>
      <c r="T4055" s="817"/>
      <c r="U4055" s="894"/>
      <c r="V4055" s="777"/>
      <c r="W4055" s="991">
        <v>5011</v>
      </c>
      <c r="X4055" s="947"/>
      <c r="Y4055" s="817"/>
      <c r="Z4055" s="894"/>
      <c r="AA4055" s="777"/>
      <c r="AB4055" s="991">
        <v>4725</v>
      </c>
      <c r="AC4055" s="947"/>
      <c r="AD4055" s="817"/>
      <c r="AE4055" s="894"/>
    </row>
    <row r="4056" spans="1:31">
      <c r="A4056" s="735" t="s">
        <v>2094</v>
      </c>
      <c r="B4056" s="777"/>
      <c r="C4056" s="824">
        <v>0</v>
      </c>
      <c r="D4056" s="777"/>
      <c r="E4056" s="821"/>
      <c r="F4056" s="949"/>
      <c r="G4056" s="777"/>
      <c r="H4056" s="824">
        <v>1.0869565217391304E-3</v>
      </c>
      <c r="I4056" s="777"/>
      <c r="J4056" s="821"/>
      <c r="K4056" s="949"/>
      <c r="L4056" s="777"/>
      <c r="M4056" s="824">
        <v>1.0869565217391304E-3</v>
      </c>
      <c r="N4056" s="777"/>
      <c r="O4056" s="821"/>
      <c r="P4056" s="949"/>
      <c r="Q4056" s="777"/>
      <c r="R4056" s="824">
        <v>5147.1542956070116</v>
      </c>
      <c r="S4056" s="777"/>
      <c r="T4056" s="821"/>
      <c r="U4056" s="949"/>
      <c r="V4056" s="777"/>
      <c r="W4056" s="824">
        <v>5421.9865829906948</v>
      </c>
      <c r="X4056" s="777"/>
      <c r="Y4056" s="821"/>
      <c r="Z4056" s="949"/>
      <c r="AA4056" s="777"/>
      <c r="AB4056" s="824">
        <v>5112.5297554641847</v>
      </c>
      <c r="AC4056" s="777"/>
      <c r="AD4056" s="821"/>
      <c r="AE4056" s="949"/>
    </row>
    <row r="4057" spans="1:31">
      <c r="A4057" s="766" t="s">
        <v>2435</v>
      </c>
      <c r="B4057" s="998"/>
      <c r="C4057" s="991">
        <v>0</v>
      </c>
      <c r="D4057" s="947"/>
      <c r="E4057" s="817"/>
      <c r="F4057" s="894"/>
      <c r="G4057" s="998"/>
      <c r="H4057" s="991">
        <v>1.0869565217391304E-3</v>
      </c>
      <c r="I4057" s="947"/>
      <c r="J4057" s="817"/>
      <c r="K4057" s="894"/>
      <c r="L4057" s="998"/>
      <c r="M4057" s="991">
        <v>1.0869565217391304E-3</v>
      </c>
      <c r="N4057" s="947"/>
      <c r="O4057" s="817"/>
      <c r="P4057" s="894"/>
      <c r="Q4057" s="998"/>
      <c r="R4057" s="991">
        <v>5147.1542956070116</v>
      </c>
      <c r="S4057" s="947"/>
      <c r="T4057" s="817"/>
      <c r="U4057" s="894"/>
      <c r="V4057" s="998"/>
      <c r="W4057" s="991">
        <v>5421.9865829906948</v>
      </c>
      <c r="X4057" s="947"/>
      <c r="Y4057" s="817"/>
      <c r="Z4057" s="894"/>
      <c r="AA4057" s="998"/>
      <c r="AB4057" s="991">
        <v>5112.5297554641847</v>
      </c>
      <c r="AC4057" s="947"/>
      <c r="AD4057" s="817"/>
      <c r="AE4057" s="894"/>
    </row>
    <row r="4058" spans="1:31">
      <c r="A4058" s="735" t="s">
        <v>2101</v>
      </c>
      <c r="B4058" s="777"/>
      <c r="C4058" s="827">
        <v>0</v>
      </c>
      <c r="D4058" s="777"/>
      <c r="E4058" s="784"/>
      <c r="F4058" s="822"/>
      <c r="G4058" s="777"/>
      <c r="H4058" s="827">
        <v>1.0869565217391304</v>
      </c>
      <c r="I4058" s="777"/>
      <c r="J4058" s="784"/>
      <c r="K4058" s="822"/>
      <c r="L4058" s="777"/>
      <c r="M4058" s="827">
        <v>1.0869565217391304</v>
      </c>
      <c r="N4058" s="777"/>
      <c r="O4058" s="784"/>
      <c r="P4058" s="822"/>
      <c r="Q4058" s="777"/>
      <c r="R4058" s="827">
        <v>1.0820168794633196</v>
      </c>
      <c r="S4058" s="777"/>
      <c r="T4058" s="784"/>
      <c r="U4058" s="822"/>
      <c r="V4058" s="777"/>
      <c r="W4058" s="827">
        <v>1.0820168794633196</v>
      </c>
      <c r="X4058" s="777"/>
      <c r="Y4058" s="784"/>
      <c r="Z4058" s="822"/>
      <c r="AA4058" s="777"/>
      <c r="AB4058" s="827">
        <v>1.0820168794633196</v>
      </c>
      <c r="AC4058" s="777"/>
      <c r="AD4058" s="784"/>
      <c r="AE4058" s="822"/>
    </row>
    <row r="4059" spans="1:31" ht="15.75" thickBot="1">
      <c r="A4059" s="737" t="s">
        <v>2102</v>
      </c>
      <c r="B4059" s="898"/>
      <c r="C4059" s="829">
        <v>0</v>
      </c>
      <c r="D4059" s="898"/>
      <c r="E4059" s="830"/>
      <c r="F4059" s="832"/>
      <c r="G4059" s="898"/>
      <c r="H4059" s="829">
        <v>0.92</v>
      </c>
      <c r="I4059" s="898"/>
      <c r="J4059" s="830"/>
      <c r="K4059" s="832"/>
      <c r="L4059" s="898"/>
      <c r="M4059" s="829">
        <v>0.92</v>
      </c>
      <c r="N4059" s="898"/>
      <c r="O4059" s="830"/>
      <c r="P4059" s="832"/>
      <c r="Q4059" s="898"/>
      <c r="R4059" s="829">
        <v>0.92420000000000002</v>
      </c>
      <c r="S4059" s="898"/>
      <c r="T4059" s="830"/>
      <c r="U4059" s="832"/>
      <c r="V4059" s="898"/>
      <c r="W4059" s="829">
        <v>0.92420000000000002</v>
      </c>
      <c r="X4059" s="898"/>
      <c r="Y4059" s="830"/>
      <c r="Z4059" s="832"/>
      <c r="AA4059" s="898"/>
      <c r="AB4059" s="829">
        <v>0.92420000000000002</v>
      </c>
      <c r="AC4059" s="898"/>
      <c r="AD4059" s="830"/>
      <c r="AE4059" s="832"/>
    </row>
    <row r="4060" spans="1:31">
      <c r="A4060" s="736"/>
      <c r="B4060" s="777"/>
      <c r="C4060" s="796"/>
      <c r="D4060" s="786"/>
      <c r="E4060" s="784"/>
      <c r="F4060" s="822"/>
      <c r="G4060" s="777"/>
      <c r="H4060" s="796"/>
      <c r="I4060" s="786"/>
      <c r="J4060" s="784"/>
      <c r="K4060" s="822"/>
      <c r="L4060" s="777"/>
      <c r="M4060" s="796"/>
      <c r="N4060" s="786"/>
      <c r="O4060" s="784"/>
      <c r="P4060" s="822"/>
      <c r="Q4060" s="777"/>
      <c r="R4060" s="796"/>
      <c r="S4060" s="786"/>
      <c r="T4060" s="784"/>
      <c r="U4060" s="822"/>
      <c r="V4060" s="777"/>
      <c r="W4060" s="796"/>
      <c r="X4060" s="786"/>
      <c r="Y4060" s="784"/>
      <c r="Z4060" s="822"/>
      <c r="AA4060" s="777"/>
      <c r="AB4060" s="796"/>
      <c r="AC4060" s="786"/>
      <c r="AD4060" s="784"/>
      <c r="AE4060" s="822"/>
    </row>
    <row r="4061" spans="1:31">
      <c r="A4061" s="758"/>
      <c r="B4061" s="788" t="s">
        <v>2876</v>
      </c>
      <c r="C4061" s="950" t="s">
        <v>2877</v>
      </c>
      <c r="D4061" s="834" t="s">
        <v>2878</v>
      </c>
      <c r="E4061" s="835" t="s">
        <v>2894</v>
      </c>
      <c r="F4061" s="836" t="s">
        <v>2880</v>
      </c>
      <c r="G4061" s="788" t="s">
        <v>2876</v>
      </c>
      <c r="H4061" s="950" t="s">
        <v>2877</v>
      </c>
      <c r="I4061" s="834" t="s">
        <v>2878</v>
      </c>
      <c r="J4061" s="835" t="s">
        <v>2879</v>
      </c>
      <c r="K4061" s="836" t="s">
        <v>2880</v>
      </c>
      <c r="L4061" s="788" t="s">
        <v>2876</v>
      </c>
      <c r="M4061" s="950" t="s">
        <v>2877</v>
      </c>
      <c r="N4061" s="834" t="s">
        <v>2878</v>
      </c>
      <c r="O4061" s="835" t="s">
        <v>2879</v>
      </c>
      <c r="P4061" s="836" t="s">
        <v>2880</v>
      </c>
      <c r="Q4061" s="788" t="s">
        <v>2876</v>
      </c>
      <c r="R4061" s="950" t="s">
        <v>2877</v>
      </c>
      <c r="S4061" s="834" t="s">
        <v>2878</v>
      </c>
      <c r="T4061" s="835" t="s">
        <v>2879</v>
      </c>
      <c r="U4061" s="836" t="s">
        <v>2880</v>
      </c>
      <c r="V4061" s="788" t="s">
        <v>2876</v>
      </c>
      <c r="W4061" s="950" t="s">
        <v>2877</v>
      </c>
      <c r="X4061" s="834" t="s">
        <v>2878</v>
      </c>
      <c r="Y4061" s="835" t="s">
        <v>2879</v>
      </c>
      <c r="Z4061" s="836" t="s">
        <v>2880</v>
      </c>
      <c r="AA4061" s="788" t="s">
        <v>2876</v>
      </c>
      <c r="AB4061" s="950" t="s">
        <v>2877</v>
      </c>
      <c r="AC4061" s="834" t="s">
        <v>2878</v>
      </c>
      <c r="AD4061" s="835" t="s">
        <v>2879</v>
      </c>
      <c r="AE4061" s="836" t="s">
        <v>2880</v>
      </c>
    </row>
    <row r="4062" spans="1:31">
      <c r="A4062" s="759"/>
      <c r="B4062" s="837"/>
      <c r="C4062" s="950" t="s">
        <v>2881</v>
      </c>
      <c r="D4062" s="834" t="s">
        <v>2882</v>
      </c>
      <c r="E4062" s="835" t="s">
        <v>2895</v>
      </c>
      <c r="F4062" s="836" t="s">
        <v>2884</v>
      </c>
      <c r="G4062" s="837"/>
      <c r="H4062" s="950" t="s">
        <v>2881</v>
      </c>
      <c r="I4062" s="834" t="s">
        <v>2882</v>
      </c>
      <c r="J4062" s="835" t="s">
        <v>2883</v>
      </c>
      <c r="K4062" s="836" t="s">
        <v>2885</v>
      </c>
      <c r="L4062" s="837"/>
      <c r="M4062" s="950" t="s">
        <v>2881</v>
      </c>
      <c r="N4062" s="834" t="s">
        <v>2882</v>
      </c>
      <c r="O4062" s="835" t="s">
        <v>2883</v>
      </c>
      <c r="P4062" s="836" t="s">
        <v>2885</v>
      </c>
      <c r="Q4062" s="837"/>
      <c r="R4062" s="950" t="s">
        <v>2881</v>
      </c>
      <c r="S4062" s="834" t="s">
        <v>2882</v>
      </c>
      <c r="T4062" s="835" t="s">
        <v>2883</v>
      </c>
      <c r="U4062" s="836" t="s">
        <v>2885</v>
      </c>
      <c r="V4062" s="837"/>
      <c r="W4062" s="950" t="s">
        <v>2881</v>
      </c>
      <c r="X4062" s="834" t="s">
        <v>2882</v>
      </c>
      <c r="Y4062" s="835" t="s">
        <v>2883</v>
      </c>
      <c r="Z4062" s="836" t="s">
        <v>2885</v>
      </c>
      <c r="AA4062" s="837"/>
      <c r="AB4062" s="950" t="s">
        <v>2881</v>
      </c>
      <c r="AC4062" s="834" t="s">
        <v>2882</v>
      </c>
      <c r="AD4062" s="835" t="s">
        <v>2883</v>
      </c>
      <c r="AE4062" s="836" t="s">
        <v>2885</v>
      </c>
    </row>
    <row r="4063" spans="1:31">
      <c r="A4063" s="736"/>
      <c r="B4063" s="796"/>
      <c r="E4063" s="826"/>
      <c r="F4063" s="822"/>
      <c r="G4063" s="796"/>
      <c r="J4063" s="826"/>
      <c r="K4063" s="822"/>
      <c r="L4063" s="796"/>
      <c r="O4063" s="826"/>
      <c r="P4063" s="822"/>
      <c r="Q4063" s="796"/>
      <c r="T4063" s="826"/>
      <c r="U4063" s="822"/>
      <c r="V4063" s="796"/>
      <c r="Y4063" s="826"/>
      <c r="Z4063" s="822"/>
      <c r="AA4063" s="796"/>
      <c r="AD4063" s="826"/>
      <c r="AE4063" s="822"/>
    </row>
    <row r="4064" spans="1:31">
      <c r="A4064" s="736" t="s">
        <v>2429</v>
      </c>
      <c r="B4064" s="838">
        <v>0</v>
      </c>
      <c r="C4064" s="823">
        <v>0</v>
      </c>
      <c r="D4064" s="905">
        <v>0</v>
      </c>
      <c r="E4064" s="823">
        <v>0</v>
      </c>
      <c r="F4064" s="841">
        <v>0</v>
      </c>
      <c r="G4064" s="838">
        <v>1.0869565217391304</v>
      </c>
      <c r="H4064" s="823">
        <v>1.0869565217391304E-3</v>
      </c>
      <c r="I4064" s="905">
        <v>90.951198944945077</v>
      </c>
      <c r="J4064" s="823">
        <v>9.885999885320117E-5</v>
      </c>
      <c r="K4064" s="841">
        <v>98.859998853201162</v>
      </c>
      <c r="L4064" s="838">
        <v>1.0869565217391304</v>
      </c>
      <c r="M4064" s="823">
        <v>1.0869565217391304E-3</v>
      </c>
      <c r="N4064" s="905">
        <v>91.84915305841912</v>
      </c>
      <c r="O4064" s="823">
        <v>9.9836035933064274E-5</v>
      </c>
      <c r="P4064" s="841">
        <v>99.836035933064252</v>
      </c>
      <c r="Q4064" s="838">
        <v>1.0820168794633196</v>
      </c>
      <c r="R4064" s="823">
        <v>5147.1542956070116</v>
      </c>
      <c r="S4064" s="905">
        <v>780.00454230947162</v>
      </c>
      <c r="T4064" s="823">
        <v>4014.8037305411781</v>
      </c>
      <c r="U4064" s="841">
        <v>843.97808083690927</v>
      </c>
      <c r="V4064" s="838">
        <v>1.0820168794633196</v>
      </c>
      <c r="W4064" s="823">
        <v>5421.9865829906948</v>
      </c>
      <c r="X4064" s="905">
        <v>776.63196909897567</v>
      </c>
      <c r="Y4064" s="823">
        <v>4210.8881163762899</v>
      </c>
      <c r="Z4064" s="841">
        <v>840.32889969592691</v>
      </c>
      <c r="AA4064" s="838">
        <v>1.0820168794633196</v>
      </c>
      <c r="AB4064" s="823">
        <v>5112.5297554641847</v>
      </c>
      <c r="AC4064" s="905">
        <v>767.56031518157658</v>
      </c>
      <c r="AD4064" s="823">
        <v>3924.1749504792783</v>
      </c>
      <c r="AE4064" s="841">
        <v>830.5132170326516</v>
      </c>
    </row>
    <row r="4065" spans="1:31">
      <c r="A4065" s="735" t="s">
        <v>2436</v>
      </c>
      <c r="B4065" s="846">
        <v>0</v>
      </c>
      <c r="C4065" s="847">
        <v>0</v>
      </c>
      <c r="D4065" s="802">
        <v>0</v>
      </c>
      <c r="E4065" s="847">
        <v>0</v>
      </c>
      <c r="F4065" s="849">
        <v>0</v>
      </c>
      <c r="G4065" s="846">
        <v>1.0869565217391304</v>
      </c>
      <c r="H4065" s="847">
        <v>1.0869565217391304E-3</v>
      </c>
      <c r="I4065" s="802">
        <v>90.951198944945077</v>
      </c>
      <c r="J4065" s="847">
        <v>9.885999885320117E-5</v>
      </c>
      <c r="K4065" s="849">
        <v>98.859998853201162</v>
      </c>
      <c r="L4065" s="846">
        <v>1.0869565217391304</v>
      </c>
      <c r="M4065" s="847">
        <v>1.0869565217391304E-3</v>
      </c>
      <c r="N4065" s="802">
        <v>91.849153058419134</v>
      </c>
      <c r="O4065" s="847">
        <v>9.9836035933064274E-5</v>
      </c>
      <c r="P4065" s="849">
        <v>99.836035933064252</v>
      </c>
      <c r="Q4065" s="846">
        <v>1.0820168794633196</v>
      </c>
      <c r="R4065" s="847">
        <v>5147.1542956070116</v>
      </c>
      <c r="S4065" s="802">
        <v>780.00454230947173</v>
      </c>
      <c r="T4065" s="847">
        <v>4014.8037305411781</v>
      </c>
      <c r="U4065" s="849">
        <v>843.97808083690927</v>
      </c>
      <c r="V4065" s="846">
        <v>1.0820168794633196</v>
      </c>
      <c r="W4065" s="847">
        <v>5421.9865829906948</v>
      </c>
      <c r="X4065" s="802">
        <v>776.63196909897567</v>
      </c>
      <c r="Y4065" s="847">
        <v>4210.8881163762899</v>
      </c>
      <c r="Z4065" s="849">
        <v>840.32889969592691</v>
      </c>
      <c r="AA4065" s="846">
        <v>1.0820168794633196</v>
      </c>
      <c r="AB4065" s="847">
        <v>5112.5297554641847</v>
      </c>
      <c r="AC4065" s="802">
        <v>767.56031518157658</v>
      </c>
      <c r="AD4065" s="847">
        <v>3924.1749504792783</v>
      </c>
      <c r="AE4065" s="849">
        <v>830.5132170326516</v>
      </c>
    </row>
    <row r="4066" spans="1:31">
      <c r="A4066" s="736" t="s">
        <v>2288</v>
      </c>
      <c r="B4066" s="838">
        <v>0</v>
      </c>
      <c r="C4066" s="823">
        <v>0</v>
      </c>
      <c r="D4066" s="787">
        <v>0</v>
      </c>
      <c r="E4066" s="823">
        <v>0</v>
      </c>
      <c r="F4066" s="841">
        <v>0</v>
      </c>
      <c r="G4066" s="838">
        <v>0</v>
      </c>
      <c r="H4066" s="823">
        <v>0</v>
      </c>
      <c r="I4066" s="787">
        <v>30.573246722946369</v>
      </c>
      <c r="J4066" s="823">
        <v>0</v>
      </c>
      <c r="K4066" s="841">
        <v>0</v>
      </c>
      <c r="L4066" s="838">
        <v>0</v>
      </c>
      <c r="M4066" s="823">
        <v>0</v>
      </c>
      <c r="N4066" s="787">
        <v>30.573246722946369</v>
      </c>
      <c r="O4066" s="823">
        <v>0</v>
      </c>
      <c r="P4066" s="841">
        <v>0</v>
      </c>
      <c r="Q4066" s="838">
        <v>-3.0500000000000002E-3</v>
      </c>
      <c r="R4066" s="823">
        <v>-14.508850000000001</v>
      </c>
      <c r="S4066" s="787">
        <v>30.426657425513174</v>
      </c>
      <c r="T4066" s="823">
        <v>-0.44145580858815686</v>
      </c>
      <c r="U4066" s="841">
        <v>-9.2801305147815191E-2</v>
      </c>
      <c r="V4066" s="838">
        <v>-3.0500000000000002E-3</v>
      </c>
      <c r="W4066" s="823">
        <v>-15.283550000000002</v>
      </c>
      <c r="X4066" s="787">
        <v>30.426657425513174</v>
      </c>
      <c r="Y4066" s="823">
        <v>-0.4650273400957019</v>
      </c>
      <c r="Z4066" s="841">
        <v>-9.2801305147815191E-2</v>
      </c>
      <c r="AA4066" s="838">
        <v>-3.0500000000000002E-3</v>
      </c>
      <c r="AB4066" s="823">
        <v>-14.411250000000001</v>
      </c>
      <c r="AC4066" s="787">
        <v>30.426657425513174</v>
      </c>
      <c r="AD4066" s="823">
        <v>-0.43848616682342673</v>
      </c>
      <c r="AE4066" s="841">
        <v>-9.2801305147815191E-2</v>
      </c>
    </row>
    <row r="4067" spans="1:31">
      <c r="A4067" s="736" t="s">
        <v>2289</v>
      </c>
      <c r="B4067" s="838">
        <v>0</v>
      </c>
      <c r="C4067" s="823">
        <v>0</v>
      </c>
      <c r="D4067" s="787">
        <v>0</v>
      </c>
      <c r="E4067" s="823">
        <v>0</v>
      </c>
      <c r="F4067" s="841">
        <v>0</v>
      </c>
      <c r="G4067" s="838">
        <v>-8.6956521739130377E-2</v>
      </c>
      <c r="H4067" s="823">
        <v>-8.6956521739130373E-5</v>
      </c>
      <c r="I4067" s="787">
        <v>211.93338603174499</v>
      </c>
      <c r="J4067" s="823">
        <v>-1.8428990089716942E-5</v>
      </c>
      <c r="K4067" s="841">
        <v>-18.428990089716944</v>
      </c>
      <c r="L4067" s="838">
        <v>-8.6956521739130377E-2</v>
      </c>
      <c r="M4067" s="823">
        <v>-8.6956521739130373E-5</v>
      </c>
      <c r="N4067" s="787">
        <v>220.27951661374246</v>
      </c>
      <c r="O4067" s="823">
        <v>-1.9154740575108026E-5</v>
      </c>
      <c r="P4067" s="841">
        <v>-19.154740575108026</v>
      </c>
      <c r="Q4067" s="838">
        <v>-7.8966879463319595E-2</v>
      </c>
      <c r="R4067" s="823">
        <v>-375.64544560701131</v>
      </c>
      <c r="S4067" s="787">
        <v>111.13784723948137</v>
      </c>
      <c r="T4067" s="823">
        <v>-41.748426150078934</v>
      </c>
      <c r="U4067" s="841">
        <v>-8.7762089867729518</v>
      </c>
      <c r="V4067" s="838">
        <v>-7.8966879463319595E-2</v>
      </c>
      <c r="W4067" s="823">
        <v>-395.70303299069451</v>
      </c>
      <c r="X4067" s="787">
        <v>111.29309288793667</v>
      </c>
      <c r="Y4067" s="823">
        <v>-44.039014406671633</v>
      </c>
      <c r="Z4067" s="841">
        <v>-8.788468251181726</v>
      </c>
      <c r="AA4067" s="838">
        <v>-7.8966879463319595E-2</v>
      </c>
      <c r="AB4067" s="823">
        <v>-373.11850546418509</v>
      </c>
      <c r="AC4067" s="787">
        <v>109.55669358562524</v>
      </c>
      <c r="AD4067" s="823">
        <v>-40.877629774266161</v>
      </c>
      <c r="AE4067" s="841">
        <v>-8.6513502167759082</v>
      </c>
    </row>
    <row r="4068" spans="1:31">
      <c r="A4068" s="735" t="s">
        <v>2437</v>
      </c>
      <c r="B4068" s="846">
        <v>0</v>
      </c>
      <c r="C4068" s="847">
        <v>0</v>
      </c>
      <c r="D4068" s="802">
        <v>0</v>
      </c>
      <c r="E4068" s="847">
        <v>0</v>
      </c>
      <c r="F4068" s="849">
        <v>0</v>
      </c>
      <c r="G4068" s="846">
        <v>-8.6956521739130377E-2</v>
      </c>
      <c r="H4068" s="847">
        <v>-8.6956521739130373E-5</v>
      </c>
      <c r="I4068" s="802">
        <v>211.93338603174499</v>
      </c>
      <c r="J4068" s="847">
        <v>-1.8428990089716942E-5</v>
      </c>
      <c r="K4068" s="849">
        <v>-18.428990089716944</v>
      </c>
      <c r="L4068" s="846">
        <v>-8.6956521739130377E-2</v>
      </c>
      <c r="M4068" s="847">
        <v>-8.6956521739130373E-5</v>
      </c>
      <c r="N4068" s="802">
        <v>220.27951661374246</v>
      </c>
      <c r="O4068" s="847">
        <v>-1.9154740575108026E-5</v>
      </c>
      <c r="P4068" s="849">
        <v>-19.154740575108026</v>
      </c>
      <c r="Q4068" s="846">
        <v>-8.2016879463319592E-2</v>
      </c>
      <c r="R4068" s="847">
        <v>-390.15429560701131</v>
      </c>
      <c r="S4068" s="802">
        <v>108.13640253025299</v>
      </c>
      <c r="T4068" s="847">
        <v>-42.189881958667094</v>
      </c>
      <c r="U4068" s="849">
        <v>-8.8690102919207678</v>
      </c>
      <c r="V4068" s="846">
        <v>-8.2016879463319592E-2</v>
      </c>
      <c r="W4068" s="847">
        <v>-410.9865829906945</v>
      </c>
      <c r="X4068" s="802">
        <v>108.2858749862766</v>
      </c>
      <c r="Y4068" s="847">
        <v>-44.504041746767335</v>
      </c>
      <c r="Z4068" s="849">
        <v>-8.8812695563295421</v>
      </c>
      <c r="AA4068" s="846">
        <v>-8.2016879463319592E-2</v>
      </c>
      <c r="AB4068" s="847">
        <v>-387.52975546418509</v>
      </c>
      <c r="AC4068" s="802">
        <v>106.61404797575075</v>
      </c>
      <c r="AD4068" s="847">
        <v>-41.316115941089585</v>
      </c>
      <c r="AE4068" s="849">
        <v>-8.7441515219237242</v>
      </c>
    </row>
    <row r="4069" spans="1:31">
      <c r="A4069" s="735" t="s">
        <v>2250</v>
      </c>
      <c r="B4069" s="846">
        <v>0</v>
      </c>
      <c r="C4069" s="847">
        <v>0</v>
      </c>
      <c r="D4069" s="802">
        <v>0</v>
      </c>
      <c r="E4069" s="847">
        <v>0</v>
      </c>
      <c r="F4069" s="849">
        <v>0</v>
      </c>
      <c r="G4069" s="846">
        <v>1</v>
      </c>
      <c r="H4069" s="847">
        <v>1E-3</v>
      </c>
      <c r="I4069" s="802">
        <v>80.431008763484229</v>
      </c>
      <c r="J4069" s="847">
        <v>8.0431008763484231E-5</v>
      </c>
      <c r="K4069" s="849">
        <v>80.431008763484215</v>
      </c>
      <c r="L4069" s="846">
        <v>1</v>
      </c>
      <c r="M4069" s="847">
        <v>1E-3</v>
      </c>
      <c r="N4069" s="802">
        <v>80.681295357956245</v>
      </c>
      <c r="O4069" s="847">
        <v>8.0681295357956255E-5</v>
      </c>
      <c r="P4069" s="849">
        <v>80.68129535795623</v>
      </c>
      <c r="Q4069" s="846">
        <v>1</v>
      </c>
      <c r="R4069" s="847">
        <v>4757</v>
      </c>
      <c r="S4069" s="802">
        <v>835.10907054498864</v>
      </c>
      <c r="T4069" s="847">
        <v>3972.6138485825109</v>
      </c>
      <c r="U4069" s="849">
        <v>835.10907054498853</v>
      </c>
      <c r="V4069" s="846">
        <v>1</v>
      </c>
      <c r="W4069" s="847">
        <v>5011</v>
      </c>
      <c r="X4069" s="802">
        <v>831.44763013959744</v>
      </c>
      <c r="Y4069" s="847">
        <v>4166.3840746295227</v>
      </c>
      <c r="Z4069" s="849">
        <v>831.44763013959732</v>
      </c>
      <c r="AA4069" s="846">
        <v>1</v>
      </c>
      <c r="AB4069" s="847">
        <v>4725</v>
      </c>
      <c r="AC4069" s="802">
        <v>821.76906551072773</v>
      </c>
      <c r="AD4069" s="847">
        <v>3882.8588345381886</v>
      </c>
      <c r="AE4069" s="849">
        <v>821.76906551072784</v>
      </c>
    </row>
    <row r="4070" spans="1:31">
      <c r="A4070" s="736"/>
      <c r="B4070" s="856"/>
      <c r="C4070" s="850"/>
      <c r="E4070" s="826"/>
      <c r="F4070" s="822"/>
      <c r="G4070" s="856"/>
      <c r="H4070" s="850"/>
      <c r="J4070" s="826"/>
      <c r="K4070" s="822"/>
      <c r="L4070" s="856"/>
      <c r="M4070" s="850"/>
      <c r="O4070" s="826"/>
      <c r="P4070" s="822"/>
      <c r="Q4070" s="856"/>
      <c r="R4070" s="850"/>
      <c r="T4070" s="826"/>
      <c r="U4070" s="822"/>
      <c r="V4070" s="856"/>
      <c r="W4070" s="850"/>
      <c r="Y4070" s="826"/>
      <c r="Z4070" s="822"/>
      <c r="AA4070" s="856"/>
      <c r="AB4070" s="850"/>
      <c r="AD4070" s="826"/>
      <c r="AE4070" s="822"/>
    </row>
    <row r="4071" spans="1:31">
      <c r="A4071" s="736" t="s">
        <v>2252</v>
      </c>
      <c r="B4071" s="838">
        <v>0</v>
      </c>
      <c r="C4071" s="823">
        <v>0</v>
      </c>
      <c r="D4071" s="787">
        <v>0</v>
      </c>
      <c r="E4071" s="823">
        <v>0</v>
      </c>
      <c r="F4071" s="841">
        <v>0</v>
      </c>
      <c r="G4071" s="838">
        <v>4.0852246996025965E-2</v>
      </c>
      <c r="H4071" s="823">
        <v>4.0852246996025969E-5</v>
      </c>
      <c r="I4071" s="787">
        <v>25</v>
      </c>
      <c r="J4071" s="823">
        <v>1.0213061749006491E-6</v>
      </c>
      <c r="K4071" s="841">
        <v>1.0213061749006491</v>
      </c>
      <c r="L4071" s="838">
        <v>4.0500000000000022E-2</v>
      </c>
      <c r="M4071" s="823">
        <v>4.0500000000000022E-5</v>
      </c>
      <c r="N4071" s="787">
        <v>25</v>
      </c>
      <c r="O4071" s="823">
        <v>1.0125000000000007E-6</v>
      </c>
      <c r="P4071" s="841">
        <v>1.0125000000000006</v>
      </c>
      <c r="Q4071" s="838">
        <v>4.0500000000000022E-2</v>
      </c>
      <c r="R4071" s="823">
        <v>192.65850000000012</v>
      </c>
      <c r="S4071" s="787">
        <v>23.125</v>
      </c>
      <c r="T4071" s="823">
        <v>4.4552278125000031</v>
      </c>
      <c r="U4071" s="841">
        <v>0.93656250000000052</v>
      </c>
      <c r="V4071" s="838">
        <v>4.0500000000000022E-2</v>
      </c>
      <c r="W4071" s="823">
        <v>202.94550000000012</v>
      </c>
      <c r="X4071" s="787">
        <v>23.125</v>
      </c>
      <c r="Y4071" s="823">
        <v>4.6931146875000032</v>
      </c>
      <c r="Z4071" s="841">
        <v>0.93656250000000052</v>
      </c>
      <c r="AA4071" s="838">
        <v>4.0500000000000022E-2</v>
      </c>
      <c r="AB4071" s="823">
        <v>191.3625000000001</v>
      </c>
      <c r="AC4071" s="787">
        <v>23.125</v>
      </c>
      <c r="AD4071" s="823">
        <v>4.4252578125000017</v>
      </c>
      <c r="AE4071" s="841">
        <v>0.93656250000000052</v>
      </c>
    </row>
    <row r="4072" spans="1:31">
      <c r="A4072" s="735" t="s">
        <v>2438</v>
      </c>
      <c r="B4072" s="846">
        <v>0</v>
      </c>
      <c r="C4072" s="847">
        <v>0</v>
      </c>
      <c r="D4072" s="802">
        <v>0</v>
      </c>
      <c r="E4072" s="847">
        <v>0</v>
      </c>
      <c r="F4072" s="849">
        <v>0</v>
      </c>
      <c r="G4072" s="846">
        <v>4.0852246996025965E-2</v>
      </c>
      <c r="H4072" s="847">
        <v>4.0852246996025969E-5</v>
      </c>
      <c r="I4072" s="802">
        <v>24.999999999999996</v>
      </c>
      <c r="J4072" s="847">
        <v>1.0213061749006491E-6</v>
      </c>
      <c r="K4072" s="849">
        <v>1.0213061749006491</v>
      </c>
      <c r="L4072" s="846">
        <v>4.0500000000000022E-2</v>
      </c>
      <c r="M4072" s="847">
        <v>4.0500000000000022E-5</v>
      </c>
      <c r="N4072" s="802">
        <v>25.000000000000004</v>
      </c>
      <c r="O4072" s="847">
        <v>1.0125000000000007E-6</v>
      </c>
      <c r="P4072" s="849">
        <v>1.0125000000000006</v>
      </c>
      <c r="Q4072" s="846">
        <v>4.0500000000000022E-2</v>
      </c>
      <c r="R4072" s="847">
        <v>192.65850000000012</v>
      </c>
      <c r="S4072" s="802">
        <v>23.125000000000004</v>
      </c>
      <c r="T4072" s="847">
        <v>4.4552278125000031</v>
      </c>
      <c r="U4072" s="849">
        <v>0.93656250000000052</v>
      </c>
      <c r="V4072" s="846">
        <v>4.0500000000000022E-2</v>
      </c>
      <c r="W4072" s="847">
        <v>202.94550000000012</v>
      </c>
      <c r="X4072" s="802">
        <v>23.125000000000004</v>
      </c>
      <c r="Y4072" s="847">
        <v>4.6931146875000032</v>
      </c>
      <c r="Z4072" s="849">
        <v>0.93656250000000052</v>
      </c>
      <c r="AA4072" s="846">
        <v>4.0500000000000022E-2</v>
      </c>
      <c r="AB4072" s="847">
        <v>191.3625000000001</v>
      </c>
      <c r="AC4072" s="802">
        <v>23.124999999999996</v>
      </c>
      <c r="AD4072" s="847">
        <v>4.4252578125000017</v>
      </c>
      <c r="AE4072" s="849">
        <v>0.93656250000000052</v>
      </c>
    </row>
    <row r="4073" spans="1:31">
      <c r="A4073" s="736"/>
      <c r="B4073" s="856"/>
      <c r="C4073" s="850"/>
      <c r="E4073" s="826"/>
      <c r="F4073" s="822"/>
      <c r="G4073" s="856"/>
      <c r="H4073" s="850"/>
      <c r="J4073" s="826"/>
      <c r="K4073" s="822"/>
      <c r="L4073" s="856"/>
      <c r="M4073" s="850"/>
      <c r="O4073" s="826"/>
      <c r="P4073" s="822"/>
      <c r="Q4073" s="856"/>
      <c r="R4073" s="850"/>
      <c r="T4073" s="826"/>
      <c r="U4073" s="822"/>
      <c r="V4073" s="856"/>
      <c r="W4073" s="850"/>
      <c r="Y4073" s="826"/>
      <c r="Z4073" s="822"/>
      <c r="AA4073" s="856"/>
      <c r="AB4073" s="850"/>
      <c r="AD4073" s="826"/>
      <c r="AE4073" s="822"/>
    </row>
    <row r="4074" spans="1:31">
      <c r="A4074" s="736" t="s">
        <v>2439</v>
      </c>
      <c r="B4074" s="838">
        <v>0</v>
      </c>
      <c r="C4074" s="823">
        <v>0</v>
      </c>
      <c r="D4074" s="787">
        <v>0</v>
      </c>
      <c r="E4074" s="823">
        <v>0</v>
      </c>
      <c r="F4074" s="841">
        <v>0</v>
      </c>
      <c r="G4074" s="838">
        <v>0</v>
      </c>
      <c r="H4074" s="823">
        <v>0</v>
      </c>
      <c r="I4074" s="787">
        <v>160.80326304491408</v>
      </c>
      <c r="J4074" s="823">
        <v>0</v>
      </c>
      <c r="K4074" s="841">
        <v>0</v>
      </c>
      <c r="L4074" s="838">
        <v>0</v>
      </c>
      <c r="M4074" s="823">
        <v>0</v>
      </c>
      <c r="N4074" s="787">
        <v>214.94836121022453</v>
      </c>
      <c r="O4074" s="823">
        <v>0</v>
      </c>
      <c r="P4074" s="841">
        <v>0</v>
      </c>
      <c r="Q4074" s="838">
        <v>0</v>
      </c>
      <c r="R4074" s="823">
        <v>0</v>
      </c>
      <c r="S4074" s="787">
        <v>210.39886819392282</v>
      </c>
      <c r="T4074" s="823">
        <v>0</v>
      </c>
      <c r="U4074" s="841">
        <v>0</v>
      </c>
      <c r="V4074" s="838">
        <v>0</v>
      </c>
      <c r="W4074" s="823">
        <v>0</v>
      </c>
      <c r="X4074" s="787">
        <v>210.2346685388857</v>
      </c>
      <c r="Y4074" s="823">
        <v>0</v>
      </c>
      <c r="Z4074" s="841">
        <v>0</v>
      </c>
      <c r="AA4074" s="838">
        <v>0</v>
      </c>
      <c r="AB4074" s="823">
        <v>0</v>
      </c>
      <c r="AC4074" s="787">
        <v>215.84567656473453</v>
      </c>
      <c r="AD4074" s="823">
        <v>0</v>
      </c>
      <c r="AE4074" s="841">
        <v>0</v>
      </c>
    </row>
    <row r="4075" spans="1:31">
      <c r="A4075" s="736" t="s">
        <v>2440</v>
      </c>
      <c r="B4075" s="838">
        <v>0</v>
      </c>
      <c r="C4075" s="823">
        <v>0</v>
      </c>
      <c r="D4075" s="787">
        <v>0</v>
      </c>
      <c r="E4075" s="823">
        <v>0</v>
      </c>
      <c r="F4075" s="841">
        <v>0</v>
      </c>
      <c r="G4075" s="838">
        <v>0.05</v>
      </c>
      <c r="H4075" s="823">
        <v>5.0000000000000002E-5</v>
      </c>
      <c r="I4075" s="787">
        <v>160.80326304491408</v>
      </c>
      <c r="J4075" s="823">
        <v>8.0401631522457038E-6</v>
      </c>
      <c r="K4075" s="841">
        <v>8.0401631522457038</v>
      </c>
      <c r="L4075" s="838">
        <v>5.0000000000000037E-2</v>
      </c>
      <c r="M4075" s="823">
        <v>5.0000000000000036E-5</v>
      </c>
      <c r="N4075" s="787">
        <v>214.94836121022453</v>
      </c>
      <c r="O4075" s="823">
        <v>1.0747418060511235E-5</v>
      </c>
      <c r="P4075" s="841">
        <v>10.747418060511235</v>
      </c>
      <c r="Q4075" s="838">
        <v>5.0000000000000037E-2</v>
      </c>
      <c r="R4075" s="823">
        <v>237.85000000000016</v>
      </c>
      <c r="S4075" s="787">
        <v>210.39886819392282</v>
      </c>
      <c r="T4075" s="823">
        <v>50.043370799924581</v>
      </c>
      <c r="U4075" s="841">
        <v>10.519943409696149</v>
      </c>
      <c r="V4075" s="838">
        <v>5.0000000000000037E-2</v>
      </c>
      <c r="W4075" s="823">
        <v>250.55000000000018</v>
      </c>
      <c r="X4075" s="787">
        <v>210.2346685388857</v>
      </c>
      <c r="Y4075" s="823">
        <v>52.67429620241785</v>
      </c>
      <c r="Z4075" s="841">
        <v>10.511733426944293</v>
      </c>
      <c r="AA4075" s="838">
        <v>5.0000000000000037E-2</v>
      </c>
      <c r="AB4075" s="823">
        <v>236.25000000000017</v>
      </c>
      <c r="AC4075" s="787">
        <v>215.84567656473453</v>
      </c>
      <c r="AD4075" s="823">
        <v>50.993541088418567</v>
      </c>
      <c r="AE4075" s="841">
        <v>10.792283828236735</v>
      </c>
    </row>
    <row r="4076" spans="1:31">
      <c r="A4076" s="736" t="s">
        <v>2151</v>
      </c>
      <c r="B4076" s="838">
        <v>0</v>
      </c>
      <c r="C4076" s="823">
        <v>0</v>
      </c>
      <c r="D4076" s="787">
        <v>0</v>
      </c>
      <c r="E4076" s="823">
        <v>0</v>
      </c>
      <c r="F4076" s="841">
        <v>0</v>
      </c>
      <c r="G4076" s="838">
        <v>1.9700764924246914E-2</v>
      </c>
      <c r="H4076" s="823">
        <v>1.9700764924246913E-5</v>
      </c>
      <c r="I4076" s="787">
        <v>30.080050327983564</v>
      </c>
      <c r="J4076" s="823">
        <v>5.9260000042112048E-7</v>
      </c>
      <c r="K4076" s="841">
        <v>0.59260000042112049</v>
      </c>
      <c r="L4076" s="838">
        <v>1.9700764924246914E-2</v>
      </c>
      <c r="M4076" s="823">
        <v>1.9700764924246913E-5</v>
      </c>
      <c r="N4076" s="787">
        <v>28.005091797312321</v>
      </c>
      <c r="O4076" s="823">
        <v>5.5172173018080553E-7</v>
      </c>
      <c r="P4076" s="841">
        <v>0.5517217301808055</v>
      </c>
      <c r="Q4076" s="838">
        <v>0</v>
      </c>
      <c r="R4076" s="823">
        <v>0</v>
      </c>
      <c r="S4076" s="787">
        <v>30.646877439765518</v>
      </c>
      <c r="T4076" s="823">
        <v>0</v>
      </c>
      <c r="U4076" s="841">
        <v>0</v>
      </c>
      <c r="V4076" s="838">
        <v>0</v>
      </c>
      <c r="W4076" s="823">
        <v>0</v>
      </c>
      <c r="X4076" s="787">
        <v>31.070125002985773</v>
      </c>
      <c r="Y4076" s="823">
        <v>0</v>
      </c>
      <c r="Z4076" s="841">
        <v>0</v>
      </c>
      <c r="AA4076" s="838">
        <v>0</v>
      </c>
      <c r="AB4076" s="823">
        <v>0</v>
      </c>
      <c r="AC4076" s="787">
        <v>31.315383282007161</v>
      </c>
      <c r="AD4076" s="823">
        <v>0</v>
      </c>
      <c r="AE4076" s="841">
        <v>0</v>
      </c>
    </row>
    <row r="4077" spans="1:31">
      <c r="A4077" s="736" t="s">
        <v>2152</v>
      </c>
      <c r="B4077" s="838">
        <v>0</v>
      </c>
      <c r="C4077" s="823">
        <v>0</v>
      </c>
      <c r="D4077" s="787">
        <v>0</v>
      </c>
      <c r="E4077" s="823">
        <v>0</v>
      </c>
      <c r="F4077" s="841">
        <v>0</v>
      </c>
      <c r="G4077" s="838">
        <v>3.8168183483808433E-4</v>
      </c>
      <c r="H4077" s="823">
        <v>3.8168183483808436E-7</v>
      </c>
      <c r="I4077" s="787">
        <v>203.70584250292598</v>
      </c>
      <c r="J4077" s="823">
        <v>7.7750819733754623E-8</v>
      </c>
      <c r="K4077" s="841">
        <v>7.7750819733754611E-2</v>
      </c>
      <c r="L4077" s="838">
        <v>3.8168183483808433E-4</v>
      </c>
      <c r="M4077" s="823">
        <v>3.8168183483808436E-7</v>
      </c>
      <c r="N4077" s="787">
        <v>203.70584250292598</v>
      </c>
      <c r="O4077" s="823">
        <v>7.7750819733754623E-8</v>
      </c>
      <c r="P4077" s="841">
        <v>7.7750819733754611E-2</v>
      </c>
      <c r="Q4077" s="838">
        <v>0</v>
      </c>
      <c r="R4077" s="823">
        <v>0</v>
      </c>
      <c r="S4077" s="787">
        <v>235</v>
      </c>
      <c r="T4077" s="823">
        <v>0</v>
      </c>
      <c r="U4077" s="841">
        <v>0</v>
      </c>
      <c r="V4077" s="838">
        <v>0</v>
      </c>
      <c r="W4077" s="823">
        <v>0</v>
      </c>
      <c r="X4077" s="787">
        <v>235</v>
      </c>
      <c r="Y4077" s="823">
        <v>0</v>
      </c>
      <c r="Z4077" s="841">
        <v>0</v>
      </c>
      <c r="AA4077" s="838">
        <v>0</v>
      </c>
      <c r="AB4077" s="823">
        <v>0</v>
      </c>
      <c r="AC4077" s="787">
        <v>235</v>
      </c>
      <c r="AD4077" s="823">
        <v>0</v>
      </c>
      <c r="AE4077" s="841">
        <v>0</v>
      </c>
    </row>
    <row r="4078" spans="1:31">
      <c r="A4078" s="736" t="s">
        <v>2441</v>
      </c>
      <c r="B4078" s="838">
        <v>0</v>
      </c>
      <c r="C4078" s="823">
        <v>0</v>
      </c>
      <c r="D4078" s="787">
        <v>0</v>
      </c>
      <c r="E4078" s="823">
        <v>0</v>
      </c>
      <c r="F4078" s="841">
        <v>0</v>
      </c>
      <c r="G4078" s="838">
        <v>2.6106566665249601E-6</v>
      </c>
      <c r="H4078" s="823">
        <v>2.6106566665249601E-9</v>
      </c>
      <c r="I4078" s="787">
        <v>1735.1020408163265</v>
      </c>
      <c r="J4078" s="823">
        <v>4.5297557099582063E-9</v>
      </c>
      <c r="K4078" s="841">
        <v>4.5297557099582058E-3</v>
      </c>
      <c r="L4078" s="838">
        <v>2.6106566665249601E-6</v>
      </c>
      <c r="M4078" s="823">
        <v>2.6106566665249601E-9</v>
      </c>
      <c r="N4078" s="787">
        <v>1735.1020408163265</v>
      </c>
      <c r="O4078" s="823">
        <v>4.5297557099582063E-9</v>
      </c>
      <c r="P4078" s="841">
        <v>4.5297557099582058E-3</v>
      </c>
      <c r="Q4078" s="838">
        <v>0</v>
      </c>
      <c r="R4078" s="823">
        <v>0</v>
      </c>
      <c r="S4078" s="787">
        <v>1735.1020408163265</v>
      </c>
      <c r="T4078" s="823">
        <v>0</v>
      </c>
      <c r="U4078" s="841">
        <v>0</v>
      </c>
      <c r="V4078" s="838">
        <v>0</v>
      </c>
      <c r="W4078" s="823">
        <v>0</v>
      </c>
      <c r="X4078" s="787">
        <v>1735.1020408163265</v>
      </c>
      <c r="Y4078" s="823">
        <v>0</v>
      </c>
      <c r="Z4078" s="841">
        <v>0</v>
      </c>
      <c r="AA4078" s="838">
        <v>0</v>
      </c>
      <c r="AB4078" s="823">
        <v>0</v>
      </c>
      <c r="AC4078" s="787">
        <v>1735.1020408163265</v>
      </c>
      <c r="AD4078" s="823">
        <v>0</v>
      </c>
      <c r="AE4078" s="841">
        <v>0</v>
      </c>
    </row>
    <row r="4079" spans="1:31">
      <c r="A4079" s="736" t="s">
        <v>2153</v>
      </c>
      <c r="B4079" s="838">
        <v>0</v>
      </c>
      <c r="C4079" s="823">
        <v>0</v>
      </c>
      <c r="D4079" s="787">
        <v>0</v>
      </c>
      <c r="E4079" s="823">
        <v>0</v>
      </c>
      <c r="F4079" s="841">
        <v>0</v>
      </c>
      <c r="G4079" s="838">
        <v>2.197841067689086E-2</v>
      </c>
      <c r="H4079" s="823">
        <v>2.1978410676890859E-5</v>
      </c>
      <c r="I4079" s="787">
        <v>41.309482632858895</v>
      </c>
      <c r="J4079" s="823">
        <v>9.0791677415486345E-7</v>
      </c>
      <c r="K4079" s="841">
        <v>0.90791677415486349</v>
      </c>
      <c r="L4079" s="838">
        <v>2.197841067689086E-2</v>
      </c>
      <c r="M4079" s="823">
        <v>2.1978410676890859E-5</v>
      </c>
      <c r="N4079" s="787">
        <v>41.256966937566887</v>
      </c>
      <c r="O4079" s="823">
        <v>9.0676256263675329E-7</v>
      </c>
      <c r="P4079" s="841">
        <v>0.90676256263675326</v>
      </c>
      <c r="Q4079" s="838">
        <v>0</v>
      </c>
      <c r="R4079" s="823">
        <v>0</v>
      </c>
      <c r="S4079" s="787">
        <v>42.139738013268023</v>
      </c>
      <c r="T4079" s="823">
        <v>0</v>
      </c>
      <c r="U4079" s="841">
        <v>0</v>
      </c>
      <c r="V4079" s="838">
        <v>0</v>
      </c>
      <c r="W4079" s="823">
        <v>0</v>
      </c>
      <c r="X4079" s="787">
        <v>41.551666223812859</v>
      </c>
      <c r="Y4079" s="823">
        <v>0</v>
      </c>
      <c r="Z4079" s="841">
        <v>0</v>
      </c>
      <c r="AA4079" s="838">
        <v>0</v>
      </c>
      <c r="AB4079" s="823">
        <v>0</v>
      </c>
      <c r="AC4079" s="787">
        <v>41.110985758236986</v>
      </c>
      <c r="AD4079" s="823">
        <v>0</v>
      </c>
      <c r="AE4079" s="841">
        <v>0</v>
      </c>
    </row>
    <row r="4080" spans="1:31">
      <c r="A4080" s="736" t="s">
        <v>2319</v>
      </c>
      <c r="B4080" s="838">
        <v>0</v>
      </c>
      <c r="C4080" s="823">
        <v>0</v>
      </c>
      <c r="D4080" s="787">
        <v>0</v>
      </c>
      <c r="E4080" s="823">
        <v>0</v>
      </c>
      <c r="F4080" s="841">
        <v>0</v>
      </c>
      <c r="G4080" s="838">
        <v>4.9130661122282968E-4</v>
      </c>
      <c r="H4080" s="823">
        <v>4.9130661122282971E-7</v>
      </c>
      <c r="I4080" s="787">
        <v>220.99033929611196</v>
      </c>
      <c r="J4080" s="823">
        <v>1.0857401471255611E-7</v>
      </c>
      <c r="K4080" s="841">
        <v>0.10857401471255609</v>
      </c>
      <c r="L4080" s="838">
        <v>4.9130661122282968E-4</v>
      </c>
      <c r="M4080" s="823">
        <v>4.9130661122282971E-7</v>
      </c>
      <c r="N4080" s="787">
        <v>229.15550375613088</v>
      </c>
      <c r="O4080" s="823">
        <v>1.1258561399348509E-7</v>
      </c>
      <c r="P4080" s="841">
        <v>0.11258561399348509</v>
      </c>
      <c r="Q4080" s="838">
        <v>0</v>
      </c>
      <c r="R4080" s="823">
        <v>0</v>
      </c>
      <c r="S4080" s="787">
        <v>251.06831914618874</v>
      </c>
      <c r="T4080" s="823">
        <v>0</v>
      </c>
      <c r="U4080" s="841">
        <v>0</v>
      </c>
      <c r="V4080" s="838">
        <v>0</v>
      </c>
      <c r="W4080" s="823">
        <v>0</v>
      </c>
      <c r="X4080" s="787">
        <v>251.44505973600786</v>
      </c>
      <c r="Y4080" s="823">
        <v>0</v>
      </c>
      <c r="Z4080" s="841">
        <v>0</v>
      </c>
      <c r="AA4080" s="838">
        <v>0</v>
      </c>
      <c r="AB4080" s="823">
        <v>0</v>
      </c>
      <c r="AC4080" s="787">
        <v>251.51015906266878</v>
      </c>
      <c r="AD4080" s="823">
        <v>0</v>
      </c>
      <c r="AE4080" s="841">
        <v>0</v>
      </c>
    </row>
    <row r="4081" spans="1:31">
      <c r="A4081" s="736" t="s">
        <v>2414</v>
      </c>
      <c r="B4081" s="838">
        <v>0</v>
      </c>
      <c r="C4081" s="823">
        <v>0</v>
      </c>
      <c r="D4081" s="787">
        <v>0</v>
      </c>
      <c r="E4081" s="823">
        <v>0</v>
      </c>
      <c r="F4081" s="841">
        <v>0</v>
      </c>
      <c r="G4081" s="838">
        <v>0</v>
      </c>
      <c r="H4081" s="823">
        <v>0</v>
      </c>
      <c r="I4081" s="787">
        <v>0</v>
      </c>
      <c r="J4081" s="823">
        <v>0</v>
      </c>
      <c r="K4081" s="841">
        <v>0</v>
      </c>
      <c r="L4081" s="838">
        <v>0</v>
      </c>
      <c r="M4081" s="823">
        <v>0</v>
      </c>
      <c r="N4081" s="787">
        <v>0</v>
      </c>
      <c r="O4081" s="823">
        <v>0</v>
      </c>
      <c r="P4081" s="841">
        <v>0</v>
      </c>
      <c r="Q4081" s="838">
        <v>0</v>
      </c>
      <c r="R4081" s="823">
        <v>0</v>
      </c>
      <c r="S4081" s="787">
        <v>0</v>
      </c>
      <c r="T4081" s="823">
        <v>0</v>
      </c>
      <c r="U4081" s="841">
        <v>0</v>
      </c>
      <c r="V4081" s="838">
        <v>0</v>
      </c>
      <c r="W4081" s="823">
        <v>0</v>
      </c>
      <c r="X4081" s="787">
        <v>0</v>
      </c>
      <c r="Y4081" s="823">
        <v>0</v>
      </c>
      <c r="Z4081" s="841">
        <v>0</v>
      </c>
      <c r="AA4081" s="838">
        <v>0</v>
      </c>
      <c r="AB4081" s="823">
        <v>0</v>
      </c>
      <c r="AC4081" s="787">
        <v>0</v>
      </c>
      <c r="AD4081" s="823">
        <v>0</v>
      </c>
      <c r="AE4081" s="841">
        <v>0</v>
      </c>
    </row>
    <row r="4082" spans="1:31">
      <c r="A4082" s="735" t="s">
        <v>2431</v>
      </c>
      <c r="B4082" s="856"/>
      <c r="C4082" s="847"/>
      <c r="D4082" s="802"/>
      <c r="E4082" s="847">
        <v>0</v>
      </c>
      <c r="F4082" s="849">
        <v>0</v>
      </c>
      <c r="G4082" s="856"/>
      <c r="H4082" s="847"/>
      <c r="I4082" s="802"/>
      <c r="J4082" s="847">
        <v>9.7315345169779565E-6</v>
      </c>
      <c r="K4082" s="849">
        <v>9.7315345169779555</v>
      </c>
      <c r="L4082" s="856"/>
      <c r="M4082" s="847"/>
      <c r="N4082" s="802"/>
      <c r="O4082" s="847">
        <v>1.2400768542765993E-5</v>
      </c>
      <c r="P4082" s="849">
        <v>12.400768542765991</v>
      </c>
      <c r="Q4082" s="856"/>
      <c r="R4082" s="847"/>
      <c r="S4082" s="802"/>
      <c r="T4082" s="847">
        <v>50.043370799924581</v>
      </c>
      <c r="U4082" s="849">
        <v>10.519943409696149</v>
      </c>
      <c r="V4082" s="856"/>
      <c r="W4082" s="847"/>
      <c r="X4082" s="802"/>
      <c r="Y4082" s="847">
        <v>52.67429620241785</v>
      </c>
      <c r="Z4082" s="849">
        <v>10.511733426944293</v>
      </c>
      <c r="AA4082" s="856"/>
      <c r="AB4082" s="847"/>
      <c r="AC4082" s="802"/>
      <c r="AD4082" s="847">
        <v>50.993541088418567</v>
      </c>
      <c r="AE4082" s="849">
        <v>10.792283828236735</v>
      </c>
    </row>
    <row r="4083" spans="1:31">
      <c r="A4083" s="735"/>
      <c r="B4083" s="856"/>
      <c r="C4083" s="857"/>
      <c r="E4083" s="826"/>
      <c r="F4083" s="822"/>
      <c r="G4083" s="856"/>
      <c r="H4083" s="857"/>
      <c r="J4083" s="826"/>
      <c r="K4083" s="822"/>
      <c r="L4083" s="856"/>
      <c r="M4083" s="857"/>
      <c r="O4083" s="826"/>
      <c r="P4083" s="822"/>
      <c r="Q4083" s="856"/>
      <c r="R4083" s="857"/>
      <c r="T4083" s="826"/>
      <c r="U4083" s="822"/>
      <c r="V4083" s="856"/>
      <c r="W4083" s="857"/>
      <c r="Y4083" s="826"/>
      <c r="Z4083" s="822"/>
      <c r="AA4083" s="856"/>
      <c r="AB4083" s="857"/>
      <c r="AD4083" s="826"/>
      <c r="AE4083" s="822"/>
    </row>
    <row r="4084" spans="1:31">
      <c r="A4084" s="736" t="s">
        <v>2320</v>
      </c>
      <c r="B4084" s="838">
        <v>0</v>
      </c>
      <c r="C4084" s="823">
        <v>0</v>
      </c>
      <c r="D4084" s="787">
        <v>0</v>
      </c>
      <c r="E4084" s="823">
        <v>0</v>
      </c>
      <c r="F4084" s="841">
        <v>0</v>
      </c>
      <c r="G4084" s="838">
        <v>0</v>
      </c>
      <c r="H4084" s="823">
        <v>0</v>
      </c>
      <c r="I4084" s="787">
        <v>1029.2384708711343</v>
      </c>
      <c r="J4084" s="823">
        <v>0</v>
      </c>
      <c r="K4084" s="841">
        <v>0</v>
      </c>
      <c r="L4084" s="838">
        <v>0</v>
      </c>
      <c r="M4084" s="823">
        <v>0</v>
      </c>
      <c r="N4084" s="787">
        <v>1029.2384708711343</v>
      </c>
      <c r="O4084" s="823">
        <v>0</v>
      </c>
      <c r="P4084" s="841">
        <v>0</v>
      </c>
      <c r="Q4084" s="838">
        <v>5.8838991615441432E-3</v>
      </c>
      <c r="R4084" s="823">
        <v>27.989708311465488</v>
      </c>
      <c r="S4084" s="787">
        <v>1118.4422926669852</v>
      </c>
      <c r="T4084" s="823">
        <v>31.304873534955629</v>
      </c>
      <c r="U4084" s="841">
        <v>6.5808016680587835</v>
      </c>
      <c r="V4084" s="838">
        <v>5.8526044768213723E-3</v>
      </c>
      <c r="W4084" s="823">
        <v>29.327401033351897</v>
      </c>
      <c r="X4084" s="787">
        <v>1118.4422926669852</v>
      </c>
      <c r="Y4084" s="823">
        <v>32.801005649706205</v>
      </c>
      <c r="Z4084" s="841">
        <v>6.5458003691291573</v>
      </c>
      <c r="AA4084" s="838">
        <v>5.8878655527967571E-3</v>
      </c>
      <c r="AB4084" s="823">
        <v>27.820164736964678</v>
      </c>
      <c r="AC4084" s="787">
        <v>1118.4422926669852</v>
      </c>
      <c r="AD4084" s="823">
        <v>31.11524883078399</v>
      </c>
      <c r="AE4084" s="841">
        <v>6.5852378477849713</v>
      </c>
    </row>
    <row r="4085" spans="1:31">
      <c r="A4085" s="736" t="s">
        <v>2163</v>
      </c>
      <c r="B4085" s="838">
        <v>0</v>
      </c>
      <c r="C4085" s="823">
        <v>0</v>
      </c>
      <c r="D4085" s="787">
        <v>0</v>
      </c>
      <c r="E4085" s="823">
        <v>0</v>
      </c>
      <c r="F4085" s="841">
        <v>0</v>
      </c>
      <c r="G4085" s="838">
        <v>7.451058370433574E-4</v>
      </c>
      <c r="H4085" s="823">
        <v>7.4510583704335747E-7</v>
      </c>
      <c r="I4085" s="787">
        <v>2199.9476376065304</v>
      </c>
      <c r="J4085" s="823">
        <v>1.6391938259703705E-6</v>
      </c>
      <c r="K4085" s="841">
        <v>1.6391938259703704</v>
      </c>
      <c r="L4085" s="838">
        <v>7.451058370433574E-4</v>
      </c>
      <c r="M4085" s="823">
        <v>7.4510583704335747E-7</v>
      </c>
      <c r="N4085" s="787">
        <v>2199.9476376065313</v>
      </c>
      <c r="O4085" s="823">
        <v>1.6391938259703712E-6</v>
      </c>
      <c r="P4085" s="841">
        <v>1.6391938259703711</v>
      </c>
      <c r="Q4085" s="838">
        <v>0</v>
      </c>
      <c r="R4085" s="823">
        <v>0</v>
      </c>
      <c r="S4085" s="787">
        <v>2243.6138754204812</v>
      </c>
      <c r="T4085" s="823">
        <v>0</v>
      </c>
      <c r="U4085" s="841">
        <v>0</v>
      </c>
      <c r="V4085" s="838">
        <v>0</v>
      </c>
      <c r="W4085" s="823">
        <v>0</v>
      </c>
      <c r="X4085" s="787">
        <v>2243.6138754204812</v>
      </c>
      <c r="Y4085" s="823">
        <v>0</v>
      </c>
      <c r="Z4085" s="841">
        <v>0</v>
      </c>
      <c r="AA4085" s="838">
        <v>0</v>
      </c>
      <c r="AB4085" s="823">
        <v>0</v>
      </c>
      <c r="AC4085" s="787">
        <v>2243.6138754204812</v>
      </c>
      <c r="AD4085" s="823">
        <v>0</v>
      </c>
      <c r="AE4085" s="841">
        <v>0</v>
      </c>
    </row>
    <row r="4086" spans="1:31">
      <c r="A4086" s="736"/>
      <c r="B4086" s="838"/>
      <c r="C4086" s="823"/>
      <c r="D4086" s="787"/>
      <c r="E4086" s="823"/>
      <c r="F4086" s="841"/>
      <c r="G4086" s="838"/>
      <c r="H4086" s="823"/>
      <c r="I4086" s="787"/>
      <c r="J4086" s="823"/>
      <c r="K4086" s="841"/>
      <c r="L4086" s="838"/>
      <c r="M4086" s="823"/>
      <c r="N4086" s="787"/>
      <c r="O4086" s="823"/>
      <c r="P4086" s="841"/>
      <c r="Q4086" s="838"/>
      <c r="R4086" s="823"/>
      <c r="S4086" s="787"/>
      <c r="T4086" s="823"/>
      <c r="U4086" s="841"/>
      <c r="V4086" s="838"/>
      <c r="W4086" s="823"/>
      <c r="X4086" s="787"/>
      <c r="Y4086" s="823"/>
      <c r="Z4086" s="841"/>
      <c r="AA4086" s="838"/>
      <c r="AB4086" s="823"/>
      <c r="AC4086" s="787"/>
      <c r="AD4086" s="823"/>
      <c r="AE4086" s="841"/>
    </row>
    <row r="4087" spans="1:31">
      <c r="A4087" s="736" t="s">
        <v>2442</v>
      </c>
      <c r="B4087" s="838"/>
      <c r="C4087" s="823"/>
      <c r="D4087" s="787"/>
      <c r="E4087" s="823">
        <v>0</v>
      </c>
      <c r="F4087" s="841">
        <v>0</v>
      </c>
      <c r="G4087" s="838"/>
      <c r="H4087" s="823"/>
      <c r="I4087" s="787"/>
      <c r="J4087" s="823">
        <v>2.3307144744433E-7</v>
      </c>
      <c r="K4087" s="841">
        <v>0.23307144744432998</v>
      </c>
      <c r="L4087" s="838"/>
      <c r="M4087" s="823"/>
      <c r="N4087" s="787"/>
      <c r="O4087" s="823">
        <v>2.3307144744433E-7</v>
      </c>
      <c r="P4087" s="841">
        <v>0.23307144744432998</v>
      </c>
      <c r="Q4087" s="838"/>
      <c r="R4087" s="823"/>
      <c r="S4087" s="787"/>
      <c r="T4087" s="823">
        <v>0</v>
      </c>
      <c r="U4087" s="841">
        <v>0</v>
      </c>
      <c r="V4087" s="838"/>
      <c r="W4087" s="823"/>
      <c r="X4087" s="787"/>
      <c r="Y4087" s="823">
        <v>0</v>
      </c>
      <c r="Z4087" s="841">
        <v>0</v>
      </c>
      <c r="AA4087" s="838"/>
      <c r="AB4087" s="823"/>
      <c r="AC4087" s="787"/>
      <c r="AD4087" s="823">
        <v>0</v>
      </c>
      <c r="AE4087" s="841">
        <v>0</v>
      </c>
    </row>
    <row r="4088" spans="1:31">
      <c r="A4088" s="736" t="s">
        <v>2517</v>
      </c>
      <c r="B4088" s="838"/>
      <c r="C4088" s="823"/>
      <c r="D4088" s="787"/>
      <c r="E4088" s="823">
        <v>0</v>
      </c>
      <c r="F4088" s="841">
        <v>0</v>
      </c>
      <c r="G4088" s="838"/>
      <c r="H4088" s="823"/>
      <c r="I4088" s="787"/>
      <c r="J4088" s="823">
        <v>1.2773472658529925E-7</v>
      </c>
      <c r="K4088" s="841">
        <v>0.12773472658529925</v>
      </c>
      <c r="L4088" s="838"/>
      <c r="M4088" s="823"/>
      <c r="N4088" s="787"/>
      <c r="O4088" s="823">
        <v>1.2773472658529925E-7</v>
      </c>
      <c r="P4088" s="841">
        <v>0.12773472658529925</v>
      </c>
      <c r="Q4088" s="838"/>
      <c r="R4088" s="823"/>
      <c r="S4088" s="787"/>
      <c r="T4088" s="823">
        <v>0</v>
      </c>
      <c r="U4088" s="841">
        <v>0</v>
      </c>
      <c r="V4088" s="838"/>
      <c r="W4088" s="823"/>
      <c r="X4088" s="787"/>
      <c r="Y4088" s="823">
        <v>0</v>
      </c>
      <c r="Z4088" s="841">
        <v>0</v>
      </c>
      <c r="AA4088" s="838"/>
      <c r="AB4088" s="823"/>
      <c r="AC4088" s="787"/>
      <c r="AD4088" s="823">
        <v>0</v>
      </c>
      <c r="AE4088" s="841">
        <v>0</v>
      </c>
    </row>
    <row r="4089" spans="1:31">
      <c r="A4089" s="736" t="s">
        <v>2164</v>
      </c>
      <c r="B4089" s="838"/>
      <c r="C4089" s="823"/>
      <c r="D4089" s="787"/>
      <c r="E4089" s="823">
        <v>0</v>
      </c>
      <c r="F4089" s="841">
        <v>0</v>
      </c>
      <c r="G4089" s="838"/>
      <c r="H4089" s="823"/>
      <c r="I4089" s="787"/>
      <c r="J4089" s="823">
        <v>1.5214683244965326E-7</v>
      </c>
      <c r="K4089" s="841">
        <v>0.15214683244965327</v>
      </c>
      <c r="L4089" s="838"/>
      <c r="M4089" s="823"/>
      <c r="N4089" s="787"/>
      <c r="O4089" s="823">
        <v>1.5214683244965326E-7</v>
      </c>
      <c r="P4089" s="841">
        <v>0.15214683244965327</v>
      </c>
      <c r="Q4089" s="838"/>
      <c r="R4089" s="823"/>
      <c r="S4089" s="787"/>
      <c r="T4089" s="823">
        <v>0</v>
      </c>
      <c r="U4089" s="841">
        <v>0</v>
      </c>
      <c r="V4089" s="838"/>
      <c r="W4089" s="823"/>
      <c r="X4089" s="787"/>
      <c r="Y4089" s="823">
        <v>0</v>
      </c>
      <c r="Z4089" s="841">
        <v>0</v>
      </c>
      <c r="AA4089" s="838"/>
      <c r="AB4089" s="823"/>
      <c r="AC4089" s="787"/>
      <c r="AD4089" s="823">
        <v>0</v>
      </c>
      <c r="AE4089" s="841">
        <v>0</v>
      </c>
    </row>
    <row r="4090" spans="1:31">
      <c r="A4090" s="736"/>
      <c r="B4090" s="856"/>
      <c r="C4090" s="857"/>
      <c r="E4090" s="826"/>
      <c r="F4090" s="822"/>
      <c r="G4090" s="856"/>
      <c r="H4090" s="857"/>
      <c r="J4090" s="826"/>
      <c r="K4090" s="822"/>
      <c r="L4090" s="856"/>
      <c r="M4090" s="857"/>
      <c r="O4090" s="826"/>
      <c r="P4090" s="822"/>
      <c r="Q4090" s="856"/>
      <c r="R4090" s="857"/>
      <c r="T4090" s="826"/>
      <c r="U4090" s="822"/>
      <c r="V4090" s="856"/>
      <c r="W4090" s="857"/>
      <c r="Y4090" s="826"/>
      <c r="Z4090" s="822"/>
      <c r="AA4090" s="856"/>
      <c r="AB4090" s="857"/>
      <c r="AD4090" s="826"/>
      <c r="AE4090" s="822"/>
    </row>
    <row r="4091" spans="1:31" ht="15.75" thickBot="1">
      <c r="A4091" s="742" t="s">
        <v>2256</v>
      </c>
      <c r="B4091" s="992"/>
      <c r="C4091" s="872"/>
      <c r="D4091" s="993"/>
      <c r="E4091" s="872">
        <v>0</v>
      </c>
      <c r="F4091" s="873">
        <v>0</v>
      </c>
      <c r="G4091" s="992"/>
      <c r="H4091" s="872"/>
      <c r="I4091" s="993"/>
      <c r="J4091" s="872">
        <v>9.333599628781249E-5</v>
      </c>
      <c r="K4091" s="873">
        <v>0</v>
      </c>
      <c r="L4091" s="992"/>
      <c r="M4091" s="872"/>
      <c r="N4091" s="993"/>
      <c r="O4091" s="872">
        <v>9.6246710733171901E-5</v>
      </c>
      <c r="P4091" s="873">
        <v>0</v>
      </c>
      <c r="Q4091" s="992"/>
      <c r="R4091" s="872"/>
      <c r="S4091" s="993"/>
      <c r="T4091" s="872">
        <v>4058.4173207298909</v>
      </c>
      <c r="U4091" s="873">
        <v>853.1463781227435</v>
      </c>
      <c r="V4091" s="992"/>
      <c r="W4091" s="872"/>
      <c r="X4091" s="993"/>
      <c r="Y4091" s="872">
        <v>4256.5524911691464</v>
      </c>
      <c r="Z4091" s="873">
        <v>849.44172643567072</v>
      </c>
      <c r="AA4091" s="992"/>
      <c r="AB4091" s="872"/>
      <c r="AC4091" s="993"/>
      <c r="AD4091" s="872">
        <v>3969.3928822698913</v>
      </c>
      <c r="AE4091" s="873">
        <v>840.08314968674949</v>
      </c>
    </row>
    <row r="4092" spans="1:31" ht="16.5" thickTop="1" thickBot="1">
      <c r="A4092" s="767" t="s">
        <v>2448</v>
      </c>
      <c r="E4092" s="778">
        <v>0</v>
      </c>
      <c r="F4092" s="784">
        <v>0</v>
      </c>
      <c r="J4092" s="778">
        <v>4.3295014637012193E-6</v>
      </c>
      <c r="K4092" s="784">
        <v>4.3295014637012192</v>
      </c>
      <c r="O4092" s="778">
        <v>4.8925567712695601E-6</v>
      </c>
      <c r="P4092" s="784">
        <v>4.8925567712695592</v>
      </c>
      <c r="T4092" s="778">
        <v>22.889418206106697</v>
      </c>
      <c r="U4092" s="784">
        <v>4.8117339092088915</v>
      </c>
      <c r="Y4092" s="778">
        <v>24.046856547054499</v>
      </c>
      <c r="Z4092" s="784">
        <v>4.7988139187895626</v>
      </c>
      <c r="AD4092" s="778">
        <v>22.9255489008167</v>
      </c>
      <c r="AE4092" s="784">
        <v>4.8519680213368677</v>
      </c>
    </row>
    <row r="4093" spans="1:31" ht="17.25" thickTop="1">
      <c r="A4093" s="731" t="s">
        <v>2089</v>
      </c>
      <c r="B4093" s="796"/>
      <c r="D4093" s="778"/>
      <c r="F4093" s="802" t="s">
        <v>2870</v>
      </c>
      <c r="G4093" s="796"/>
      <c r="I4093" s="778"/>
      <c r="K4093" s="802" t="s">
        <v>2871</v>
      </c>
      <c r="L4093" s="796"/>
      <c r="N4093" s="778"/>
      <c r="P4093" s="802" t="s">
        <v>2872</v>
      </c>
      <c r="Q4093" s="796"/>
      <c r="S4093" s="778"/>
      <c r="U4093" s="802" t="s">
        <v>2873</v>
      </c>
      <c r="V4093" s="796"/>
      <c r="X4093" s="778"/>
      <c r="Z4093" s="802" t="s">
        <v>2874</v>
      </c>
      <c r="AA4093" s="796"/>
      <c r="AC4093" s="778"/>
      <c r="AE4093" s="802" t="s">
        <v>2875</v>
      </c>
    </row>
    <row r="4094" spans="1:31" ht="15.75" thickBot="1">
      <c r="A4094" s="722" t="s">
        <v>2090</v>
      </c>
      <c r="B4094" s="796"/>
      <c r="D4094" s="778"/>
      <c r="F4094" s="802"/>
      <c r="G4094" s="796"/>
      <c r="I4094" s="778"/>
      <c r="K4094" s="802"/>
      <c r="L4094" s="796"/>
      <c r="N4094" s="778"/>
      <c r="P4094" s="802"/>
      <c r="Q4094" s="796"/>
      <c r="S4094" s="778"/>
      <c r="U4094" s="802"/>
      <c r="V4094" s="796"/>
      <c r="X4094" s="778"/>
      <c r="Z4094" s="802"/>
      <c r="AA4094" s="796"/>
      <c r="AC4094" s="778"/>
      <c r="AE4094" s="802"/>
    </row>
    <row r="4095" spans="1:31" ht="15.75" thickTop="1">
      <c r="A4095" s="732" t="s">
        <v>2733</v>
      </c>
      <c r="B4095" s="885"/>
      <c r="C4095" s="803"/>
      <c r="D4095" s="886"/>
      <c r="E4095" s="887"/>
      <c r="F4095" s="888"/>
      <c r="G4095" s="885"/>
      <c r="H4095" s="803"/>
      <c r="I4095" s="886"/>
      <c r="J4095" s="887"/>
      <c r="K4095" s="888"/>
      <c r="L4095" s="885"/>
      <c r="M4095" s="803"/>
      <c r="N4095" s="886"/>
      <c r="O4095" s="887"/>
      <c r="P4095" s="888"/>
      <c r="Q4095" s="885"/>
      <c r="R4095" s="803"/>
      <c r="S4095" s="886"/>
      <c r="T4095" s="887"/>
      <c r="U4095" s="888"/>
      <c r="V4095" s="885"/>
      <c r="W4095" s="803"/>
      <c r="X4095" s="886"/>
      <c r="Y4095" s="887"/>
      <c r="Z4095" s="888"/>
      <c r="AA4095" s="885"/>
      <c r="AB4095" s="803"/>
      <c r="AC4095" s="886"/>
      <c r="AD4095" s="887"/>
      <c r="AE4095" s="888"/>
    </row>
    <row r="4096" spans="1:31" ht="15.75" thickBot="1">
      <c r="A4096" s="736"/>
      <c r="B4096" s="777"/>
      <c r="C4096" s="796"/>
      <c r="F4096" s="822"/>
      <c r="G4096" s="777"/>
      <c r="H4096" s="796">
        <v>7067.7610000000022</v>
      </c>
      <c r="K4096" s="822"/>
      <c r="L4096" s="777"/>
      <c r="M4096" s="796">
        <v>6905.7609999999986</v>
      </c>
      <c r="P4096" s="822"/>
      <c r="Q4096" s="777"/>
      <c r="R4096" s="796">
        <v>22111</v>
      </c>
      <c r="U4096" s="822"/>
      <c r="V4096" s="777"/>
      <c r="W4096" s="796">
        <v>24380</v>
      </c>
      <c r="Z4096" s="822"/>
      <c r="AA4096" s="777"/>
      <c r="AB4096" s="796">
        <v>21816</v>
      </c>
      <c r="AE4096" s="822"/>
    </row>
    <row r="4097" spans="1:31">
      <c r="A4097" s="734" t="s">
        <v>386</v>
      </c>
      <c r="B4097" s="959"/>
      <c r="C4097" s="997">
        <v>27347.919000000027</v>
      </c>
      <c r="D4097" s="959"/>
      <c r="E4097" s="916"/>
      <c r="F4097" s="815"/>
      <c r="G4097" s="959"/>
      <c r="H4097" s="997">
        <v>20326</v>
      </c>
      <c r="I4097" s="959"/>
      <c r="J4097" s="916"/>
      <c r="K4097" s="815" t="s">
        <v>269</v>
      </c>
      <c r="L4097" s="959"/>
      <c r="M4097" s="997">
        <v>20488.000000000004</v>
      </c>
      <c r="N4097" s="959"/>
      <c r="O4097" s="916"/>
      <c r="P4097" s="815" t="s">
        <v>269</v>
      </c>
      <c r="Q4097" s="959"/>
      <c r="R4097" s="997">
        <v>20488</v>
      </c>
      <c r="S4097" s="959"/>
      <c r="T4097" s="916"/>
      <c r="U4097" s="815" t="s">
        <v>269</v>
      </c>
      <c r="V4097" s="959"/>
      <c r="W4097" s="997">
        <v>20488</v>
      </c>
      <c r="X4097" s="959"/>
      <c r="Y4097" s="916"/>
      <c r="Z4097" s="815" t="s">
        <v>269</v>
      </c>
      <c r="AA4097" s="959"/>
      <c r="AB4097" s="997">
        <v>20488</v>
      </c>
      <c r="AC4097" s="959"/>
      <c r="AD4097" s="916"/>
      <c r="AE4097" s="815" t="s">
        <v>269</v>
      </c>
    </row>
    <row r="4098" spans="1:31">
      <c r="A4098" s="766" t="s">
        <v>2434</v>
      </c>
      <c r="B4098" s="998"/>
      <c r="C4098" s="991">
        <v>0</v>
      </c>
      <c r="D4098" s="947"/>
      <c r="E4098" s="817"/>
      <c r="F4098" s="894"/>
      <c r="G4098" s="998"/>
      <c r="H4098" s="991">
        <v>97.463761201687532</v>
      </c>
      <c r="I4098" s="947"/>
      <c r="J4098" s="817"/>
      <c r="K4098" s="894"/>
      <c r="L4098" s="998"/>
      <c r="M4098" s="991">
        <v>98.240555913616774</v>
      </c>
      <c r="N4098" s="947"/>
      <c r="O4098" s="817"/>
      <c r="P4098" s="894"/>
      <c r="Q4098" s="998"/>
      <c r="R4098" s="991">
        <v>170.12134585541608</v>
      </c>
      <c r="S4098" s="947"/>
      <c r="T4098" s="817"/>
      <c r="U4098" s="894"/>
      <c r="V4098" s="998"/>
      <c r="W4098" s="991">
        <v>170.12134585541608</v>
      </c>
      <c r="X4098" s="947"/>
      <c r="Y4098" s="817"/>
      <c r="Z4098" s="894"/>
      <c r="AA4098" s="998"/>
      <c r="AB4098" s="991">
        <v>170.12134585541608</v>
      </c>
      <c r="AC4098" s="947"/>
      <c r="AD4098" s="817"/>
      <c r="AE4098" s="894"/>
    </row>
    <row r="4099" spans="1:31">
      <c r="A4099" s="735" t="s">
        <v>2094</v>
      </c>
      <c r="B4099" s="777"/>
      <c r="C4099" s="824">
        <v>27756.592000000026</v>
      </c>
      <c r="D4099" s="777"/>
      <c r="E4099" s="821"/>
      <c r="F4099" s="949"/>
      <c r="G4099" s="777"/>
      <c r="H4099" s="824">
        <v>20717.016257929816</v>
      </c>
      <c r="I4099" s="777"/>
      <c r="J4099" s="821"/>
      <c r="K4099" s="949"/>
      <c r="L4099" s="777"/>
      <c r="M4099" s="824">
        <v>20882.132691747818</v>
      </c>
      <c r="N4099" s="777"/>
      <c r="O4099" s="821"/>
      <c r="P4099" s="949"/>
      <c r="Q4099" s="777"/>
      <c r="R4099" s="824">
        <v>20821.138211382116</v>
      </c>
      <c r="S4099" s="777"/>
      <c r="T4099" s="821"/>
      <c r="U4099" s="949"/>
      <c r="V4099" s="777"/>
      <c r="W4099" s="824">
        <v>20821.138211382116</v>
      </c>
      <c r="X4099" s="777"/>
      <c r="Y4099" s="821"/>
      <c r="Z4099" s="949"/>
      <c r="AA4099" s="777"/>
      <c r="AB4099" s="824">
        <v>20821.138211382116</v>
      </c>
      <c r="AC4099" s="777"/>
      <c r="AD4099" s="821"/>
      <c r="AE4099" s="949"/>
    </row>
    <row r="4100" spans="1:31">
      <c r="A4100" s="766" t="s">
        <v>2435</v>
      </c>
      <c r="B4100" s="998"/>
      <c r="C4100" s="991">
        <v>0</v>
      </c>
      <c r="D4100" s="947"/>
      <c r="E4100" s="817"/>
      <c r="F4100" s="894"/>
      <c r="G4100" s="998"/>
      <c r="H4100" s="991">
        <v>99.338695531553171</v>
      </c>
      <c r="I4100" s="947"/>
      <c r="J4100" s="817"/>
      <c r="K4100" s="894"/>
      <c r="L4100" s="998"/>
      <c r="M4100" s="991">
        <v>100.13043363428426</v>
      </c>
      <c r="N4100" s="947"/>
      <c r="O4100" s="817"/>
      <c r="P4100" s="894"/>
      <c r="Q4100" s="998"/>
      <c r="R4100" s="991">
        <v>172.88754660103262</v>
      </c>
      <c r="S4100" s="947"/>
      <c r="T4100" s="817"/>
      <c r="U4100" s="894"/>
      <c r="V4100" s="998"/>
      <c r="W4100" s="991">
        <v>172.88754660103262</v>
      </c>
      <c r="X4100" s="947"/>
      <c r="Y4100" s="817"/>
      <c r="Z4100" s="894"/>
      <c r="AA4100" s="998"/>
      <c r="AB4100" s="991">
        <v>172.88754660103262</v>
      </c>
      <c r="AC4100" s="947"/>
      <c r="AD4100" s="817"/>
      <c r="AE4100" s="894"/>
    </row>
    <row r="4101" spans="1:31">
      <c r="A4101" s="735" t="s">
        <v>2101</v>
      </c>
      <c r="B4101" s="777"/>
      <c r="C4101" s="827">
        <v>1.0149434770521295</v>
      </c>
      <c r="D4101" s="777"/>
      <c r="E4101" s="784"/>
      <c r="F4101" s="822"/>
      <c r="G4101" s="777"/>
      <c r="H4101" s="827">
        <v>1.019237245790112</v>
      </c>
      <c r="I4101" s="777"/>
      <c r="J4101" s="784"/>
      <c r="K4101" s="822"/>
      <c r="L4101" s="777"/>
      <c r="M4101" s="827">
        <v>1.019237245790112</v>
      </c>
      <c r="N4101" s="777"/>
      <c r="O4101" s="784"/>
      <c r="P4101" s="822"/>
      <c r="Q4101" s="777"/>
      <c r="R4101" s="827">
        <v>1.0162601626016261</v>
      </c>
      <c r="S4101" s="777"/>
      <c r="T4101" s="784"/>
      <c r="U4101" s="822"/>
      <c r="V4101" s="777"/>
      <c r="W4101" s="827">
        <v>1.0162601626016261</v>
      </c>
      <c r="X4101" s="777"/>
      <c r="Y4101" s="784"/>
      <c r="Z4101" s="822"/>
      <c r="AA4101" s="777"/>
      <c r="AB4101" s="827">
        <v>1.0162601626016261</v>
      </c>
      <c r="AC4101" s="777"/>
      <c r="AD4101" s="784"/>
      <c r="AE4101" s="822"/>
    </row>
    <row r="4102" spans="1:31" ht="15.75" thickBot="1">
      <c r="A4102" s="737" t="s">
        <v>2102</v>
      </c>
      <c r="B4102" s="898"/>
      <c r="C4102" s="829">
        <v>0.9852765425957194</v>
      </c>
      <c r="D4102" s="898"/>
      <c r="E4102" s="830"/>
      <c r="F4102" s="832"/>
      <c r="G4102" s="898"/>
      <c r="H4102" s="829">
        <v>0.98112584104479106</v>
      </c>
      <c r="I4102" s="898"/>
      <c r="J4102" s="830"/>
      <c r="K4102" s="832"/>
      <c r="L4102" s="898"/>
      <c r="M4102" s="829">
        <v>0.98112584104479106</v>
      </c>
      <c r="N4102" s="898"/>
      <c r="O4102" s="830"/>
      <c r="P4102" s="832"/>
      <c r="Q4102" s="898"/>
      <c r="R4102" s="829">
        <v>0.98399999999999987</v>
      </c>
      <c r="S4102" s="898"/>
      <c r="T4102" s="830"/>
      <c r="U4102" s="832"/>
      <c r="V4102" s="898"/>
      <c r="W4102" s="829">
        <v>0.98399999999999987</v>
      </c>
      <c r="X4102" s="898"/>
      <c r="Y4102" s="830"/>
      <c r="Z4102" s="832"/>
      <c r="AA4102" s="898"/>
      <c r="AB4102" s="829">
        <v>0.98399999999999987</v>
      </c>
      <c r="AC4102" s="898"/>
      <c r="AD4102" s="830"/>
      <c r="AE4102" s="832"/>
    </row>
    <row r="4103" spans="1:31">
      <c r="A4103" s="736"/>
      <c r="B4103" s="777"/>
      <c r="C4103" s="796"/>
      <c r="D4103" s="786"/>
      <c r="E4103" s="784"/>
      <c r="F4103" s="822"/>
      <c r="G4103" s="777"/>
      <c r="H4103" s="796"/>
      <c r="I4103" s="786"/>
      <c r="J4103" s="784"/>
      <c r="K4103" s="822"/>
      <c r="L4103" s="777"/>
      <c r="M4103" s="796"/>
      <c r="N4103" s="786"/>
      <c r="O4103" s="784"/>
      <c r="P4103" s="822"/>
      <c r="Q4103" s="777"/>
      <c r="R4103" s="796"/>
      <c r="S4103" s="786"/>
      <c r="T4103" s="784"/>
      <c r="U4103" s="822"/>
      <c r="V4103" s="777"/>
      <c r="W4103" s="796"/>
      <c r="X4103" s="786"/>
      <c r="Y4103" s="784"/>
      <c r="Z4103" s="822"/>
      <c r="AA4103" s="777"/>
      <c r="AB4103" s="796"/>
      <c r="AC4103" s="786"/>
      <c r="AD4103" s="784"/>
      <c r="AE4103" s="822"/>
    </row>
    <row r="4104" spans="1:31">
      <c r="A4104" s="758"/>
      <c r="B4104" s="788" t="s">
        <v>2876</v>
      </c>
      <c r="C4104" s="950" t="s">
        <v>2877</v>
      </c>
      <c r="D4104" s="834" t="s">
        <v>2878</v>
      </c>
      <c r="E4104" s="835" t="s">
        <v>2894</v>
      </c>
      <c r="F4104" s="836" t="s">
        <v>2880</v>
      </c>
      <c r="G4104" s="788" t="s">
        <v>2876</v>
      </c>
      <c r="H4104" s="950" t="s">
        <v>2877</v>
      </c>
      <c r="I4104" s="834" t="s">
        <v>2878</v>
      </c>
      <c r="J4104" s="835" t="s">
        <v>2879</v>
      </c>
      <c r="K4104" s="836" t="s">
        <v>2880</v>
      </c>
      <c r="L4104" s="788" t="s">
        <v>2876</v>
      </c>
      <c r="M4104" s="950" t="s">
        <v>2877</v>
      </c>
      <c r="N4104" s="834" t="s">
        <v>2878</v>
      </c>
      <c r="O4104" s="835" t="s">
        <v>2879</v>
      </c>
      <c r="P4104" s="836" t="s">
        <v>2880</v>
      </c>
      <c r="Q4104" s="788" t="s">
        <v>2876</v>
      </c>
      <c r="R4104" s="950" t="s">
        <v>2877</v>
      </c>
      <c r="S4104" s="834" t="s">
        <v>2878</v>
      </c>
      <c r="T4104" s="835" t="s">
        <v>2879</v>
      </c>
      <c r="U4104" s="836" t="s">
        <v>2880</v>
      </c>
      <c r="V4104" s="788" t="s">
        <v>2876</v>
      </c>
      <c r="W4104" s="950" t="s">
        <v>2877</v>
      </c>
      <c r="X4104" s="834" t="s">
        <v>2878</v>
      </c>
      <c r="Y4104" s="835" t="s">
        <v>2879</v>
      </c>
      <c r="Z4104" s="836" t="s">
        <v>2880</v>
      </c>
      <c r="AA4104" s="788" t="s">
        <v>2876</v>
      </c>
      <c r="AB4104" s="950" t="s">
        <v>2877</v>
      </c>
      <c r="AC4104" s="834" t="s">
        <v>2878</v>
      </c>
      <c r="AD4104" s="835" t="s">
        <v>2879</v>
      </c>
      <c r="AE4104" s="836" t="s">
        <v>2880</v>
      </c>
    </row>
    <row r="4105" spans="1:31">
      <c r="A4105" s="759"/>
      <c r="B4105" s="837"/>
      <c r="C4105" s="950" t="s">
        <v>2881</v>
      </c>
      <c r="D4105" s="834" t="s">
        <v>2882</v>
      </c>
      <c r="E4105" s="835" t="s">
        <v>2895</v>
      </c>
      <c r="F4105" s="836" t="s">
        <v>2884</v>
      </c>
      <c r="G4105" s="837"/>
      <c r="H4105" s="950" t="s">
        <v>2881</v>
      </c>
      <c r="I4105" s="834" t="s">
        <v>2882</v>
      </c>
      <c r="J4105" s="835" t="s">
        <v>2883</v>
      </c>
      <c r="K4105" s="836" t="s">
        <v>2885</v>
      </c>
      <c r="L4105" s="837"/>
      <c r="M4105" s="950" t="s">
        <v>2881</v>
      </c>
      <c r="N4105" s="834" t="s">
        <v>2882</v>
      </c>
      <c r="O4105" s="835" t="s">
        <v>2883</v>
      </c>
      <c r="P4105" s="836" t="s">
        <v>2885</v>
      </c>
      <c r="Q4105" s="837"/>
      <c r="R4105" s="950" t="s">
        <v>2881</v>
      </c>
      <c r="S4105" s="834" t="s">
        <v>2882</v>
      </c>
      <c r="T4105" s="835" t="s">
        <v>2883</v>
      </c>
      <c r="U4105" s="836" t="s">
        <v>2885</v>
      </c>
      <c r="V4105" s="837"/>
      <c r="W4105" s="950" t="s">
        <v>2881</v>
      </c>
      <c r="X4105" s="834" t="s">
        <v>2882</v>
      </c>
      <c r="Y4105" s="835" t="s">
        <v>2883</v>
      </c>
      <c r="Z4105" s="836" t="s">
        <v>2885</v>
      </c>
      <c r="AA4105" s="837"/>
      <c r="AB4105" s="950" t="s">
        <v>2881</v>
      </c>
      <c r="AC4105" s="834" t="s">
        <v>2882</v>
      </c>
      <c r="AD4105" s="835" t="s">
        <v>2883</v>
      </c>
      <c r="AE4105" s="836" t="s">
        <v>2885</v>
      </c>
    </row>
    <row r="4106" spans="1:31">
      <c r="A4106" s="736"/>
      <c r="B4106" s="796"/>
      <c r="E4106" s="826"/>
      <c r="F4106" s="822"/>
      <c r="G4106" s="796"/>
      <c r="J4106" s="826"/>
      <c r="K4106" s="822"/>
      <c r="L4106" s="796"/>
      <c r="O4106" s="826"/>
      <c r="P4106" s="822"/>
      <c r="Q4106" s="796"/>
      <c r="T4106" s="826"/>
      <c r="U4106" s="822"/>
      <c r="V4106" s="796"/>
      <c r="Y4106" s="826"/>
      <c r="Z4106" s="822"/>
      <c r="AA4106" s="796"/>
      <c r="AD4106" s="826"/>
      <c r="AE4106" s="822"/>
    </row>
    <row r="4107" spans="1:31">
      <c r="A4107" s="736" t="s">
        <v>2429</v>
      </c>
      <c r="B4107" s="838">
        <v>1.0149434770521295</v>
      </c>
      <c r="C4107" s="823">
        <v>27756.592000000026</v>
      </c>
      <c r="D4107" s="905">
        <v>713.88146195438605</v>
      </c>
      <c r="E4107" s="823">
        <v>19814.916475831436</v>
      </c>
      <c r="F4107" s="841">
        <v>724.54933319904228</v>
      </c>
      <c r="G4107" s="838">
        <v>1.019237245790112</v>
      </c>
      <c r="H4107" s="823">
        <v>20717.016257929816</v>
      </c>
      <c r="I4107" s="905">
        <v>688.84291961755287</v>
      </c>
      <c r="J4107" s="823">
        <v>14270.769964876683</v>
      </c>
      <c r="K4107" s="841">
        <v>702.09436017301414</v>
      </c>
      <c r="L4107" s="838">
        <v>1.019237245790112</v>
      </c>
      <c r="M4107" s="823">
        <v>20882.132691747818</v>
      </c>
      <c r="N4107" s="905">
        <v>712.12053000647541</v>
      </c>
      <c r="O4107" s="823">
        <v>14870.595400113003</v>
      </c>
      <c r="P4107" s="841">
        <v>725.81976767439483</v>
      </c>
      <c r="Q4107" s="838">
        <v>1.0162601626016261</v>
      </c>
      <c r="R4107" s="823">
        <v>20821.138211382116</v>
      </c>
      <c r="S4107" s="905">
        <v>725.50225324842245</v>
      </c>
      <c r="T4107" s="823">
        <v>15105.782687554552</v>
      </c>
      <c r="U4107" s="841">
        <v>737.29903785408794</v>
      </c>
      <c r="V4107" s="838">
        <v>1.0162601626016261</v>
      </c>
      <c r="W4107" s="823">
        <v>20821.138211382116</v>
      </c>
      <c r="X4107" s="905">
        <v>722.30506118574294</v>
      </c>
      <c r="Y4107" s="823">
        <v>15039.213509729168</v>
      </c>
      <c r="Z4107" s="841">
        <v>734.04985892860066</v>
      </c>
      <c r="AA4107" s="838">
        <v>1.0162601626016261</v>
      </c>
      <c r="AB4107" s="823">
        <v>20821.138211382116</v>
      </c>
      <c r="AC4107" s="905">
        <v>713.5496226320497</v>
      </c>
      <c r="AD4107" s="823">
        <v>14856.915313501459</v>
      </c>
      <c r="AE4107" s="841">
        <v>725.15205552037582</v>
      </c>
    </row>
    <row r="4108" spans="1:31">
      <c r="A4108" s="735" t="s">
        <v>2436</v>
      </c>
      <c r="B4108" s="846">
        <v>1.0149434770521295</v>
      </c>
      <c r="C4108" s="847">
        <v>27756.592000000026</v>
      </c>
      <c r="D4108" s="802">
        <v>713.88146195438605</v>
      </c>
      <c r="E4108" s="847">
        <v>19814.916475831436</v>
      </c>
      <c r="F4108" s="849">
        <v>724.54933319904228</v>
      </c>
      <c r="G4108" s="846">
        <v>1.019237245790112</v>
      </c>
      <c r="H4108" s="847">
        <v>20717.016257929816</v>
      </c>
      <c r="I4108" s="802">
        <v>688.84291961755287</v>
      </c>
      <c r="J4108" s="847">
        <v>14270.769964876683</v>
      </c>
      <c r="K4108" s="849">
        <v>702.09436017301414</v>
      </c>
      <c r="L4108" s="846">
        <v>1.019237245790112</v>
      </c>
      <c r="M4108" s="847">
        <v>20882.132691747818</v>
      </c>
      <c r="N4108" s="802">
        <v>712.12053000647541</v>
      </c>
      <c r="O4108" s="847">
        <v>14870.595400113003</v>
      </c>
      <c r="P4108" s="849">
        <v>725.81976767439483</v>
      </c>
      <c r="Q4108" s="846">
        <v>1.0162601626016261</v>
      </c>
      <c r="R4108" s="847">
        <v>20821.138211382116</v>
      </c>
      <c r="S4108" s="802">
        <v>725.50225324842245</v>
      </c>
      <c r="T4108" s="847">
        <v>15105.782687554552</v>
      </c>
      <c r="U4108" s="849">
        <v>737.29903785408794</v>
      </c>
      <c r="V4108" s="846">
        <v>1.0162601626016261</v>
      </c>
      <c r="W4108" s="847">
        <v>20821.138211382116</v>
      </c>
      <c r="X4108" s="802">
        <v>722.30506118574294</v>
      </c>
      <c r="Y4108" s="847">
        <v>15039.213509729168</v>
      </c>
      <c r="Z4108" s="849">
        <v>734.04985892860066</v>
      </c>
      <c r="AA4108" s="846">
        <v>1.0162601626016261</v>
      </c>
      <c r="AB4108" s="847">
        <v>20821.138211382116</v>
      </c>
      <c r="AC4108" s="802">
        <v>713.5496226320497</v>
      </c>
      <c r="AD4108" s="847">
        <v>14856.915313501459</v>
      </c>
      <c r="AE4108" s="849">
        <v>725.15205552037582</v>
      </c>
    </row>
    <row r="4109" spans="1:31">
      <c r="A4109" s="736" t="s">
        <v>2288</v>
      </c>
      <c r="B4109" s="838">
        <v>-2.6068528285461108E-3</v>
      </c>
      <c r="C4109" s="823">
        <v>-71.292000000000002</v>
      </c>
      <c r="D4109" s="787">
        <v>30.537993868023129</v>
      </c>
      <c r="E4109" s="823">
        <v>-2.177114658839105</v>
      </c>
      <c r="F4109" s="841">
        <v>-7.9608055692979893E-2</v>
      </c>
      <c r="G4109" s="838">
        <v>-2.6687043747035122E-3</v>
      </c>
      <c r="H4109" s="823">
        <v>-54.244085120223588</v>
      </c>
      <c r="I4109" s="787">
        <v>30.573246722946369</v>
      </c>
      <c r="J4109" s="823">
        <v>-1.6584177976410996</v>
      </c>
      <c r="K4109" s="841">
        <v>-8.1590957278416795E-2</v>
      </c>
      <c r="L4109" s="838">
        <v>-2.6687043747035122E-3</v>
      </c>
      <c r="M4109" s="823">
        <v>-54.67641522892557</v>
      </c>
      <c r="N4109" s="787">
        <v>30.573246722946369</v>
      </c>
      <c r="O4109" s="823">
        <v>-1.6716355327202037</v>
      </c>
      <c r="P4109" s="841">
        <v>-8.1590957278416795E-2</v>
      </c>
      <c r="Q4109" s="838">
        <v>-2.6200000000000004E-3</v>
      </c>
      <c r="R4109" s="823">
        <v>-53.678560000000004</v>
      </c>
      <c r="S4109" s="787">
        <v>30.426657425513174</v>
      </c>
      <c r="T4109" s="823">
        <v>-1.6332591562148546</v>
      </c>
      <c r="U4109" s="841">
        <v>-7.971784245484452E-2</v>
      </c>
      <c r="V4109" s="838">
        <v>-2.6200000000000004E-3</v>
      </c>
      <c r="W4109" s="823">
        <v>-53.678560000000004</v>
      </c>
      <c r="X4109" s="787">
        <v>30.426657425513174</v>
      </c>
      <c r="Y4109" s="823">
        <v>-1.6332591562148546</v>
      </c>
      <c r="Z4109" s="841">
        <v>-7.971784245484452E-2</v>
      </c>
      <c r="AA4109" s="838">
        <v>-2.6200000000000004E-3</v>
      </c>
      <c r="AB4109" s="823">
        <v>-53.678560000000004</v>
      </c>
      <c r="AC4109" s="787">
        <v>30.426657425513174</v>
      </c>
      <c r="AD4109" s="823">
        <v>-1.6332591562148546</v>
      </c>
      <c r="AE4109" s="841">
        <v>-7.971784245484452E-2</v>
      </c>
    </row>
    <row r="4110" spans="1:31">
      <c r="A4110" s="736" t="s">
        <v>2289</v>
      </c>
      <c r="B4110" s="838">
        <v>-1.2336624223583498E-2</v>
      </c>
      <c r="C4110" s="823">
        <v>-337.38099999999974</v>
      </c>
      <c r="D4110" s="787">
        <v>160.10332268746461</v>
      </c>
      <c r="E4110" s="823">
        <v>-54.015819111619457</v>
      </c>
      <c r="F4110" s="841">
        <v>-1.9751345289423816</v>
      </c>
      <c r="G4110" s="838">
        <v>-1.6568541415408422E-2</v>
      </c>
      <c r="H4110" s="823">
        <v>-336.77217280959161</v>
      </c>
      <c r="I4110" s="787">
        <v>211.93338603174499</v>
      </c>
      <c r="J4110" s="823">
        <v>-71.373266904804709</v>
      </c>
      <c r="K4110" s="841">
        <v>-3.5114270837747075</v>
      </c>
      <c r="L4110" s="838">
        <v>-1.6568541415408422E-2</v>
      </c>
      <c r="M4110" s="823">
        <v>-339.45627651888782</v>
      </c>
      <c r="N4110" s="787">
        <v>220.27951661374246</v>
      </c>
      <c r="O4110" s="823">
        <v>-74.775264503081502</v>
      </c>
      <c r="P4110" s="841">
        <v>-3.6497102939809394</v>
      </c>
      <c r="Q4110" s="838">
        <v>-1.3640162601626038E-2</v>
      </c>
      <c r="R4110" s="823">
        <v>-279.45965138211426</v>
      </c>
      <c r="S4110" s="787">
        <v>111.13784723948137</v>
      </c>
      <c r="T4110" s="823">
        <v>-31.058544044904135</v>
      </c>
      <c r="U4110" s="841">
        <v>-1.5159383075412014</v>
      </c>
      <c r="V4110" s="838">
        <v>-1.3640162601626038E-2</v>
      </c>
      <c r="W4110" s="823">
        <v>-279.45965138211426</v>
      </c>
      <c r="X4110" s="787">
        <v>111.29309288793667</v>
      </c>
      <c r="Y4110" s="823">
        <v>-31.101928939700038</v>
      </c>
      <c r="Z4110" s="841">
        <v>-1.5180558834293265</v>
      </c>
      <c r="AA4110" s="838">
        <v>-1.3640162601626038E-2</v>
      </c>
      <c r="AB4110" s="823">
        <v>-279.45965138211426</v>
      </c>
      <c r="AC4110" s="787">
        <v>109.55669358562524</v>
      </c>
      <c r="AD4110" s="823">
        <v>-30.616675396015943</v>
      </c>
      <c r="AE4110" s="841">
        <v>-1.4943711146044487</v>
      </c>
    </row>
    <row r="4111" spans="1:31">
      <c r="A4111" s="735" t="s">
        <v>2437</v>
      </c>
      <c r="B4111" s="846">
        <v>-1.494347705212961E-2</v>
      </c>
      <c r="C4111" s="847">
        <v>-408.67299999999977</v>
      </c>
      <c r="D4111" s="802">
        <v>137.50096965167404</v>
      </c>
      <c r="E4111" s="847">
        <v>-56.192933770458559</v>
      </c>
      <c r="F4111" s="849">
        <v>-2.0547425846353615</v>
      </c>
      <c r="G4111" s="846">
        <v>-1.9237245790111934E-2</v>
      </c>
      <c r="H4111" s="847">
        <v>-391.0162579298152</v>
      </c>
      <c r="I4111" s="802">
        <v>186.77403617205732</v>
      </c>
      <c r="J4111" s="847">
        <v>-73.031684702445801</v>
      </c>
      <c r="K4111" s="849">
        <v>-3.5930180410531243</v>
      </c>
      <c r="L4111" s="846">
        <v>-1.9237245790111934E-2</v>
      </c>
      <c r="M4111" s="847">
        <v>-394.1326917478134</v>
      </c>
      <c r="N4111" s="802">
        <v>193.96234221726627</v>
      </c>
      <c r="O4111" s="847">
        <v>-76.446900035801704</v>
      </c>
      <c r="P4111" s="849">
        <v>-3.7313012512593562</v>
      </c>
      <c r="Q4111" s="846">
        <v>-1.6260162601626039E-2</v>
      </c>
      <c r="R4111" s="847">
        <v>-333.13821138211426</v>
      </c>
      <c r="S4111" s="802">
        <v>98.132853224756687</v>
      </c>
      <c r="T4111" s="847">
        <v>-32.691803201118987</v>
      </c>
      <c r="U4111" s="849">
        <v>-1.595656149996046</v>
      </c>
      <c r="V4111" s="846">
        <v>-1.6260162601626039E-2</v>
      </c>
      <c r="W4111" s="847">
        <v>-333.13821138211426</v>
      </c>
      <c r="X4111" s="802">
        <v>98.263084141876377</v>
      </c>
      <c r="Y4111" s="847">
        <v>-32.735188095914893</v>
      </c>
      <c r="Z4111" s="849">
        <v>-1.5977737258841711</v>
      </c>
      <c r="AA4111" s="846">
        <v>-1.6260162601626039E-2</v>
      </c>
      <c r="AB4111" s="847">
        <v>-333.13821138211426</v>
      </c>
      <c r="AC4111" s="802">
        <v>96.806470859146401</v>
      </c>
      <c r="AD4111" s="847">
        <v>-32.249934552230798</v>
      </c>
      <c r="AE4111" s="849">
        <v>-1.5740889570592933</v>
      </c>
    </row>
    <row r="4112" spans="1:31">
      <c r="A4112" s="735" t="s">
        <v>2250</v>
      </c>
      <c r="B4112" s="846">
        <v>0.99999999999999989</v>
      </c>
      <c r="C4112" s="847">
        <v>27347.919000000027</v>
      </c>
      <c r="D4112" s="802">
        <v>722.49459061440689</v>
      </c>
      <c r="E4112" s="847">
        <v>19758.72354206098</v>
      </c>
      <c r="F4112" s="849">
        <v>722.49459061440689</v>
      </c>
      <c r="G4112" s="846">
        <v>1</v>
      </c>
      <c r="H4112" s="847">
        <v>20326</v>
      </c>
      <c r="I4112" s="802">
        <v>698.50134213196088</v>
      </c>
      <c r="J4112" s="847">
        <v>14197.738280174237</v>
      </c>
      <c r="K4112" s="849">
        <v>698.501342131961</v>
      </c>
      <c r="L4112" s="846">
        <v>1</v>
      </c>
      <c r="M4112" s="847">
        <v>20488.000000000004</v>
      </c>
      <c r="N4112" s="802">
        <v>722.0884664231354</v>
      </c>
      <c r="O4112" s="847">
        <v>14794.148500077201</v>
      </c>
      <c r="P4112" s="849">
        <v>722.08846642313551</v>
      </c>
      <c r="Q4112" s="846">
        <v>1</v>
      </c>
      <c r="R4112" s="847">
        <v>20488.000000000004</v>
      </c>
      <c r="S4112" s="802">
        <v>735.70338170409173</v>
      </c>
      <c r="T4112" s="847">
        <v>15073.090884353434</v>
      </c>
      <c r="U4112" s="849">
        <v>735.70338170409184</v>
      </c>
      <c r="V4112" s="846">
        <v>1</v>
      </c>
      <c r="W4112" s="847">
        <v>20488.000000000004</v>
      </c>
      <c r="X4112" s="802">
        <v>732.45208520271626</v>
      </c>
      <c r="Y4112" s="847">
        <v>15006.478321633254</v>
      </c>
      <c r="Z4112" s="849">
        <v>732.45208520271649</v>
      </c>
      <c r="AA4112" s="846">
        <v>1</v>
      </c>
      <c r="AB4112" s="847">
        <v>20488.000000000004</v>
      </c>
      <c r="AC4112" s="802">
        <v>723.57796656331641</v>
      </c>
      <c r="AD4112" s="847">
        <v>14824.665378949228</v>
      </c>
      <c r="AE4112" s="849">
        <v>723.57796656331652</v>
      </c>
    </row>
    <row r="4113" spans="1:31">
      <c r="A4113" s="736"/>
      <c r="B4113" s="856"/>
      <c r="C4113" s="850"/>
      <c r="E4113" s="826"/>
      <c r="F4113" s="822"/>
      <c r="G4113" s="856"/>
      <c r="H4113" s="850"/>
      <c r="J4113" s="826"/>
      <c r="K4113" s="822"/>
      <c r="L4113" s="856"/>
      <c r="M4113" s="850"/>
      <c r="O4113" s="826"/>
      <c r="P4113" s="822"/>
      <c r="Q4113" s="856"/>
      <c r="R4113" s="850"/>
      <c r="T4113" s="826"/>
      <c r="U4113" s="822"/>
      <c r="V4113" s="856"/>
      <c r="W4113" s="850"/>
      <c r="Y4113" s="826"/>
      <c r="Z4113" s="822"/>
      <c r="AA4113" s="856"/>
      <c r="AB4113" s="850"/>
      <c r="AD4113" s="826"/>
      <c r="AE4113" s="822"/>
    </row>
    <row r="4114" spans="1:31">
      <c r="A4114" s="736" t="s">
        <v>2252</v>
      </c>
      <c r="B4114" s="838">
        <v>4.0384284487050032E-2</v>
      </c>
      <c r="C4114" s="823">
        <v>1104.4261410248018</v>
      </c>
      <c r="D4114" s="787">
        <v>24.400603089694712</v>
      </c>
      <c r="E4114" s="823">
        <v>26.948663909029388</v>
      </c>
      <c r="F4114" s="841">
        <v>0.98540089682982324</v>
      </c>
      <c r="G4114" s="838">
        <v>4.0852246996025965E-2</v>
      </c>
      <c r="H4114" s="823">
        <v>830.3627724412238</v>
      </c>
      <c r="I4114" s="787">
        <v>25</v>
      </c>
      <c r="J4114" s="823">
        <v>20.759069311030593</v>
      </c>
      <c r="K4114" s="841">
        <v>1.0213061749006491</v>
      </c>
      <c r="L4114" s="838">
        <v>4.0500000000000022E-2</v>
      </c>
      <c r="M4114" s="823">
        <v>829.76400000000058</v>
      </c>
      <c r="N4114" s="787">
        <v>25</v>
      </c>
      <c r="O4114" s="823">
        <v>20.744100000000014</v>
      </c>
      <c r="P4114" s="841">
        <v>1.0125000000000006</v>
      </c>
      <c r="Q4114" s="838">
        <v>4.0500000000000022E-2</v>
      </c>
      <c r="R4114" s="823">
        <v>829.76400000000046</v>
      </c>
      <c r="S4114" s="787">
        <v>23.125</v>
      </c>
      <c r="T4114" s="823">
        <v>19.18829250000001</v>
      </c>
      <c r="U4114" s="841">
        <v>0.93656250000000052</v>
      </c>
      <c r="V4114" s="838">
        <v>4.0500000000000022E-2</v>
      </c>
      <c r="W4114" s="823">
        <v>829.76400000000046</v>
      </c>
      <c r="X4114" s="787">
        <v>23.125</v>
      </c>
      <c r="Y4114" s="823">
        <v>19.18829250000001</v>
      </c>
      <c r="Z4114" s="841">
        <v>0.93656250000000052</v>
      </c>
      <c r="AA4114" s="838">
        <v>4.0500000000000022E-2</v>
      </c>
      <c r="AB4114" s="823">
        <v>829.76400000000046</v>
      </c>
      <c r="AC4114" s="787">
        <v>23.125</v>
      </c>
      <c r="AD4114" s="823">
        <v>19.18829250000001</v>
      </c>
      <c r="AE4114" s="841">
        <v>0.93656250000000052</v>
      </c>
    </row>
    <row r="4115" spans="1:31">
      <c r="A4115" s="735" t="s">
        <v>2438</v>
      </c>
      <c r="B4115" s="846">
        <v>4.0384284487050032E-2</v>
      </c>
      <c r="C4115" s="847">
        <v>1104.4261410248018</v>
      </c>
      <c r="D4115" s="802">
        <v>24.400603089694712</v>
      </c>
      <c r="E4115" s="847">
        <v>26.948663909029388</v>
      </c>
      <c r="F4115" s="849">
        <v>0.98540089682982324</v>
      </c>
      <c r="G4115" s="846">
        <v>4.0852246996025965E-2</v>
      </c>
      <c r="H4115" s="847">
        <v>830.3627724412238</v>
      </c>
      <c r="I4115" s="802">
        <v>24.999999999999996</v>
      </c>
      <c r="J4115" s="847">
        <v>20.759069311030593</v>
      </c>
      <c r="K4115" s="849">
        <v>1.0213061749006491</v>
      </c>
      <c r="L4115" s="846">
        <v>4.0500000000000022E-2</v>
      </c>
      <c r="M4115" s="847">
        <v>829.76400000000058</v>
      </c>
      <c r="N4115" s="802">
        <v>24.999999999999996</v>
      </c>
      <c r="O4115" s="847">
        <v>20.744100000000014</v>
      </c>
      <c r="P4115" s="849">
        <v>1.0125000000000006</v>
      </c>
      <c r="Q4115" s="846">
        <v>4.0500000000000022E-2</v>
      </c>
      <c r="R4115" s="847">
        <v>829.76400000000046</v>
      </c>
      <c r="S4115" s="802">
        <v>23.125</v>
      </c>
      <c r="T4115" s="847">
        <v>19.18829250000001</v>
      </c>
      <c r="U4115" s="849">
        <v>0.93656250000000052</v>
      </c>
      <c r="V4115" s="846">
        <v>4.0500000000000022E-2</v>
      </c>
      <c r="W4115" s="847">
        <v>829.76400000000046</v>
      </c>
      <c r="X4115" s="802">
        <v>23.125</v>
      </c>
      <c r="Y4115" s="847">
        <v>19.18829250000001</v>
      </c>
      <c r="Z4115" s="849">
        <v>0.93656250000000052</v>
      </c>
      <c r="AA4115" s="846">
        <v>4.0500000000000022E-2</v>
      </c>
      <c r="AB4115" s="847">
        <v>829.76400000000046</v>
      </c>
      <c r="AC4115" s="802">
        <v>23.125</v>
      </c>
      <c r="AD4115" s="847">
        <v>19.18829250000001</v>
      </c>
      <c r="AE4115" s="849">
        <v>0.93656250000000052</v>
      </c>
    </row>
    <row r="4116" spans="1:31">
      <c r="A4116" s="736"/>
      <c r="B4116" s="856"/>
      <c r="C4116" s="850"/>
      <c r="E4116" s="826"/>
      <c r="F4116" s="822"/>
      <c r="G4116" s="856"/>
      <c r="H4116" s="850"/>
      <c r="J4116" s="826"/>
      <c r="K4116" s="822"/>
      <c r="L4116" s="856"/>
      <c r="M4116" s="850"/>
      <c r="O4116" s="826"/>
      <c r="P4116" s="822"/>
      <c r="Q4116" s="856"/>
      <c r="R4116" s="850"/>
      <c r="T4116" s="826"/>
      <c r="U4116" s="822"/>
      <c r="V4116" s="856"/>
      <c r="W4116" s="850"/>
      <c r="Y4116" s="826"/>
      <c r="Z4116" s="822"/>
      <c r="AA4116" s="856"/>
      <c r="AB4116" s="850"/>
      <c r="AD4116" s="826"/>
      <c r="AE4116" s="822"/>
    </row>
    <row r="4117" spans="1:31">
      <c r="A4117" s="736" t="s">
        <v>2439</v>
      </c>
      <c r="B4117" s="838">
        <v>0</v>
      </c>
      <c r="C4117" s="823">
        <v>0</v>
      </c>
      <c r="D4117" s="787">
        <v>0</v>
      </c>
      <c r="E4117" s="823">
        <v>0</v>
      </c>
      <c r="F4117" s="841">
        <v>0</v>
      </c>
      <c r="G4117" s="838">
        <v>0</v>
      </c>
      <c r="H4117" s="823">
        <v>0</v>
      </c>
      <c r="I4117" s="787">
        <v>160.80326304491408</v>
      </c>
      <c r="J4117" s="823">
        <v>0</v>
      </c>
      <c r="K4117" s="841">
        <v>0</v>
      </c>
      <c r="L4117" s="838">
        <v>0</v>
      </c>
      <c r="M4117" s="823">
        <v>0</v>
      </c>
      <c r="N4117" s="787">
        <v>214.94836121022453</v>
      </c>
      <c r="O4117" s="823">
        <v>0</v>
      </c>
      <c r="P4117" s="841">
        <v>0</v>
      </c>
      <c r="Q4117" s="838">
        <v>0</v>
      </c>
      <c r="R4117" s="823">
        <v>0</v>
      </c>
      <c r="S4117" s="787">
        <v>210.39886819392282</v>
      </c>
      <c r="T4117" s="823">
        <v>0</v>
      </c>
      <c r="U4117" s="841">
        <v>0</v>
      </c>
      <c r="V4117" s="838">
        <v>0</v>
      </c>
      <c r="W4117" s="823">
        <v>0</v>
      </c>
      <c r="X4117" s="787">
        <v>210.2346685388857</v>
      </c>
      <c r="Y4117" s="823">
        <v>0</v>
      </c>
      <c r="Z4117" s="841">
        <v>0</v>
      </c>
      <c r="AA4117" s="838">
        <v>0</v>
      </c>
      <c r="AB4117" s="823">
        <v>0</v>
      </c>
      <c r="AC4117" s="787">
        <v>215.84567656473453</v>
      </c>
      <c r="AD4117" s="823">
        <v>0</v>
      </c>
      <c r="AE4117" s="841">
        <v>0</v>
      </c>
    </row>
    <row r="4118" spans="1:31">
      <c r="A4118" s="736" t="s">
        <v>2440</v>
      </c>
      <c r="B4118" s="838">
        <v>5.1613128091860486E-2</v>
      </c>
      <c r="C4118" s="823">
        <v>1411.5116463928266</v>
      </c>
      <c r="D4118" s="787">
        <v>270.03719351996978</v>
      </c>
      <c r="E4118" s="823">
        <v>381.16064361267087</v>
      </c>
      <c r="F4118" s="841">
        <v>13.937464258712719</v>
      </c>
      <c r="G4118" s="838">
        <v>0.05</v>
      </c>
      <c r="H4118" s="823">
        <v>1016.3000000000001</v>
      </c>
      <c r="I4118" s="787">
        <v>160.80326304491408</v>
      </c>
      <c r="J4118" s="823">
        <v>163.42435623254619</v>
      </c>
      <c r="K4118" s="841">
        <v>8.0401631522457038</v>
      </c>
      <c r="L4118" s="838">
        <v>5.0000000000000037E-2</v>
      </c>
      <c r="M4118" s="823">
        <v>1024.400000000001</v>
      </c>
      <c r="N4118" s="787">
        <v>214.94836121022453</v>
      </c>
      <c r="O4118" s="823">
        <v>220.19310122375424</v>
      </c>
      <c r="P4118" s="841">
        <v>10.747418060511235</v>
      </c>
      <c r="Q4118" s="838">
        <v>5.0000000000000037E-2</v>
      </c>
      <c r="R4118" s="823">
        <v>1024.4000000000008</v>
      </c>
      <c r="S4118" s="787">
        <v>210.39886819392282</v>
      </c>
      <c r="T4118" s="823">
        <v>215.53260057785471</v>
      </c>
      <c r="U4118" s="841">
        <v>10.519943409696149</v>
      </c>
      <c r="V4118" s="838">
        <v>5.0000000000000037E-2</v>
      </c>
      <c r="W4118" s="823">
        <v>1024.4000000000008</v>
      </c>
      <c r="X4118" s="787">
        <v>210.2346685388857</v>
      </c>
      <c r="Y4118" s="823">
        <v>215.36439445123466</v>
      </c>
      <c r="Z4118" s="841">
        <v>10.511733426944293</v>
      </c>
      <c r="AA4118" s="838">
        <v>5.0000000000000037E-2</v>
      </c>
      <c r="AB4118" s="823">
        <v>1024.4000000000008</v>
      </c>
      <c r="AC4118" s="787">
        <v>215.84567656473453</v>
      </c>
      <c r="AD4118" s="823">
        <v>221.11231107291422</v>
      </c>
      <c r="AE4118" s="841">
        <v>10.792283828236735</v>
      </c>
    </row>
    <row r="4119" spans="1:31">
      <c r="A4119" s="736" t="s">
        <v>2151</v>
      </c>
      <c r="B4119" s="838">
        <v>2.5020878739072654E-2</v>
      </c>
      <c r="C4119" s="823">
        <v>684.26896506498178</v>
      </c>
      <c r="D4119" s="787">
        <v>33.486942730965374</v>
      </c>
      <c r="E4119" s="823">
        <v>22.914075645707992</v>
      </c>
      <c r="F4119" s="841">
        <v>0.83787273341375523</v>
      </c>
      <c r="G4119" s="838">
        <v>1.9700764924246914E-2</v>
      </c>
      <c r="H4119" s="823">
        <v>400.43774785024277</v>
      </c>
      <c r="I4119" s="787">
        <v>30.080050327983564</v>
      </c>
      <c r="J4119" s="823">
        <v>12.045187608559694</v>
      </c>
      <c r="K4119" s="841">
        <v>0.59260000042112049</v>
      </c>
      <c r="L4119" s="838">
        <v>1.9700764924246914E-2</v>
      </c>
      <c r="M4119" s="823">
        <v>403.62927176797086</v>
      </c>
      <c r="N4119" s="787">
        <v>28.005091797312321</v>
      </c>
      <c r="O4119" s="823">
        <v>11.303674807944345</v>
      </c>
      <c r="P4119" s="841">
        <v>0.5517217301808055</v>
      </c>
      <c r="Q4119" s="838">
        <v>0</v>
      </c>
      <c r="R4119" s="823">
        <v>0</v>
      </c>
      <c r="S4119" s="787">
        <v>30.646877439765518</v>
      </c>
      <c r="T4119" s="823">
        <v>0</v>
      </c>
      <c r="U4119" s="841">
        <v>0</v>
      </c>
      <c r="V4119" s="838">
        <v>0</v>
      </c>
      <c r="W4119" s="823">
        <v>0</v>
      </c>
      <c r="X4119" s="787">
        <v>31.070125002985773</v>
      </c>
      <c r="Y4119" s="823">
        <v>0</v>
      </c>
      <c r="Z4119" s="841">
        <v>0</v>
      </c>
      <c r="AA4119" s="838">
        <v>0</v>
      </c>
      <c r="AB4119" s="823">
        <v>0</v>
      </c>
      <c r="AC4119" s="787">
        <v>31.315383282007161</v>
      </c>
      <c r="AD4119" s="823">
        <v>0</v>
      </c>
      <c r="AE4119" s="841">
        <v>0</v>
      </c>
    </row>
    <row r="4120" spans="1:31">
      <c r="A4120" s="736" t="s">
        <v>2152</v>
      </c>
      <c r="B4120" s="838">
        <v>4.5657384283697404E-4</v>
      </c>
      <c r="C4120" s="823">
        <v>12.486344471424308</v>
      </c>
      <c r="D4120" s="787">
        <v>213.76380316261171</v>
      </c>
      <c r="E4120" s="823">
        <v>2.6691284818101106</v>
      </c>
      <c r="F4120" s="841">
        <v>9.7598961069400123E-2</v>
      </c>
      <c r="G4120" s="838">
        <v>3.8168183483808433E-4</v>
      </c>
      <c r="H4120" s="823">
        <v>7.7580649749189021</v>
      </c>
      <c r="I4120" s="787">
        <v>203.70584250292598</v>
      </c>
      <c r="J4120" s="823">
        <v>1.5803631619082963</v>
      </c>
      <c r="K4120" s="841">
        <v>7.7750819733754611E-2</v>
      </c>
      <c r="L4120" s="838">
        <v>3.8168183483808433E-4</v>
      </c>
      <c r="M4120" s="823">
        <v>7.8198974321626729</v>
      </c>
      <c r="N4120" s="787">
        <v>203.70584250292598</v>
      </c>
      <c r="O4120" s="823">
        <v>1.5929587947051649</v>
      </c>
      <c r="P4120" s="841">
        <v>7.7750819733754611E-2</v>
      </c>
      <c r="Q4120" s="838">
        <v>0</v>
      </c>
      <c r="R4120" s="823">
        <v>0</v>
      </c>
      <c r="S4120" s="787">
        <v>235</v>
      </c>
      <c r="T4120" s="823">
        <v>0</v>
      </c>
      <c r="U4120" s="841">
        <v>0</v>
      </c>
      <c r="V4120" s="838">
        <v>0</v>
      </c>
      <c r="W4120" s="823">
        <v>0</v>
      </c>
      <c r="X4120" s="787">
        <v>235</v>
      </c>
      <c r="Y4120" s="823">
        <v>0</v>
      </c>
      <c r="Z4120" s="841">
        <v>0</v>
      </c>
      <c r="AA4120" s="838">
        <v>0</v>
      </c>
      <c r="AB4120" s="823">
        <v>0</v>
      </c>
      <c r="AC4120" s="787">
        <v>235</v>
      </c>
      <c r="AD4120" s="823">
        <v>0</v>
      </c>
      <c r="AE4120" s="841">
        <v>0</v>
      </c>
    </row>
    <row r="4121" spans="1:31">
      <c r="A4121" s="736" t="s">
        <v>2441</v>
      </c>
      <c r="B4121" s="838">
        <v>1.5113579011303138E-6</v>
      </c>
      <c r="C4121" s="823">
        <v>4.1332493460121869E-2</v>
      </c>
      <c r="D4121" s="787">
        <v>1380.2148002248523</v>
      </c>
      <c r="E4121" s="823">
        <v>5.7047719203857115E-2</v>
      </c>
      <c r="F4121" s="841">
        <v>2.0859985435768276E-3</v>
      </c>
      <c r="G4121" s="838">
        <v>2.6106566665249601E-6</v>
      </c>
      <c r="H4121" s="823">
        <v>5.306420740378634E-2</v>
      </c>
      <c r="I4121" s="787">
        <v>1735.1020408163265</v>
      </c>
      <c r="J4121" s="823">
        <v>9.2071814560610504E-2</v>
      </c>
      <c r="K4121" s="841">
        <v>4.5297557099582058E-3</v>
      </c>
      <c r="L4121" s="838">
        <v>2.6106566665249601E-6</v>
      </c>
      <c r="M4121" s="823">
        <v>5.3487133783763394E-2</v>
      </c>
      <c r="N4121" s="787">
        <v>1735.1020408163265</v>
      </c>
      <c r="O4121" s="823">
        <v>9.2805634985623761E-2</v>
      </c>
      <c r="P4121" s="841">
        <v>4.5297557099582058E-3</v>
      </c>
      <c r="Q4121" s="838">
        <v>0</v>
      </c>
      <c r="R4121" s="823">
        <v>0</v>
      </c>
      <c r="S4121" s="787">
        <v>1735.1020408163265</v>
      </c>
      <c r="T4121" s="823">
        <v>0</v>
      </c>
      <c r="U4121" s="841">
        <v>0</v>
      </c>
      <c r="V4121" s="838">
        <v>0</v>
      </c>
      <c r="W4121" s="823">
        <v>0</v>
      </c>
      <c r="X4121" s="787">
        <v>1735.1020408163265</v>
      </c>
      <c r="Y4121" s="823">
        <v>0</v>
      </c>
      <c r="Z4121" s="841">
        <v>0</v>
      </c>
      <c r="AA4121" s="838">
        <v>0</v>
      </c>
      <c r="AB4121" s="823">
        <v>0</v>
      </c>
      <c r="AC4121" s="787">
        <v>1735.1020408163265</v>
      </c>
      <c r="AD4121" s="823">
        <v>0</v>
      </c>
      <c r="AE4121" s="841">
        <v>0</v>
      </c>
    </row>
    <row r="4122" spans="1:31">
      <c r="A4122" s="736" t="s">
        <v>2153</v>
      </c>
      <c r="B4122" s="838">
        <v>2.1296451296133372E-2</v>
      </c>
      <c r="C4122" s="823">
        <v>582.41362503410107</v>
      </c>
      <c r="D4122" s="787">
        <v>48.361102146082544</v>
      </c>
      <c r="E4122" s="823">
        <v>28.16616481154438</v>
      </c>
      <c r="F4122" s="841">
        <v>1.0299198564813781</v>
      </c>
      <c r="G4122" s="838">
        <v>2.197841067689086E-2</v>
      </c>
      <c r="H4122" s="823">
        <v>446.7331754184836</v>
      </c>
      <c r="I4122" s="787">
        <v>41.309482632858895</v>
      </c>
      <c r="J4122" s="823">
        <v>18.454316351471757</v>
      </c>
      <c r="K4122" s="841">
        <v>0.90791677415486349</v>
      </c>
      <c r="L4122" s="838">
        <v>2.197841067689086E-2</v>
      </c>
      <c r="M4122" s="823">
        <v>450.29367794813999</v>
      </c>
      <c r="N4122" s="787">
        <v>41.256966937566887</v>
      </c>
      <c r="O4122" s="823">
        <v>18.577751383301802</v>
      </c>
      <c r="P4122" s="841">
        <v>0.90676256263675326</v>
      </c>
      <c r="Q4122" s="838">
        <v>0</v>
      </c>
      <c r="R4122" s="823">
        <v>0</v>
      </c>
      <c r="S4122" s="787">
        <v>42.139738013268023</v>
      </c>
      <c r="T4122" s="823">
        <v>0</v>
      </c>
      <c r="U4122" s="841">
        <v>0</v>
      </c>
      <c r="V4122" s="838">
        <v>0</v>
      </c>
      <c r="W4122" s="823">
        <v>0</v>
      </c>
      <c r="X4122" s="787">
        <v>41.551666223812859</v>
      </c>
      <c r="Y4122" s="823">
        <v>0</v>
      </c>
      <c r="Z4122" s="841">
        <v>0</v>
      </c>
      <c r="AA4122" s="838">
        <v>0</v>
      </c>
      <c r="AB4122" s="823">
        <v>0</v>
      </c>
      <c r="AC4122" s="787">
        <v>41.110985758236986</v>
      </c>
      <c r="AD4122" s="823">
        <v>0</v>
      </c>
      <c r="AE4122" s="841">
        <v>0</v>
      </c>
    </row>
    <row r="4123" spans="1:31">
      <c r="A4123" s="736" t="s">
        <v>2319</v>
      </c>
      <c r="B4123" s="838">
        <v>1.5441426807770241E-4</v>
      </c>
      <c r="C4123" s="823">
        <v>4.2229088958332959</v>
      </c>
      <c r="D4123" s="787">
        <v>235.71826866550208</v>
      </c>
      <c r="E4123" s="823">
        <v>0.99541677365797154</v>
      </c>
      <c r="F4123" s="841">
        <v>3.6398263928526721E-2</v>
      </c>
      <c r="G4123" s="838">
        <v>4.9130661122282968E-4</v>
      </c>
      <c r="H4123" s="823">
        <v>9.9862981797152361</v>
      </c>
      <c r="I4123" s="787">
        <v>220.99033929611196</v>
      </c>
      <c r="J4123" s="823">
        <v>2.206875423047415</v>
      </c>
      <c r="K4123" s="841">
        <v>0.10857401471255609</v>
      </c>
      <c r="L4123" s="838">
        <v>4.9130661122282968E-4</v>
      </c>
      <c r="M4123" s="823">
        <v>10.065889850733337</v>
      </c>
      <c r="N4123" s="787">
        <v>229.15550375613088</v>
      </c>
      <c r="O4123" s="823">
        <v>2.3066540594985225</v>
      </c>
      <c r="P4123" s="841">
        <v>0.11258561399348509</v>
      </c>
      <c r="Q4123" s="838">
        <v>0</v>
      </c>
      <c r="R4123" s="823">
        <v>0</v>
      </c>
      <c r="S4123" s="787">
        <v>251.06831914618874</v>
      </c>
      <c r="T4123" s="823">
        <v>0</v>
      </c>
      <c r="U4123" s="841">
        <v>0</v>
      </c>
      <c r="V4123" s="838">
        <v>0</v>
      </c>
      <c r="W4123" s="823">
        <v>0</v>
      </c>
      <c r="X4123" s="787">
        <v>251.44505973600786</v>
      </c>
      <c r="Y4123" s="823">
        <v>0</v>
      </c>
      <c r="Z4123" s="841">
        <v>0</v>
      </c>
      <c r="AA4123" s="838">
        <v>0</v>
      </c>
      <c r="AB4123" s="823">
        <v>0</v>
      </c>
      <c r="AC4123" s="787">
        <v>251.51015906266878</v>
      </c>
      <c r="AD4123" s="823">
        <v>0</v>
      </c>
      <c r="AE4123" s="841">
        <v>0</v>
      </c>
    </row>
    <row r="4124" spans="1:31">
      <c r="A4124" s="736" t="s">
        <v>2414</v>
      </c>
      <c r="B4124" s="838">
        <v>0</v>
      </c>
      <c r="C4124" s="823">
        <v>0</v>
      </c>
      <c r="D4124" s="787">
        <v>0</v>
      </c>
      <c r="E4124" s="823">
        <v>0</v>
      </c>
      <c r="F4124" s="841">
        <v>0</v>
      </c>
      <c r="G4124" s="838">
        <v>0</v>
      </c>
      <c r="H4124" s="823">
        <v>0</v>
      </c>
      <c r="I4124" s="787">
        <v>0</v>
      </c>
      <c r="J4124" s="823">
        <v>0</v>
      </c>
      <c r="K4124" s="841">
        <v>0</v>
      </c>
      <c r="L4124" s="838">
        <v>0</v>
      </c>
      <c r="M4124" s="823">
        <v>0</v>
      </c>
      <c r="N4124" s="787">
        <v>0</v>
      </c>
      <c r="O4124" s="823">
        <v>0</v>
      </c>
      <c r="P4124" s="841">
        <v>0</v>
      </c>
      <c r="Q4124" s="838">
        <v>0</v>
      </c>
      <c r="R4124" s="823">
        <v>0</v>
      </c>
      <c r="S4124" s="787">
        <v>0</v>
      </c>
      <c r="T4124" s="823">
        <v>0</v>
      </c>
      <c r="U4124" s="841">
        <v>0</v>
      </c>
      <c r="V4124" s="838">
        <v>0</v>
      </c>
      <c r="W4124" s="823">
        <v>0</v>
      </c>
      <c r="X4124" s="787">
        <v>0</v>
      </c>
      <c r="Y4124" s="823">
        <v>0</v>
      </c>
      <c r="Z4124" s="841">
        <v>0</v>
      </c>
      <c r="AA4124" s="838">
        <v>0</v>
      </c>
      <c r="AB4124" s="823">
        <v>0</v>
      </c>
      <c r="AC4124" s="787">
        <v>0</v>
      </c>
      <c r="AD4124" s="823">
        <v>0</v>
      </c>
      <c r="AE4124" s="841">
        <v>0</v>
      </c>
    </row>
    <row r="4125" spans="1:31">
      <c r="A4125" s="735" t="s">
        <v>2431</v>
      </c>
      <c r="B4125" s="856"/>
      <c r="C4125" s="847"/>
      <c r="D4125" s="802"/>
      <c r="E4125" s="847">
        <v>435.96247704459518</v>
      </c>
      <c r="F4125" s="849">
        <v>15.941340072149357</v>
      </c>
      <c r="G4125" s="856"/>
      <c r="H4125" s="847"/>
      <c r="I4125" s="802"/>
      <c r="J4125" s="847">
        <v>197.80317059209398</v>
      </c>
      <c r="K4125" s="849">
        <v>9.7315345169779555</v>
      </c>
      <c r="L4125" s="856"/>
      <c r="M4125" s="847"/>
      <c r="N4125" s="802"/>
      <c r="O4125" s="847">
        <v>254.06694590418971</v>
      </c>
      <c r="P4125" s="849">
        <v>12.400768542765991</v>
      </c>
      <c r="Q4125" s="856"/>
      <c r="R4125" s="847"/>
      <c r="S4125" s="802"/>
      <c r="T4125" s="847">
        <v>215.53260057785471</v>
      </c>
      <c r="U4125" s="849">
        <v>10.519943409696149</v>
      </c>
      <c r="V4125" s="856"/>
      <c r="W4125" s="847"/>
      <c r="X4125" s="802"/>
      <c r="Y4125" s="847">
        <v>215.36439445123466</v>
      </c>
      <c r="Z4125" s="849">
        <v>10.511733426944293</v>
      </c>
      <c r="AA4125" s="856"/>
      <c r="AB4125" s="847"/>
      <c r="AC4125" s="802"/>
      <c r="AD4125" s="847">
        <v>221.11231107291422</v>
      </c>
      <c r="AE4125" s="849">
        <v>10.792283828236735</v>
      </c>
    </row>
    <row r="4126" spans="1:31">
      <c r="A4126" s="735"/>
      <c r="B4126" s="856"/>
      <c r="C4126" s="857"/>
      <c r="E4126" s="826"/>
      <c r="F4126" s="822"/>
      <c r="G4126" s="856"/>
      <c r="H4126" s="857"/>
      <c r="J4126" s="826"/>
      <c r="K4126" s="822"/>
      <c r="L4126" s="856"/>
      <c r="M4126" s="857"/>
      <c r="O4126" s="826"/>
      <c r="P4126" s="822"/>
      <c r="Q4126" s="856"/>
      <c r="R4126" s="857"/>
      <c r="T4126" s="826"/>
      <c r="U4126" s="822"/>
      <c r="V4126" s="856"/>
      <c r="W4126" s="857"/>
      <c r="Y4126" s="826"/>
      <c r="Z4126" s="822"/>
      <c r="AA4126" s="856"/>
      <c r="AB4126" s="857"/>
      <c r="AD4126" s="826"/>
      <c r="AE4126" s="822"/>
    </row>
    <row r="4127" spans="1:31">
      <c r="A4127" s="736" t="s">
        <v>2320</v>
      </c>
      <c r="B4127" s="838">
        <v>2.5260293238765314E-3</v>
      </c>
      <c r="C4127" s="823">
        <v>69.081645341000211</v>
      </c>
      <c r="D4127" s="787">
        <v>1075.1077605534615</v>
      </c>
      <c r="E4127" s="823">
        <v>74.270213017911203</v>
      </c>
      <c r="F4127" s="841">
        <v>2.715753729485272</v>
      </c>
      <c r="G4127" s="838">
        <v>2.8376802074797985E-3</v>
      </c>
      <c r="H4127" s="823">
        <v>57.678687897234383</v>
      </c>
      <c r="I4127" s="787">
        <v>1029.2384708711343</v>
      </c>
      <c r="J4127" s="823">
        <v>59.365124533202916</v>
      </c>
      <c r="K4127" s="841">
        <v>2.9206496375677911</v>
      </c>
      <c r="L4127" s="838">
        <v>2.9458109530849461E-3</v>
      </c>
      <c r="M4127" s="823">
        <v>60.353774806804388</v>
      </c>
      <c r="N4127" s="787">
        <v>1029.2384708711343</v>
      </c>
      <c r="O4127" s="823">
        <v>62.118426893456132</v>
      </c>
      <c r="P4127" s="841">
        <v>3.0319419608285885</v>
      </c>
      <c r="Q4127" s="838">
        <v>2.3195397490010745E-3</v>
      </c>
      <c r="R4127" s="823">
        <v>47.522730377534018</v>
      </c>
      <c r="S4127" s="787">
        <v>1118.4422926669852</v>
      </c>
      <c r="T4127" s="823">
        <v>53.151431517244127</v>
      </c>
      <c r="U4127" s="841">
        <v>2.594271354804965</v>
      </c>
      <c r="V4127" s="838">
        <v>2.3072028167807957E-3</v>
      </c>
      <c r="W4127" s="823">
        <v>47.269971310204944</v>
      </c>
      <c r="X4127" s="787">
        <v>1118.4422926669852</v>
      </c>
      <c r="Y4127" s="823">
        <v>52.868735086488229</v>
      </c>
      <c r="Z4127" s="841">
        <v>2.5804732080480393</v>
      </c>
      <c r="AA4127" s="838">
        <v>2.3211033723599958E-3</v>
      </c>
      <c r="AB4127" s="823">
        <v>47.554765892911597</v>
      </c>
      <c r="AC4127" s="787">
        <v>1118.4422926669852</v>
      </c>
      <c r="AD4127" s="823">
        <v>53.187261392509797</v>
      </c>
      <c r="AE4127" s="841">
        <v>2.5960201772993847</v>
      </c>
    </row>
    <row r="4128" spans="1:31">
      <c r="A4128" s="736" t="s">
        <v>2163</v>
      </c>
      <c r="B4128" s="838">
        <v>8.4828333691641352E-4</v>
      </c>
      <c r="C4128" s="823">
        <v>23.19878398703981</v>
      </c>
      <c r="D4128" s="787">
        <v>1460.2469115498579</v>
      </c>
      <c r="E4128" s="823">
        <v>33.875952668787185</v>
      </c>
      <c r="F4128" s="841">
        <v>1.2387031228514005</v>
      </c>
      <c r="G4128" s="838">
        <v>7.451058370433574E-4</v>
      </c>
      <c r="H4128" s="823">
        <v>15.145021243743283</v>
      </c>
      <c r="I4128" s="787">
        <v>2199.9476376065304</v>
      </c>
      <c r="J4128" s="823">
        <v>33.318253706673751</v>
      </c>
      <c r="K4128" s="841">
        <v>1.6391938259703704</v>
      </c>
      <c r="L4128" s="838">
        <v>7.451058370433574E-4</v>
      </c>
      <c r="M4128" s="823">
        <v>15.265728389344309</v>
      </c>
      <c r="N4128" s="787">
        <v>2199.9476376065313</v>
      </c>
      <c r="O4128" s="823">
        <v>33.583803106480971</v>
      </c>
      <c r="P4128" s="841">
        <v>1.6391938259703711</v>
      </c>
      <c r="Q4128" s="838">
        <v>0</v>
      </c>
      <c r="R4128" s="823">
        <v>0</v>
      </c>
      <c r="S4128" s="787">
        <v>2243.6138754204812</v>
      </c>
      <c r="T4128" s="823">
        <v>0</v>
      </c>
      <c r="U4128" s="841">
        <v>0</v>
      </c>
      <c r="V4128" s="838">
        <v>0</v>
      </c>
      <c r="W4128" s="823">
        <v>0</v>
      </c>
      <c r="X4128" s="787">
        <v>2243.6138754204812</v>
      </c>
      <c r="Y4128" s="823">
        <v>0</v>
      </c>
      <c r="Z4128" s="841">
        <v>0</v>
      </c>
      <c r="AA4128" s="838">
        <v>0</v>
      </c>
      <c r="AB4128" s="823">
        <v>0</v>
      </c>
      <c r="AC4128" s="787">
        <v>2243.6138754204812</v>
      </c>
      <c r="AD4128" s="823">
        <v>0</v>
      </c>
      <c r="AE4128" s="841">
        <v>0</v>
      </c>
    </row>
    <row r="4129" spans="1:31">
      <c r="A4129" s="736"/>
      <c r="B4129" s="838"/>
      <c r="C4129" s="823"/>
      <c r="D4129" s="787"/>
      <c r="E4129" s="823"/>
      <c r="F4129" s="841"/>
      <c r="G4129" s="838"/>
      <c r="H4129" s="823"/>
      <c r="I4129" s="787"/>
      <c r="J4129" s="823"/>
      <c r="K4129" s="841"/>
      <c r="L4129" s="838"/>
      <c r="M4129" s="823"/>
      <c r="N4129" s="787"/>
      <c r="O4129" s="823"/>
      <c r="P4129" s="841"/>
      <c r="Q4129" s="838"/>
      <c r="R4129" s="823"/>
      <c r="S4129" s="787"/>
      <c r="T4129" s="823"/>
      <c r="U4129" s="841"/>
      <c r="V4129" s="838"/>
      <c r="W4129" s="823"/>
      <c r="X4129" s="787"/>
      <c r="Y4129" s="823"/>
      <c r="Z4129" s="841"/>
      <c r="AA4129" s="838"/>
      <c r="AB4129" s="823"/>
      <c r="AC4129" s="787"/>
      <c r="AD4129" s="823"/>
      <c r="AE4129" s="841"/>
    </row>
    <row r="4130" spans="1:31">
      <c r="A4130" s="736" t="s">
        <v>2442</v>
      </c>
      <c r="B4130" s="838"/>
      <c r="C4130" s="823"/>
      <c r="D4130" s="787"/>
      <c r="E4130" s="823">
        <v>3.4061853506680522</v>
      </c>
      <c r="F4130" s="841">
        <v>0.12455007456574844</v>
      </c>
      <c r="G4130" s="838"/>
      <c r="H4130" s="823"/>
      <c r="I4130" s="787"/>
      <c r="J4130" s="823">
        <v>4.7374102407534506</v>
      </c>
      <c r="K4130" s="841">
        <v>0.23307144744432998</v>
      </c>
      <c r="L4130" s="838"/>
      <c r="M4130" s="823"/>
      <c r="N4130" s="787"/>
      <c r="O4130" s="823">
        <v>4.775167815239433</v>
      </c>
      <c r="P4130" s="841">
        <v>0.23307144744432998</v>
      </c>
      <c r="Q4130" s="838"/>
      <c r="R4130" s="823"/>
      <c r="S4130" s="787"/>
      <c r="T4130" s="823">
        <v>0</v>
      </c>
      <c r="U4130" s="841">
        <v>0</v>
      </c>
      <c r="V4130" s="838"/>
      <c r="W4130" s="823"/>
      <c r="X4130" s="787"/>
      <c r="Y4130" s="823">
        <v>0</v>
      </c>
      <c r="Z4130" s="841">
        <v>0</v>
      </c>
      <c r="AA4130" s="838"/>
      <c r="AB4130" s="823"/>
      <c r="AC4130" s="787"/>
      <c r="AD4130" s="823">
        <v>0</v>
      </c>
      <c r="AE4130" s="841">
        <v>0</v>
      </c>
    </row>
    <row r="4131" spans="1:31">
      <c r="A4131" s="736" t="s">
        <v>2517</v>
      </c>
      <c r="B4131" s="838"/>
      <c r="C4131" s="823"/>
      <c r="D4131" s="787"/>
      <c r="E4131" s="823">
        <v>2.8156457606452743</v>
      </c>
      <c r="F4131" s="841">
        <v>0.10295649042419906</v>
      </c>
      <c r="G4131" s="838"/>
      <c r="H4131" s="823"/>
      <c r="I4131" s="787"/>
      <c r="J4131" s="823">
        <v>2.5963360525727928</v>
      </c>
      <c r="K4131" s="841">
        <v>0.12773472658529925</v>
      </c>
      <c r="L4131" s="838"/>
      <c r="M4131" s="823"/>
      <c r="N4131" s="787"/>
      <c r="O4131" s="823">
        <v>2.6170290782796113</v>
      </c>
      <c r="P4131" s="841">
        <v>0.12773472658529925</v>
      </c>
      <c r="Q4131" s="838"/>
      <c r="R4131" s="823"/>
      <c r="S4131" s="787"/>
      <c r="T4131" s="823">
        <v>0</v>
      </c>
      <c r="U4131" s="841">
        <v>0</v>
      </c>
      <c r="V4131" s="838"/>
      <c r="W4131" s="823"/>
      <c r="X4131" s="787"/>
      <c r="Y4131" s="823">
        <v>0</v>
      </c>
      <c r="Z4131" s="841">
        <v>0</v>
      </c>
      <c r="AA4131" s="838"/>
      <c r="AB4131" s="823"/>
      <c r="AC4131" s="787"/>
      <c r="AD4131" s="823">
        <v>0</v>
      </c>
      <c r="AE4131" s="841">
        <v>0</v>
      </c>
    </row>
    <row r="4132" spans="1:31">
      <c r="A4132" s="736" t="s">
        <v>2164</v>
      </c>
      <c r="B4132" s="838"/>
      <c r="C4132" s="823"/>
      <c r="D4132" s="787"/>
      <c r="E4132" s="823">
        <v>4.8582243562559579</v>
      </c>
      <c r="F4132" s="841">
        <v>0.17764512013714656</v>
      </c>
      <c r="G4132" s="838"/>
      <c r="H4132" s="823"/>
      <c r="I4132" s="787"/>
      <c r="J4132" s="823">
        <v>3.0925365163716525</v>
      </c>
      <c r="K4132" s="841">
        <v>0.15214683244965327</v>
      </c>
      <c r="L4132" s="838"/>
      <c r="M4132" s="823"/>
      <c r="N4132" s="787"/>
      <c r="O4132" s="823">
        <v>3.1171843032284969</v>
      </c>
      <c r="P4132" s="841">
        <v>0.15214683244965327</v>
      </c>
      <c r="Q4132" s="838"/>
      <c r="R4132" s="823"/>
      <c r="S4132" s="787"/>
      <c r="T4132" s="823">
        <v>0</v>
      </c>
      <c r="U4132" s="841">
        <v>0</v>
      </c>
      <c r="V4132" s="838"/>
      <c r="W4132" s="823"/>
      <c r="X4132" s="787"/>
      <c r="Y4132" s="823">
        <v>0</v>
      </c>
      <c r="Z4132" s="841">
        <v>0</v>
      </c>
      <c r="AA4132" s="838"/>
      <c r="AB4132" s="823"/>
      <c r="AC4132" s="787"/>
      <c r="AD4132" s="823">
        <v>0</v>
      </c>
      <c r="AE4132" s="841">
        <v>0</v>
      </c>
    </row>
    <row r="4133" spans="1:31">
      <c r="A4133" s="736"/>
      <c r="B4133" s="856"/>
      <c r="C4133" s="857"/>
      <c r="E4133" s="826"/>
      <c r="F4133" s="822"/>
      <c r="G4133" s="856"/>
      <c r="H4133" s="857"/>
      <c r="J4133" s="826"/>
      <c r="K4133" s="822"/>
      <c r="L4133" s="856"/>
      <c r="M4133" s="857"/>
      <c r="O4133" s="826"/>
      <c r="P4133" s="822"/>
      <c r="Q4133" s="856"/>
      <c r="R4133" s="857"/>
      <c r="T4133" s="826"/>
      <c r="U4133" s="822"/>
      <c r="V4133" s="856"/>
      <c r="W4133" s="857"/>
      <c r="Y4133" s="826"/>
      <c r="Z4133" s="822"/>
      <c r="AA4133" s="856"/>
      <c r="AB4133" s="857"/>
      <c r="AD4133" s="826"/>
      <c r="AE4133" s="822"/>
    </row>
    <row r="4134" spans="1:31" ht="15.75" thickBot="1">
      <c r="A4134" s="742" t="s">
        <v>2256</v>
      </c>
      <c r="B4134" s="992"/>
      <c r="C4134" s="872"/>
      <c r="D4134" s="993"/>
      <c r="E4134" s="872">
        <v>20340.860904168869</v>
      </c>
      <c r="F4134" s="873">
        <v>743.78094012084978</v>
      </c>
      <c r="G4134" s="992"/>
      <c r="H4134" s="872"/>
      <c r="I4134" s="993"/>
      <c r="J4134" s="872">
        <v>14519.410181126936</v>
      </c>
      <c r="K4134" s="873">
        <v>714.32697929385699</v>
      </c>
      <c r="L4134" s="992"/>
      <c r="M4134" s="872"/>
      <c r="N4134" s="993"/>
      <c r="O4134" s="872">
        <v>15175.171157178076</v>
      </c>
      <c r="P4134" s="873">
        <v>740.6858237591797</v>
      </c>
      <c r="Q4134" s="992"/>
      <c r="R4134" s="872"/>
      <c r="S4134" s="993"/>
      <c r="T4134" s="872">
        <v>15360.963208948533</v>
      </c>
      <c r="U4134" s="873">
        <v>749.75415896859295</v>
      </c>
      <c r="V4134" s="992"/>
      <c r="W4134" s="872"/>
      <c r="X4134" s="993"/>
      <c r="Y4134" s="872">
        <v>15293.899743670978</v>
      </c>
      <c r="Z4134" s="873">
        <v>746.48085433770882</v>
      </c>
      <c r="AA4134" s="992"/>
      <c r="AB4134" s="872"/>
      <c r="AC4134" s="993"/>
      <c r="AD4134" s="872">
        <v>15118.153243914652</v>
      </c>
      <c r="AE4134" s="873">
        <v>737.9028330688526</v>
      </c>
    </row>
    <row r="4135" spans="1:31" ht="16.5" thickTop="1" thickBot="1">
      <c r="A4135" s="767" t="s">
        <v>2448</v>
      </c>
      <c r="E4135" s="778">
        <v>0</v>
      </c>
      <c r="F4135" s="784">
        <v>4.9934836771627822</v>
      </c>
      <c r="J4135" s="778">
        <v>0.39568006548954687</v>
      </c>
      <c r="K4135" s="784">
        <v>4.0597660157065212</v>
      </c>
      <c r="O4135" s="778">
        <v>0.4507023246005688</v>
      </c>
      <c r="P4135" s="784">
        <v>4.5877420013469061</v>
      </c>
      <c r="T4135" s="778">
        <v>0.7688316940792439</v>
      </c>
      <c r="U4135" s="784">
        <v>4.5193134948077818</v>
      </c>
      <c r="Y4135" s="778">
        <v>0.76676730350632194</v>
      </c>
      <c r="Z4135" s="784">
        <v>4.5071786826680027</v>
      </c>
      <c r="AD4135" s="778">
        <v>0.77526040796301143</v>
      </c>
      <c r="AE4135" s="784">
        <v>4.5571024850808266</v>
      </c>
    </row>
    <row r="4136" spans="1:31" ht="17.25" thickTop="1">
      <c r="A4136" s="731" t="s">
        <v>2089</v>
      </c>
      <c r="B4136" s="956">
        <v>0</v>
      </c>
      <c r="C4136" s="956"/>
      <c r="D4136" s="778"/>
      <c r="F4136" s="802" t="s">
        <v>2870</v>
      </c>
      <c r="G4136" s="956">
        <v>0</v>
      </c>
      <c r="H4136" s="956">
        <v>0</v>
      </c>
      <c r="I4136" s="778"/>
      <c r="K4136" s="802" t="s">
        <v>2871</v>
      </c>
      <c r="L4136" s="956">
        <v>0</v>
      </c>
      <c r="M4136" s="956">
        <v>0</v>
      </c>
      <c r="N4136" s="778"/>
      <c r="P4136" s="802" t="s">
        <v>2872</v>
      </c>
      <c r="Q4136" s="956">
        <v>0</v>
      </c>
      <c r="R4136" s="956">
        <v>0</v>
      </c>
      <c r="S4136" s="778"/>
      <c r="U4136" s="802" t="s">
        <v>2873</v>
      </c>
      <c r="V4136" s="956">
        <v>0</v>
      </c>
      <c r="W4136" s="956">
        <v>0</v>
      </c>
      <c r="X4136" s="778"/>
      <c r="Z4136" s="802" t="s">
        <v>2874</v>
      </c>
      <c r="AA4136" s="956">
        <v>0</v>
      </c>
      <c r="AB4136" s="956">
        <v>0</v>
      </c>
      <c r="AC4136" s="778"/>
      <c r="AE4136" s="802" t="s">
        <v>2875</v>
      </c>
    </row>
    <row r="4137" spans="1:31" ht="15.75" thickBot="1">
      <c r="A4137" s="722" t="s">
        <v>2090</v>
      </c>
      <c r="B4137" s="796"/>
      <c r="D4137" s="778"/>
      <c r="F4137" s="802"/>
      <c r="G4137" s="796"/>
      <c r="I4137" s="778"/>
      <c r="K4137" s="802"/>
      <c r="L4137" s="796"/>
      <c r="N4137" s="778"/>
      <c r="P4137" s="802"/>
      <c r="Q4137" s="796"/>
      <c r="S4137" s="778"/>
      <c r="U4137" s="802"/>
      <c r="V4137" s="796"/>
      <c r="X4137" s="778"/>
      <c r="Z4137" s="802"/>
      <c r="AA4137" s="796"/>
      <c r="AC4137" s="778"/>
      <c r="AE4137" s="802"/>
    </row>
    <row r="4138" spans="1:31" ht="15.75" thickTop="1">
      <c r="A4138" s="732" t="s">
        <v>2734</v>
      </c>
      <c r="B4138" s="885"/>
      <c r="C4138" s="803"/>
      <c r="D4138" s="886"/>
      <c r="E4138" s="887"/>
      <c r="F4138" s="888"/>
      <c r="G4138" s="885"/>
      <c r="H4138" s="803"/>
      <c r="I4138" s="886"/>
      <c r="J4138" s="887"/>
      <c r="K4138" s="888"/>
      <c r="L4138" s="885"/>
      <c r="M4138" s="803"/>
      <c r="N4138" s="886"/>
      <c r="O4138" s="887"/>
      <c r="P4138" s="888"/>
      <c r="Q4138" s="885"/>
      <c r="R4138" s="803"/>
      <c r="S4138" s="886"/>
      <c r="T4138" s="887"/>
      <c r="U4138" s="888"/>
      <c r="V4138" s="885"/>
      <c r="W4138" s="803"/>
      <c r="X4138" s="886"/>
      <c r="Y4138" s="887"/>
      <c r="Z4138" s="888"/>
      <c r="AA4138" s="885"/>
      <c r="AB4138" s="803"/>
      <c r="AC4138" s="886"/>
      <c r="AD4138" s="887"/>
      <c r="AE4138" s="888"/>
    </row>
    <row r="4139" spans="1:31" ht="15.75" thickBot="1">
      <c r="A4139" s="736"/>
      <c r="B4139" s="777"/>
      <c r="C4139" s="796"/>
      <c r="F4139" s="822"/>
      <c r="G4139" s="777"/>
      <c r="H4139" s="796"/>
      <c r="K4139" s="822"/>
      <c r="L4139" s="777"/>
      <c r="M4139" s="796"/>
      <c r="P4139" s="822"/>
      <c r="Q4139" s="777"/>
      <c r="R4139" s="796"/>
      <c r="U4139" s="822"/>
      <c r="V4139" s="777"/>
      <c r="W4139" s="796"/>
      <c r="Z4139" s="822"/>
      <c r="AA4139" s="777"/>
      <c r="AB4139" s="796"/>
      <c r="AE4139" s="822"/>
    </row>
    <row r="4140" spans="1:31">
      <c r="A4140" s="734" t="s">
        <v>386</v>
      </c>
      <c r="B4140" s="959"/>
      <c r="C4140" s="997">
        <v>0</v>
      </c>
      <c r="D4140" s="959"/>
      <c r="E4140" s="916"/>
      <c r="F4140" s="815"/>
      <c r="G4140" s="959"/>
      <c r="H4140" s="997">
        <v>0</v>
      </c>
      <c r="I4140" s="959"/>
      <c r="J4140" s="916"/>
      <c r="K4140" s="815" t="s">
        <v>269</v>
      </c>
      <c r="L4140" s="959"/>
      <c r="M4140" s="997">
        <v>0</v>
      </c>
      <c r="N4140" s="959"/>
      <c r="O4140" s="916"/>
      <c r="P4140" s="815" t="s">
        <v>269</v>
      </c>
      <c r="Q4140" s="959"/>
      <c r="R4140" s="997">
        <v>1998.0589999999991</v>
      </c>
      <c r="S4140" s="959"/>
      <c r="T4140" s="916"/>
      <c r="U4140" s="815" t="s">
        <v>269</v>
      </c>
      <c r="V4140" s="959"/>
      <c r="W4140" s="997">
        <v>2018.3707599999996</v>
      </c>
      <c r="X4140" s="959"/>
      <c r="Y4140" s="916"/>
      <c r="Z4140" s="815" t="s">
        <v>269</v>
      </c>
      <c r="AA4140" s="959"/>
      <c r="AB4140" s="997">
        <v>2008.2148799999989</v>
      </c>
      <c r="AC4140" s="959"/>
      <c r="AD4140" s="916"/>
      <c r="AE4140" s="815" t="s">
        <v>269</v>
      </c>
    </row>
    <row r="4141" spans="1:31">
      <c r="A4141" s="766" t="s">
        <v>2434</v>
      </c>
      <c r="B4141" s="998"/>
      <c r="C4141" s="991">
        <v>0</v>
      </c>
      <c r="D4141" s="947"/>
      <c r="E4141" s="817"/>
      <c r="F4141" s="894"/>
      <c r="G4141" s="998"/>
      <c r="H4141" s="991">
        <v>0</v>
      </c>
      <c r="I4141" s="947"/>
      <c r="J4141" s="817"/>
      <c r="K4141" s="894"/>
      <c r="L4141" s="998"/>
      <c r="M4141" s="991">
        <v>0</v>
      </c>
      <c r="N4141" s="947"/>
      <c r="O4141" s="817"/>
      <c r="P4141" s="894"/>
      <c r="Q4141" s="998"/>
      <c r="R4141" s="991">
        <v>0</v>
      </c>
      <c r="S4141" s="947"/>
      <c r="T4141" s="817"/>
      <c r="U4141" s="894"/>
      <c r="V4141" s="998"/>
      <c r="W4141" s="991">
        <v>0</v>
      </c>
      <c r="X4141" s="947"/>
      <c r="Y4141" s="817"/>
      <c r="Z4141" s="894"/>
      <c r="AA4141" s="998"/>
      <c r="AB4141" s="991">
        <v>0</v>
      </c>
      <c r="AC4141" s="947"/>
      <c r="AD4141" s="817"/>
      <c r="AE4141" s="894"/>
    </row>
    <row r="4142" spans="1:31">
      <c r="A4142" s="735" t="s">
        <v>2094</v>
      </c>
      <c r="B4142" s="777"/>
      <c r="C4142" s="824">
        <v>0</v>
      </c>
      <c r="D4142" s="777"/>
      <c r="E4142" s="821"/>
      <c r="F4142" s="949"/>
      <c r="G4142" s="777"/>
      <c r="H4142" s="824">
        <v>0</v>
      </c>
      <c r="I4142" s="777"/>
      <c r="J4142" s="821"/>
      <c r="K4142" s="949"/>
      <c r="L4142" s="777"/>
      <c r="M4142" s="824">
        <v>0</v>
      </c>
      <c r="N4142" s="777"/>
      <c r="O4142" s="821"/>
      <c r="P4142" s="949"/>
      <c r="Q4142" s="777"/>
      <c r="R4142" s="824">
        <v>2032.5197190713093</v>
      </c>
      <c r="S4142" s="777"/>
      <c r="T4142" s="821"/>
      <c r="U4142" s="949"/>
      <c r="V4142" s="777"/>
      <c r="W4142" s="824">
        <v>2053.1817979834159</v>
      </c>
      <c r="X4142" s="777"/>
      <c r="Y4142" s="821"/>
      <c r="Z4142" s="949"/>
      <c r="AA4142" s="777"/>
      <c r="AB4142" s="824">
        <v>2042.8507585273621</v>
      </c>
      <c r="AC4142" s="777"/>
      <c r="AD4142" s="821"/>
      <c r="AE4142" s="949"/>
    </row>
    <row r="4143" spans="1:31">
      <c r="A4143" s="766" t="s">
        <v>2435</v>
      </c>
      <c r="B4143" s="998"/>
      <c r="C4143" s="991">
        <v>0</v>
      </c>
      <c r="D4143" s="947"/>
      <c r="E4143" s="817"/>
      <c r="F4143" s="894"/>
      <c r="G4143" s="998"/>
      <c r="H4143" s="991">
        <v>0</v>
      </c>
      <c r="I4143" s="947"/>
      <c r="J4143" s="817"/>
      <c r="K4143" s="894"/>
      <c r="L4143" s="998"/>
      <c r="M4143" s="991">
        <v>0</v>
      </c>
      <c r="N4143" s="947"/>
      <c r="O4143" s="817"/>
      <c r="P4143" s="894"/>
      <c r="Q4143" s="998"/>
      <c r="R4143" s="991">
        <v>0</v>
      </c>
      <c r="S4143" s="947"/>
      <c r="T4143" s="817"/>
      <c r="U4143" s="894"/>
      <c r="V4143" s="998"/>
      <c r="W4143" s="991">
        <v>0</v>
      </c>
      <c r="X4143" s="947"/>
      <c r="Y4143" s="817"/>
      <c r="Z4143" s="894"/>
      <c r="AA4143" s="998"/>
      <c r="AB4143" s="991">
        <v>0</v>
      </c>
      <c r="AC4143" s="947"/>
      <c r="AD4143" s="817"/>
      <c r="AE4143" s="894"/>
    </row>
    <row r="4144" spans="1:31">
      <c r="A4144" s="735" t="s">
        <v>2101</v>
      </c>
      <c r="B4144" s="777"/>
      <c r="C4144" s="827">
        <v>0</v>
      </c>
      <c r="D4144" s="777"/>
      <c r="E4144" s="784"/>
      <c r="F4144" s="822"/>
      <c r="G4144" s="777"/>
      <c r="H4144" s="827">
        <v>0</v>
      </c>
      <c r="I4144" s="777"/>
      <c r="J4144" s="784"/>
      <c r="K4144" s="822"/>
      <c r="L4144" s="777"/>
      <c r="M4144" s="827">
        <v>0</v>
      </c>
      <c r="N4144" s="777"/>
      <c r="O4144" s="784"/>
      <c r="P4144" s="822"/>
      <c r="Q4144" s="777"/>
      <c r="R4144" s="827">
        <v>1.0172470978441128</v>
      </c>
      <c r="S4144" s="777"/>
      <c r="T4144" s="784"/>
      <c r="U4144" s="822"/>
      <c r="V4144" s="777"/>
      <c r="W4144" s="827">
        <v>1.0172470978441128</v>
      </c>
      <c r="X4144" s="777"/>
      <c r="Y4144" s="784"/>
      <c r="Z4144" s="822"/>
      <c r="AA4144" s="777"/>
      <c r="AB4144" s="827">
        <v>1.0172470978441128</v>
      </c>
      <c r="AC4144" s="777"/>
      <c r="AD4144" s="784"/>
      <c r="AE4144" s="822"/>
    </row>
    <row r="4145" spans="1:31" ht="15.75" thickBot="1">
      <c r="A4145" s="737" t="s">
        <v>2102</v>
      </c>
      <c r="B4145" s="898"/>
      <c r="C4145" s="829">
        <v>0</v>
      </c>
      <c r="D4145" s="898"/>
      <c r="E4145" s="830"/>
      <c r="F4145" s="832"/>
      <c r="G4145" s="898"/>
      <c r="H4145" s="829">
        <v>0</v>
      </c>
      <c r="I4145" s="898"/>
      <c r="J4145" s="830"/>
      <c r="K4145" s="832"/>
      <c r="L4145" s="898"/>
      <c r="M4145" s="829">
        <v>0</v>
      </c>
      <c r="N4145" s="898"/>
      <c r="O4145" s="830"/>
      <c r="P4145" s="832"/>
      <c r="Q4145" s="898"/>
      <c r="R4145" s="829">
        <v>0.98304532116074339</v>
      </c>
      <c r="S4145" s="898"/>
      <c r="T4145" s="830"/>
      <c r="U4145" s="832"/>
      <c r="V4145" s="898"/>
      <c r="W4145" s="829">
        <v>0.98304532116074339</v>
      </c>
      <c r="X4145" s="898"/>
      <c r="Y4145" s="830"/>
      <c r="Z4145" s="832"/>
      <c r="AA4145" s="898"/>
      <c r="AB4145" s="829">
        <v>0.98304532116074339</v>
      </c>
      <c r="AC4145" s="898"/>
      <c r="AD4145" s="830"/>
      <c r="AE4145" s="832"/>
    </row>
    <row r="4146" spans="1:31">
      <c r="A4146" s="736"/>
      <c r="B4146" s="777"/>
      <c r="C4146" s="796"/>
      <c r="D4146" s="786"/>
      <c r="E4146" s="784"/>
      <c r="F4146" s="822"/>
      <c r="G4146" s="777"/>
      <c r="H4146" s="796"/>
      <c r="I4146" s="786"/>
      <c r="J4146" s="784"/>
      <c r="K4146" s="822"/>
      <c r="L4146" s="777"/>
      <c r="M4146" s="796"/>
      <c r="N4146" s="786"/>
      <c r="O4146" s="784"/>
      <c r="P4146" s="822"/>
      <c r="Q4146" s="777"/>
      <c r="R4146" s="796"/>
      <c r="S4146" s="786"/>
      <c r="T4146" s="784"/>
      <c r="U4146" s="822"/>
      <c r="V4146" s="777"/>
      <c r="W4146" s="796"/>
      <c r="X4146" s="786"/>
      <c r="Y4146" s="784"/>
      <c r="Z4146" s="822"/>
      <c r="AA4146" s="777"/>
      <c r="AB4146" s="796"/>
      <c r="AC4146" s="786"/>
      <c r="AD4146" s="784"/>
      <c r="AE4146" s="822"/>
    </row>
    <row r="4147" spans="1:31">
      <c r="A4147" s="758"/>
      <c r="B4147" s="788" t="s">
        <v>2876</v>
      </c>
      <c r="C4147" s="950" t="s">
        <v>2877</v>
      </c>
      <c r="D4147" s="834" t="s">
        <v>2878</v>
      </c>
      <c r="E4147" s="835" t="s">
        <v>2879</v>
      </c>
      <c r="F4147" s="836" t="s">
        <v>2880</v>
      </c>
      <c r="G4147" s="788" t="s">
        <v>2876</v>
      </c>
      <c r="H4147" s="950" t="s">
        <v>2877</v>
      </c>
      <c r="I4147" s="834" t="s">
        <v>2878</v>
      </c>
      <c r="J4147" s="835" t="s">
        <v>2879</v>
      </c>
      <c r="K4147" s="836" t="s">
        <v>2880</v>
      </c>
      <c r="L4147" s="788" t="s">
        <v>2876</v>
      </c>
      <c r="M4147" s="950" t="s">
        <v>2877</v>
      </c>
      <c r="N4147" s="834" t="s">
        <v>2878</v>
      </c>
      <c r="O4147" s="835" t="s">
        <v>2879</v>
      </c>
      <c r="P4147" s="836" t="s">
        <v>2880</v>
      </c>
      <c r="Q4147" s="788" t="s">
        <v>2876</v>
      </c>
      <c r="R4147" s="950" t="s">
        <v>2877</v>
      </c>
      <c r="S4147" s="834" t="s">
        <v>2878</v>
      </c>
      <c r="T4147" s="835" t="s">
        <v>2879</v>
      </c>
      <c r="U4147" s="836" t="s">
        <v>2880</v>
      </c>
      <c r="V4147" s="788" t="s">
        <v>2876</v>
      </c>
      <c r="W4147" s="950" t="s">
        <v>2877</v>
      </c>
      <c r="X4147" s="834" t="s">
        <v>2878</v>
      </c>
      <c r="Y4147" s="835" t="s">
        <v>2879</v>
      </c>
      <c r="Z4147" s="836" t="s">
        <v>2880</v>
      </c>
      <c r="AA4147" s="788" t="s">
        <v>2876</v>
      </c>
      <c r="AB4147" s="950" t="s">
        <v>2877</v>
      </c>
      <c r="AC4147" s="834" t="s">
        <v>2878</v>
      </c>
      <c r="AD4147" s="835" t="s">
        <v>2879</v>
      </c>
      <c r="AE4147" s="836" t="s">
        <v>2880</v>
      </c>
    </row>
    <row r="4148" spans="1:31">
      <c r="A4148" s="759"/>
      <c r="B4148" s="837"/>
      <c r="C4148" s="950" t="s">
        <v>2881</v>
      </c>
      <c r="D4148" s="834" t="s">
        <v>2882</v>
      </c>
      <c r="E4148" s="835" t="s">
        <v>2883</v>
      </c>
      <c r="F4148" s="836" t="s">
        <v>2884</v>
      </c>
      <c r="G4148" s="837"/>
      <c r="H4148" s="950" t="s">
        <v>2881</v>
      </c>
      <c r="I4148" s="834" t="s">
        <v>2882</v>
      </c>
      <c r="J4148" s="835" t="s">
        <v>2883</v>
      </c>
      <c r="K4148" s="836" t="s">
        <v>2885</v>
      </c>
      <c r="L4148" s="837"/>
      <c r="M4148" s="950" t="s">
        <v>2881</v>
      </c>
      <c r="N4148" s="834" t="s">
        <v>2882</v>
      </c>
      <c r="O4148" s="835" t="s">
        <v>2883</v>
      </c>
      <c r="P4148" s="836" t="s">
        <v>2885</v>
      </c>
      <c r="Q4148" s="837"/>
      <c r="R4148" s="950" t="s">
        <v>2881</v>
      </c>
      <c r="S4148" s="834" t="s">
        <v>2882</v>
      </c>
      <c r="T4148" s="835" t="s">
        <v>2883</v>
      </c>
      <c r="U4148" s="836" t="s">
        <v>2885</v>
      </c>
      <c r="V4148" s="837"/>
      <c r="W4148" s="950" t="s">
        <v>2881</v>
      </c>
      <c r="X4148" s="834" t="s">
        <v>2882</v>
      </c>
      <c r="Y4148" s="835" t="s">
        <v>2883</v>
      </c>
      <c r="Z4148" s="836" t="s">
        <v>2885</v>
      </c>
      <c r="AA4148" s="837"/>
      <c r="AB4148" s="950" t="s">
        <v>2881</v>
      </c>
      <c r="AC4148" s="834" t="s">
        <v>2882</v>
      </c>
      <c r="AD4148" s="835" t="s">
        <v>2883</v>
      </c>
      <c r="AE4148" s="836" t="s">
        <v>2885</v>
      </c>
    </row>
    <row r="4149" spans="1:31">
      <c r="A4149" s="736"/>
      <c r="B4149" s="796"/>
      <c r="E4149" s="826"/>
      <c r="F4149" s="822"/>
      <c r="G4149" s="796"/>
      <c r="J4149" s="826"/>
      <c r="K4149" s="822"/>
      <c r="L4149" s="796"/>
      <c r="O4149" s="826"/>
      <c r="P4149" s="822"/>
      <c r="Q4149" s="796"/>
      <c r="T4149" s="826"/>
      <c r="U4149" s="822"/>
      <c r="V4149" s="796"/>
      <c r="Y4149" s="826"/>
      <c r="Z4149" s="822"/>
      <c r="AA4149" s="796"/>
      <c r="AD4149" s="826"/>
      <c r="AE4149" s="822"/>
    </row>
    <row r="4150" spans="1:31">
      <c r="A4150" s="736" t="s">
        <v>2429</v>
      </c>
      <c r="B4150" s="838">
        <v>0</v>
      </c>
      <c r="C4150" s="823">
        <v>0</v>
      </c>
      <c r="D4150" s="905">
        <v>0</v>
      </c>
      <c r="E4150" s="823">
        <v>0</v>
      </c>
      <c r="F4150" s="841">
        <v>0</v>
      </c>
      <c r="G4150" s="838">
        <v>0</v>
      </c>
      <c r="H4150" s="823">
        <v>0</v>
      </c>
      <c r="I4150" s="905">
        <v>0</v>
      </c>
      <c r="J4150" s="823">
        <v>0</v>
      </c>
      <c r="K4150" s="841">
        <v>0</v>
      </c>
      <c r="L4150" s="838">
        <v>0</v>
      </c>
      <c r="M4150" s="823">
        <v>0</v>
      </c>
      <c r="N4150" s="905">
        <v>0</v>
      </c>
      <c r="O4150" s="823">
        <v>0</v>
      </c>
      <c r="P4150" s="841">
        <v>0</v>
      </c>
      <c r="Q4150" s="838">
        <v>1.0172470978441128</v>
      </c>
      <c r="R4150" s="823">
        <v>2032.5197190713093</v>
      </c>
      <c r="S4150" s="905">
        <v>728.36823766979364</v>
      </c>
      <c r="T4150" s="823">
        <v>1480.4228058090737</v>
      </c>
      <c r="U4150" s="841">
        <v>740.93047593142865</v>
      </c>
      <c r="V4150" s="838">
        <v>1.0172470978441128</v>
      </c>
      <c r="W4150" s="823">
        <v>2053.1817979834159</v>
      </c>
      <c r="X4150" s="905">
        <v>725.16036574248312</v>
      </c>
      <c r="Y4150" s="823">
        <v>1488.8860635614631</v>
      </c>
      <c r="Z4150" s="841">
        <v>737.66727752311635</v>
      </c>
      <c r="AA4150" s="838">
        <v>1.0172470978441128</v>
      </c>
      <c r="AB4150" s="823">
        <v>2042.8507585273621</v>
      </c>
      <c r="AC4150" s="905">
        <v>716.1662916548147</v>
      </c>
      <c r="AD4150" s="823">
        <v>1463.0208521387663</v>
      </c>
      <c r="AE4150" s="841">
        <v>728.51808175964072</v>
      </c>
    </row>
    <row r="4151" spans="1:31">
      <c r="A4151" s="735" t="s">
        <v>2436</v>
      </c>
      <c r="B4151" s="846">
        <v>0</v>
      </c>
      <c r="C4151" s="847">
        <v>0</v>
      </c>
      <c r="D4151" s="802">
        <v>0</v>
      </c>
      <c r="E4151" s="847">
        <v>0</v>
      </c>
      <c r="F4151" s="849">
        <v>0</v>
      </c>
      <c r="G4151" s="846">
        <v>0</v>
      </c>
      <c r="H4151" s="847">
        <v>0</v>
      </c>
      <c r="I4151" s="802">
        <v>0</v>
      </c>
      <c r="J4151" s="847">
        <v>0</v>
      </c>
      <c r="K4151" s="849">
        <v>0</v>
      </c>
      <c r="L4151" s="846">
        <v>0</v>
      </c>
      <c r="M4151" s="847">
        <v>0</v>
      </c>
      <c r="N4151" s="802">
        <v>0</v>
      </c>
      <c r="O4151" s="847">
        <v>0</v>
      </c>
      <c r="P4151" s="849">
        <v>0</v>
      </c>
      <c r="Q4151" s="846">
        <v>1.0172470978441128</v>
      </c>
      <c r="R4151" s="847">
        <v>2032.5197190713093</v>
      </c>
      <c r="S4151" s="802">
        <v>728.36823766979364</v>
      </c>
      <c r="T4151" s="847">
        <v>1480.4228058090737</v>
      </c>
      <c r="U4151" s="849">
        <v>740.93047593142865</v>
      </c>
      <c r="V4151" s="846">
        <v>1.0172470978441128</v>
      </c>
      <c r="W4151" s="847">
        <v>2053.1817979834159</v>
      </c>
      <c r="X4151" s="802">
        <v>725.16036574248324</v>
      </c>
      <c r="Y4151" s="847">
        <v>1488.8860635614631</v>
      </c>
      <c r="Z4151" s="849">
        <v>737.66727752311635</v>
      </c>
      <c r="AA4151" s="846">
        <v>1.0172470978441128</v>
      </c>
      <c r="AB4151" s="847">
        <v>2042.8507585273621</v>
      </c>
      <c r="AC4151" s="802">
        <v>716.1662916548147</v>
      </c>
      <c r="AD4151" s="847">
        <v>1463.0208521387663</v>
      </c>
      <c r="AE4151" s="849">
        <v>728.51808175964072</v>
      </c>
    </row>
    <row r="4152" spans="1:31">
      <c r="A4152" s="736" t="s">
        <v>2288</v>
      </c>
      <c r="B4152" s="838">
        <v>0</v>
      </c>
      <c r="C4152" s="823">
        <v>0</v>
      </c>
      <c r="D4152" s="787">
        <v>0</v>
      </c>
      <c r="E4152" s="823">
        <v>0</v>
      </c>
      <c r="F4152" s="841">
        <v>0</v>
      </c>
      <c r="G4152" s="838">
        <v>0</v>
      </c>
      <c r="H4152" s="823">
        <v>0</v>
      </c>
      <c r="I4152" s="787">
        <v>0</v>
      </c>
      <c r="J4152" s="823">
        <v>0</v>
      </c>
      <c r="K4152" s="841">
        <v>0</v>
      </c>
      <c r="L4152" s="838">
        <v>0</v>
      </c>
      <c r="M4152" s="823">
        <v>0</v>
      </c>
      <c r="N4152" s="787">
        <v>0</v>
      </c>
      <c r="O4152" s="823">
        <v>0</v>
      </c>
      <c r="P4152" s="841">
        <v>0</v>
      </c>
      <c r="Q4152" s="838">
        <v>-2.7108451934922681E-3</v>
      </c>
      <c r="R4152" s="823">
        <v>-5.4164286364639649</v>
      </c>
      <c r="S4152" s="787">
        <v>30.426657425513156</v>
      </c>
      <c r="T4152" s="823">
        <v>-0.16480381859142837</v>
      </c>
      <c r="U4152" s="841">
        <v>-8.2481958035988165E-2</v>
      </c>
      <c r="V4152" s="838">
        <v>-2.7108451934922681E-3</v>
      </c>
      <c r="W4152" s="823">
        <v>-5.4714906734313349</v>
      </c>
      <c r="X4152" s="787">
        <v>30.426657425513156</v>
      </c>
      <c r="Y4152" s="823">
        <v>-0.16647917232738549</v>
      </c>
      <c r="Z4152" s="841">
        <v>-8.2481958035988165E-2</v>
      </c>
      <c r="AA4152" s="838">
        <v>-2.7108451934922681E-3</v>
      </c>
      <c r="AB4152" s="823">
        <v>-5.4439596549476486</v>
      </c>
      <c r="AC4152" s="787">
        <v>30.426657425513156</v>
      </c>
      <c r="AD4152" s="823">
        <v>-0.1656414954594069</v>
      </c>
      <c r="AE4152" s="841">
        <v>-8.2481958035988165E-2</v>
      </c>
    </row>
    <row r="4153" spans="1:31">
      <c r="A4153" s="736" t="s">
        <v>2289</v>
      </c>
      <c r="B4153" s="838">
        <v>0</v>
      </c>
      <c r="C4153" s="823">
        <v>0</v>
      </c>
      <c r="D4153" s="787">
        <v>0</v>
      </c>
      <c r="E4153" s="823">
        <v>0</v>
      </c>
      <c r="F4153" s="841">
        <v>0</v>
      </c>
      <c r="G4153" s="838">
        <v>1</v>
      </c>
      <c r="H4153" s="823">
        <v>0</v>
      </c>
      <c r="I4153" s="787">
        <v>209.81982738409775</v>
      </c>
      <c r="J4153" s="823">
        <v>0</v>
      </c>
      <c r="K4153" s="841">
        <v>209.81982738409775</v>
      </c>
      <c r="L4153" s="838">
        <v>1</v>
      </c>
      <c r="M4153" s="823">
        <v>0</v>
      </c>
      <c r="N4153" s="787">
        <v>218.08272409343235</v>
      </c>
      <c r="O4153" s="823">
        <v>0</v>
      </c>
      <c r="P4153" s="841">
        <v>218.08272409343235</v>
      </c>
      <c r="Q4153" s="838">
        <v>-1.4536252650620557E-2</v>
      </c>
      <c r="R4153" s="823">
        <v>-29.044290434846246</v>
      </c>
      <c r="S4153" s="787">
        <v>111.13784723948137</v>
      </c>
      <c r="T4153" s="823">
        <v>-3.2279199135270722</v>
      </c>
      <c r="U4153" s="841">
        <v>-1.6155278265191737</v>
      </c>
      <c r="V4153" s="838">
        <v>-1.4536252650620557E-2</v>
      </c>
      <c r="W4153" s="823">
        <v>-29.339547309985022</v>
      </c>
      <c r="X4153" s="787">
        <v>111.29309288793667</v>
      </c>
      <c r="Y4153" s="823">
        <v>-3.2652889640601752</v>
      </c>
      <c r="Z4153" s="841">
        <v>-1.6177845164880291</v>
      </c>
      <c r="AA4153" s="838">
        <v>-1.4536252650620557E-2</v>
      </c>
      <c r="AB4153" s="823">
        <v>-29.191918872415627</v>
      </c>
      <c r="AC4153" s="787">
        <v>109.55669358562524</v>
      </c>
      <c r="AD4153" s="823">
        <v>-3.1981701110816694</v>
      </c>
      <c r="AE4153" s="841">
        <v>-1.5925437775272691</v>
      </c>
    </row>
    <row r="4154" spans="1:31">
      <c r="A4154" s="735" t="s">
        <v>2437</v>
      </c>
      <c r="B4154" s="846">
        <v>0</v>
      </c>
      <c r="C4154" s="847">
        <v>0</v>
      </c>
      <c r="D4154" s="802">
        <v>0</v>
      </c>
      <c r="E4154" s="847">
        <v>0</v>
      </c>
      <c r="F4154" s="849">
        <v>0</v>
      </c>
      <c r="G4154" s="846">
        <v>1</v>
      </c>
      <c r="H4154" s="847">
        <v>0</v>
      </c>
      <c r="I4154" s="802">
        <v>0</v>
      </c>
      <c r="J4154" s="847">
        <v>0</v>
      </c>
      <c r="K4154" s="849">
        <v>209.81982738409775</v>
      </c>
      <c r="L4154" s="846">
        <v>1</v>
      </c>
      <c r="M4154" s="847">
        <v>0</v>
      </c>
      <c r="N4154" s="802">
        <v>0</v>
      </c>
      <c r="O4154" s="847">
        <v>0</v>
      </c>
      <c r="P4154" s="849">
        <v>218.08272409343235</v>
      </c>
      <c r="Q4154" s="846">
        <v>-1.7247097844112824E-2</v>
      </c>
      <c r="R4154" s="847">
        <v>-34.460719071310209</v>
      </c>
      <c r="S4154" s="802">
        <v>98.451913469880708</v>
      </c>
      <c r="T4154" s="847">
        <v>-3.3927237321185006</v>
      </c>
      <c r="U4154" s="849">
        <v>-1.6980097845551618</v>
      </c>
      <c r="V4154" s="846">
        <v>-1.7247097844112824E-2</v>
      </c>
      <c r="W4154" s="847">
        <v>-34.811037983416355</v>
      </c>
      <c r="X4154" s="802">
        <v>98.58275809019031</v>
      </c>
      <c r="Y4154" s="847">
        <v>-3.4317681363875607</v>
      </c>
      <c r="Z4154" s="849">
        <v>-1.7002664745240172</v>
      </c>
      <c r="AA4154" s="846">
        <v>-1.7247097844112824E-2</v>
      </c>
      <c r="AB4154" s="847">
        <v>-34.635878527363275</v>
      </c>
      <c r="AC4154" s="802">
        <v>97.11928062929239</v>
      </c>
      <c r="AD4154" s="847">
        <v>-3.3638116065410761</v>
      </c>
      <c r="AE4154" s="849">
        <v>-1.6750257355632572</v>
      </c>
    </row>
    <row r="4155" spans="1:31">
      <c r="A4155" s="735" t="s">
        <v>2250</v>
      </c>
      <c r="B4155" s="846">
        <v>0</v>
      </c>
      <c r="C4155" s="847">
        <v>0</v>
      </c>
      <c r="D4155" s="802">
        <v>0</v>
      </c>
      <c r="E4155" s="847">
        <v>0</v>
      </c>
      <c r="F4155" s="849">
        <v>0</v>
      </c>
      <c r="G4155" s="846">
        <v>1</v>
      </c>
      <c r="H4155" s="847">
        <v>0</v>
      </c>
      <c r="I4155" s="802">
        <v>0</v>
      </c>
      <c r="J4155" s="847">
        <v>0</v>
      </c>
      <c r="K4155" s="849">
        <v>209.81982738409775</v>
      </c>
      <c r="L4155" s="846">
        <v>1</v>
      </c>
      <c r="M4155" s="847">
        <v>0</v>
      </c>
      <c r="N4155" s="802">
        <v>0</v>
      </c>
      <c r="O4155" s="847">
        <v>0</v>
      </c>
      <c r="P4155" s="849">
        <v>218.08272409343235</v>
      </c>
      <c r="Q4155" s="846">
        <v>1</v>
      </c>
      <c r="R4155" s="847">
        <v>1998.0589999999991</v>
      </c>
      <c r="S4155" s="802">
        <v>739.23246614687343</v>
      </c>
      <c r="T4155" s="847">
        <v>1477.0300820769551</v>
      </c>
      <c r="U4155" s="849">
        <v>739.23246614687343</v>
      </c>
      <c r="V4155" s="846">
        <v>1</v>
      </c>
      <c r="W4155" s="847">
        <v>2018.3707599999996</v>
      </c>
      <c r="X4155" s="802">
        <v>735.96701104859244</v>
      </c>
      <c r="Y4155" s="847">
        <v>1485.4542954250755</v>
      </c>
      <c r="Z4155" s="849">
        <v>735.96701104859233</v>
      </c>
      <c r="AA4155" s="846">
        <v>1</v>
      </c>
      <c r="AB4155" s="847">
        <v>2008.2148799999989</v>
      </c>
      <c r="AC4155" s="802">
        <v>726.84305602407755</v>
      </c>
      <c r="AD4155" s="847">
        <v>1459.6570405322252</v>
      </c>
      <c r="AE4155" s="849">
        <v>726.84305602407744</v>
      </c>
    </row>
    <row r="4156" spans="1:31">
      <c r="A4156" s="736"/>
      <c r="B4156" s="856"/>
      <c r="C4156" s="850"/>
      <c r="E4156" s="826"/>
      <c r="F4156" s="822"/>
      <c r="G4156" s="856"/>
      <c r="H4156" s="850"/>
      <c r="J4156" s="826"/>
      <c r="K4156" s="822"/>
      <c r="L4156" s="856"/>
      <c r="M4156" s="850"/>
      <c r="O4156" s="826"/>
      <c r="P4156" s="822"/>
      <c r="Q4156" s="856"/>
      <c r="R4156" s="850"/>
      <c r="T4156" s="826"/>
      <c r="U4156" s="822"/>
      <c r="V4156" s="856"/>
      <c r="W4156" s="850"/>
      <c r="Y4156" s="826"/>
      <c r="Z4156" s="822"/>
      <c r="AA4156" s="856"/>
      <c r="AB4156" s="850"/>
      <c r="AD4156" s="826"/>
      <c r="AE4156" s="822"/>
    </row>
    <row r="4157" spans="1:31">
      <c r="A4157" s="736" t="s">
        <v>2252</v>
      </c>
      <c r="B4157" s="838">
        <v>0</v>
      </c>
      <c r="C4157" s="823">
        <v>0</v>
      </c>
      <c r="D4157" s="1076">
        <v>0</v>
      </c>
      <c r="E4157" s="823">
        <v>0</v>
      </c>
      <c r="F4157" s="841">
        <v>0</v>
      </c>
      <c r="G4157" s="838">
        <v>8.0000000000000002E-3</v>
      </c>
      <c r="H4157" s="823">
        <v>0</v>
      </c>
      <c r="I4157" s="1076">
        <v>25</v>
      </c>
      <c r="J4157" s="823">
        <v>0</v>
      </c>
      <c r="K4157" s="841">
        <v>0.2</v>
      </c>
      <c r="L4157" s="838">
        <v>8.2000000000000024E-3</v>
      </c>
      <c r="M4157" s="823">
        <v>0</v>
      </c>
      <c r="N4157" s="1076">
        <v>25</v>
      </c>
      <c r="O4157" s="823">
        <v>0</v>
      </c>
      <c r="P4157" s="841">
        <v>0.20500000000000007</v>
      </c>
      <c r="Q4157" s="838">
        <v>7.7999999999999996E-3</v>
      </c>
      <c r="R4157" s="823">
        <v>15.584860199999993</v>
      </c>
      <c r="S4157" s="1076">
        <v>23.125</v>
      </c>
      <c r="T4157" s="823">
        <v>0.36039989212499984</v>
      </c>
      <c r="U4157" s="841">
        <v>0.18037499999999998</v>
      </c>
      <c r="V4157" s="838">
        <v>7.7999999999999996E-3</v>
      </c>
      <c r="W4157" s="823">
        <v>15.743291927999996</v>
      </c>
      <c r="X4157" s="1076">
        <v>23.125</v>
      </c>
      <c r="Y4157" s="823">
        <v>0.3640636258349999</v>
      </c>
      <c r="Z4157" s="841">
        <v>0.18037499999999998</v>
      </c>
      <c r="AA4157" s="838">
        <v>7.7999999999999996E-3</v>
      </c>
      <c r="AB4157" s="823">
        <v>15.664076063999991</v>
      </c>
      <c r="AC4157" s="1076">
        <v>23.125</v>
      </c>
      <c r="AD4157" s="823">
        <v>0.36223175897999976</v>
      </c>
      <c r="AE4157" s="841">
        <v>0.18037499999999998</v>
      </c>
    </row>
    <row r="4158" spans="1:31">
      <c r="A4158" s="735" t="s">
        <v>2438</v>
      </c>
      <c r="B4158" s="846">
        <v>0</v>
      </c>
      <c r="C4158" s="847">
        <v>0</v>
      </c>
      <c r="D4158" s="802">
        <v>0</v>
      </c>
      <c r="E4158" s="847">
        <v>0</v>
      </c>
      <c r="F4158" s="849">
        <v>0</v>
      </c>
      <c r="G4158" s="846">
        <v>8.0000000000000002E-3</v>
      </c>
      <c r="H4158" s="847">
        <v>0</v>
      </c>
      <c r="I4158" s="802">
        <v>0</v>
      </c>
      <c r="J4158" s="847">
        <v>0</v>
      </c>
      <c r="K4158" s="849">
        <v>0.2</v>
      </c>
      <c r="L4158" s="846">
        <v>8.2000000000000024E-3</v>
      </c>
      <c r="M4158" s="847">
        <v>0</v>
      </c>
      <c r="N4158" s="802">
        <v>0</v>
      </c>
      <c r="O4158" s="847">
        <v>0</v>
      </c>
      <c r="P4158" s="849">
        <v>0.20500000000000007</v>
      </c>
      <c r="Q4158" s="846">
        <v>7.7999999999999996E-3</v>
      </c>
      <c r="R4158" s="847">
        <v>15.584860199999993</v>
      </c>
      <c r="S4158" s="802">
        <v>23.125</v>
      </c>
      <c r="T4158" s="847">
        <v>0.36039989212499984</v>
      </c>
      <c r="U4158" s="849">
        <v>0.18037499999999998</v>
      </c>
      <c r="V4158" s="846">
        <v>7.7999999999999996E-3</v>
      </c>
      <c r="W4158" s="847">
        <v>15.743291927999996</v>
      </c>
      <c r="X4158" s="802">
        <v>23.125</v>
      </c>
      <c r="Y4158" s="847">
        <v>0.3640636258349999</v>
      </c>
      <c r="Z4158" s="849">
        <v>0.18037499999999998</v>
      </c>
      <c r="AA4158" s="846">
        <v>7.7999999999999996E-3</v>
      </c>
      <c r="AB4158" s="847">
        <v>15.664076063999991</v>
      </c>
      <c r="AC4158" s="802">
        <v>23.125</v>
      </c>
      <c r="AD4158" s="847">
        <v>0.36223175897999976</v>
      </c>
      <c r="AE4158" s="849">
        <v>0.18037499999999998</v>
      </c>
    </row>
    <row r="4159" spans="1:31">
      <c r="A4159" s="736"/>
      <c r="B4159" s="856"/>
      <c r="C4159" s="850"/>
      <c r="E4159" s="826"/>
      <c r="F4159" s="822"/>
      <c r="G4159" s="856"/>
      <c r="H4159" s="850"/>
      <c r="J4159" s="826"/>
      <c r="K4159" s="822"/>
      <c r="L4159" s="856"/>
      <c r="M4159" s="850"/>
      <c r="O4159" s="826"/>
      <c r="P4159" s="822"/>
      <c r="Q4159" s="856"/>
      <c r="R4159" s="850"/>
      <c r="T4159" s="826"/>
      <c r="U4159" s="822"/>
      <c r="V4159" s="856"/>
      <c r="W4159" s="850"/>
      <c r="Y4159" s="826"/>
      <c r="Z4159" s="822"/>
      <c r="AA4159" s="856"/>
      <c r="AB4159" s="850"/>
      <c r="AD4159" s="826"/>
      <c r="AE4159" s="822"/>
    </row>
    <row r="4160" spans="1:31">
      <c r="A4160" s="736" t="s">
        <v>2439</v>
      </c>
      <c r="B4160" s="838">
        <v>0</v>
      </c>
      <c r="C4160" s="823">
        <v>0</v>
      </c>
      <c r="D4160" s="787">
        <v>0</v>
      </c>
      <c r="E4160" s="823">
        <v>0</v>
      </c>
      <c r="F4160" s="841">
        <v>0</v>
      </c>
      <c r="G4160" s="838">
        <v>0</v>
      </c>
      <c r="H4160" s="823">
        <v>0</v>
      </c>
      <c r="I4160" s="787">
        <v>160.80326304491408</v>
      </c>
      <c r="J4160" s="823">
        <v>0</v>
      </c>
      <c r="K4160" s="841">
        <v>0</v>
      </c>
      <c r="L4160" s="838">
        <v>0</v>
      </c>
      <c r="M4160" s="823">
        <v>0</v>
      </c>
      <c r="N4160" s="787">
        <v>214.94836121022453</v>
      </c>
      <c r="O4160" s="823">
        <v>0</v>
      </c>
      <c r="P4160" s="841">
        <v>0</v>
      </c>
      <c r="Q4160" s="838">
        <v>0</v>
      </c>
      <c r="R4160" s="823">
        <v>0</v>
      </c>
      <c r="S4160" s="787">
        <v>210.39886819392282</v>
      </c>
      <c r="T4160" s="823">
        <v>0</v>
      </c>
      <c r="U4160" s="841">
        <v>0</v>
      </c>
      <c r="V4160" s="838">
        <v>0</v>
      </c>
      <c r="W4160" s="823">
        <v>0</v>
      </c>
      <c r="X4160" s="787">
        <v>210.2346685388857</v>
      </c>
      <c r="Y4160" s="823">
        <v>0</v>
      </c>
      <c r="Z4160" s="841">
        <v>0</v>
      </c>
      <c r="AA4160" s="838">
        <v>0</v>
      </c>
      <c r="AB4160" s="823">
        <v>0</v>
      </c>
      <c r="AC4160" s="787">
        <v>215.84567656473453</v>
      </c>
      <c r="AD4160" s="823">
        <v>0</v>
      </c>
      <c r="AE4160" s="841">
        <v>0</v>
      </c>
    </row>
    <row r="4161" spans="1:31">
      <c r="A4161" s="736" t="s">
        <v>2440</v>
      </c>
      <c r="B4161" s="838">
        <v>0</v>
      </c>
      <c r="C4161" s="823">
        <v>0</v>
      </c>
      <c r="D4161" s="787">
        <v>0</v>
      </c>
      <c r="E4161" s="823">
        <v>0</v>
      </c>
      <c r="F4161" s="841">
        <v>0</v>
      </c>
      <c r="G4161" s="838">
        <v>2.5000000000000001E-2</v>
      </c>
      <c r="H4161" s="823">
        <v>0</v>
      </c>
      <c r="I4161" s="787">
        <v>160.80326304491408</v>
      </c>
      <c r="J4161" s="823">
        <v>0</v>
      </c>
      <c r="K4161" s="841">
        <v>4.0200815761228519</v>
      </c>
      <c r="L4161" s="838">
        <v>2.5000000000000001E-2</v>
      </c>
      <c r="M4161" s="823">
        <v>0</v>
      </c>
      <c r="N4161" s="787">
        <v>214.94836121022453</v>
      </c>
      <c r="O4161" s="823">
        <v>0</v>
      </c>
      <c r="P4161" s="841">
        <v>5.3737090302556139</v>
      </c>
      <c r="Q4161" s="838">
        <v>2.5000000000000001E-2</v>
      </c>
      <c r="R4161" s="823">
        <v>49.951474999999981</v>
      </c>
      <c r="S4161" s="787">
        <v>210.39886819392282</v>
      </c>
      <c r="T4161" s="823">
        <v>10.509733804617026</v>
      </c>
      <c r="U4161" s="841">
        <v>5.2599717048480708</v>
      </c>
      <c r="V4161" s="838">
        <v>2.5000000000000001E-2</v>
      </c>
      <c r="W4161" s="823">
        <v>50.459268999999992</v>
      </c>
      <c r="X4161" s="787">
        <v>210.2346685388857</v>
      </c>
      <c r="Y4161" s="823">
        <v>10.608287692929469</v>
      </c>
      <c r="Z4161" s="841">
        <v>5.2558667134721428</v>
      </c>
      <c r="AA4161" s="838">
        <v>2.5000000000000001E-2</v>
      </c>
      <c r="AB4161" s="823">
        <v>50.205371999999976</v>
      </c>
      <c r="AC4161" s="787">
        <v>215.84567656473453</v>
      </c>
      <c r="AD4161" s="823">
        <v>10.836612486524174</v>
      </c>
      <c r="AE4161" s="841">
        <v>5.3961419141183633</v>
      </c>
    </row>
    <row r="4162" spans="1:31">
      <c r="A4162" s="736" t="s">
        <v>2151</v>
      </c>
      <c r="B4162" s="838">
        <v>0</v>
      </c>
      <c r="C4162" s="823">
        <v>0</v>
      </c>
      <c r="D4162" s="787">
        <v>0</v>
      </c>
      <c r="E4162" s="823">
        <v>0</v>
      </c>
      <c r="F4162" s="841">
        <v>0</v>
      </c>
      <c r="G4162" s="838">
        <v>0</v>
      </c>
      <c r="H4162" s="823">
        <v>0</v>
      </c>
      <c r="I4162" s="787">
        <v>30.080050327983564</v>
      </c>
      <c r="J4162" s="823">
        <v>0</v>
      </c>
      <c r="K4162" s="841">
        <v>0</v>
      </c>
      <c r="L4162" s="838">
        <v>0</v>
      </c>
      <c r="M4162" s="823">
        <v>0</v>
      </c>
      <c r="N4162" s="787">
        <v>28.005091797312321</v>
      </c>
      <c r="O4162" s="823">
        <v>0</v>
      </c>
      <c r="P4162" s="841">
        <v>0</v>
      </c>
      <c r="Q4162" s="838">
        <v>9.5668409026625605E-5</v>
      </c>
      <c r="R4162" s="823">
        <v>0.19115112567133044</v>
      </c>
      <c r="S4162" s="787">
        <v>30.646877439765518</v>
      </c>
      <c r="T4162" s="823">
        <v>5.8581851209224805E-3</v>
      </c>
      <c r="U4162" s="841">
        <v>2.9319380062963521E-3</v>
      </c>
      <c r="V4162" s="838">
        <v>9.5668409026625605E-5</v>
      </c>
      <c r="W4162" s="823">
        <v>0.19309431943506114</v>
      </c>
      <c r="X4162" s="787">
        <v>31.070125002985773</v>
      </c>
      <c r="Y4162" s="823">
        <v>5.9994646422138155E-3</v>
      </c>
      <c r="Z4162" s="841">
        <v>2.97242942729403E-3</v>
      </c>
      <c r="AA4162" s="838">
        <v>9.5668409026625605E-5</v>
      </c>
      <c r="AB4162" s="823">
        <v>0.19212272255319573</v>
      </c>
      <c r="AC4162" s="787">
        <v>31.315383282007161</v>
      </c>
      <c r="AD4162" s="823">
        <v>6.016396693936046E-3</v>
      </c>
      <c r="AE4162" s="841">
        <v>2.9958928966486143E-3</v>
      </c>
    </row>
    <row r="4163" spans="1:31">
      <c r="A4163" s="736" t="s">
        <v>2152</v>
      </c>
      <c r="B4163" s="838">
        <v>0</v>
      </c>
      <c r="C4163" s="823">
        <v>0</v>
      </c>
      <c r="D4163" s="787">
        <v>0</v>
      </c>
      <c r="E4163" s="823">
        <v>0</v>
      </c>
      <c r="F4163" s="841">
        <v>0</v>
      </c>
      <c r="G4163" s="838">
        <v>9.6232357159387017E-4</v>
      </c>
      <c r="H4163" s="823">
        <v>0</v>
      </c>
      <c r="I4163" s="787">
        <v>203.70584250292598</v>
      </c>
      <c r="J4163" s="823">
        <v>0</v>
      </c>
      <c r="K4163" s="841">
        <v>0.19603093391195411</v>
      </c>
      <c r="L4163" s="838">
        <v>9.6232357159387017E-4</v>
      </c>
      <c r="M4163" s="823">
        <v>0</v>
      </c>
      <c r="N4163" s="787">
        <v>203.70584250292598</v>
      </c>
      <c r="O4163" s="823">
        <v>0</v>
      </c>
      <c r="P4163" s="841">
        <v>0.19603093391195411</v>
      </c>
      <c r="Q4163" s="838">
        <v>2.0647648064066589E-4</v>
      </c>
      <c r="R4163" s="823">
        <v>0.41255219043240804</v>
      </c>
      <c r="S4163" s="787">
        <v>235</v>
      </c>
      <c r="T4163" s="823">
        <v>9.6949764751615888E-2</v>
      </c>
      <c r="U4163" s="841">
        <v>4.8521972950556484E-2</v>
      </c>
      <c r="V4163" s="838">
        <v>2.0647648064066589E-4</v>
      </c>
      <c r="W4163" s="823">
        <v>0.41674609115282601</v>
      </c>
      <c r="X4163" s="787">
        <v>235</v>
      </c>
      <c r="Y4163" s="823">
        <v>9.793533142091411E-2</v>
      </c>
      <c r="Z4163" s="841">
        <v>4.8521972950556484E-2</v>
      </c>
      <c r="AA4163" s="838">
        <v>2.0647648064066589E-4</v>
      </c>
      <c r="AB4163" s="823">
        <v>0.41464914079261694</v>
      </c>
      <c r="AC4163" s="787">
        <v>235</v>
      </c>
      <c r="AD4163" s="823">
        <v>9.7442548086264971E-2</v>
      </c>
      <c r="AE4163" s="841">
        <v>4.8521972950556484E-2</v>
      </c>
    </row>
    <row r="4164" spans="1:31">
      <c r="A4164" s="736" t="s">
        <v>2441</v>
      </c>
      <c r="B4164" s="838">
        <v>0</v>
      </c>
      <c r="C4164" s="823">
        <v>0</v>
      </c>
      <c r="D4164" s="787">
        <v>0</v>
      </c>
      <c r="E4164" s="823">
        <v>0</v>
      </c>
      <c r="F4164" s="841">
        <v>0</v>
      </c>
      <c r="G4164" s="838">
        <v>5.8460147285399908E-6</v>
      </c>
      <c r="H4164" s="823">
        <v>0</v>
      </c>
      <c r="I4164" s="787">
        <v>1735.1020408163265</v>
      </c>
      <c r="J4164" s="823">
        <v>0</v>
      </c>
      <c r="K4164" s="841">
        <v>1.0143432086132042E-2</v>
      </c>
      <c r="L4164" s="838">
        <v>5.8460147285399908E-6</v>
      </c>
      <c r="M4164" s="823">
        <v>0</v>
      </c>
      <c r="N4164" s="787">
        <v>1735.1020408163265</v>
      </c>
      <c r="O4164" s="823">
        <v>0</v>
      </c>
      <c r="P4164" s="841">
        <v>1.0143432086132042E-2</v>
      </c>
      <c r="Q4164" s="838">
        <v>5.5986778337388235E-6</v>
      </c>
      <c r="R4164" s="823">
        <v>1.1186488633802354E-2</v>
      </c>
      <c r="S4164" s="787">
        <v>1735.1020408163265</v>
      </c>
      <c r="T4164" s="823">
        <v>1.9409699258079106E-2</v>
      </c>
      <c r="U4164" s="841">
        <v>9.714277335193363E-3</v>
      </c>
      <c r="V4164" s="838">
        <v>5.5986778337388235E-6</v>
      </c>
      <c r="W4164" s="823">
        <v>1.1300207634278581E-2</v>
      </c>
      <c r="X4164" s="787">
        <v>1735.1020408163265</v>
      </c>
      <c r="Y4164" s="823">
        <v>1.9607013327885E-2</v>
      </c>
      <c r="Z4164" s="841">
        <v>9.714277335193363E-3</v>
      </c>
      <c r="AA4164" s="838">
        <v>5.5986778337388235E-6</v>
      </c>
      <c r="AB4164" s="823">
        <v>1.1243348134040465E-2</v>
      </c>
      <c r="AC4164" s="787">
        <v>1735.1020408163265</v>
      </c>
      <c r="AD4164" s="823">
        <v>1.9508356292982046E-2</v>
      </c>
      <c r="AE4164" s="841">
        <v>9.714277335193363E-3</v>
      </c>
    </row>
    <row r="4165" spans="1:31">
      <c r="A4165" s="736" t="s">
        <v>2153</v>
      </c>
      <c r="B4165" s="838">
        <v>0</v>
      </c>
      <c r="C4165" s="823">
        <v>0</v>
      </c>
      <c r="D4165" s="787">
        <v>0</v>
      </c>
      <c r="E4165" s="823">
        <v>0</v>
      </c>
      <c r="F4165" s="841">
        <v>0</v>
      </c>
      <c r="G4165" s="838">
        <v>9.9003991778893324E-2</v>
      </c>
      <c r="H4165" s="823">
        <v>0</v>
      </c>
      <c r="I4165" s="787">
        <v>41.309482632858895</v>
      </c>
      <c r="J4165" s="823">
        <v>0</v>
      </c>
      <c r="K4165" s="841">
        <v>4.0898036789738983</v>
      </c>
      <c r="L4165" s="838">
        <v>9.9003991778893324E-2</v>
      </c>
      <c r="M4165" s="823">
        <v>0</v>
      </c>
      <c r="N4165" s="787">
        <v>41.256966937566887</v>
      </c>
      <c r="O4165" s="823">
        <v>0</v>
      </c>
      <c r="P4165" s="841">
        <v>4.084604415508946</v>
      </c>
      <c r="Q4165" s="838">
        <v>4.3796182066683171E-3</v>
      </c>
      <c r="R4165" s="823">
        <v>8.7507355743974866</v>
      </c>
      <c r="S4165" s="787">
        <v>42.139738013268023</v>
      </c>
      <c r="T4165" s="823">
        <v>0.36875370452849454</v>
      </c>
      <c r="U4165" s="841">
        <v>0.18455596382714159</v>
      </c>
      <c r="V4165" s="838">
        <v>4.3796182066683171E-3</v>
      </c>
      <c r="W4165" s="823">
        <v>8.8396933283029657</v>
      </c>
      <c r="X4165" s="787">
        <v>41.551666223812859</v>
      </c>
      <c r="Y4165" s="823">
        <v>0.36730398669851017</v>
      </c>
      <c r="Z4165" s="841">
        <v>0.18198043391121577</v>
      </c>
      <c r="AA4165" s="838">
        <v>4.3796182066683171E-3</v>
      </c>
      <c r="AB4165" s="823">
        <v>8.7952144513502244</v>
      </c>
      <c r="AC4165" s="787">
        <v>41.110985758236986</v>
      </c>
      <c r="AD4165" s="823">
        <v>0.36157993605009919</v>
      </c>
      <c r="AE4165" s="841">
        <v>0.18005042172085658</v>
      </c>
    </row>
    <row r="4166" spans="1:31">
      <c r="A4166" s="736" t="s">
        <v>2319</v>
      </c>
      <c r="B4166" s="838">
        <v>0</v>
      </c>
      <c r="C4166" s="823">
        <v>0</v>
      </c>
      <c r="D4166" s="787">
        <v>0</v>
      </c>
      <c r="E4166" s="823">
        <v>0</v>
      </c>
      <c r="F4166" s="841">
        <v>0</v>
      </c>
      <c r="G4166" s="838">
        <v>5.938044665596585E-4</v>
      </c>
      <c r="H4166" s="823">
        <v>0</v>
      </c>
      <c r="I4166" s="787">
        <v>220.99033929611196</v>
      </c>
      <c r="J4166" s="823">
        <v>0</v>
      </c>
      <c r="K4166" s="841">
        <v>0.13122505054056569</v>
      </c>
      <c r="L4166" s="838">
        <v>5.938044665596585E-4</v>
      </c>
      <c r="M4166" s="823">
        <v>0</v>
      </c>
      <c r="N4166" s="787">
        <v>229.15550375613088</v>
      </c>
      <c r="O4166" s="823">
        <v>0</v>
      </c>
      <c r="P4166" s="841">
        <v>0.13607356166711912</v>
      </c>
      <c r="Q4166" s="838">
        <v>4.1744302818416066E-4</v>
      </c>
      <c r="R4166" s="823">
        <v>0.8340757994506155</v>
      </c>
      <c r="S4166" s="787">
        <v>251.06831914618874</v>
      </c>
      <c r="T4166" s="823">
        <v>0.20941000900857965</v>
      </c>
      <c r="U4166" s="841">
        <v>0.10480671942549231</v>
      </c>
      <c r="V4166" s="838">
        <v>4.1744302818416066E-4</v>
      </c>
      <c r="W4166" s="823">
        <v>0.84255480205276556</v>
      </c>
      <c r="X4166" s="787">
        <v>251.44505973600786</v>
      </c>
      <c r="Y4166" s="823">
        <v>0.21185624253301791</v>
      </c>
      <c r="Z4166" s="841">
        <v>0.1049639871581463</v>
      </c>
      <c r="AA4166" s="838">
        <v>4.1744302818416066E-4</v>
      </c>
      <c r="AB4166" s="823">
        <v>0.83831530075169036</v>
      </c>
      <c r="AC4166" s="787">
        <v>251.51015906266878</v>
      </c>
      <c r="AD4166" s="823">
        <v>0.21084481463672666</v>
      </c>
      <c r="AE4166" s="841">
        <v>0.10499116241820038</v>
      </c>
    </row>
    <row r="4167" spans="1:31">
      <c r="A4167" s="736" t="s">
        <v>2414</v>
      </c>
      <c r="B4167" s="838">
        <v>0</v>
      </c>
      <c r="C4167" s="823">
        <v>0</v>
      </c>
      <c r="D4167" s="787">
        <v>0</v>
      </c>
      <c r="E4167" s="823">
        <v>0</v>
      </c>
      <c r="F4167" s="841">
        <v>0</v>
      </c>
      <c r="G4167" s="838">
        <v>0</v>
      </c>
      <c r="H4167" s="823">
        <v>0</v>
      </c>
      <c r="I4167" s="787">
        <v>642.85714285714289</v>
      </c>
      <c r="J4167" s="823">
        <v>0</v>
      </c>
      <c r="K4167" s="841">
        <v>0</v>
      </c>
      <c r="L4167" s="838">
        <v>0</v>
      </c>
      <c r="M4167" s="823">
        <v>0</v>
      </c>
      <c r="N4167" s="787">
        <v>642.85714285714289</v>
      </c>
      <c r="O4167" s="823">
        <v>0</v>
      </c>
      <c r="P4167" s="841">
        <v>0</v>
      </c>
      <c r="Q4167" s="838">
        <v>0</v>
      </c>
      <c r="R4167" s="823">
        <v>0</v>
      </c>
      <c r="S4167" s="787">
        <v>653.0612244897959</v>
      </c>
      <c r="T4167" s="823">
        <v>0</v>
      </c>
      <c r="U4167" s="841">
        <v>0</v>
      </c>
      <c r="V4167" s="838">
        <v>0</v>
      </c>
      <c r="W4167" s="823">
        <v>0</v>
      </c>
      <c r="X4167" s="787">
        <v>653.0612244897959</v>
      </c>
      <c r="Y4167" s="823">
        <v>0</v>
      </c>
      <c r="Z4167" s="841">
        <v>0</v>
      </c>
      <c r="AA4167" s="838">
        <v>0</v>
      </c>
      <c r="AB4167" s="823">
        <v>0</v>
      </c>
      <c r="AC4167" s="787">
        <v>653.0612244897959</v>
      </c>
      <c r="AD4167" s="823">
        <v>0</v>
      </c>
      <c r="AE4167" s="841">
        <v>0</v>
      </c>
    </row>
    <row r="4168" spans="1:31">
      <c r="A4168" s="735" t="s">
        <v>2431</v>
      </c>
      <c r="B4168" s="856"/>
      <c r="C4168" s="847"/>
      <c r="D4168" s="802"/>
      <c r="E4168" s="847">
        <v>0</v>
      </c>
      <c r="F4168" s="849">
        <v>0</v>
      </c>
      <c r="G4168" s="856"/>
      <c r="H4168" s="847"/>
      <c r="I4168" s="802"/>
      <c r="J4168" s="847">
        <v>0</v>
      </c>
      <c r="K4168" s="849">
        <v>8.4472846716354031</v>
      </c>
      <c r="L4168" s="856"/>
      <c r="M4168" s="847"/>
      <c r="N4168" s="802"/>
      <c r="O4168" s="847">
        <v>0</v>
      </c>
      <c r="P4168" s="849">
        <v>9.8005613734297672</v>
      </c>
      <c r="Q4168" s="856"/>
      <c r="R4168" s="847"/>
      <c r="S4168" s="802"/>
      <c r="T4168" s="847">
        <v>11.210115167284716</v>
      </c>
      <c r="U4168" s="849">
        <v>5.6105025763927507</v>
      </c>
      <c r="V4168" s="856"/>
      <c r="W4168" s="847"/>
      <c r="X4168" s="802"/>
      <c r="Y4168" s="847">
        <v>11.310989731552011</v>
      </c>
      <c r="Z4168" s="849">
        <v>5.6040198142545492</v>
      </c>
      <c r="AA4168" s="856"/>
      <c r="AB4168" s="847"/>
      <c r="AC4168" s="802"/>
      <c r="AD4168" s="847">
        <v>11.532004538284182</v>
      </c>
      <c r="AE4168" s="849">
        <v>5.7424156414398198</v>
      </c>
    </row>
    <row r="4169" spans="1:31">
      <c r="A4169" s="735"/>
      <c r="B4169" s="856"/>
      <c r="C4169" s="857"/>
      <c r="E4169" s="826"/>
      <c r="F4169" s="822"/>
      <c r="G4169" s="856"/>
      <c r="H4169" s="857"/>
      <c r="J4169" s="826"/>
      <c r="K4169" s="822"/>
      <c r="L4169" s="856"/>
      <c r="M4169" s="857"/>
      <c r="O4169" s="826"/>
      <c r="P4169" s="822"/>
      <c r="Q4169" s="856"/>
      <c r="R4169" s="857"/>
      <c r="T4169" s="826"/>
      <c r="U4169" s="822"/>
      <c r="V4169" s="856"/>
      <c r="W4169" s="857"/>
      <c r="Y4169" s="826"/>
      <c r="Z4169" s="822"/>
      <c r="AA4169" s="856"/>
      <c r="AB4169" s="857"/>
      <c r="AD4169" s="826"/>
      <c r="AE4169" s="822"/>
    </row>
    <row r="4170" spans="1:31">
      <c r="A4170" s="736" t="s">
        <v>2320</v>
      </c>
      <c r="B4170" s="838">
        <v>0</v>
      </c>
      <c r="C4170" s="823">
        <v>0</v>
      </c>
      <c r="D4170" s="787">
        <v>0</v>
      </c>
      <c r="E4170" s="823">
        <v>0</v>
      </c>
      <c r="F4170" s="841">
        <v>0</v>
      </c>
      <c r="G4170" s="838">
        <v>2.0405818968885743E-3</v>
      </c>
      <c r="H4170" s="823">
        <v>0</v>
      </c>
      <c r="I4170" s="787">
        <v>1029.1182153492712</v>
      </c>
      <c r="J4170" s="823">
        <v>0</v>
      </c>
      <c r="K4170" s="841">
        <v>2.1</v>
      </c>
      <c r="L4170" s="838">
        <v>2.0405818968885743E-3</v>
      </c>
      <c r="M4170" s="823">
        <v>0</v>
      </c>
      <c r="N4170" s="787">
        <v>1274.1463618610021</v>
      </c>
      <c r="O4170" s="823">
        <v>0</v>
      </c>
      <c r="P4170" s="841">
        <v>2.5999999999999996</v>
      </c>
      <c r="Q4170" s="838">
        <v>2E-3</v>
      </c>
      <c r="R4170" s="823">
        <v>3.9961179999999983</v>
      </c>
      <c r="S4170" s="787">
        <v>1050</v>
      </c>
      <c r="T4170" s="823">
        <v>4.1959238999999977</v>
      </c>
      <c r="U4170" s="841">
        <v>2.1</v>
      </c>
      <c r="V4170" s="838">
        <v>2E-3</v>
      </c>
      <c r="W4170" s="823">
        <v>4.0367415199999996</v>
      </c>
      <c r="X4170" s="787">
        <v>1050</v>
      </c>
      <c r="Y4170" s="823">
        <v>4.2385785959999991</v>
      </c>
      <c r="Z4170" s="841">
        <v>2.1</v>
      </c>
      <c r="AA4170" s="838">
        <v>2E-3</v>
      </c>
      <c r="AB4170" s="823">
        <v>4.0164297599999976</v>
      </c>
      <c r="AC4170" s="787">
        <v>1050</v>
      </c>
      <c r="AD4170" s="823">
        <v>4.2172512479999975</v>
      </c>
      <c r="AE4170" s="841">
        <v>2.1</v>
      </c>
    </row>
    <row r="4171" spans="1:31">
      <c r="A4171" s="736" t="s">
        <v>2163</v>
      </c>
      <c r="B4171" s="838">
        <v>0</v>
      </c>
      <c r="C4171" s="823">
        <v>0</v>
      </c>
      <c r="D4171" s="787">
        <v>0</v>
      </c>
      <c r="E4171" s="823">
        <v>0</v>
      </c>
      <c r="F4171" s="841">
        <v>0</v>
      </c>
      <c r="G4171" s="838">
        <v>9.2595921500654476E-4</v>
      </c>
      <c r="H4171" s="823">
        <v>0</v>
      </c>
      <c r="I4171" s="787">
        <v>1877.4262835231525</v>
      </c>
      <c r="J4171" s="823">
        <v>0</v>
      </c>
      <c r="K4171" s="841">
        <v>1.738420167723753</v>
      </c>
      <c r="L4171" s="838">
        <v>9.2595921500654476E-4</v>
      </c>
      <c r="M4171" s="823">
        <v>0</v>
      </c>
      <c r="N4171" s="787">
        <v>1600.5651692912602</v>
      </c>
      <c r="O4171" s="823">
        <v>0</v>
      </c>
      <c r="P4171" s="841">
        <v>1.4820580677237527</v>
      </c>
      <c r="Q4171" s="838">
        <v>3.8440124406451429E-4</v>
      </c>
      <c r="R4171" s="823">
        <v>0.76805636531429899</v>
      </c>
      <c r="S4171" s="787">
        <v>1737.0296053722459</v>
      </c>
      <c r="T4171" s="823">
        <v>1.3341366451455383</v>
      </c>
      <c r="U4171" s="841">
        <v>0.66771634128198365</v>
      </c>
      <c r="V4171" s="838">
        <v>3.8440124406451429E-4</v>
      </c>
      <c r="W4171" s="823">
        <v>0.77586423112743907</v>
      </c>
      <c r="X4171" s="787">
        <v>1737.0296053722459</v>
      </c>
      <c r="Y4171" s="823">
        <v>1.3476991392177364</v>
      </c>
      <c r="Z4171" s="841">
        <v>0.66771634128198365</v>
      </c>
      <c r="AA4171" s="838">
        <v>3.8440124406451429E-4</v>
      </c>
      <c r="AB4171" s="823">
        <v>0.77196029822086887</v>
      </c>
      <c r="AC4171" s="787">
        <v>1737.0296053722459</v>
      </c>
      <c r="AD4171" s="823">
        <v>1.3409178921816371</v>
      </c>
      <c r="AE4171" s="841">
        <v>0.66771634128198365</v>
      </c>
    </row>
    <row r="4172" spans="1:31">
      <c r="A4172" s="736"/>
      <c r="B4172" s="838"/>
      <c r="C4172" s="823"/>
      <c r="D4172" s="787"/>
      <c r="E4172" s="823"/>
      <c r="F4172" s="841"/>
      <c r="G4172" s="838"/>
      <c r="H4172" s="823"/>
      <c r="I4172" s="787"/>
      <c r="J4172" s="823"/>
      <c r="K4172" s="841"/>
      <c r="L4172" s="838"/>
      <c r="M4172" s="823"/>
      <c r="N4172" s="787"/>
      <c r="O4172" s="823"/>
      <c r="P4172" s="841"/>
      <c r="Q4172" s="838"/>
      <c r="R4172" s="823"/>
      <c r="S4172" s="787"/>
      <c r="T4172" s="823"/>
      <c r="U4172" s="841"/>
      <c r="V4172" s="838"/>
      <c r="W4172" s="823"/>
      <c r="X4172" s="787"/>
      <c r="Y4172" s="823"/>
      <c r="Z4172" s="841"/>
      <c r="AA4172" s="838"/>
      <c r="AB4172" s="823"/>
      <c r="AC4172" s="787"/>
      <c r="AD4172" s="823"/>
      <c r="AE4172" s="841"/>
    </row>
    <row r="4173" spans="1:31">
      <c r="A4173" s="736" t="s">
        <v>2442</v>
      </c>
      <c r="B4173" s="838"/>
      <c r="C4173" s="823"/>
      <c r="D4173" s="787"/>
      <c r="E4173" s="823">
        <v>0</v>
      </c>
      <c r="F4173" s="841">
        <v>0</v>
      </c>
      <c r="G4173" s="838"/>
      <c r="H4173" s="823"/>
      <c r="I4173" s="787"/>
      <c r="J4173" s="823">
        <v>0</v>
      </c>
      <c r="K4173" s="841">
        <v>3.8679999999999999E-2</v>
      </c>
      <c r="L4173" s="838"/>
      <c r="M4173" s="823"/>
      <c r="N4173" s="787"/>
      <c r="O4173" s="823">
        <v>0</v>
      </c>
      <c r="P4173" s="841">
        <v>3.2802420089659938E-2</v>
      </c>
      <c r="Q4173" s="838"/>
      <c r="R4173" s="823"/>
      <c r="S4173" s="787"/>
      <c r="T4173" s="823">
        <v>9.2567453691931506E-2</v>
      </c>
      <c r="U4173" s="841">
        <v>4.6328688838483525E-2</v>
      </c>
      <c r="V4173" s="838"/>
      <c r="W4173" s="823"/>
      <c r="X4173" s="787"/>
      <c r="Y4173" s="823">
        <v>9.3508470900733484E-2</v>
      </c>
      <c r="Z4173" s="841">
        <v>4.6328688838483525E-2</v>
      </c>
      <c r="AA4173" s="838"/>
      <c r="AB4173" s="823"/>
      <c r="AC4173" s="787"/>
      <c r="AD4173" s="823">
        <v>9.3037962296332474E-2</v>
      </c>
      <c r="AE4173" s="841">
        <v>4.6328688838483525E-2</v>
      </c>
    </row>
    <row r="4174" spans="1:31">
      <c r="A4174" s="736" t="s">
        <v>2443</v>
      </c>
      <c r="B4174" s="838"/>
      <c r="C4174" s="823"/>
      <c r="D4174" s="787"/>
      <c r="E4174" s="823">
        <v>0</v>
      </c>
      <c r="F4174" s="841">
        <v>0</v>
      </c>
      <c r="G4174" s="838"/>
      <c r="H4174" s="823"/>
      <c r="I4174" s="787"/>
      <c r="J4174" s="823">
        <v>0</v>
      </c>
      <c r="K4174" s="841">
        <v>1.7941932276247165E-2</v>
      </c>
      <c r="L4174" s="838"/>
      <c r="M4174" s="823"/>
      <c r="N4174" s="787"/>
      <c r="O4174" s="823">
        <v>0</v>
      </c>
      <c r="P4174" s="841">
        <v>1.7941932276247165E-2</v>
      </c>
      <c r="Q4174" s="838"/>
      <c r="R4174" s="823"/>
      <c r="S4174" s="787"/>
      <c r="T4174" s="823">
        <v>2.140297843965324E-3</v>
      </c>
      <c r="U4174" s="841">
        <v>1.071188510432037E-3</v>
      </c>
      <c r="V4174" s="838"/>
      <c r="W4174" s="823"/>
      <c r="X4174" s="787"/>
      <c r="Y4174" s="823">
        <v>2.1620555679039777E-3</v>
      </c>
      <c r="Z4174" s="841">
        <v>1.071188510432037E-3</v>
      </c>
      <c r="AA4174" s="838"/>
      <c r="AB4174" s="823"/>
      <c r="AC4174" s="787"/>
      <c r="AD4174" s="823">
        <v>2.1511767059346509E-3</v>
      </c>
      <c r="AE4174" s="841">
        <v>1.071188510432037E-3</v>
      </c>
    </row>
    <row r="4175" spans="1:31">
      <c r="A4175" s="736" t="s">
        <v>2164</v>
      </c>
      <c r="B4175" s="838"/>
      <c r="C4175" s="823"/>
      <c r="D4175" s="787"/>
      <c r="E4175" s="823">
        <v>0</v>
      </c>
      <c r="F4175" s="841">
        <v>0</v>
      </c>
      <c r="G4175" s="838"/>
      <c r="H4175" s="823"/>
      <c r="I4175" s="787"/>
      <c r="J4175" s="823">
        <v>0</v>
      </c>
      <c r="K4175" s="841">
        <v>1.5189704943492409E-2</v>
      </c>
      <c r="L4175" s="838"/>
      <c r="M4175" s="823"/>
      <c r="N4175" s="787"/>
      <c r="O4175" s="823">
        <v>0</v>
      </c>
      <c r="P4175" s="841">
        <v>1.5189704943492409E-2</v>
      </c>
      <c r="Q4175" s="838"/>
      <c r="R4175" s="823"/>
      <c r="S4175" s="787"/>
      <c r="T4175" s="823">
        <v>0.2083933765823022</v>
      </c>
      <c r="U4175" s="841">
        <v>0.10429790941223573</v>
      </c>
      <c r="V4175" s="838"/>
      <c r="W4175" s="823"/>
      <c r="X4175" s="787"/>
      <c r="Y4175" s="823">
        <v>0.21051185068678532</v>
      </c>
      <c r="Z4175" s="841">
        <v>0.10429790941223573</v>
      </c>
      <c r="AA4175" s="838"/>
      <c r="AB4175" s="823"/>
      <c r="AC4175" s="787"/>
      <c r="AD4175" s="823">
        <v>0.20945261363454373</v>
      </c>
      <c r="AE4175" s="841">
        <v>0.10429790941223573</v>
      </c>
    </row>
    <row r="4176" spans="1:31">
      <c r="A4176" s="736"/>
      <c r="B4176" s="856"/>
      <c r="C4176" s="857"/>
      <c r="E4176" s="826"/>
      <c r="F4176" s="822"/>
      <c r="G4176" s="856"/>
      <c r="H4176" s="857"/>
      <c r="J4176" s="826"/>
      <c r="K4176" s="822"/>
      <c r="L4176" s="856"/>
      <c r="M4176" s="857"/>
      <c r="O4176" s="826"/>
      <c r="P4176" s="822"/>
      <c r="Q4176" s="856"/>
      <c r="R4176" s="857"/>
      <c r="T4176" s="826"/>
      <c r="U4176" s="822"/>
      <c r="V4176" s="856"/>
      <c r="W4176" s="857"/>
      <c r="Y4176" s="826"/>
      <c r="Z4176" s="822"/>
      <c r="AA4176" s="856"/>
      <c r="AB4176" s="857"/>
      <c r="AD4176" s="826"/>
      <c r="AE4176" s="822"/>
    </row>
    <row r="4177" spans="1:31" ht="15.75" thickBot="1">
      <c r="A4177" s="742" t="s">
        <v>2256</v>
      </c>
      <c r="B4177" s="992"/>
      <c r="C4177" s="872"/>
      <c r="D4177" s="993"/>
      <c r="E4177" s="872">
        <v>0</v>
      </c>
      <c r="F4177" s="873">
        <v>0</v>
      </c>
      <c r="G4177" s="992"/>
      <c r="H4177" s="872"/>
      <c r="I4177" s="993"/>
      <c r="J4177" s="872">
        <v>0</v>
      </c>
      <c r="K4177" s="873">
        <v>0</v>
      </c>
      <c r="L4177" s="992"/>
      <c r="M4177" s="872"/>
      <c r="N4177" s="993"/>
      <c r="O4177" s="872">
        <v>0</v>
      </c>
      <c r="P4177" s="873">
        <v>0</v>
      </c>
      <c r="Q4177" s="992"/>
      <c r="R4177" s="872"/>
      <c r="S4177" s="993"/>
      <c r="T4177" s="872">
        <v>1494.4337588096284</v>
      </c>
      <c r="U4177" s="873">
        <v>747.94275785130935</v>
      </c>
      <c r="V4177" s="992"/>
      <c r="W4177" s="872"/>
      <c r="X4177" s="993"/>
      <c r="Y4177" s="872">
        <v>1503.0218088948357</v>
      </c>
      <c r="Z4177" s="873">
        <v>744.67081999088998</v>
      </c>
      <c r="AA4177" s="992"/>
      <c r="AB4177" s="872"/>
      <c r="AC4177" s="993"/>
      <c r="AD4177" s="872">
        <v>1477.4140877223078</v>
      </c>
      <c r="AE4177" s="873">
        <v>735.68526079356036</v>
      </c>
    </row>
    <row r="4178" spans="1:31" ht="16.5" thickTop="1" thickBot="1">
      <c r="A4178" s="767" t="s">
        <v>2448</v>
      </c>
      <c r="E4178" s="778">
        <v>0</v>
      </c>
      <c r="F4178" s="784">
        <v>0</v>
      </c>
      <c r="J4178" s="778">
        <v>0</v>
      </c>
      <c r="K4178" s="784">
        <v>0</v>
      </c>
      <c r="O4178" s="778">
        <v>0</v>
      </c>
      <c r="P4178" s="784">
        <v>0</v>
      </c>
      <c r="T4178" s="778">
        <v>0</v>
      </c>
      <c r="U4178" s="784">
        <v>4.5237024002514961</v>
      </c>
      <c r="Y4178" s="778">
        <v>0</v>
      </c>
      <c r="Z4178" s="784">
        <v>4.511555803458335</v>
      </c>
      <c r="AD4178" s="778">
        <v>0</v>
      </c>
      <c r="AE4178" s="784">
        <v>4.561528089086238</v>
      </c>
    </row>
    <row r="4179" spans="1:31" ht="17.25" thickTop="1">
      <c r="A4179" s="731" t="s">
        <v>2089</v>
      </c>
      <c r="B4179" s="796"/>
      <c r="D4179" s="778"/>
      <c r="F4179" s="802" t="s">
        <v>2870</v>
      </c>
      <c r="G4179" s="796"/>
      <c r="I4179" s="778"/>
      <c r="K4179" s="802" t="s">
        <v>2871</v>
      </c>
      <c r="L4179" s="796"/>
      <c r="N4179" s="778"/>
      <c r="P4179" s="802" t="s">
        <v>2872</v>
      </c>
      <c r="Q4179" s="796"/>
      <c r="S4179" s="778"/>
      <c r="U4179" s="802" t="s">
        <v>2873</v>
      </c>
      <c r="V4179" s="796"/>
      <c r="X4179" s="778"/>
      <c r="Z4179" s="802" t="s">
        <v>2874</v>
      </c>
      <c r="AA4179" s="796"/>
      <c r="AC4179" s="778"/>
      <c r="AE4179" s="802" t="s">
        <v>2875</v>
      </c>
    </row>
    <row r="4180" spans="1:31" ht="15.75" thickBot="1">
      <c r="A4180" s="722" t="s">
        <v>2090</v>
      </c>
      <c r="B4180" s="796"/>
      <c r="D4180" s="778"/>
      <c r="F4180" s="802"/>
      <c r="G4180" s="796"/>
      <c r="I4180" s="778"/>
      <c r="K4180" s="802"/>
      <c r="L4180" s="796"/>
      <c r="N4180" s="778"/>
      <c r="P4180" s="802"/>
      <c r="Q4180" s="796"/>
      <c r="S4180" s="778"/>
      <c r="U4180" s="802"/>
      <c r="V4180" s="796"/>
      <c r="X4180" s="778"/>
      <c r="Z4180" s="802"/>
      <c r="AA4180" s="796"/>
      <c r="AC4180" s="778"/>
      <c r="AE4180" s="802"/>
    </row>
    <row r="4181" spans="1:31" ht="15.75" thickTop="1">
      <c r="A4181" s="732" t="s">
        <v>2735</v>
      </c>
      <c r="B4181" s="1139"/>
      <c r="C4181" s="803"/>
      <c r="D4181" s="886"/>
      <c r="E4181" s="887"/>
      <c r="F4181" s="888"/>
      <c r="G4181" s="1139"/>
      <c r="H4181" s="803"/>
      <c r="I4181" s="886"/>
      <c r="J4181" s="887"/>
      <c r="K4181" s="888"/>
      <c r="L4181" s="1139"/>
      <c r="M4181" s="803"/>
      <c r="N4181" s="886"/>
      <c r="O4181" s="887"/>
      <c r="P4181" s="888"/>
      <c r="Q4181" s="1139"/>
      <c r="R4181" s="803"/>
      <c r="S4181" s="886"/>
      <c r="T4181" s="887"/>
      <c r="U4181" s="888"/>
      <c r="V4181" s="1139"/>
      <c r="W4181" s="803"/>
      <c r="X4181" s="886"/>
      <c r="Y4181" s="887"/>
      <c r="Z4181" s="888"/>
      <c r="AA4181" s="1139"/>
      <c r="AB4181" s="803"/>
      <c r="AC4181" s="886"/>
      <c r="AD4181" s="887"/>
      <c r="AE4181" s="888"/>
    </row>
    <row r="4182" spans="1:31" ht="15.75" thickBot="1">
      <c r="A4182" s="736"/>
      <c r="B4182" s="1140"/>
      <c r="C4182" s="796"/>
      <c r="F4182" s="822"/>
      <c r="G4182" s="1140"/>
      <c r="H4182" s="796">
        <v>-13413.533000000003</v>
      </c>
      <c r="K4182" s="822"/>
      <c r="L4182" s="1140"/>
      <c r="M4182" s="796">
        <v>-13798.533000000003</v>
      </c>
      <c r="P4182" s="822"/>
      <c r="Q4182" s="1140"/>
      <c r="R4182" s="796">
        <v>40103.058999999994</v>
      </c>
      <c r="U4182" s="822"/>
      <c r="V4182" s="1140"/>
      <c r="W4182" s="796">
        <v>48100.370760000005</v>
      </c>
      <c r="Z4182" s="822"/>
      <c r="AA4182" s="1140"/>
      <c r="AB4182" s="796">
        <v>47487.214880000007</v>
      </c>
      <c r="AE4182" s="822"/>
    </row>
    <row r="4183" spans="1:31">
      <c r="A4183" s="734" t="s">
        <v>386</v>
      </c>
      <c r="B4183" s="1141"/>
      <c r="C4183" s="997">
        <v>44602.242000000035</v>
      </c>
      <c r="D4183" s="959"/>
      <c r="E4183" s="916"/>
      <c r="F4183" s="815"/>
      <c r="G4183" s="1141"/>
      <c r="H4183" s="997">
        <v>54489</v>
      </c>
      <c r="I4183" s="959"/>
      <c r="J4183" s="916"/>
      <c r="K4183" s="815" t="s">
        <v>269</v>
      </c>
      <c r="L4183" s="1141"/>
      <c r="M4183" s="997">
        <v>54874</v>
      </c>
      <c r="N4183" s="959"/>
      <c r="O4183" s="916"/>
      <c r="P4183" s="815" t="s">
        <v>269</v>
      </c>
      <c r="Q4183" s="1141"/>
      <c r="R4183" s="997">
        <v>13135.941000000003</v>
      </c>
      <c r="S4183" s="959"/>
      <c r="T4183" s="916"/>
      <c r="U4183" s="815" t="s">
        <v>269</v>
      </c>
      <c r="V4183" s="1141"/>
      <c r="W4183" s="997">
        <v>13115.629239999998</v>
      </c>
      <c r="X4183" s="959"/>
      <c r="Y4183" s="916"/>
      <c r="Z4183" s="815" t="s">
        <v>269</v>
      </c>
      <c r="AA4183" s="1141"/>
      <c r="AB4183" s="997">
        <v>13125.785120000002</v>
      </c>
      <c r="AC4183" s="959"/>
      <c r="AD4183" s="916"/>
      <c r="AE4183" s="815" t="s">
        <v>269</v>
      </c>
    </row>
    <row r="4184" spans="1:31">
      <c r="A4184" s="766" t="s">
        <v>2434</v>
      </c>
      <c r="B4184" s="998"/>
      <c r="C4184" s="991">
        <v>0</v>
      </c>
      <c r="D4184" s="947"/>
      <c r="E4184" s="817"/>
      <c r="F4184" s="894"/>
      <c r="G4184" s="998"/>
      <c r="H4184" s="991">
        <v>0</v>
      </c>
      <c r="I4184" s="947"/>
      <c r="J4184" s="817"/>
      <c r="K4184" s="894"/>
      <c r="L4184" s="998"/>
      <c r="M4184" s="991">
        <v>0</v>
      </c>
      <c r="N4184" s="947"/>
      <c r="O4184" s="817"/>
      <c r="P4184" s="894"/>
      <c r="Q4184" s="998"/>
      <c r="R4184" s="991">
        <v>0</v>
      </c>
      <c r="S4184" s="947"/>
      <c r="T4184" s="817"/>
      <c r="U4184" s="894"/>
      <c r="V4184" s="998"/>
      <c r="W4184" s="991">
        <v>0</v>
      </c>
      <c r="X4184" s="947"/>
      <c r="Y4184" s="817"/>
      <c r="Z4184" s="894"/>
      <c r="AA4184" s="998"/>
      <c r="AB4184" s="991">
        <v>0</v>
      </c>
      <c r="AC4184" s="947"/>
      <c r="AD4184" s="817"/>
      <c r="AE4184" s="894"/>
    </row>
    <row r="4185" spans="1:31">
      <c r="A4185" s="735" t="s">
        <v>2094</v>
      </c>
      <c r="B4185" s="1140"/>
      <c r="C4185" s="824">
        <v>45163.229000000036</v>
      </c>
      <c r="D4185" s="777"/>
      <c r="E4185" s="821"/>
      <c r="F4185" s="949"/>
      <c r="G4185" s="1140"/>
      <c r="H4185" s="824">
        <v>55374.999999999993</v>
      </c>
      <c r="I4185" s="777"/>
      <c r="J4185" s="821"/>
      <c r="K4185" s="949"/>
      <c r="L4185" s="1140"/>
      <c r="M4185" s="824">
        <v>55766.260162601619</v>
      </c>
      <c r="N4185" s="777"/>
      <c r="O4185" s="821"/>
      <c r="P4185" s="949"/>
      <c r="Q4185" s="1140"/>
      <c r="R4185" s="824">
        <v>13257.824404469422</v>
      </c>
      <c r="S4185" s="777"/>
      <c r="T4185" s="821"/>
      <c r="U4185" s="949"/>
      <c r="V4185" s="1140"/>
      <c r="W4185" s="824">
        <v>13237.324179367484</v>
      </c>
      <c r="X4185" s="777"/>
      <c r="Y4185" s="821"/>
      <c r="Z4185" s="949"/>
      <c r="AA4185" s="1140"/>
      <c r="AB4185" s="824">
        <v>13247.574291918456</v>
      </c>
      <c r="AC4185" s="777"/>
      <c r="AD4185" s="821"/>
      <c r="AE4185" s="949"/>
    </row>
    <row r="4186" spans="1:31">
      <c r="A4186" s="766" t="s">
        <v>2435</v>
      </c>
      <c r="B4186" s="998"/>
      <c r="C4186" s="991">
        <v>0</v>
      </c>
      <c r="D4186" s="947"/>
      <c r="E4186" s="817"/>
      <c r="F4186" s="894"/>
      <c r="G4186" s="998"/>
      <c r="H4186" s="991">
        <v>0</v>
      </c>
      <c r="I4186" s="947"/>
      <c r="J4186" s="817"/>
      <c r="K4186" s="894"/>
      <c r="L4186" s="998"/>
      <c r="M4186" s="991">
        <v>0</v>
      </c>
      <c r="N4186" s="947"/>
      <c r="O4186" s="817"/>
      <c r="P4186" s="894"/>
      <c r="Q4186" s="998"/>
      <c r="R4186" s="991">
        <v>0</v>
      </c>
      <c r="S4186" s="947"/>
      <c r="T4186" s="817"/>
      <c r="U4186" s="894"/>
      <c r="V4186" s="998"/>
      <c r="W4186" s="991">
        <v>0</v>
      </c>
      <c r="X4186" s="947"/>
      <c r="Y4186" s="817"/>
      <c r="Z4186" s="894"/>
      <c r="AA4186" s="998"/>
      <c r="AB4186" s="991">
        <v>0</v>
      </c>
      <c r="AC4186" s="947"/>
      <c r="AD4186" s="817"/>
      <c r="AE4186" s="894"/>
    </row>
    <row r="4187" spans="1:31">
      <c r="A4187" s="735" t="s">
        <v>2101</v>
      </c>
      <c r="B4187" s="1140"/>
      <c r="C4187" s="827">
        <v>1.0125775515948279</v>
      </c>
      <c r="D4187" s="777"/>
      <c r="E4187" s="784"/>
      <c r="F4187" s="822"/>
      <c r="G4187" s="1140"/>
      <c r="H4187" s="827">
        <v>1.0162601626016259</v>
      </c>
      <c r="I4187" s="777"/>
      <c r="J4187" s="784"/>
      <c r="K4187" s="822"/>
      <c r="L4187" s="1140"/>
      <c r="M4187" s="827">
        <v>1.0162601626016259</v>
      </c>
      <c r="N4187" s="777"/>
      <c r="O4187" s="784"/>
      <c r="P4187" s="822"/>
      <c r="Q4187" s="1140"/>
      <c r="R4187" s="827">
        <v>1.0092786199686357</v>
      </c>
      <c r="S4187" s="777"/>
      <c r="T4187" s="784"/>
      <c r="U4187" s="822"/>
      <c r="V4187" s="1140"/>
      <c r="W4187" s="827">
        <v>1.0092786199686357</v>
      </c>
      <c r="X4187" s="777"/>
      <c r="Y4187" s="784"/>
      <c r="Z4187" s="822"/>
      <c r="AA4187" s="1140"/>
      <c r="AB4187" s="827">
        <v>1.0092786199686357</v>
      </c>
      <c r="AC4187" s="777"/>
      <c r="AD4187" s="784"/>
      <c r="AE4187" s="822"/>
    </row>
    <row r="4188" spans="1:31" ht="15.75" thickBot="1">
      <c r="A4188" s="737" t="s">
        <v>2102</v>
      </c>
      <c r="B4188" s="1142"/>
      <c r="C4188" s="829">
        <v>0.98757867822072687</v>
      </c>
      <c r="D4188" s="898"/>
      <c r="E4188" s="830"/>
      <c r="F4188" s="832"/>
      <c r="G4188" s="1142"/>
      <c r="H4188" s="829">
        <v>0.9840000000000001</v>
      </c>
      <c r="I4188" s="898"/>
      <c r="J4188" s="830"/>
      <c r="K4188" s="832"/>
      <c r="L4188" s="1142"/>
      <c r="M4188" s="829">
        <v>0.9840000000000001</v>
      </c>
      <c r="N4188" s="898"/>
      <c r="O4188" s="830"/>
      <c r="P4188" s="832"/>
      <c r="Q4188" s="1142"/>
      <c r="R4188" s="829">
        <v>0.99080668134144767</v>
      </c>
      <c r="S4188" s="898"/>
      <c r="T4188" s="830"/>
      <c r="U4188" s="832"/>
      <c r="V4188" s="1142"/>
      <c r="W4188" s="829">
        <v>0.99080668134144767</v>
      </c>
      <c r="X4188" s="898"/>
      <c r="Y4188" s="830"/>
      <c r="Z4188" s="832"/>
      <c r="AA4188" s="1142"/>
      <c r="AB4188" s="829">
        <v>0.99080668134144767</v>
      </c>
      <c r="AC4188" s="898"/>
      <c r="AD4188" s="830"/>
      <c r="AE4188" s="832"/>
    </row>
    <row r="4189" spans="1:31">
      <c r="A4189" s="736"/>
      <c r="B4189" s="1140"/>
      <c r="C4189" s="796"/>
      <c r="D4189" s="786"/>
      <c r="E4189" s="784"/>
      <c r="F4189" s="822"/>
      <c r="G4189" s="1140"/>
      <c r="H4189" s="796"/>
      <c r="I4189" s="786"/>
      <c r="J4189" s="784"/>
      <c r="K4189" s="822"/>
      <c r="L4189" s="1140"/>
      <c r="M4189" s="796"/>
      <c r="N4189" s="786"/>
      <c r="O4189" s="784"/>
      <c r="P4189" s="822"/>
      <c r="Q4189" s="1140"/>
      <c r="R4189" s="796"/>
      <c r="S4189" s="786"/>
      <c r="T4189" s="784"/>
      <c r="U4189" s="822"/>
      <c r="V4189" s="1140"/>
      <c r="W4189" s="796"/>
      <c r="X4189" s="786"/>
      <c r="Y4189" s="784"/>
      <c r="Z4189" s="822"/>
      <c r="AA4189" s="1140"/>
      <c r="AB4189" s="796"/>
      <c r="AC4189" s="786"/>
      <c r="AD4189" s="784"/>
      <c r="AE4189" s="822"/>
    </row>
    <row r="4190" spans="1:31">
      <c r="A4190" s="758"/>
      <c r="B4190" s="1143" t="s">
        <v>2876</v>
      </c>
      <c r="C4190" s="950" t="s">
        <v>2877</v>
      </c>
      <c r="D4190" s="834" t="s">
        <v>2878</v>
      </c>
      <c r="E4190" s="835" t="s">
        <v>2879</v>
      </c>
      <c r="F4190" s="836" t="s">
        <v>2880</v>
      </c>
      <c r="G4190" s="1143" t="s">
        <v>2876</v>
      </c>
      <c r="H4190" s="950" t="s">
        <v>2877</v>
      </c>
      <c r="I4190" s="834" t="s">
        <v>2878</v>
      </c>
      <c r="J4190" s="835" t="s">
        <v>2879</v>
      </c>
      <c r="K4190" s="836" t="s">
        <v>2880</v>
      </c>
      <c r="L4190" s="1143" t="s">
        <v>2876</v>
      </c>
      <c r="M4190" s="950" t="s">
        <v>2877</v>
      </c>
      <c r="N4190" s="834" t="s">
        <v>2878</v>
      </c>
      <c r="O4190" s="835" t="s">
        <v>2879</v>
      </c>
      <c r="P4190" s="836" t="s">
        <v>2880</v>
      </c>
      <c r="Q4190" s="1143" t="s">
        <v>2876</v>
      </c>
      <c r="R4190" s="950" t="s">
        <v>2877</v>
      </c>
      <c r="S4190" s="834" t="s">
        <v>2878</v>
      </c>
      <c r="T4190" s="835" t="s">
        <v>2879</v>
      </c>
      <c r="U4190" s="836" t="s">
        <v>2880</v>
      </c>
      <c r="V4190" s="1143" t="s">
        <v>2876</v>
      </c>
      <c r="W4190" s="950" t="s">
        <v>2877</v>
      </c>
      <c r="X4190" s="834" t="s">
        <v>2878</v>
      </c>
      <c r="Y4190" s="835" t="s">
        <v>2879</v>
      </c>
      <c r="Z4190" s="836" t="s">
        <v>2880</v>
      </c>
      <c r="AA4190" s="1143" t="s">
        <v>2876</v>
      </c>
      <c r="AB4190" s="950" t="s">
        <v>2877</v>
      </c>
      <c r="AC4190" s="834" t="s">
        <v>2878</v>
      </c>
      <c r="AD4190" s="835" t="s">
        <v>2879</v>
      </c>
      <c r="AE4190" s="836" t="s">
        <v>2880</v>
      </c>
    </row>
    <row r="4191" spans="1:31">
      <c r="A4191" s="759"/>
      <c r="B4191" s="1144"/>
      <c r="C4191" s="950" t="s">
        <v>2881</v>
      </c>
      <c r="D4191" s="834" t="s">
        <v>2882</v>
      </c>
      <c r="E4191" s="835" t="s">
        <v>2883</v>
      </c>
      <c r="F4191" s="836" t="s">
        <v>2884</v>
      </c>
      <c r="G4191" s="1144"/>
      <c r="H4191" s="950" t="s">
        <v>2881</v>
      </c>
      <c r="I4191" s="834" t="s">
        <v>2882</v>
      </c>
      <c r="J4191" s="835" t="s">
        <v>2883</v>
      </c>
      <c r="K4191" s="836" t="s">
        <v>2885</v>
      </c>
      <c r="L4191" s="1144"/>
      <c r="M4191" s="950" t="s">
        <v>2881</v>
      </c>
      <c r="N4191" s="834" t="s">
        <v>2882</v>
      </c>
      <c r="O4191" s="835" t="s">
        <v>2883</v>
      </c>
      <c r="P4191" s="836" t="s">
        <v>2885</v>
      </c>
      <c r="Q4191" s="1144"/>
      <c r="R4191" s="950" t="s">
        <v>2881</v>
      </c>
      <c r="S4191" s="834" t="s">
        <v>2882</v>
      </c>
      <c r="T4191" s="835" t="s">
        <v>2883</v>
      </c>
      <c r="U4191" s="836" t="s">
        <v>2885</v>
      </c>
      <c r="V4191" s="1144"/>
      <c r="W4191" s="950" t="s">
        <v>2881</v>
      </c>
      <c r="X4191" s="834" t="s">
        <v>2882</v>
      </c>
      <c r="Y4191" s="835" t="s">
        <v>2883</v>
      </c>
      <c r="Z4191" s="836" t="s">
        <v>2885</v>
      </c>
      <c r="AA4191" s="1144"/>
      <c r="AB4191" s="950" t="s">
        <v>2881</v>
      </c>
      <c r="AC4191" s="834" t="s">
        <v>2882</v>
      </c>
      <c r="AD4191" s="835" t="s">
        <v>2883</v>
      </c>
      <c r="AE4191" s="836" t="s">
        <v>2885</v>
      </c>
    </row>
    <row r="4192" spans="1:31">
      <c r="A4192" s="736"/>
      <c r="B4192" s="1145"/>
      <c r="E4192" s="826"/>
      <c r="F4192" s="822"/>
      <c r="G4192" s="1145"/>
      <c r="J4192" s="826"/>
      <c r="K4192" s="822"/>
      <c r="L4192" s="1145"/>
      <c r="O4192" s="826"/>
      <c r="P4192" s="822"/>
      <c r="Q4192" s="1145"/>
      <c r="T4192" s="826"/>
      <c r="U4192" s="822"/>
      <c r="V4192" s="1145"/>
      <c r="Y4192" s="826"/>
      <c r="Z4192" s="822"/>
      <c r="AA4192" s="1145"/>
      <c r="AD4192" s="826"/>
      <c r="AE4192" s="822"/>
    </row>
    <row r="4193" spans="1:31">
      <c r="A4193" s="736" t="s">
        <v>2429</v>
      </c>
      <c r="B4193" s="1146">
        <v>1.0125775515948279</v>
      </c>
      <c r="C4193" s="823">
        <v>45163.229000000036</v>
      </c>
      <c r="D4193" s="905">
        <v>716.9726781086149</v>
      </c>
      <c r="E4193" s="823">
        <v>32380.801248162687</v>
      </c>
      <c r="F4193" s="841">
        <v>725.9904389596079</v>
      </c>
      <c r="G4193" s="1146">
        <v>1.0162601626016259</v>
      </c>
      <c r="H4193" s="823">
        <v>55374.999999999993</v>
      </c>
      <c r="I4193" s="905">
        <v>695.23447739836445</v>
      </c>
      <c r="J4193" s="823">
        <v>38498.609185934423</v>
      </c>
      <c r="K4193" s="841">
        <v>706.53910304711826</v>
      </c>
      <c r="L4193" s="1146">
        <v>1.0162601626016259</v>
      </c>
      <c r="M4193" s="823">
        <v>55766.260162601619</v>
      </c>
      <c r="N4193" s="905">
        <v>717.95380581538529</v>
      </c>
      <c r="O4193" s="823">
        <v>40037.598719830734</v>
      </c>
      <c r="P4193" s="841">
        <v>729.6278514383996</v>
      </c>
      <c r="Q4193" s="1146">
        <v>1.0092786199686357</v>
      </c>
      <c r="R4193" s="823">
        <v>13257.824404469422</v>
      </c>
      <c r="S4193" s="905">
        <v>717.60321224127995</v>
      </c>
      <c r="T4193" s="823">
        <v>9513.8573799780916</v>
      </c>
      <c r="U4193" s="841">
        <v>724.26157973593899</v>
      </c>
      <c r="V4193" s="1146">
        <v>1.0092786199686357</v>
      </c>
      <c r="W4193" s="823">
        <v>13237.324179367484</v>
      </c>
      <c r="X4193" s="905">
        <v>714.33587598157305</v>
      </c>
      <c r="Y4193" s="823">
        <v>9455.8955633205296</v>
      </c>
      <c r="Z4193" s="841">
        <v>720.96392710476857</v>
      </c>
      <c r="AA4193" s="1146">
        <v>1.0092786199686357</v>
      </c>
      <c r="AB4193" s="823">
        <v>13247.574291918456</v>
      </c>
      <c r="AC4193" s="905">
        <v>705.36712725603377</v>
      </c>
      <c r="AD4193" s="823">
        <v>9344.4034214014082</v>
      </c>
      <c r="AE4193" s="841">
        <v>711.91196076821075</v>
      </c>
    </row>
    <row r="4194" spans="1:31">
      <c r="A4194" s="735" t="s">
        <v>2436</v>
      </c>
      <c r="B4194" s="1147">
        <v>1.0125775515948279</v>
      </c>
      <c r="C4194" s="847">
        <v>45163.229000000036</v>
      </c>
      <c r="D4194" s="802">
        <v>716.9726781086149</v>
      </c>
      <c r="E4194" s="847">
        <v>32380.801248162687</v>
      </c>
      <c r="F4194" s="849">
        <v>725.9904389596079</v>
      </c>
      <c r="G4194" s="1147">
        <v>1.0162601626016259</v>
      </c>
      <c r="H4194" s="847">
        <v>55374.999999999993</v>
      </c>
      <c r="I4194" s="802">
        <v>695.23447739836445</v>
      </c>
      <c r="J4194" s="847">
        <v>38498.609185934423</v>
      </c>
      <c r="K4194" s="849">
        <v>706.53910304711826</v>
      </c>
      <c r="L4194" s="1147">
        <v>1.0162601626016259</v>
      </c>
      <c r="M4194" s="847">
        <v>55766.260162601619</v>
      </c>
      <c r="N4194" s="802">
        <v>717.95380581538518</v>
      </c>
      <c r="O4194" s="847">
        <v>40037.598719830734</v>
      </c>
      <c r="P4194" s="849">
        <v>729.6278514383996</v>
      </c>
      <c r="Q4194" s="1147">
        <v>1.0092786199686357</v>
      </c>
      <c r="R4194" s="847">
        <v>13257.824404469422</v>
      </c>
      <c r="S4194" s="802">
        <v>717.60321224127995</v>
      </c>
      <c r="T4194" s="847">
        <v>9513.8573799780916</v>
      </c>
      <c r="U4194" s="849">
        <v>724.26157973593899</v>
      </c>
      <c r="V4194" s="1147">
        <v>1.0092786199686357</v>
      </c>
      <c r="W4194" s="847">
        <v>13237.324179367484</v>
      </c>
      <c r="X4194" s="802">
        <v>714.33587598157305</v>
      </c>
      <c r="Y4194" s="847">
        <v>9455.8955633205296</v>
      </c>
      <c r="Z4194" s="849">
        <v>720.96392710476857</v>
      </c>
      <c r="AA4194" s="1147">
        <v>1.0092786199686357</v>
      </c>
      <c r="AB4194" s="847">
        <v>13247.574291918456</v>
      </c>
      <c r="AC4194" s="802">
        <v>705.36712725603388</v>
      </c>
      <c r="AD4194" s="847">
        <v>9344.4034214014082</v>
      </c>
      <c r="AE4194" s="849">
        <v>711.91196076821075</v>
      </c>
    </row>
    <row r="4195" spans="1:31">
      <c r="A4195" s="736" t="s">
        <v>2288</v>
      </c>
      <c r="B4195" s="1146">
        <v>-1.8376206290257773E-3</v>
      </c>
      <c r="C4195" s="823">
        <v>-81.962000000000003</v>
      </c>
      <c r="D4195" s="787">
        <v>22.44918376808765</v>
      </c>
      <c r="E4195" s="823">
        <v>-1.8399799999999999</v>
      </c>
      <c r="F4195" s="841">
        <v>-4.1253083197028487E-2</v>
      </c>
      <c r="G4195" s="1146">
        <v>-1.7252668689295093E-3</v>
      </c>
      <c r="H4195" s="823">
        <v>-94.00806642110004</v>
      </c>
      <c r="I4195" s="787">
        <v>21.361819138042421</v>
      </c>
      <c r="J4195" s="823">
        <v>-2.008183312404618</v>
      </c>
      <c r="K4195" s="841">
        <v>-3.6854838818928919E-2</v>
      </c>
      <c r="L4195" s="1146">
        <v>-1.7252668689295093E-3</v>
      </c>
      <c r="M4195" s="823">
        <v>-94.672294165637894</v>
      </c>
      <c r="N4195" s="787">
        <v>21.361819138042421</v>
      </c>
      <c r="O4195" s="823">
        <v>-2.0223724253499054</v>
      </c>
      <c r="P4195" s="841">
        <v>-3.6854838818928919E-2</v>
      </c>
      <c r="Q4195" s="1146">
        <v>-2.4230020868394866E-3</v>
      </c>
      <c r="R4195" s="823">
        <v>-31.828412455600379</v>
      </c>
      <c r="S4195" s="787">
        <v>30.426657425513156</v>
      </c>
      <c r="T4195" s="823">
        <v>-0.96843220218448867</v>
      </c>
      <c r="U4195" s="841">
        <v>-7.3723854437568542E-2</v>
      </c>
      <c r="V4195" s="1146">
        <v>-2.4230020868394866E-3</v>
      </c>
      <c r="W4195" s="823">
        <v>-31.779197018732987</v>
      </c>
      <c r="X4195" s="787">
        <v>30.426657425513156</v>
      </c>
      <c r="Y4195" s="823">
        <v>-0.96693474094687759</v>
      </c>
      <c r="Z4195" s="841">
        <v>-7.3723854437568542E-2</v>
      </c>
      <c r="AA4195" s="1146">
        <v>-2.4230020868394866E-3</v>
      </c>
      <c r="AB4195" s="823">
        <v>-31.803804737166686</v>
      </c>
      <c r="AC4195" s="787">
        <v>30.426657425513156</v>
      </c>
      <c r="AD4195" s="823">
        <v>-0.96768347156568324</v>
      </c>
      <c r="AE4195" s="841">
        <v>-7.3723854437568542E-2</v>
      </c>
    </row>
    <row r="4196" spans="1:31">
      <c r="A4196" s="736" t="s">
        <v>2289</v>
      </c>
      <c r="B4196" s="1146">
        <v>-1.0739930965802112E-2</v>
      </c>
      <c r="C4196" s="823">
        <v>-479.02499999999992</v>
      </c>
      <c r="D4196" s="787">
        <v>151.92482647043479</v>
      </c>
      <c r="E4196" s="823">
        <v>-72.775790000000015</v>
      </c>
      <c r="F4196" s="841">
        <v>-1.6316621482839351</v>
      </c>
      <c r="G4196" s="1146">
        <v>-1.4534895732696373E-2</v>
      </c>
      <c r="H4196" s="823">
        <v>-791.99193357889271</v>
      </c>
      <c r="I4196" s="787">
        <v>209.81982738409775</v>
      </c>
      <c r="J4196" s="823">
        <v>-166.17561079312108</v>
      </c>
      <c r="K4196" s="841">
        <v>-3.049709313680212</v>
      </c>
      <c r="L4196" s="1146">
        <v>-1.4534895732696373E-2</v>
      </c>
      <c r="M4196" s="823">
        <v>-797.58786843598079</v>
      </c>
      <c r="N4196" s="787">
        <v>218.08272409343235</v>
      </c>
      <c r="O4196" s="823">
        <v>-173.9401350523928</v>
      </c>
      <c r="P4196" s="841">
        <v>-3.1698096558004303</v>
      </c>
      <c r="Q4196" s="1146">
        <v>-6.855617881796173E-3</v>
      </c>
      <c r="R4196" s="823">
        <v>-90.054992013819515</v>
      </c>
      <c r="S4196" s="787">
        <v>111.13784723948137</v>
      </c>
      <c r="T4196" s="823">
        <v>-10.008517945584588</v>
      </c>
      <c r="U4196" s="841">
        <v>-0.76191861287931995</v>
      </c>
      <c r="V4196" s="1146">
        <v>-6.855617881796173E-3</v>
      </c>
      <c r="W4196" s="823">
        <v>-89.915742348752744</v>
      </c>
      <c r="X4196" s="787">
        <v>111.29309288793667</v>
      </c>
      <c r="Y4196" s="823">
        <v>-10.00700106530752</v>
      </c>
      <c r="Z4196" s="841">
        <v>-0.76298291772294113</v>
      </c>
      <c r="AA4196" s="1146">
        <v>-6.855617881796173E-3</v>
      </c>
      <c r="AB4196" s="823">
        <v>-89.985367181286136</v>
      </c>
      <c r="AC4196" s="787">
        <v>109.55669358562524</v>
      </c>
      <c r="AD4196" s="823">
        <v>-9.858499299470143</v>
      </c>
      <c r="AE4196" s="841">
        <v>-0.75107882761607647</v>
      </c>
    </row>
    <row r="4197" spans="1:31">
      <c r="A4197" s="735" t="s">
        <v>2437</v>
      </c>
      <c r="B4197" s="1147">
        <v>-1.2577551594827889E-2</v>
      </c>
      <c r="C4197" s="847">
        <v>-560.98699999999997</v>
      </c>
      <c r="D4197" s="802">
        <v>133.00801979368509</v>
      </c>
      <c r="E4197" s="847">
        <v>-74.615770000000012</v>
      </c>
      <c r="F4197" s="849">
        <v>-1.6729152314809637</v>
      </c>
      <c r="G4197" s="1147">
        <v>-1.6260162601625883E-2</v>
      </c>
      <c r="H4197" s="847">
        <v>-885.99999999999272</v>
      </c>
      <c r="I4197" s="802">
        <v>189.82369537869872</v>
      </c>
      <c r="J4197" s="847">
        <v>-168.18379410552569</v>
      </c>
      <c r="K4197" s="849">
        <v>-3.086564152499141</v>
      </c>
      <c r="L4197" s="1147">
        <v>-1.6260162601625883E-2</v>
      </c>
      <c r="M4197" s="847">
        <v>-892.26016260161873</v>
      </c>
      <c r="N4197" s="802">
        <v>197.20986641909221</v>
      </c>
      <c r="O4197" s="847">
        <v>-175.96250747774272</v>
      </c>
      <c r="P4197" s="849">
        <v>-3.2066644946193592</v>
      </c>
      <c r="Q4197" s="1147">
        <v>-9.2786199686356596E-3</v>
      </c>
      <c r="R4197" s="847">
        <v>-121.8834044694199</v>
      </c>
      <c r="S4197" s="802">
        <v>90.061072674772177</v>
      </c>
      <c r="T4197" s="847">
        <v>-10.976950147769077</v>
      </c>
      <c r="U4197" s="849">
        <v>-0.83564246731688852</v>
      </c>
      <c r="V4197" s="1147">
        <v>-9.2786199686356596E-3</v>
      </c>
      <c r="W4197" s="847">
        <v>-121.69493936748573</v>
      </c>
      <c r="X4197" s="802">
        <v>90.175777754538217</v>
      </c>
      <c r="Y4197" s="847">
        <v>-10.973935806254397</v>
      </c>
      <c r="Z4197" s="849">
        <v>-0.8367067721605097</v>
      </c>
      <c r="AA4197" s="1147">
        <v>-9.2786199686356596E-3</v>
      </c>
      <c r="AB4197" s="847">
        <v>-121.78917191845282</v>
      </c>
      <c r="AC4197" s="802">
        <v>88.89281863485192</v>
      </c>
      <c r="AD4197" s="847">
        <v>-10.826182771035826</v>
      </c>
      <c r="AE4197" s="849">
        <v>-0.82480268205364504</v>
      </c>
    </row>
    <row r="4198" spans="1:31">
      <c r="A4198" s="735" t="s">
        <v>2250</v>
      </c>
      <c r="B4198" s="1147">
        <v>1</v>
      </c>
      <c r="C4198" s="847">
        <v>44602.242000000035</v>
      </c>
      <c r="D4198" s="802">
        <v>724.31752372812696</v>
      </c>
      <c r="E4198" s="847">
        <v>32306.185478162686</v>
      </c>
      <c r="F4198" s="849">
        <v>724.31752372812696</v>
      </c>
      <c r="G4198" s="1147">
        <v>1</v>
      </c>
      <c r="H4198" s="847">
        <v>54489</v>
      </c>
      <c r="I4198" s="802">
        <v>703.45253889461901</v>
      </c>
      <c r="J4198" s="847">
        <v>38330.425391828896</v>
      </c>
      <c r="K4198" s="849">
        <v>703.45253889461912</v>
      </c>
      <c r="L4198" s="1147">
        <v>1</v>
      </c>
      <c r="M4198" s="847">
        <v>54874</v>
      </c>
      <c r="N4198" s="802">
        <v>726.42118694378007</v>
      </c>
      <c r="O4198" s="847">
        <v>39861.636212352991</v>
      </c>
      <c r="P4198" s="849">
        <v>726.4211869437803</v>
      </c>
      <c r="Q4198" s="1147">
        <v>1</v>
      </c>
      <c r="R4198" s="847">
        <v>13135.941000000003</v>
      </c>
      <c r="S4198" s="802">
        <v>723.42593726862208</v>
      </c>
      <c r="T4198" s="847">
        <v>9502.8804298303221</v>
      </c>
      <c r="U4198" s="849">
        <v>723.42593726862208</v>
      </c>
      <c r="V4198" s="1147">
        <v>1</v>
      </c>
      <c r="W4198" s="847">
        <v>13115.629239999998</v>
      </c>
      <c r="X4198" s="802">
        <v>720.12722033260798</v>
      </c>
      <c r="Y4198" s="847">
        <v>9444.9216275142753</v>
      </c>
      <c r="Z4198" s="849">
        <v>720.12722033260809</v>
      </c>
      <c r="AA4198" s="1147">
        <v>1</v>
      </c>
      <c r="AB4198" s="847">
        <v>13125.785120000002</v>
      </c>
      <c r="AC4198" s="802">
        <v>711.08715808615727</v>
      </c>
      <c r="AD4198" s="847">
        <v>9333.5772386303724</v>
      </c>
      <c r="AE4198" s="849">
        <v>711.08715808615705</v>
      </c>
    </row>
    <row r="4199" spans="1:31">
      <c r="A4199" s="736"/>
      <c r="B4199" s="1148"/>
      <c r="C4199" s="850"/>
      <c r="E4199" s="826"/>
      <c r="F4199" s="822"/>
      <c r="G4199" s="1148"/>
      <c r="H4199" s="850"/>
      <c r="J4199" s="826"/>
      <c r="K4199" s="822"/>
      <c r="L4199" s="1148"/>
      <c r="M4199" s="850"/>
      <c r="O4199" s="826"/>
      <c r="P4199" s="822"/>
      <c r="Q4199" s="1148"/>
      <c r="R4199" s="850"/>
      <c r="T4199" s="826"/>
      <c r="U4199" s="822"/>
      <c r="V4199" s="1148"/>
      <c r="W4199" s="850"/>
      <c r="Y4199" s="826"/>
      <c r="Z4199" s="822"/>
      <c r="AA4199" s="1148"/>
      <c r="AB4199" s="850"/>
      <c r="AD4199" s="826"/>
      <c r="AE4199" s="822"/>
    </row>
    <row r="4200" spans="1:31">
      <c r="A4200" s="736" t="s">
        <v>2252</v>
      </c>
      <c r="B4200" s="838">
        <v>7.6317363901337665E-3</v>
      </c>
      <c r="C4200" s="823">
        <v>340.39255335295292</v>
      </c>
      <c r="D4200" s="1076">
        <v>24.400603089694716</v>
      </c>
      <c r="E4200" s="823">
        <v>8.3057835890531369</v>
      </c>
      <c r="F4200" s="841">
        <v>0.18621897054083358</v>
      </c>
      <c r="G4200" s="838">
        <v>8.0000000000000002E-3</v>
      </c>
      <c r="H4200" s="823">
        <v>435.91200000000003</v>
      </c>
      <c r="I4200" s="1076">
        <v>25</v>
      </c>
      <c r="J4200" s="823">
        <v>10.897800000000002</v>
      </c>
      <c r="K4200" s="841">
        <v>0.2</v>
      </c>
      <c r="L4200" s="838">
        <v>8.2000000000000024E-3</v>
      </c>
      <c r="M4200" s="823">
        <v>449.96680000000015</v>
      </c>
      <c r="N4200" s="1076">
        <v>25</v>
      </c>
      <c r="O4200" s="823">
        <v>11.249170000000003</v>
      </c>
      <c r="P4200" s="841">
        <v>0.20500000000000007</v>
      </c>
      <c r="Q4200" s="838">
        <v>7.7999999999999996E-3</v>
      </c>
      <c r="R4200" s="823">
        <v>102.46033980000001</v>
      </c>
      <c r="S4200" s="1076">
        <v>23.125</v>
      </c>
      <c r="T4200" s="823">
        <v>2.3693953578750002</v>
      </c>
      <c r="U4200" s="841">
        <v>0.18037499999999998</v>
      </c>
      <c r="V4200" s="838">
        <v>7.7999999999999996E-3</v>
      </c>
      <c r="W4200" s="823">
        <v>102.30190807199999</v>
      </c>
      <c r="X4200" s="1076">
        <v>23.125</v>
      </c>
      <c r="Y4200" s="823">
        <v>2.3657316241649995</v>
      </c>
      <c r="Z4200" s="841">
        <v>0.18037499999999998</v>
      </c>
      <c r="AA4200" s="838">
        <v>7.7999999999999996E-3</v>
      </c>
      <c r="AB4200" s="823">
        <v>102.38112393600001</v>
      </c>
      <c r="AC4200" s="1076">
        <v>23.125</v>
      </c>
      <c r="AD4200" s="823">
        <v>2.3675634910200003</v>
      </c>
      <c r="AE4200" s="841">
        <v>0.18037499999999998</v>
      </c>
    </row>
    <row r="4201" spans="1:31">
      <c r="A4201" s="735" t="s">
        <v>2438</v>
      </c>
      <c r="B4201" s="846">
        <v>7.6317363901337665E-3</v>
      </c>
      <c r="C4201" s="847">
        <v>340.39255335295292</v>
      </c>
      <c r="D4201" s="802">
        <v>24.400603089694716</v>
      </c>
      <c r="E4201" s="847">
        <v>8.3057835890531369</v>
      </c>
      <c r="F4201" s="849">
        <v>0.18621897054083358</v>
      </c>
      <c r="G4201" s="846">
        <v>8.0000000000000002E-3</v>
      </c>
      <c r="H4201" s="847">
        <v>435.91200000000003</v>
      </c>
      <c r="I4201" s="802">
        <v>25</v>
      </c>
      <c r="J4201" s="847">
        <v>10.897800000000002</v>
      </c>
      <c r="K4201" s="849">
        <v>0.2</v>
      </c>
      <c r="L4201" s="846">
        <v>8.2000000000000024E-3</v>
      </c>
      <c r="M4201" s="847">
        <v>449.96680000000015</v>
      </c>
      <c r="N4201" s="802">
        <v>24.999999999999996</v>
      </c>
      <c r="O4201" s="847">
        <v>11.249170000000003</v>
      </c>
      <c r="P4201" s="849">
        <v>0.20500000000000007</v>
      </c>
      <c r="Q4201" s="846">
        <v>7.7999999999999996E-3</v>
      </c>
      <c r="R4201" s="847">
        <v>102.46033980000001</v>
      </c>
      <c r="S4201" s="802">
        <v>23.125</v>
      </c>
      <c r="T4201" s="847">
        <v>2.3693953578750002</v>
      </c>
      <c r="U4201" s="849">
        <v>0.18037499999999998</v>
      </c>
      <c r="V4201" s="846">
        <v>7.7999999999999996E-3</v>
      </c>
      <c r="W4201" s="847">
        <v>102.30190807199999</v>
      </c>
      <c r="X4201" s="802">
        <v>23.124999999999996</v>
      </c>
      <c r="Y4201" s="847">
        <v>2.3657316241649995</v>
      </c>
      <c r="Z4201" s="849">
        <v>0.18037499999999998</v>
      </c>
      <c r="AA4201" s="846">
        <v>7.7999999999999996E-3</v>
      </c>
      <c r="AB4201" s="847">
        <v>102.38112393600001</v>
      </c>
      <c r="AC4201" s="802">
        <v>23.125</v>
      </c>
      <c r="AD4201" s="847">
        <v>2.3675634910200003</v>
      </c>
      <c r="AE4201" s="849">
        <v>0.18037499999999998</v>
      </c>
    </row>
    <row r="4202" spans="1:31">
      <c r="A4202" s="736"/>
      <c r="B4202" s="856"/>
      <c r="C4202" s="850"/>
      <c r="E4202" s="826"/>
      <c r="F4202" s="822"/>
      <c r="G4202" s="856"/>
      <c r="H4202" s="850"/>
      <c r="J4202" s="826"/>
      <c r="K4202" s="822"/>
      <c r="L4202" s="856"/>
      <c r="M4202" s="850"/>
      <c r="O4202" s="826"/>
      <c r="P4202" s="822"/>
      <c r="Q4202" s="856"/>
      <c r="R4202" s="850"/>
      <c r="T4202" s="826"/>
      <c r="U4202" s="822"/>
      <c r="V4202" s="856"/>
      <c r="W4202" s="850"/>
      <c r="Y4202" s="826"/>
      <c r="Z4202" s="822"/>
      <c r="AA4202" s="856"/>
      <c r="AB4202" s="850"/>
      <c r="AD4202" s="826"/>
      <c r="AE4202" s="822"/>
    </row>
    <row r="4203" spans="1:31">
      <c r="A4203" s="736" t="s">
        <v>2439</v>
      </c>
      <c r="B4203" s="838">
        <v>0</v>
      </c>
      <c r="C4203" s="823">
        <v>0</v>
      </c>
      <c r="D4203" s="787">
        <v>0</v>
      </c>
      <c r="E4203" s="823">
        <v>0</v>
      </c>
      <c r="F4203" s="841">
        <v>0</v>
      </c>
      <c r="G4203" s="838">
        <v>0</v>
      </c>
      <c r="H4203" s="823">
        <v>0</v>
      </c>
      <c r="I4203" s="787">
        <v>160.80326304491408</v>
      </c>
      <c r="J4203" s="823">
        <v>0</v>
      </c>
      <c r="K4203" s="841">
        <v>0</v>
      </c>
      <c r="L4203" s="838">
        <v>0</v>
      </c>
      <c r="M4203" s="823">
        <v>0</v>
      </c>
      <c r="N4203" s="787">
        <v>214.94836121022453</v>
      </c>
      <c r="O4203" s="823">
        <v>0</v>
      </c>
      <c r="P4203" s="841">
        <v>0</v>
      </c>
      <c r="Q4203" s="838">
        <v>0</v>
      </c>
      <c r="R4203" s="823">
        <v>0</v>
      </c>
      <c r="S4203" s="787">
        <v>210.39886819392282</v>
      </c>
      <c r="T4203" s="823">
        <v>0</v>
      </c>
      <c r="U4203" s="841">
        <v>0</v>
      </c>
      <c r="V4203" s="838">
        <v>0</v>
      </c>
      <c r="W4203" s="823">
        <v>0</v>
      </c>
      <c r="X4203" s="787">
        <v>210.2346685388857</v>
      </c>
      <c r="Y4203" s="823">
        <v>0</v>
      </c>
      <c r="Z4203" s="841">
        <v>0</v>
      </c>
      <c r="AA4203" s="838">
        <v>0</v>
      </c>
      <c r="AB4203" s="823">
        <v>0</v>
      </c>
      <c r="AC4203" s="787">
        <v>215.84567656473453</v>
      </c>
      <c r="AD4203" s="823">
        <v>0</v>
      </c>
      <c r="AE4203" s="841">
        <v>0</v>
      </c>
    </row>
    <row r="4204" spans="1:31">
      <c r="A4204" s="736" t="s">
        <v>2440</v>
      </c>
      <c r="B4204" s="838">
        <v>2.2998664514170538E-2</v>
      </c>
      <c r="C4204" s="823">
        <v>1025.7920003378476</v>
      </c>
      <c r="D4204" s="787">
        <v>270.03719351996978</v>
      </c>
      <c r="E4204" s="823">
        <v>277.00199290646827</v>
      </c>
      <c r="F4204" s="841">
        <v>6.2104948201139321</v>
      </c>
      <c r="G4204" s="838">
        <v>2.5000000000000001E-2</v>
      </c>
      <c r="H4204" s="823">
        <v>1362.2250000000001</v>
      </c>
      <c r="I4204" s="787">
        <v>160.80326304491408</v>
      </c>
      <c r="J4204" s="823">
        <v>219.05022500135811</v>
      </c>
      <c r="K4204" s="841">
        <v>4.0200815761228519</v>
      </c>
      <c r="L4204" s="838">
        <v>2.5000000000000001E-2</v>
      </c>
      <c r="M4204" s="823">
        <v>1371.8500000000001</v>
      </c>
      <c r="N4204" s="787">
        <v>214.94836121022453</v>
      </c>
      <c r="O4204" s="823">
        <v>294.8769093262465</v>
      </c>
      <c r="P4204" s="841">
        <v>5.3737090302556139</v>
      </c>
      <c r="Q4204" s="838">
        <v>2.5000000000000001E-2</v>
      </c>
      <c r="R4204" s="823">
        <v>328.39852500000006</v>
      </c>
      <c r="S4204" s="787">
        <v>210.39886819392282</v>
      </c>
      <c r="T4204" s="823">
        <v>69.094677976553683</v>
      </c>
      <c r="U4204" s="841">
        <v>5.2599717048480708</v>
      </c>
      <c r="V4204" s="838">
        <v>2.5000000000000001E-2</v>
      </c>
      <c r="W4204" s="823">
        <v>327.89073099999996</v>
      </c>
      <c r="X4204" s="787">
        <v>210.2346685388857</v>
      </c>
      <c r="Y4204" s="823">
        <v>68.93399914875792</v>
      </c>
      <c r="Z4204" s="841">
        <v>5.2558667134721428</v>
      </c>
      <c r="AA4204" s="838">
        <v>2.5000000000000001E-2</v>
      </c>
      <c r="AB4204" s="823">
        <v>328.14462800000007</v>
      </c>
      <c r="AC4204" s="787">
        <v>215.84567656473453</v>
      </c>
      <c r="AD4204" s="823">
        <v>70.828599241743134</v>
      </c>
      <c r="AE4204" s="841">
        <v>5.3961419141183633</v>
      </c>
    </row>
    <row r="4205" spans="1:31">
      <c r="A4205" s="736" t="s">
        <v>2151</v>
      </c>
      <c r="B4205" s="838">
        <v>0</v>
      </c>
      <c r="C4205" s="823">
        <v>0</v>
      </c>
      <c r="D4205" s="787">
        <v>0</v>
      </c>
      <c r="E4205" s="823">
        <v>0</v>
      </c>
      <c r="F4205" s="841">
        <v>0</v>
      </c>
      <c r="G4205" s="838">
        <v>0</v>
      </c>
      <c r="H4205" s="823">
        <v>0</v>
      </c>
      <c r="I4205" s="787">
        <v>30.080050327983564</v>
      </c>
      <c r="J4205" s="823">
        <v>0</v>
      </c>
      <c r="K4205" s="841">
        <v>0</v>
      </c>
      <c r="L4205" s="838">
        <v>0</v>
      </c>
      <c r="M4205" s="823">
        <v>0</v>
      </c>
      <c r="N4205" s="787">
        <v>28.005091797312321</v>
      </c>
      <c r="O4205" s="823">
        <v>0</v>
      </c>
      <c r="P4205" s="841">
        <v>0</v>
      </c>
      <c r="Q4205" s="838">
        <v>9.5668409026625605E-5</v>
      </c>
      <c r="R4205" s="823">
        <v>1.2566945765376216</v>
      </c>
      <c r="S4205" s="787">
        <v>30.646877439765518</v>
      </c>
      <c r="T4205" s="823">
        <v>3.8513764666366516E-2</v>
      </c>
      <c r="U4205" s="841">
        <v>2.9319380062963521E-3</v>
      </c>
      <c r="V4205" s="838">
        <v>9.5668409026625605E-5</v>
      </c>
      <c r="W4205" s="823">
        <v>1.2547513827738905</v>
      </c>
      <c r="X4205" s="787">
        <v>31.070125002985773</v>
      </c>
      <c r="Y4205" s="823">
        <v>3.8985282310454027E-2</v>
      </c>
      <c r="Z4205" s="841">
        <v>2.97242942729403E-3</v>
      </c>
      <c r="AA4205" s="838">
        <v>9.5668409026625605E-5</v>
      </c>
      <c r="AB4205" s="823">
        <v>1.2557229796557563</v>
      </c>
      <c r="AC4205" s="787">
        <v>31.315383282007161</v>
      </c>
      <c r="AD4205" s="823">
        <v>3.9323446403944091E-2</v>
      </c>
      <c r="AE4205" s="841">
        <v>2.9958928966486143E-3</v>
      </c>
    </row>
    <row r="4206" spans="1:31">
      <c r="A4206" s="736" t="s">
        <v>2152</v>
      </c>
      <c r="B4206" s="838">
        <v>1.2315291818372413E-3</v>
      </c>
      <c r="C4206" s="823">
        <v>54.928962598366681</v>
      </c>
      <c r="D4206" s="787">
        <v>213.76380316261174</v>
      </c>
      <c r="E4206" s="823">
        <v>11.741823948803717</v>
      </c>
      <c r="F4206" s="841">
        <v>0.26325636161526828</v>
      </c>
      <c r="G4206" s="838">
        <v>9.6232357159387017E-4</v>
      </c>
      <c r="H4206" s="823">
        <v>52.436049092578394</v>
      </c>
      <c r="I4206" s="787">
        <v>203.70584250292598</v>
      </c>
      <c r="J4206" s="823">
        <v>10.681529557928469</v>
      </c>
      <c r="K4206" s="841">
        <v>0.19603093391195411</v>
      </c>
      <c r="L4206" s="838">
        <v>9.6232357159387017E-4</v>
      </c>
      <c r="M4206" s="823">
        <v>52.806543667642032</v>
      </c>
      <c r="N4206" s="787">
        <v>203.70584250292598</v>
      </c>
      <c r="O4206" s="823">
        <v>10.757001467484571</v>
      </c>
      <c r="P4206" s="841">
        <v>0.19603093391195411</v>
      </c>
      <c r="Q4206" s="838">
        <v>2.0647648064066589E-4</v>
      </c>
      <c r="R4206" s="823">
        <v>2.7122628675834299</v>
      </c>
      <c r="S4206" s="787">
        <v>235</v>
      </c>
      <c r="T4206" s="823">
        <v>0.63738177388210604</v>
      </c>
      <c r="U4206" s="841">
        <v>4.8521972950556484E-2</v>
      </c>
      <c r="V4206" s="838">
        <v>2.0647648064066589E-4</v>
      </c>
      <c r="W4206" s="823">
        <v>2.7080689668630114</v>
      </c>
      <c r="X4206" s="787">
        <v>235</v>
      </c>
      <c r="Y4206" s="823">
        <v>0.63639620721280765</v>
      </c>
      <c r="Z4206" s="841">
        <v>4.8521972950556484E-2</v>
      </c>
      <c r="AA4206" s="838">
        <v>2.0647648064066589E-4</v>
      </c>
      <c r="AB4206" s="823">
        <v>2.7101659172232209</v>
      </c>
      <c r="AC4206" s="787">
        <v>235</v>
      </c>
      <c r="AD4206" s="823">
        <v>0.63688899054745696</v>
      </c>
      <c r="AE4206" s="841">
        <v>4.8521972950556484E-2</v>
      </c>
    </row>
    <row r="4207" spans="1:31">
      <c r="A4207" s="736" t="s">
        <v>2441</v>
      </c>
      <c r="B4207" s="838">
        <v>2.6388807988620816E-5</v>
      </c>
      <c r="C4207" s="823">
        <v>1.1769999999999998</v>
      </c>
      <c r="D4207" s="787">
        <v>1380.2148002248523</v>
      </c>
      <c r="E4207" s="823">
        <v>1.6245128198646508</v>
      </c>
      <c r="F4207" s="841">
        <v>3.6422223346186264E-2</v>
      </c>
      <c r="G4207" s="838">
        <v>5.8460147285399908E-6</v>
      </c>
      <c r="H4207" s="823">
        <v>0.31854349654341557</v>
      </c>
      <c r="I4207" s="787">
        <v>1735.1020408163265</v>
      </c>
      <c r="J4207" s="823">
        <v>0.55270547094124878</v>
      </c>
      <c r="K4207" s="841">
        <v>1.0143432086132042E-2</v>
      </c>
      <c r="L4207" s="838">
        <v>5.8460147285399908E-6</v>
      </c>
      <c r="M4207" s="823">
        <v>0.32079421221390347</v>
      </c>
      <c r="N4207" s="787">
        <v>1735.1020408163265</v>
      </c>
      <c r="O4207" s="823">
        <v>0.55661069229440963</v>
      </c>
      <c r="P4207" s="841">
        <v>1.0143432086132042E-2</v>
      </c>
      <c r="Q4207" s="838">
        <v>5.5986778337388235E-6</v>
      </c>
      <c r="R4207" s="823">
        <v>7.3543901702001008E-2</v>
      </c>
      <c r="S4207" s="787">
        <v>1735.1020408163265</v>
      </c>
      <c r="T4207" s="823">
        <v>0.12760617393273727</v>
      </c>
      <c r="U4207" s="841">
        <v>9.714277335193363E-3</v>
      </c>
      <c r="V4207" s="838">
        <v>5.5986778337388235E-6</v>
      </c>
      <c r="W4207" s="823">
        <v>7.3430182701524765E-2</v>
      </c>
      <c r="X4207" s="787">
        <v>1735.1020408163265</v>
      </c>
      <c r="Y4207" s="823">
        <v>0.12740885986293132</v>
      </c>
      <c r="Z4207" s="841">
        <v>9.714277335193363E-3</v>
      </c>
      <c r="AA4207" s="838">
        <v>5.5986778337388235E-6</v>
      </c>
      <c r="AB4207" s="823">
        <v>7.34870422017629E-2</v>
      </c>
      <c r="AC4207" s="787">
        <v>1735.1020408163265</v>
      </c>
      <c r="AD4207" s="823">
        <v>0.12750751689783432</v>
      </c>
      <c r="AE4207" s="841">
        <v>9.714277335193363E-3</v>
      </c>
    </row>
    <row r="4208" spans="1:31">
      <c r="A4208" s="736" t="s">
        <v>2153</v>
      </c>
      <c r="B4208" s="838">
        <v>8.3826795121701436E-2</v>
      </c>
      <c r="C4208" s="823">
        <v>3738.8630021025497</v>
      </c>
      <c r="D4208" s="787">
        <v>48.361102146082544</v>
      </c>
      <c r="E4208" s="823">
        <v>180.81553555489023</v>
      </c>
      <c r="F4208" s="841">
        <v>4.0539562014593375</v>
      </c>
      <c r="G4208" s="838">
        <v>9.9003991778893324E-2</v>
      </c>
      <c r="H4208" s="823">
        <v>5394.6285080401185</v>
      </c>
      <c r="I4208" s="787">
        <v>41.309482632858895</v>
      </c>
      <c r="J4208" s="823">
        <v>222.84931266360874</v>
      </c>
      <c r="K4208" s="841">
        <v>4.0898036789738983</v>
      </c>
      <c r="L4208" s="838">
        <v>9.9003991778893324E-2</v>
      </c>
      <c r="M4208" s="823">
        <v>5432.7450448749923</v>
      </c>
      <c r="N4208" s="787">
        <v>41.256966937566887</v>
      </c>
      <c r="O4208" s="823">
        <v>224.13858269663788</v>
      </c>
      <c r="P4208" s="841">
        <v>4.084604415508946</v>
      </c>
      <c r="Q4208" s="838">
        <v>4.3796182066683171E-3</v>
      </c>
      <c r="R4208" s="823">
        <v>57.530406365320829</v>
      </c>
      <c r="S4208" s="787">
        <v>42.139738013268023</v>
      </c>
      <c r="T4208" s="823">
        <v>2.4243162520314669</v>
      </c>
      <c r="U4208" s="841">
        <v>0.18455596382714159</v>
      </c>
      <c r="V4208" s="838">
        <v>4.3796182066683171E-3</v>
      </c>
      <c r="W4208" s="823">
        <v>57.441448611415332</v>
      </c>
      <c r="X4208" s="787">
        <v>41.551666223812859</v>
      </c>
      <c r="Y4208" s="823">
        <v>2.3867879001138284</v>
      </c>
      <c r="Z4208" s="841">
        <v>0.18198043391121577</v>
      </c>
      <c r="AA4208" s="838">
        <v>4.3796182066683171E-3</v>
      </c>
      <c r="AB4208" s="823">
        <v>57.485927488368091</v>
      </c>
      <c r="AC4208" s="787">
        <v>41.110985758236986</v>
      </c>
      <c r="AD4208" s="823">
        <v>2.3633031462733447</v>
      </c>
      <c r="AE4208" s="841">
        <v>0.18005042172085658</v>
      </c>
    </row>
    <row r="4209" spans="1:31">
      <c r="A4209" s="736" t="s">
        <v>2319</v>
      </c>
      <c r="B4209" s="838">
        <v>2.9879664694399094E-4</v>
      </c>
      <c r="C4209" s="823">
        <v>13.327000355784454</v>
      </c>
      <c r="D4209" s="787">
        <v>235.71826866550208</v>
      </c>
      <c r="E4209" s="823">
        <v>3.1414174503700418</v>
      </c>
      <c r="F4209" s="841">
        <v>7.0431828300694832E-2</v>
      </c>
      <c r="G4209" s="838">
        <v>5.938044665596585E-4</v>
      </c>
      <c r="H4209" s="823">
        <v>32.355811578369234</v>
      </c>
      <c r="I4209" s="787">
        <v>220.99033929611196</v>
      </c>
      <c r="J4209" s="823">
        <v>7.1503217789048845</v>
      </c>
      <c r="K4209" s="841">
        <v>0.13122505054056569</v>
      </c>
      <c r="L4209" s="838">
        <v>5.938044665596585E-4</v>
      </c>
      <c r="M4209" s="823">
        <v>32.584426297994703</v>
      </c>
      <c r="N4209" s="787">
        <v>229.15550375613088</v>
      </c>
      <c r="O4209" s="823">
        <v>7.4669006229214956</v>
      </c>
      <c r="P4209" s="841">
        <v>0.13607356166711912</v>
      </c>
      <c r="Q4209" s="838">
        <v>4.1744302818416066E-4</v>
      </c>
      <c r="R4209" s="823">
        <v>5.4835069890884727</v>
      </c>
      <c r="S4209" s="787">
        <v>251.06831914618874</v>
      </c>
      <c r="T4209" s="823">
        <v>1.3767348827768213</v>
      </c>
      <c r="U4209" s="841">
        <v>0.10480671942549231</v>
      </c>
      <c r="V4209" s="838">
        <v>4.1744302818416066E-4</v>
      </c>
      <c r="W4209" s="823">
        <v>5.4750279864863209</v>
      </c>
      <c r="X4209" s="787">
        <v>251.44505973600786</v>
      </c>
      <c r="Y4209" s="823">
        <v>1.3766687391183678</v>
      </c>
      <c r="Z4209" s="841">
        <v>0.1049639871581463</v>
      </c>
      <c r="AA4209" s="838">
        <v>4.1744302818416066E-4</v>
      </c>
      <c r="AB4209" s="823">
        <v>5.4792674877873973</v>
      </c>
      <c r="AC4209" s="787">
        <v>251.51015906266878</v>
      </c>
      <c r="AD4209" s="823">
        <v>1.3780914374003177</v>
      </c>
      <c r="AE4209" s="841">
        <v>0.10499116241820038</v>
      </c>
    </row>
    <row r="4210" spans="1:31">
      <c r="A4210" s="736" t="s">
        <v>2414</v>
      </c>
      <c r="B4210" s="838">
        <v>0</v>
      </c>
      <c r="C4210" s="823">
        <v>0</v>
      </c>
      <c r="D4210" s="787">
        <v>0</v>
      </c>
      <c r="E4210" s="823">
        <v>0</v>
      </c>
      <c r="F4210" s="841">
        <v>0</v>
      </c>
      <c r="G4210" s="838">
        <v>0</v>
      </c>
      <c r="H4210" s="823">
        <v>0</v>
      </c>
      <c r="I4210" s="787">
        <v>642.85714285714289</v>
      </c>
      <c r="J4210" s="823">
        <v>0</v>
      </c>
      <c r="K4210" s="841">
        <v>0</v>
      </c>
      <c r="L4210" s="838">
        <v>0</v>
      </c>
      <c r="M4210" s="823">
        <v>0</v>
      </c>
      <c r="N4210" s="787">
        <v>642.85714285714289</v>
      </c>
      <c r="O4210" s="823">
        <v>0</v>
      </c>
      <c r="P4210" s="841">
        <v>0</v>
      </c>
      <c r="Q4210" s="838">
        <v>0</v>
      </c>
      <c r="R4210" s="823">
        <v>0</v>
      </c>
      <c r="S4210" s="787">
        <v>653.0612244897959</v>
      </c>
      <c r="T4210" s="823">
        <v>0</v>
      </c>
      <c r="U4210" s="841">
        <v>0</v>
      </c>
      <c r="V4210" s="838">
        <v>0</v>
      </c>
      <c r="W4210" s="823">
        <v>0</v>
      </c>
      <c r="X4210" s="787">
        <v>653.0612244897959</v>
      </c>
      <c r="Y4210" s="823">
        <v>0</v>
      </c>
      <c r="Z4210" s="841">
        <v>0</v>
      </c>
      <c r="AA4210" s="838">
        <v>0</v>
      </c>
      <c r="AB4210" s="823">
        <v>0</v>
      </c>
      <c r="AC4210" s="787">
        <v>653.0612244897959</v>
      </c>
      <c r="AD4210" s="823">
        <v>0</v>
      </c>
      <c r="AE4210" s="841">
        <v>0</v>
      </c>
    </row>
    <row r="4211" spans="1:31">
      <c r="A4211" s="735" t="s">
        <v>2431</v>
      </c>
      <c r="B4211" s="856"/>
      <c r="C4211" s="847"/>
      <c r="D4211" s="802"/>
      <c r="E4211" s="847">
        <v>474.32528268039692</v>
      </c>
      <c r="F4211" s="849">
        <v>10.634561434835419</v>
      </c>
      <c r="G4211" s="856"/>
      <c r="H4211" s="847"/>
      <c r="I4211" s="802"/>
      <c r="J4211" s="847">
        <v>460.28409447274146</v>
      </c>
      <c r="K4211" s="849">
        <v>8.4472846716354031</v>
      </c>
      <c r="L4211" s="856"/>
      <c r="M4211" s="847"/>
      <c r="N4211" s="802"/>
      <c r="O4211" s="847">
        <v>537.79600480558474</v>
      </c>
      <c r="P4211" s="849">
        <v>9.8005613734297672</v>
      </c>
      <c r="Q4211" s="856"/>
      <c r="R4211" s="847"/>
      <c r="S4211" s="802"/>
      <c r="T4211" s="847">
        <v>73.69923082384318</v>
      </c>
      <c r="U4211" s="849">
        <v>5.6105025763927507</v>
      </c>
      <c r="V4211" s="856"/>
      <c r="W4211" s="847"/>
      <c r="X4211" s="802"/>
      <c r="Y4211" s="847">
        <v>73.500246137376308</v>
      </c>
      <c r="Z4211" s="849">
        <v>5.6040198142545492</v>
      </c>
      <c r="AA4211" s="856"/>
      <c r="AB4211" s="847"/>
      <c r="AC4211" s="802"/>
      <c r="AD4211" s="847">
        <v>75.373713779266026</v>
      </c>
      <c r="AE4211" s="849">
        <v>5.7424156414398198</v>
      </c>
    </row>
    <row r="4212" spans="1:31">
      <c r="A4212" s="735"/>
      <c r="B4212" s="856"/>
      <c r="C4212" s="857"/>
      <c r="E4212" s="826"/>
      <c r="F4212" s="822"/>
      <c r="G4212" s="856"/>
      <c r="H4212" s="857"/>
      <c r="J4212" s="826"/>
      <c r="K4212" s="822"/>
      <c r="L4212" s="856"/>
      <c r="M4212" s="857"/>
      <c r="O4212" s="826"/>
      <c r="P4212" s="822"/>
      <c r="Q4212" s="856"/>
      <c r="R4212" s="857"/>
      <c r="T4212" s="826"/>
      <c r="U4212" s="822"/>
      <c r="V4212" s="856"/>
      <c r="W4212" s="857"/>
      <c r="Y4212" s="826"/>
      <c r="Z4212" s="822"/>
      <c r="AA4212" s="856"/>
      <c r="AB4212" s="857"/>
      <c r="AD4212" s="826"/>
      <c r="AE4212" s="822"/>
    </row>
    <row r="4213" spans="1:31">
      <c r="A4213" s="736" t="s">
        <v>2320</v>
      </c>
      <c r="B4213" s="838">
        <v>1.8964394211394111E-3</v>
      </c>
      <c r="C4213" s="823">
        <v>84.585449999999994</v>
      </c>
      <c r="D4213" s="787">
        <v>1081.2812369030373</v>
      </c>
      <c r="E4213" s="823">
        <v>91.460660000000018</v>
      </c>
      <c r="F4213" s="841">
        <v>2.0505843630013025</v>
      </c>
      <c r="G4213" s="838">
        <v>2.0405818968885743E-3</v>
      </c>
      <c r="H4213" s="823">
        <v>111.18926697956152</v>
      </c>
      <c r="I4213" s="787">
        <v>1029.1182153492712</v>
      </c>
      <c r="J4213" s="823">
        <v>114.4269</v>
      </c>
      <c r="K4213" s="841">
        <v>2.1</v>
      </c>
      <c r="L4213" s="838">
        <v>2.0405818968885743E-3</v>
      </c>
      <c r="M4213" s="823">
        <v>111.97489100986363</v>
      </c>
      <c r="N4213" s="787">
        <v>1274.1463618610021</v>
      </c>
      <c r="O4213" s="823">
        <v>142.67239999999995</v>
      </c>
      <c r="P4213" s="841">
        <v>2.5999999999999996</v>
      </c>
      <c r="Q4213" s="838">
        <v>2E-3</v>
      </c>
      <c r="R4213" s="823">
        <v>26.271882000000005</v>
      </c>
      <c r="S4213" s="787">
        <v>1050</v>
      </c>
      <c r="T4213" s="823">
        <v>27.585476100000008</v>
      </c>
      <c r="U4213" s="841">
        <v>2.1</v>
      </c>
      <c r="V4213" s="838">
        <v>2E-3</v>
      </c>
      <c r="W4213" s="823">
        <v>26.231258479999997</v>
      </c>
      <c r="X4213" s="787">
        <v>1050</v>
      </c>
      <c r="Y4213" s="823">
        <v>27.542821403999998</v>
      </c>
      <c r="Z4213" s="841">
        <v>2.1</v>
      </c>
      <c r="AA4213" s="838">
        <v>2E-3</v>
      </c>
      <c r="AB4213" s="823">
        <v>26.251570240000007</v>
      </c>
      <c r="AC4213" s="787">
        <v>1050</v>
      </c>
      <c r="AD4213" s="823">
        <v>27.564148752000008</v>
      </c>
      <c r="AE4213" s="841">
        <v>2.1</v>
      </c>
    </row>
    <row r="4214" spans="1:31">
      <c r="A4214" s="736" t="s">
        <v>2163</v>
      </c>
      <c r="B4214" s="838">
        <v>8.6071180009291847E-4</v>
      </c>
      <c r="C4214" s="823">
        <v>38.389676000000001</v>
      </c>
      <c r="D4214" s="787">
        <v>1087.6827926341446</v>
      </c>
      <c r="E4214" s="823">
        <v>41.755789999999998</v>
      </c>
      <c r="F4214" s="841">
        <v>0.93618141437822711</v>
      </c>
      <c r="G4214" s="838">
        <v>9.2595921500654476E-4</v>
      </c>
      <c r="H4214" s="823">
        <v>50.454591666491616</v>
      </c>
      <c r="I4214" s="787">
        <v>1877.4262835231525</v>
      </c>
      <c r="J4214" s="823">
        <v>94.724776519099564</v>
      </c>
      <c r="K4214" s="841">
        <v>1.738420167723753</v>
      </c>
      <c r="L4214" s="838">
        <v>9.2595921500654476E-4</v>
      </c>
      <c r="M4214" s="823">
        <v>50.811085964269139</v>
      </c>
      <c r="N4214" s="787">
        <v>1600.5651692912602</v>
      </c>
      <c r="O4214" s="823">
        <v>81.326454408273207</v>
      </c>
      <c r="P4214" s="841">
        <v>1.4820580677237527</v>
      </c>
      <c r="Q4214" s="838">
        <v>3.8440124406451429E-4</v>
      </c>
      <c r="R4214" s="823">
        <v>5.0494720623580607</v>
      </c>
      <c r="S4214" s="787">
        <v>1737.0296053722459</v>
      </c>
      <c r="T4214" s="823">
        <v>8.7710824638160023</v>
      </c>
      <c r="U4214" s="841">
        <v>0.66771634128198365</v>
      </c>
      <c r="V4214" s="838">
        <v>3.8440124406451429E-4</v>
      </c>
      <c r="W4214" s="823">
        <v>5.0416641965449198</v>
      </c>
      <c r="X4214" s="787">
        <v>1737.0296053722459</v>
      </c>
      <c r="Y4214" s="823">
        <v>8.7575199697438038</v>
      </c>
      <c r="Z4214" s="841">
        <v>0.66771634128198365</v>
      </c>
      <c r="AA4214" s="838">
        <v>3.8440124406451429E-4</v>
      </c>
      <c r="AB4214" s="823">
        <v>5.0455681294514907</v>
      </c>
      <c r="AC4214" s="787">
        <v>1737.0296053722459</v>
      </c>
      <c r="AD4214" s="823">
        <v>8.7643012167799039</v>
      </c>
      <c r="AE4214" s="841">
        <v>0.66771634128198365</v>
      </c>
    </row>
    <row r="4215" spans="1:31">
      <c r="A4215" s="736"/>
      <c r="B4215" s="1146"/>
      <c r="C4215" s="823"/>
      <c r="D4215" s="787"/>
      <c r="E4215" s="823"/>
      <c r="F4215" s="841"/>
      <c r="G4215" s="1146"/>
      <c r="H4215" s="823"/>
      <c r="I4215" s="787"/>
      <c r="J4215" s="823"/>
      <c r="K4215" s="841"/>
      <c r="L4215" s="1146"/>
      <c r="M4215" s="823"/>
      <c r="N4215" s="787"/>
      <c r="O4215" s="823"/>
      <c r="P4215" s="841"/>
      <c r="Q4215" s="1146"/>
      <c r="R4215" s="823"/>
      <c r="S4215" s="787"/>
      <c r="T4215" s="823"/>
      <c r="U4215" s="841"/>
      <c r="V4215" s="1146"/>
      <c r="W4215" s="823"/>
      <c r="X4215" s="787"/>
      <c r="Y4215" s="823"/>
      <c r="Z4215" s="841"/>
      <c r="AA4215" s="1146"/>
      <c r="AB4215" s="823"/>
      <c r="AC4215" s="787"/>
      <c r="AD4215" s="823"/>
      <c r="AE4215" s="841"/>
    </row>
    <row r="4216" spans="1:31">
      <c r="A4216" s="736" t="s">
        <v>2442</v>
      </c>
      <c r="B4216" s="1146"/>
      <c r="C4216" s="823"/>
      <c r="D4216" s="787"/>
      <c r="E4216" s="823">
        <v>2.8974600000000001</v>
      </c>
      <c r="F4216" s="1149">
        <v>6.4962205263134482E-2</v>
      </c>
      <c r="G4216" s="1146"/>
      <c r="H4216" s="823"/>
      <c r="I4216" s="787"/>
      <c r="J4216" s="823">
        <v>2.10763452</v>
      </c>
      <c r="K4216" s="1149">
        <v>3.8679999999999999E-2</v>
      </c>
      <c r="L4216" s="1146"/>
      <c r="M4216" s="823"/>
      <c r="N4216" s="787"/>
      <c r="O4216" s="823">
        <v>1.7999999999999996</v>
      </c>
      <c r="P4216" s="1149">
        <v>3.2802420089659938E-2</v>
      </c>
      <c r="Q4216" s="1146"/>
      <c r="R4216" s="823"/>
      <c r="S4216" s="787"/>
      <c r="T4216" s="823">
        <v>0.6085709231896782</v>
      </c>
      <c r="U4216" s="1149">
        <v>4.6328688838483525E-2</v>
      </c>
      <c r="V4216" s="1146"/>
      <c r="W4216" s="823"/>
      <c r="X4216" s="787"/>
      <c r="Y4216" s="823">
        <v>0.60762990598087607</v>
      </c>
      <c r="Z4216" s="1149">
        <v>4.6328688838483525E-2</v>
      </c>
      <c r="AA4216" s="1146"/>
      <c r="AB4216" s="823"/>
      <c r="AC4216" s="787"/>
      <c r="AD4216" s="823">
        <v>0.60810041458527719</v>
      </c>
      <c r="AE4216" s="1149">
        <v>4.6328688838483525E-2</v>
      </c>
    </row>
    <row r="4217" spans="1:31">
      <c r="A4217" s="736" t="s">
        <v>2443</v>
      </c>
      <c r="B4217" s="1146"/>
      <c r="C4217" s="823"/>
      <c r="D4217" s="787"/>
      <c r="E4217" s="823">
        <v>0</v>
      </c>
      <c r="F4217" s="1149">
        <v>0</v>
      </c>
      <c r="G4217" s="1146"/>
      <c r="H4217" s="823"/>
      <c r="I4217" s="787"/>
      <c r="J4217" s="823">
        <v>0.97763794780043178</v>
      </c>
      <c r="K4217" s="1149">
        <v>1.7941932276247165E-2</v>
      </c>
      <c r="L4217" s="1146"/>
      <c r="M4217" s="823"/>
      <c r="N4217" s="787"/>
      <c r="O4217" s="823">
        <v>0.98454559172678691</v>
      </c>
      <c r="P4217" s="1149">
        <v>1.7941932276247165E-2</v>
      </c>
      <c r="Q4217" s="1146"/>
      <c r="R4217" s="823"/>
      <c r="S4217" s="787"/>
      <c r="T4217" s="823">
        <v>1.4071069072913124E-2</v>
      </c>
      <c r="U4217" s="1149">
        <v>1.071188510432037E-3</v>
      </c>
      <c r="V4217" s="1146"/>
      <c r="W4217" s="823"/>
      <c r="X4217" s="787"/>
      <c r="Y4217" s="823">
        <v>1.4049311348974466E-2</v>
      </c>
      <c r="Z4217" s="1149">
        <v>1.071188510432037E-3</v>
      </c>
      <c r="AA4217" s="1146"/>
      <c r="AB4217" s="823"/>
      <c r="AC4217" s="787"/>
      <c r="AD4217" s="823">
        <v>1.4060190210943797E-2</v>
      </c>
      <c r="AE4217" s="1149">
        <v>1.071188510432037E-3</v>
      </c>
    </row>
    <row r="4218" spans="1:31">
      <c r="A4218" s="736" t="s">
        <v>2164</v>
      </c>
      <c r="B4218" s="1146"/>
      <c r="C4218" s="823"/>
      <c r="D4218" s="787"/>
      <c r="E4218" s="823">
        <v>0.77151514708495739</v>
      </c>
      <c r="F4218" s="1149">
        <v>1.7297676360864479E-2</v>
      </c>
      <c r="G4218" s="1146"/>
      <c r="H4218" s="823"/>
      <c r="I4218" s="787"/>
      <c r="J4218" s="823">
        <v>0.8276718326659579</v>
      </c>
      <c r="K4218" s="1149">
        <v>1.5189704943492409E-2</v>
      </c>
      <c r="L4218" s="1146"/>
      <c r="M4218" s="823"/>
      <c r="N4218" s="787"/>
      <c r="O4218" s="823">
        <v>0.8335198690692025</v>
      </c>
      <c r="P4218" s="1149">
        <v>1.5189704943492409E-2</v>
      </c>
      <c r="Q4218" s="1146"/>
      <c r="R4218" s="823"/>
      <c r="S4218" s="787"/>
      <c r="T4218" s="823">
        <v>1.3700511844624734</v>
      </c>
      <c r="U4218" s="1149">
        <v>0.10429790941223573</v>
      </c>
      <c r="V4218" s="1146"/>
      <c r="W4218" s="823"/>
      <c r="X4218" s="787"/>
      <c r="Y4218" s="823">
        <v>1.3679327103579899</v>
      </c>
      <c r="Z4218" s="1149">
        <v>0.10429790941223573</v>
      </c>
      <c r="AA4218" s="1146"/>
      <c r="AB4218" s="823"/>
      <c r="AC4218" s="787"/>
      <c r="AD4218" s="823">
        <v>1.3689919474102319</v>
      </c>
      <c r="AE4218" s="1149">
        <v>0.10429790941223573</v>
      </c>
    </row>
    <row r="4219" spans="1:31">
      <c r="A4219" s="736"/>
      <c r="B4219" s="1148"/>
      <c r="C4219" s="857"/>
      <c r="E4219" s="826"/>
      <c r="F4219" s="822"/>
      <c r="G4219" s="1148"/>
      <c r="H4219" s="857"/>
      <c r="J4219" s="826"/>
      <c r="K4219" s="822"/>
      <c r="L4219" s="1148"/>
      <c r="M4219" s="857"/>
      <c r="O4219" s="826"/>
      <c r="P4219" s="822"/>
      <c r="Q4219" s="1148"/>
      <c r="R4219" s="857"/>
      <c r="T4219" s="826"/>
      <c r="U4219" s="822"/>
      <c r="V4219" s="1148"/>
      <c r="W4219" s="857"/>
      <c r="Y4219" s="826"/>
      <c r="Z4219" s="822"/>
      <c r="AA4219" s="1148"/>
      <c r="AB4219" s="857"/>
      <c r="AD4219" s="826"/>
      <c r="AE4219" s="822"/>
    </row>
    <row r="4220" spans="1:31" ht="15.75" thickBot="1">
      <c r="A4220" s="742" t="s">
        <v>2256</v>
      </c>
      <c r="B4220" s="1150"/>
      <c r="C4220" s="872"/>
      <c r="D4220" s="993"/>
      <c r="E4220" s="872">
        <v>32925.701969579219</v>
      </c>
      <c r="F4220" s="873">
        <v>738.2073297925067</v>
      </c>
      <c r="G4220" s="1150"/>
      <c r="H4220" s="872"/>
      <c r="I4220" s="993"/>
      <c r="J4220" s="872">
        <v>39014.671907121206</v>
      </c>
      <c r="K4220" s="873">
        <v>716.01005537119806</v>
      </c>
      <c r="L4220" s="1150"/>
      <c r="M4220" s="872"/>
      <c r="N4220" s="993"/>
      <c r="O4220" s="872">
        <v>40638.298307027646</v>
      </c>
      <c r="P4220" s="873">
        <v>740.57474044224318</v>
      </c>
      <c r="Q4220" s="1150"/>
      <c r="R4220" s="872"/>
      <c r="S4220" s="993"/>
      <c r="T4220" s="872">
        <v>9617.2983077525805</v>
      </c>
      <c r="U4220" s="873">
        <v>732.136228973058</v>
      </c>
      <c r="V4220" s="1150"/>
      <c r="W4220" s="872"/>
      <c r="X4220" s="993"/>
      <c r="Y4220" s="872">
        <v>9559.0775585772481</v>
      </c>
      <c r="Z4220" s="873">
        <v>728.83102927490575</v>
      </c>
      <c r="AA4220" s="1150"/>
      <c r="AB4220" s="872"/>
      <c r="AC4220" s="993"/>
      <c r="AD4220" s="872">
        <v>9449.6381184216443</v>
      </c>
      <c r="AE4220" s="873">
        <v>719.92936285563997</v>
      </c>
    </row>
    <row r="4221" spans="1:31" ht="16.5" thickTop="1" thickBot="1">
      <c r="A4221" s="767" t="s">
        <v>2448</v>
      </c>
      <c r="E4221" s="778">
        <v>0</v>
      </c>
      <c r="F4221" s="784">
        <v>4.9818434130303064</v>
      </c>
      <c r="J4221" s="778">
        <v>0</v>
      </c>
      <c r="K4221" s="784">
        <v>4.0479078725661797</v>
      </c>
      <c r="O4221" s="778">
        <v>0</v>
      </c>
      <c r="P4221" s="784">
        <v>4.5743416967154413</v>
      </c>
      <c r="T4221" s="778">
        <v>0</v>
      </c>
      <c r="U4221" s="784">
        <v>4.4882665434493063</v>
      </c>
      <c r="Y4221" s="778">
        <v>0</v>
      </c>
      <c r="Z4221" s="784">
        <v>4.4762150955024911</v>
      </c>
      <c r="AD4221" s="778">
        <v>0</v>
      </c>
      <c r="AE4221" s="784">
        <v>4.5257959294828485</v>
      </c>
    </row>
    <row r="4222" spans="1:31" ht="17.25" thickTop="1">
      <c r="A4222" s="731" t="s">
        <v>2089</v>
      </c>
      <c r="B4222" s="956">
        <v>0</v>
      </c>
      <c r="C4222" s="956"/>
      <c r="D4222" s="778"/>
      <c r="F4222" s="802" t="s">
        <v>2870</v>
      </c>
      <c r="G4222" s="956">
        <v>0</v>
      </c>
      <c r="H4222" s="956">
        <v>0</v>
      </c>
      <c r="I4222" s="778">
        <v>13.597875992528818</v>
      </c>
      <c r="K4222" s="802" t="s">
        <v>2871</v>
      </c>
      <c r="L4222" s="956">
        <v>0</v>
      </c>
      <c r="M4222" s="956">
        <v>0</v>
      </c>
      <c r="N4222" s="778">
        <v>14.133372786103639</v>
      </c>
      <c r="P4222" s="802" t="s">
        <v>2872</v>
      </c>
      <c r="Q4222" s="956">
        <v>-30402.496822588269</v>
      </c>
      <c r="R4222" s="956">
        <v>-80215.916039060889</v>
      </c>
      <c r="S4222" s="778">
        <v>14.501810929654225</v>
      </c>
      <c r="U4222" s="802" t="s">
        <v>2873</v>
      </c>
      <c r="V4222" s="956">
        <v>0</v>
      </c>
      <c r="W4222" s="956">
        <v>0</v>
      </c>
      <c r="X4222" s="778">
        <v>14.522068142633158</v>
      </c>
      <c r="Z4222" s="802" t="s">
        <v>2874</v>
      </c>
      <c r="AA4222" s="956">
        <v>-29891.457348814543</v>
      </c>
      <c r="AB4222" s="956">
        <v>-80215.835112155793</v>
      </c>
      <c r="AC4222" s="778">
        <v>14.29549425258611</v>
      </c>
      <c r="AE4222" s="802" t="s">
        <v>2875</v>
      </c>
    </row>
    <row r="4223" spans="1:31" ht="15.75" thickBot="1">
      <c r="A4223" s="722" t="s">
        <v>2090</v>
      </c>
      <c r="B4223" s="796"/>
      <c r="D4223" s="778"/>
      <c r="E4223" s="786"/>
      <c r="F4223" s="802"/>
      <c r="G4223" s="796"/>
      <c r="H4223" s="786">
        <v>4478.5986407228665</v>
      </c>
      <c r="I4223" s="778">
        <v>341.22907169811589</v>
      </c>
      <c r="J4223" s="786">
        <v>1528.2280566823074</v>
      </c>
      <c r="K4223" s="802"/>
      <c r="L4223" s="796"/>
      <c r="M4223" s="786">
        <v>4639.324955038197</v>
      </c>
      <c r="N4223" s="778">
        <v>351.10108256257195</v>
      </c>
      <c r="O4223" s="786">
        <v>1628.8720140734663</v>
      </c>
      <c r="P4223" s="802"/>
      <c r="Q4223" s="796"/>
      <c r="R4223" s="786">
        <v>3069.85578394807</v>
      </c>
      <c r="S4223" s="778">
        <v>359.07713953867892</v>
      </c>
      <c r="T4223" s="786">
        <v>1102.3150336963417</v>
      </c>
      <c r="U4223" s="802"/>
      <c r="V4223" s="796"/>
      <c r="W4223" s="786">
        <v>3005.4485299382418</v>
      </c>
      <c r="X4223" s="778">
        <v>358.01260597055943</v>
      </c>
      <c r="Y4223" s="786">
        <v>1075.988460313577</v>
      </c>
      <c r="Z4223" s="802"/>
      <c r="AA4223" s="796"/>
      <c r="AB4223" s="786">
        <v>3077.9391803971839</v>
      </c>
      <c r="AC4223" s="778">
        <v>350.55408253264244</v>
      </c>
      <c r="AD4223" s="786">
        <v>1078.9841454754082</v>
      </c>
      <c r="AE4223" s="802"/>
    </row>
    <row r="4224" spans="1:31" ht="15.75" thickTop="1">
      <c r="A4224" s="732" t="s">
        <v>2736</v>
      </c>
      <c r="B4224" s="885"/>
      <c r="C4224" s="803"/>
      <c r="D4224" s="886"/>
      <c r="E4224" s="887"/>
      <c r="F4224" s="888"/>
      <c r="G4224" s="885"/>
      <c r="H4224" s="803"/>
      <c r="I4224" s="886">
        <v>12.732428048437159</v>
      </c>
      <c r="J4224" s="887"/>
      <c r="K4224" s="888"/>
      <c r="L4224" s="885"/>
      <c r="M4224" s="803"/>
      <c r="N4224" s="886">
        <v>13.100786662782536</v>
      </c>
      <c r="O4224" s="887"/>
      <c r="P4224" s="888"/>
      <c r="Q4224" s="885"/>
      <c r="R4224" s="803"/>
      <c r="S4224" s="886">
        <v>13.398400729055183</v>
      </c>
      <c r="T4224" s="887"/>
      <c r="U4224" s="888"/>
      <c r="V4224" s="885"/>
      <c r="W4224" s="803"/>
      <c r="X4224" s="886">
        <v>13.358679327259679</v>
      </c>
      <c r="Y4224" s="887"/>
      <c r="Z4224" s="888"/>
      <c r="AA4224" s="885"/>
      <c r="AB4224" s="803"/>
      <c r="AC4224" s="886">
        <v>13.080376213904568</v>
      </c>
      <c r="AD4224" s="887"/>
      <c r="AE4224" s="888"/>
    </row>
    <row r="4225" spans="1:31" ht="15.75" thickBot="1">
      <c r="A4225" s="736"/>
      <c r="B4225" s="777"/>
      <c r="C4225" s="796"/>
      <c r="F4225" s="822"/>
      <c r="G4225" s="777"/>
      <c r="H4225" s="796"/>
      <c r="K4225" s="822"/>
      <c r="L4225" s="777"/>
      <c r="M4225" s="796"/>
      <c r="P4225" s="822"/>
      <c r="Q4225" s="777"/>
      <c r="R4225" s="796"/>
      <c r="U4225" s="822"/>
      <c r="V4225" s="777"/>
      <c r="W4225" s="796"/>
      <c r="Z4225" s="822"/>
      <c r="AA4225" s="777"/>
      <c r="AB4225" s="796"/>
      <c r="AE4225" s="822"/>
    </row>
    <row r="4226" spans="1:31">
      <c r="A4226" s="734" t="s">
        <v>386</v>
      </c>
      <c r="B4226" s="959"/>
      <c r="C4226" s="961">
        <v>15994.936999999994</v>
      </c>
      <c r="D4226" s="959"/>
      <c r="E4226" s="916"/>
      <c r="F4226" s="815"/>
      <c r="G4226" s="959"/>
      <c r="H4226" s="961">
        <v>17895.054649266564</v>
      </c>
      <c r="I4226" s="959"/>
      <c r="J4226" s="916"/>
      <c r="K4226" s="815" t="s">
        <v>269</v>
      </c>
      <c r="L4226" s="959"/>
      <c r="M4226" s="961">
        <v>17571.051761409504</v>
      </c>
      <c r="N4226" s="959"/>
      <c r="O4226" s="916"/>
      <c r="P4226" s="815" t="s">
        <v>269</v>
      </c>
      <c r="Q4226" s="959"/>
      <c r="R4226" s="961">
        <v>12567.23362759187</v>
      </c>
      <c r="S4226" s="959"/>
      <c r="T4226" s="916"/>
      <c r="U4226" s="815" t="s">
        <v>269</v>
      </c>
      <c r="V4226" s="959"/>
      <c r="W4226" s="961">
        <v>12306.506877437898</v>
      </c>
      <c r="X4226" s="959"/>
      <c r="Y4226" s="916"/>
      <c r="Z4226" s="815" t="s">
        <v>269</v>
      </c>
      <c r="AA4226" s="959"/>
      <c r="AB4226" s="961">
        <v>12600.081092178196</v>
      </c>
      <c r="AC4226" s="959"/>
      <c r="AD4226" s="916"/>
      <c r="AE4226" s="815" t="s">
        <v>269</v>
      </c>
    </row>
    <row r="4227" spans="1:31">
      <c r="A4227" s="736"/>
      <c r="B4227" s="947"/>
      <c r="C4227" s="948"/>
      <c r="D4227" s="947"/>
      <c r="E4227" s="817"/>
      <c r="F4227" s="894"/>
      <c r="G4227" s="947"/>
      <c r="H4227" s="948"/>
      <c r="I4227" s="947"/>
      <c r="J4227" s="817"/>
      <c r="K4227" s="894"/>
      <c r="L4227" s="947"/>
      <c r="M4227" s="948"/>
      <c r="N4227" s="947"/>
      <c r="O4227" s="817"/>
      <c r="P4227" s="894"/>
      <c r="Q4227" s="947"/>
      <c r="R4227" s="948"/>
      <c r="S4227" s="947"/>
      <c r="T4227" s="817"/>
      <c r="U4227" s="894"/>
      <c r="V4227" s="947"/>
      <c r="W4227" s="948"/>
      <c r="X4227" s="947"/>
      <c r="Y4227" s="817"/>
      <c r="Z4227" s="894"/>
      <c r="AA4227" s="947"/>
      <c r="AB4227" s="948"/>
      <c r="AC4227" s="947"/>
      <c r="AD4227" s="817"/>
      <c r="AE4227" s="894"/>
    </row>
    <row r="4228" spans="1:31">
      <c r="A4228" s="735" t="s">
        <v>2094</v>
      </c>
      <c r="B4228" s="777"/>
      <c r="C4228" s="824">
        <v>19454.911745457357</v>
      </c>
      <c r="D4228" s="777"/>
      <c r="E4228" s="821"/>
      <c r="F4228" s="949"/>
      <c r="G4228" s="777"/>
      <c r="H4228" s="824">
        <v>21725.524762166016</v>
      </c>
      <c r="I4228" s="777"/>
      <c r="J4228" s="821"/>
      <c r="K4228" s="949"/>
      <c r="L4228" s="777"/>
      <c r="M4228" s="824">
        <v>21063.401029413042</v>
      </c>
      <c r="N4228" s="777"/>
      <c r="O4228" s="821"/>
      <c r="P4228" s="949"/>
      <c r="Q4228" s="777"/>
      <c r="R4228" s="824">
        <v>14828.93052557368</v>
      </c>
      <c r="S4228" s="777"/>
      <c r="T4228" s="821"/>
      <c r="U4228" s="949"/>
      <c r="V4228" s="777"/>
      <c r="W4228" s="824">
        <v>14520.558009979091</v>
      </c>
      <c r="X4228" s="777"/>
      <c r="Y4228" s="821"/>
      <c r="Z4228" s="949"/>
      <c r="AA4228" s="777"/>
      <c r="AB4228" s="824">
        <v>14867.740018452574</v>
      </c>
      <c r="AC4228" s="777"/>
      <c r="AD4228" s="821"/>
      <c r="AE4228" s="949"/>
    </row>
    <row r="4229" spans="1:31">
      <c r="A4229" s="736"/>
      <c r="B4229" s="947"/>
      <c r="C4229" s="897"/>
      <c r="D4229" s="947"/>
      <c r="E4229" s="821"/>
      <c r="F4229" s="949"/>
      <c r="G4229" s="947"/>
      <c r="H4229" s="897"/>
      <c r="I4229" s="947"/>
      <c r="J4229" s="821"/>
      <c r="K4229" s="949"/>
      <c r="L4229" s="947"/>
      <c r="M4229" s="897"/>
      <c r="N4229" s="947"/>
      <c r="O4229" s="821"/>
      <c r="P4229" s="949"/>
      <c r="Q4229" s="947"/>
      <c r="R4229" s="897"/>
      <c r="S4229" s="947"/>
      <c r="T4229" s="821"/>
      <c r="U4229" s="949"/>
      <c r="V4229" s="947"/>
      <c r="W4229" s="897"/>
      <c r="X4229" s="947"/>
      <c r="Y4229" s="821"/>
      <c r="Z4229" s="949"/>
      <c r="AA4229" s="947"/>
      <c r="AB4229" s="897"/>
      <c r="AC4229" s="947"/>
      <c r="AD4229" s="821"/>
      <c r="AE4229" s="949"/>
    </row>
    <row r="4230" spans="1:31">
      <c r="A4230" s="735" t="s">
        <v>2101</v>
      </c>
      <c r="B4230" s="777"/>
      <c r="C4230" s="827">
        <v>1.2163168723613831</v>
      </c>
      <c r="D4230" s="777"/>
      <c r="E4230" s="784"/>
      <c r="F4230" s="822"/>
      <c r="G4230" s="777"/>
      <c r="H4230" s="827">
        <v>1.2140518812585155</v>
      </c>
      <c r="I4230" s="777"/>
      <c r="J4230" s="784"/>
      <c r="K4230" s="822"/>
      <c r="L4230" s="777"/>
      <c r="M4230" s="827">
        <v>1.1987558465722368</v>
      </c>
      <c r="N4230" s="777"/>
      <c r="O4230" s="784"/>
      <c r="P4230" s="822"/>
      <c r="Q4230" s="777"/>
      <c r="R4230" s="827">
        <v>1.1799677610047898</v>
      </c>
      <c r="S4230" s="777"/>
      <c r="T4230" s="784"/>
      <c r="U4230" s="822"/>
      <c r="V4230" s="777"/>
      <c r="W4230" s="827">
        <v>1.1799089826699987</v>
      </c>
      <c r="X4230" s="777"/>
      <c r="Y4230" s="784"/>
      <c r="Z4230" s="822"/>
      <c r="AA4230" s="777"/>
      <c r="AB4230" s="827">
        <v>1.179971772378678</v>
      </c>
      <c r="AC4230" s="777"/>
      <c r="AD4230" s="784"/>
      <c r="AE4230" s="822"/>
    </row>
    <row r="4231" spans="1:31" ht="15.75" thickBot="1">
      <c r="A4231" s="737" t="s">
        <v>2102</v>
      </c>
      <c r="B4231" s="898"/>
      <c r="C4231" s="829">
        <v>0.82215417932876245</v>
      </c>
      <c r="D4231" s="898"/>
      <c r="E4231" s="830"/>
      <c r="F4231" s="832"/>
      <c r="G4231" s="898"/>
      <c r="H4231" s="829">
        <v>0.82368802803005081</v>
      </c>
      <c r="I4231" s="898"/>
      <c r="J4231" s="830"/>
      <c r="K4231" s="832"/>
      <c r="L4231" s="898"/>
      <c r="M4231" s="829">
        <v>0.83419822548472566</v>
      </c>
      <c r="N4231" s="898"/>
      <c r="O4231" s="830"/>
      <c r="P4231" s="832"/>
      <c r="Q4231" s="898"/>
      <c r="R4231" s="829">
        <v>0.84748078129563464</v>
      </c>
      <c r="S4231" s="898"/>
      <c r="T4231" s="830"/>
      <c r="U4231" s="832"/>
      <c r="V4231" s="898"/>
      <c r="W4231" s="829">
        <v>0.84752299939027054</v>
      </c>
      <c r="X4231" s="898"/>
      <c r="Y4231" s="830"/>
      <c r="Z4231" s="832"/>
      <c r="AA4231" s="898"/>
      <c r="AB4231" s="829">
        <v>0.84747790024173453</v>
      </c>
      <c r="AC4231" s="898"/>
      <c r="AD4231" s="830"/>
      <c r="AE4231" s="832"/>
    </row>
    <row r="4232" spans="1:31">
      <c r="A4232" s="736"/>
      <c r="B4232" s="777"/>
      <c r="C4232" s="796"/>
      <c r="D4232" s="786"/>
      <c r="E4232" s="784"/>
      <c r="F4232" s="822"/>
      <c r="G4232" s="777"/>
      <c r="H4232" s="796"/>
      <c r="I4232" s="786"/>
      <c r="J4232" s="784"/>
      <c r="K4232" s="822"/>
      <c r="L4232" s="777"/>
      <c r="M4232" s="796"/>
      <c r="N4232" s="786"/>
      <c r="O4232" s="784"/>
      <c r="P4232" s="822"/>
      <c r="Q4232" s="777"/>
      <c r="R4232" s="796"/>
      <c r="S4232" s="786"/>
      <c r="T4232" s="784"/>
      <c r="U4232" s="822"/>
      <c r="V4232" s="777"/>
      <c r="W4232" s="796"/>
      <c r="X4232" s="786"/>
      <c r="Y4232" s="784"/>
      <c r="Z4232" s="822"/>
      <c r="AA4232" s="777"/>
      <c r="AB4232" s="796"/>
      <c r="AC4232" s="786"/>
      <c r="AD4232" s="784"/>
      <c r="AE4232" s="822"/>
    </row>
    <row r="4233" spans="1:31">
      <c r="A4233" s="758"/>
      <c r="B4233" s="788" t="s">
        <v>2876</v>
      </c>
      <c r="C4233" s="950" t="s">
        <v>2877</v>
      </c>
      <c r="D4233" s="834" t="s">
        <v>2878</v>
      </c>
      <c r="E4233" s="835" t="s">
        <v>2879</v>
      </c>
      <c r="F4233" s="836" t="s">
        <v>2880</v>
      </c>
      <c r="G4233" s="788" t="s">
        <v>2876</v>
      </c>
      <c r="H4233" s="950" t="s">
        <v>2877</v>
      </c>
      <c r="I4233" s="834" t="s">
        <v>2878</v>
      </c>
      <c r="J4233" s="835" t="s">
        <v>2879</v>
      </c>
      <c r="K4233" s="836" t="s">
        <v>2880</v>
      </c>
      <c r="L4233" s="788" t="s">
        <v>2876</v>
      </c>
      <c r="M4233" s="950" t="s">
        <v>2877</v>
      </c>
      <c r="N4233" s="834" t="s">
        <v>2878</v>
      </c>
      <c r="O4233" s="835" t="s">
        <v>2879</v>
      </c>
      <c r="P4233" s="836" t="s">
        <v>2880</v>
      </c>
      <c r="Q4233" s="788" t="s">
        <v>2876</v>
      </c>
      <c r="R4233" s="950" t="s">
        <v>2877</v>
      </c>
      <c r="S4233" s="834" t="s">
        <v>2878</v>
      </c>
      <c r="T4233" s="835" t="s">
        <v>2879</v>
      </c>
      <c r="U4233" s="836" t="s">
        <v>2880</v>
      </c>
      <c r="V4233" s="788" t="s">
        <v>2876</v>
      </c>
      <c r="W4233" s="950" t="s">
        <v>2877</v>
      </c>
      <c r="X4233" s="834" t="s">
        <v>2878</v>
      </c>
      <c r="Y4233" s="835" t="s">
        <v>2879</v>
      </c>
      <c r="Z4233" s="836" t="s">
        <v>2880</v>
      </c>
      <c r="AA4233" s="788" t="s">
        <v>2876</v>
      </c>
      <c r="AB4233" s="950" t="s">
        <v>2877</v>
      </c>
      <c r="AC4233" s="834" t="s">
        <v>2878</v>
      </c>
      <c r="AD4233" s="835" t="s">
        <v>2879</v>
      </c>
      <c r="AE4233" s="836" t="s">
        <v>2880</v>
      </c>
    </row>
    <row r="4234" spans="1:31">
      <c r="A4234" s="759"/>
      <c r="B4234" s="837"/>
      <c r="C4234" s="950" t="s">
        <v>2881</v>
      </c>
      <c r="D4234" s="834" t="s">
        <v>2882</v>
      </c>
      <c r="E4234" s="835" t="s">
        <v>2883</v>
      </c>
      <c r="F4234" s="836" t="s">
        <v>2884</v>
      </c>
      <c r="G4234" s="837"/>
      <c r="H4234" s="950" t="s">
        <v>2881</v>
      </c>
      <c r="I4234" s="834" t="s">
        <v>2882</v>
      </c>
      <c r="J4234" s="835" t="s">
        <v>2883</v>
      </c>
      <c r="K4234" s="836" t="s">
        <v>2885</v>
      </c>
      <c r="L4234" s="837"/>
      <c r="M4234" s="950" t="s">
        <v>2881</v>
      </c>
      <c r="N4234" s="834" t="s">
        <v>2882</v>
      </c>
      <c r="O4234" s="835" t="s">
        <v>2883</v>
      </c>
      <c r="P4234" s="836" t="s">
        <v>2885</v>
      </c>
      <c r="Q4234" s="837"/>
      <c r="R4234" s="950" t="s">
        <v>2881</v>
      </c>
      <c r="S4234" s="834" t="s">
        <v>2882</v>
      </c>
      <c r="T4234" s="835" t="s">
        <v>2883</v>
      </c>
      <c r="U4234" s="836" t="s">
        <v>2885</v>
      </c>
      <c r="V4234" s="837"/>
      <c r="W4234" s="950" t="s">
        <v>2881</v>
      </c>
      <c r="X4234" s="834" t="s">
        <v>2882</v>
      </c>
      <c r="Y4234" s="835" t="s">
        <v>2883</v>
      </c>
      <c r="Z4234" s="836" t="s">
        <v>2885</v>
      </c>
      <c r="AA4234" s="837"/>
      <c r="AB4234" s="950" t="s">
        <v>2881</v>
      </c>
      <c r="AC4234" s="834" t="s">
        <v>2882</v>
      </c>
      <c r="AD4234" s="835" t="s">
        <v>2883</v>
      </c>
      <c r="AE4234" s="836" t="s">
        <v>2885</v>
      </c>
    </row>
    <row r="4235" spans="1:31">
      <c r="A4235" s="736"/>
      <c r="B4235" s="796"/>
      <c r="E4235" s="826"/>
      <c r="F4235" s="822"/>
      <c r="G4235" s="796"/>
      <c r="J4235" s="826"/>
      <c r="K4235" s="822"/>
      <c r="L4235" s="796"/>
      <c r="O4235" s="826"/>
      <c r="P4235" s="822"/>
      <c r="Q4235" s="796"/>
      <c r="T4235" s="826"/>
      <c r="U4235" s="822"/>
      <c r="V4235" s="796"/>
      <c r="Y4235" s="826"/>
      <c r="Z4235" s="822"/>
      <c r="AA4235" s="796"/>
      <c r="AD4235" s="826"/>
      <c r="AE4235" s="822"/>
    </row>
    <row r="4236" spans="1:31">
      <c r="A4236" s="736" t="s">
        <v>2324</v>
      </c>
      <c r="B4236" s="838">
        <v>0.83797430310536625</v>
      </c>
      <c r="C4236" s="823">
        <v>13403.346185789233</v>
      </c>
      <c r="D4236" s="962">
        <v>565.40415031612997</v>
      </c>
      <c r="E4236" s="854">
        <v>7578.3075615691023</v>
      </c>
      <c r="F4236" s="841">
        <v>473.79414883404075</v>
      </c>
      <c r="G4236" s="838">
        <v>0.82093618595416096</v>
      </c>
      <c r="H4236" s="823">
        <v>14690.697911210169</v>
      </c>
      <c r="I4236" s="962">
        <v>526.78587548878875</v>
      </c>
      <c r="J4236" s="854">
        <v>7738.8521606981685</v>
      </c>
      <c r="K4236" s="841">
        <v>432.45758743828975</v>
      </c>
      <c r="L4236" s="838">
        <v>0.81214900043668325</v>
      </c>
      <c r="M4236" s="823">
        <v>14270.312124649952</v>
      </c>
      <c r="N4236" s="962">
        <v>556.48773159602104</v>
      </c>
      <c r="O4236" s="854">
        <v>7941.2536234136478</v>
      </c>
      <c r="P4236" s="841">
        <v>451.95095497098578</v>
      </c>
      <c r="Q4236" s="838">
        <v>0.79551255527042875</v>
      </c>
      <c r="R4236" s="823">
        <v>9997.3921357660674</v>
      </c>
      <c r="S4236" s="962">
        <v>576.03252310232767</v>
      </c>
      <c r="T4236" s="854">
        <v>5758.8230164086963</v>
      </c>
      <c r="U4236" s="841">
        <v>458.24110437200494</v>
      </c>
      <c r="V4236" s="838">
        <v>0.79551323277832953</v>
      </c>
      <c r="W4236" s="823">
        <v>9789.9890702793673</v>
      </c>
      <c r="X4236" s="962">
        <v>572.20627596947622</v>
      </c>
      <c r="Y4236" s="854">
        <v>5601.8931876864308</v>
      </c>
      <c r="Z4236" s="841">
        <v>455.19766441252699</v>
      </c>
      <c r="AA4236" s="838">
        <v>0.79551370109469444</v>
      </c>
      <c r="AB4236" s="823">
        <v>10023.537143731955</v>
      </c>
      <c r="AC4236" s="962">
        <v>563.15425837075736</v>
      </c>
      <c r="AD4236" s="854">
        <v>5644.7976264301087</v>
      </c>
      <c r="AE4236" s="841">
        <v>447.99692836375897</v>
      </c>
    </row>
    <row r="4237" spans="1:31">
      <c r="A4237" s="736" t="s">
        <v>2325</v>
      </c>
      <c r="B4237" s="838">
        <v>0</v>
      </c>
      <c r="C4237" s="823">
        <v>0</v>
      </c>
      <c r="D4237" s="1058">
        <v>9.9999999999999898E-3</v>
      </c>
      <c r="E4237" s="854">
        <v>0</v>
      </c>
      <c r="F4237" s="841">
        <v>0</v>
      </c>
      <c r="G4237" s="838">
        <v>0</v>
      </c>
      <c r="H4237" s="823">
        <v>0</v>
      </c>
      <c r="I4237" s="1058">
        <v>9.9999999999999898E-3</v>
      </c>
      <c r="J4237" s="854">
        <v>0</v>
      </c>
      <c r="K4237" s="841">
        <v>0</v>
      </c>
      <c r="L4237" s="838">
        <v>0</v>
      </c>
      <c r="M4237" s="823">
        <v>0</v>
      </c>
      <c r="N4237" s="1058">
        <v>9.9999999999999898E-3</v>
      </c>
      <c r="O4237" s="854">
        <v>0</v>
      </c>
      <c r="P4237" s="841">
        <v>0</v>
      </c>
      <c r="Q4237" s="838">
        <v>7.5416190847365537E-5</v>
      </c>
      <c r="R4237" s="823">
        <v>0.94777288968189832</v>
      </c>
      <c r="S4237" s="1058">
        <v>0.01</v>
      </c>
      <c r="T4237" s="854">
        <v>9.4777288968189831E-6</v>
      </c>
      <c r="U4237" s="841">
        <v>7.5416190847365543E-7</v>
      </c>
      <c r="V4237" s="838">
        <v>7.5414834053945138E-5</v>
      </c>
      <c r="W4237" s="823">
        <v>0.92809317394571367</v>
      </c>
      <c r="X4237" s="1058">
        <v>1.0000000000000002E-2</v>
      </c>
      <c r="Y4237" s="854">
        <v>9.2809317394571382E-6</v>
      </c>
      <c r="Z4237" s="841">
        <v>7.5414834053945149E-7</v>
      </c>
      <c r="AA4237" s="838">
        <v>7.5413896222351775E-5</v>
      </c>
      <c r="AB4237" s="823">
        <v>0.95022120787874331</v>
      </c>
      <c r="AC4237" s="1058">
        <v>0.01</v>
      </c>
      <c r="AD4237" s="854">
        <v>9.5022120787874334E-6</v>
      </c>
      <c r="AE4237" s="841">
        <v>7.541389622235178E-7</v>
      </c>
    </row>
    <row r="4238" spans="1:31">
      <c r="A4238" s="735" t="s">
        <v>2326</v>
      </c>
      <c r="B4238" s="846">
        <v>0.83797430310536625</v>
      </c>
      <c r="C4238" s="847">
        <v>13403.346185789233</v>
      </c>
      <c r="D4238" s="802">
        <v>565.40415031612997</v>
      </c>
      <c r="E4238" s="847">
        <v>7578.3075615691023</v>
      </c>
      <c r="F4238" s="849">
        <v>473.79414883404075</v>
      </c>
      <c r="G4238" s="846">
        <v>0.82093618595416096</v>
      </c>
      <c r="H4238" s="847">
        <v>14690.697911210169</v>
      </c>
      <c r="I4238" s="802">
        <v>526.78587548878875</v>
      </c>
      <c r="J4238" s="847">
        <v>7738.8521606981685</v>
      </c>
      <c r="K4238" s="849">
        <v>432.45758743828975</v>
      </c>
      <c r="L4238" s="846">
        <v>0.81214900043668325</v>
      </c>
      <c r="M4238" s="847">
        <v>14270.312124649952</v>
      </c>
      <c r="N4238" s="802">
        <v>556.48773159602104</v>
      </c>
      <c r="O4238" s="847">
        <v>7941.2536234136478</v>
      </c>
      <c r="P4238" s="849">
        <v>451.95095497098578</v>
      </c>
      <c r="Q4238" s="846">
        <v>0.79558797146127613</v>
      </c>
      <c r="R4238" s="847">
        <v>9998.3399086557492</v>
      </c>
      <c r="S4238" s="802">
        <v>575.9779201846203</v>
      </c>
      <c r="T4238" s="847">
        <v>5758.8230258864251</v>
      </c>
      <c r="U4238" s="849">
        <v>458.24110512616687</v>
      </c>
      <c r="V4238" s="846">
        <v>0.79558864761238346</v>
      </c>
      <c r="W4238" s="847">
        <v>9790.9171634533122</v>
      </c>
      <c r="X4238" s="802">
        <v>572.15203677522913</v>
      </c>
      <c r="Y4238" s="847">
        <v>5601.8931969673622</v>
      </c>
      <c r="Z4238" s="849">
        <v>455.19766516667534</v>
      </c>
      <c r="AA4238" s="846">
        <v>0.79558911499091678</v>
      </c>
      <c r="AB4238" s="847">
        <v>10024.487364939834</v>
      </c>
      <c r="AC4238" s="802">
        <v>563.10087792366642</v>
      </c>
      <c r="AD4238" s="847">
        <v>5644.7976359323211</v>
      </c>
      <c r="AE4238" s="849">
        <v>447.99692911789793</v>
      </c>
    </row>
    <row r="4239" spans="1:31">
      <c r="A4239" s="736" t="s">
        <v>2327</v>
      </c>
      <c r="B4239" s="838">
        <v>0</v>
      </c>
      <c r="C4239" s="823">
        <v>0</v>
      </c>
      <c r="D4239" s="962">
        <v>565.40415031612997</v>
      </c>
      <c r="E4239" s="854">
        <v>0</v>
      </c>
      <c r="F4239" s="841">
        <v>0</v>
      </c>
      <c r="G4239" s="838">
        <v>0</v>
      </c>
      <c r="H4239" s="823">
        <v>0</v>
      </c>
      <c r="I4239" s="962">
        <v>526.78587548878875</v>
      </c>
      <c r="J4239" s="854">
        <v>0</v>
      </c>
      <c r="K4239" s="841">
        <v>0</v>
      </c>
      <c r="L4239" s="838">
        <v>0</v>
      </c>
      <c r="M4239" s="823">
        <v>0</v>
      </c>
      <c r="N4239" s="962">
        <v>556.48773159602104</v>
      </c>
      <c r="O4239" s="854">
        <v>0</v>
      </c>
      <c r="P4239" s="841">
        <v>0</v>
      </c>
      <c r="Q4239" s="838">
        <v>0</v>
      </c>
      <c r="R4239" s="823">
        <v>0</v>
      </c>
      <c r="S4239" s="962">
        <v>576.03252310232767</v>
      </c>
      <c r="T4239" s="854">
        <v>0</v>
      </c>
      <c r="U4239" s="841">
        <v>0</v>
      </c>
      <c r="V4239" s="838">
        <v>0</v>
      </c>
      <c r="W4239" s="823">
        <v>0</v>
      </c>
      <c r="X4239" s="962">
        <v>572.20627596947622</v>
      </c>
      <c r="Y4239" s="854">
        <v>0</v>
      </c>
      <c r="Z4239" s="841">
        <v>0</v>
      </c>
      <c r="AA4239" s="838">
        <v>0</v>
      </c>
      <c r="AB4239" s="823">
        <v>0</v>
      </c>
      <c r="AC4239" s="962">
        <v>563.15425837075736</v>
      </c>
      <c r="AD4239" s="854">
        <v>0</v>
      </c>
      <c r="AE4239" s="841">
        <v>0</v>
      </c>
    </row>
    <row r="4240" spans="1:31">
      <c r="A4240" s="736" t="s">
        <v>2328</v>
      </c>
      <c r="B4240" s="838">
        <v>0</v>
      </c>
      <c r="C4240" s="823">
        <v>0</v>
      </c>
      <c r="D4240" s="1058">
        <v>0</v>
      </c>
      <c r="E4240" s="854">
        <v>0</v>
      </c>
      <c r="F4240" s="841">
        <v>0</v>
      </c>
      <c r="G4240" s="838">
        <v>0</v>
      </c>
      <c r="H4240" s="823">
        <v>0</v>
      </c>
      <c r="I4240" s="1058">
        <v>0</v>
      </c>
      <c r="J4240" s="854">
        <v>0</v>
      </c>
      <c r="K4240" s="841">
        <v>0</v>
      </c>
      <c r="L4240" s="838">
        <v>0</v>
      </c>
      <c r="M4240" s="823">
        <v>0</v>
      </c>
      <c r="N4240" s="1058">
        <v>0</v>
      </c>
      <c r="O4240" s="854">
        <v>0</v>
      </c>
      <c r="P4240" s="841">
        <v>0</v>
      </c>
      <c r="Q4240" s="838">
        <v>0</v>
      </c>
      <c r="R4240" s="823">
        <v>0</v>
      </c>
      <c r="S4240" s="1058">
        <v>0</v>
      </c>
      <c r="T4240" s="854">
        <v>0</v>
      </c>
      <c r="U4240" s="841">
        <v>0</v>
      </c>
      <c r="V4240" s="838">
        <v>0</v>
      </c>
      <c r="W4240" s="823">
        <v>0</v>
      </c>
      <c r="X4240" s="1058">
        <v>0</v>
      </c>
      <c r="Y4240" s="854">
        <v>0</v>
      </c>
      <c r="Z4240" s="841">
        <v>0</v>
      </c>
      <c r="AA4240" s="838">
        <v>0</v>
      </c>
      <c r="AB4240" s="823">
        <v>0</v>
      </c>
      <c r="AC4240" s="1058">
        <v>0</v>
      </c>
      <c r="AD4240" s="854">
        <v>0</v>
      </c>
      <c r="AE4240" s="841">
        <v>0</v>
      </c>
    </row>
    <row r="4241" spans="1:31">
      <c r="A4241" s="736" t="s">
        <v>2329</v>
      </c>
      <c r="B4241" s="838">
        <v>2.3120707417648125E-2</v>
      </c>
      <c r="C4241" s="823">
        <v>369.81425854071432</v>
      </c>
      <c r="D4241" s="962">
        <v>267.23657608519733</v>
      </c>
      <c r="E4241" s="854">
        <v>98.827896239906437</v>
      </c>
      <c r="F4241" s="841">
        <v>6.1786986869599092</v>
      </c>
      <c r="G4241" s="838">
        <v>1.4430381589547488E-2</v>
      </c>
      <c r="H4241" s="823">
        <v>258.23246715472237</v>
      </c>
      <c r="I4241" s="962">
        <v>280.66016048579485</v>
      </c>
      <c r="J4241" s="854">
        <v>72.475565674287125</v>
      </c>
      <c r="K4241" s="841">
        <v>4.0500332127936574</v>
      </c>
      <c r="L4241" s="838">
        <v>8.1429432166886251E-3</v>
      </c>
      <c r="M4241" s="823">
        <v>143.08007675065423</v>
      </c>
      <c r="N4241" s="962">
        <v>291.71281430517911</v>
      </c>
      <c r="O4241" s="854">
        <v>41.738291859934371</v>
      </c>
      <c r="P4241" s="841">
        <v>2.3754008824675066</v>
      </c>
      <c r="Q4241" s="838">
        <v>1.0256488812652368E-2</v>
      </c>
      <c r="R4241" s="823">
        <v>128.89569110738466</v>
      </c>
      <c r="S4241" s="962">
        <v>576.03252310232767</v>
      </c>
      <c r="T4241" s="854">
        <v>74.248110165605041</v>
      </c>
      <c r="U4241" s="841">
        <v>5.9080711289229404</v>
      </c>
      <c r="V4241" s="838">
        <v>1.0256494809008202E-2</v>
      </c>
      <c r="W4241" s="823">
        <v>126.22162390546553</v>
      </c>
      <c r="X4241" s="962">
        <v>572.20627596947622</v>
      </c>
      <c r="Y4241" s="854">
        <v>72.224805361766258</v>
      </c>
      <c r="Z4241" s="841">
        <v>5.8688306991628476</v>
      </c>
      <c r="AA4241" s="838">
        <v>1.0256498953890192E-2</v>
      </c>
      <c r="AB4241" s="823">
        <v>129.23271854085726</v>
      </c>
      <c r="AC4241" s="962">
        <v>563.15425837075736</v>
      </c>
      <c r="AD4241" s="854">
        <v>72.777955767113298</v>
      </c>
      <c r="AE4241" s="841">
        <v>5.7759910618584795</v>
      </c>
    </row>
    <row r="4242" spans="1:31">
      <c r="A4242" s="736" t="s">
        <v>2330</v>
      </c>
      <c r="B4242" s="838">
        <v>1.2483461983930732E-3</v>
      </c>
      <c r="C4242" s="823">
        <v>19.967218797486701</v>
      </c>
      <c r="D4242" s="839">
        <v>1.0042432814710041E-2</v>
      </c>
      <c r="E4242" s="854">
        <v>2.0051945327037563E-4</v>
      </c>
      <c r="F4242" s="841">
        <v>1.2536432826861132E-5</v>
      </c>
      <c r="G4242" s="838">
        <v>3.3632282182755047E-3</v>
      </c>
      <c r="H4242" s="823">
        <v>60.185152763995568</v>
      </c>
      <c r="I4242" s="839">
        <v>9.9883491078558428E-3</v>
      </c>
      <c r="J4242" s="854">
        <v>6.0115031691642274E-4</v>
      </c>
      <c r="K4242" s="841">
        <v>3.359309757352773E-5</v>
      </c>
      <c r="L4242" s="838">
        <v>3.3376752253129888E-3</v>
      </c>
      <c r="M4242" s="823">
        <v>58.646464146748656</v>
      </c>
      <c r="N4242" s="839">
        <v>9.9883491078558411E-3</v>
      </c>
      <c r="O4242" s="854">
        <v>5.8578135783907647E-4</v>
      </c>
      <c r="P4242" s="841">
        <v>3.3337865359067535E-5</v>
      </c>
      <c r="Q4242" s="838">
        <v>2.564122203163093E-3</v>
      </c>
      <c r="R4242" s="823">
        <v>32.223922776846173</v>
      </c>
      <c r="S4242" s="839">
        <v>9.9711526401605431E-3</v>
      </c>
      <c r="T4242" s="854">
        <v>3.2130965267267918E-4</v>
      </c>
      <c r="U4242" s="841">
        <v>2.5567253875763942E-5</v>
      </c>
      <c r="V4242" s="838">
        <v>2.564123702252051E-3</v>
      </c>
      <c r="W4242" s="823">
        <v>31.555405976366391</v>
      </c>
      <c r="X4242" s="839">
        <v>9.9711526401605449E-3</v>
      </c>
      <c r="Y4242" s="854">
        <v>3.1464376961258354E-4</v>
      </c>
      <c r="Z4242" s="841">
        <v>2.5567268823408769E-5</v>
      </c>
      <c r="AA4242" s="838">
        <v>2.564124738472548E-3</v>
      </c>
      <c r="AB4242" s="823">
        <v>32.308179635214316</v>
      </c>
      <c r="AC4242" s="839">
        <v>9.9711526401605449E-3</v>
      </c>
      <c r="AD4242" s="854">
        <v>3.2214979066844839E-4</v>
      </c>
      <c r="AE4242" s="841">
        <v>2.5567279155721513E-5</v>
      </c>
    </row>
    <row r="4243" spans="1:31">
      <c r="A4243" s="736" t="s">
        <v>2331</v>
      </c>
      <c r="B4243" s="838">
        <v>5.1710604353193403E-5</v>
      </c>
      <c r="C4243" s="823">
        <v>0.82710785886125393</v>
      </c>
      <c r="D4243" s="839">
        <v>333.73999011369256</v>
      </c>
      <c r="E4243" s="854">
        <v>0.27603896863931232</v>
      </c>
      <c r="F4243" s="841">
        <v>1.7257896585607835E-2</v>
      </c>
      <c r="G4243" s="838">
        <v>1.491021643708788E-3</v>
      </c>
      <c r="H4243" s="823">
        <v>26.681913797408022</v>
      </c>
      <c r="I4243" s="839">
        <v>341.06071428571403</v>
      </c>
      <c r="J4243" s="854">
        <v>9.1001525782538284</v>
      </c>
      <c r="K4243" s="841">
        <v>0.5085289068187786</v>
      </c>
      <c r="L4243" s="838">
        <v>1.4933421431682747E-3</v>
      </c>
      <c r="M4243" s="823">
        <v>26.239592095103959</v>
      </c>
      <c r="N4243" s="839">
        <v>348.81406582341543</v>
      </c>
      <c r="O4243" s="854">
        <v>9.1527388042411637</v>
      </c>
      <c r="P4243" s="841">
        <v>0.52089874462397889</v>
      </c>
      <c r="Q4243" s="838">
        <v>4.685184095913313E-4</v>
      </c>
      <c r="R4243" s="823">
        <v>5.88798031216204</v>
      </c>
      <c r="S4243" s="839">
        <v>355.68892467823684</v>
      </c>
      <c r="T4243" s="854">
        <v>2.0942893857595455</v>
      </c>
      <c r="U4243" s="841">
        <v>0.16664680929949835</v>
      </c>
      <c r="V4243" s="838">
        <v>4.6853257504823344E-4</v>
      </c>
      <c r="W4243" s="823">
        <v>5.7659993571347732</v>
      </c>
      <c r="X4243" s="839">
        <v>354.60017998338719</v>
      </c>
      <c r="Y4243" s="854">
        <v>2.0446244098240856</v>
      </c>
      <c r="Z4243" s="841">
        <v>0.16614173544018346</v>
      </c>
      <c r="AA4243" s="838">
        <v>4.6854236717750841E-4</v>
      </c>
      <c r="AB4243" s="823">
        <v>5.9036718215577375</v>
      </c>
      <c r="AC4243" s="839">
        <v>347.70509846268953</v>
      </c>
      <c r="AD4243" s="854">
        <v>2.0527367920061388</v>
      </c>
      <c r="AE4243" s="841">
        <v>0.1629145699133972</v>
      </c>
    </row>
    <row r="4244" spans="1:31">
      <c r="A4244" s="735" t="s">
        <v>2332</v>
      </c>
      <c r="B4244" s="846">
        <v>2.4420764220394391E-2</v>
      </c>
      <c r="C4244" s="847">
        <v>390.60858519706227</v>
      </c>
      <c r="D4244" s="802">
        <v>253.71724914341277</v>
      </c>
      <c r="E4244" s="847">
        <v>99.104135727999022</v>
      </c>
      <c r="F4244" s="849">
        <v>6.1959691199783435</v>
      </c>
      <c r="G4244" s="846">
        <v>1.9284631451531781E-2</v>
      </c>
      <c r="H4244" s="847">
        <v>345.09953371612596</v>
      </c>
      <c r="I4244" s="802">
        <v>236.38490184099004</v>
      </c>
      <c r="J4244" s="847">
        <v>81.576319402857862</v>
      </c>
      <c r="K4244" s="849">
        <v>4.5585957127100096</v>
      </c>
      <c r="L4244" s="846">
        <v>1.2973960585169888E-2</v>
      </c>
      <c r="M4244" s="847">
        <v>227.96613299250686</v>
      </c>
      <c r="N4244" s="802">
        <v>223.24200431651906</v>
      </c>
      <c r="O4244" s="847">
        <v>50.891616445533373</v>
      </c>
      <c r="P4244" s="849">
        <v>2.8963329649568443</v>
      </c>
      <c r="Q4244" s="846">
        <v>1.3289129425406792E-2</v>
      </c>
      <c r="R4244" s="847">
        <v>167.00759419639286</v>
      </c>
      <c r="S4244" s="802">
        <v>457.12125384694735</v>
      </c>
      <c r="T4244" s="847">
        <v>76.34272086101727</v>
      </c>
      <c r="U4244" s="849">
        <v>6.0747435054763148</v>
      </c>
      <c r="V4244" s="846">
        <v>1.3289151086308487E-2</v>
      </c>
      <c r="W4244" s="847">
        <v>163.54302923896671</v>
      </c>
      <c r="X4244" s="802">
        <v>454.12968538596698</v>
      </c>
      <c r="Y4244" s="847">
        <v>74.269744415359952</v>
      </c>
      <c r="Z4244" s="849">
        <v>6.0349980018718536</v>
      </c>
      <c r="AA4244" s="846">
        <v>1.3289166059540248E-2</v>
      </c>
      <c r="AB4244" s="847">
        <v>167.44456999762932</v>
      </c>
      <c r="AC4244" s="802">
        <v>446.90021724783054</v>
      </c>
      <c r="AD4244" s="847">
        <v>74.831014708910104</v>
      </c>
      <c r="AE4244" s="849">
        <v>5.9389311990510327</v>
      </c>
    </row>
    <row r="4245" spans="1:31">
      <c r="A4245" s="735" t="s">
        <v>2333</v>
      </c>
      <c r="B4245" s="846">
        <v>0.86239506732576066</v>
      </c>
      <c r="C4245" s="847">
        <v>13793.954770986295</v>
      </c>
      <c r="D4245" s="802">
        <v>556.57799556117811</v>
      </c>
      <c r="E4245" s="847">
        <v>7677.4116972971015</v>
      </c>
      <c r="F4245" s="849">
        <v>479.99011795401907</v>
      </c>
      <c r="G4245" s="846">
        <v>0.84022081740569277</v>
      </c>
      <c r="H4245" s="847">
        <v>15035.797444926295</v>
      </c>
      <c r="I4245" s="802">
        <v>520.12063269314422</v>
      </c>
      <c r="J4245" s="847">
        <v>7820.4284801010263</v>
      </c>
      <c r="K4245" s="849">
        <v>437.01618315099978</v>
      </c>
      <c r="L4245" s="846">
        <v>0.82512296102185312</v>
      </c>
      <c r="M4245" s="847">
        <v>14498.27825764246</v>
      </c>
      <c r="N4245" s="802">
        <v>551.24788597889483</v>
      </c>
      <c r="O4245" s="847">
        <v>7992.1452398591809</v>
      </c>
      <c r="P4245" s="849">
        <v>454.84728793594263</v>
      </c>
      <c r="Q4245" s="846">
        <v>0.80887710088668296</v>
      </c>
      <c r="R4245" s="847">
        <v>10165.347502852142</v>
      </c>
      <c r="S4245" s="802">
        <v>574.02521115094601</v>
      </c>
      <c r="T4245" s="847">
        <v>5835.1657467474424</v>
      </c>
      <c r="U4245" s="849">
        <v>464.31584863164318</v>
      </c>
      <c r="V4245" s="846">
        <v>0.80887779869869192</v>
      </c>
      <c r="W4245" s="847">
        <v>9954.4601926922787</v>
      </c>
      <c r="X4245" s="802">
        <v>570.21303330437547</v>
      </c>
      <c r="Y4245" s="847">
        <v>5676.1629413827222</v>
      </c>
      <c r="Z4245" s="849">
        <v>461.23266316854716</v>
      </c>
      <c r="AA4245" s="846">
        <v>0.808878281050457</v>
      </c>
      <c r="AB4245" s="847">
        <v>10191.931934937464</v>
      </c>
      <c r="AC4245" s="802">
        <v>561.19180221706677</v>
      </c>
      <c r="AD4245" s="847">
        <v>5719.6286506412316</v>
      </c>
      <c r="AE4245" s="849">
        <v>453.93586031694895</v>
      </c>
    </row>
    <row r="4246" spans="1:31">
      <c r="A4246" s="736" t="s">
        <v>2334</v>
      </c>
      <c r="B4246" s="838">
        <v>1.0232943861137822E-2</v>
      </c>
      <c r="C4246" s="823">
        <v>163.67529238343616</v>
      </c>
      <c r="D4246" s="839">
        <v>317.36137171853949</v>
      </c>
      <c r="E4246" s="854">
        <v>51.944215307240313</v>
      </c>
      <c r="F4246" s="841">
        <v>3.2475411004895069</v>
      </c>
      <c r="G4246" s="838">
        <v>8.9877549418376553E-3</v>
      </c>
      <c r="H4246" s="823">
        <v>160.83636585840046</v>
      </c>
      <c r="I4246" s="839">
        <v>345.42570000000001</v>
      </c>
      <c r="J4246" s="854">
        <v>55.557014262094086</v>
      </c>
      <c r="K4246" s="841">
        <v>3.1046015422127313</v>
      </c>
      <c r="L4246" s="838">
        <v>8.9826992444267881E-3</v>
      </c>
      <c r="M4246" s="823">
        <v>157.83547338099714</v>
      </c>
      <c r="N4246" s="839">
        <v>353.4774027219151</v>
      </c>
      <c r="O4246" s="854">
        <v>55.791273188098835</v>
      </c>
      <c r="P4246" s="841">
        <v>3.1751811983520901</v>
      </c>
      <c r="Q4246" s="838">
        <v>8.403003628809521E-3</v>
      </c>
      <c r="R4246" s="823">
        <v>105.60250977675152</v>
      </c>
      <c r="S4246" s="839">
        <v>359.9555979616253</v>
      </c>
      <c r="T4246" s="854">
        <v>38.012214552938971</v>
      </c>
      <c r="U4246" s="841">
        <v>3.0247081958818383</v>
      </c>
      <c r="V4246" s="838">
        <v>8.4029534206907959E-3</v>
      </c>
      <c r="W4246" s="823">
        <v>103.41100406252158</v>
      </c>
      <c r="X4246" s="839">
        <v>358.22616242108552</v>
      </c>
      <c r="Y4246" s="854">
        <v>37.044527137428389</v>
      </c>
      <c r="Z4246" s="841">
        <v>3.0101577568971973</v>
      </c>
      <c r="AA4246" s="838">
        <v>8.4029187155424991E-3</v>
      </c>
      <c r="AB4246" s="823">
        <v>105.87745722681733</v>
      </c>
      <c r="AC4246" s="839">
        <v>351.04505237487678</v>
      </c>
      <c r="AD4246" s="854">
        <v>37.167757517506864</v>
      </c>
      <c r="AE4246" s="841">
        <v>2.9498030405994489</v>
      </c>
    </row>
    <row r="4247" spans="1:31">
      <c r="A4247" s="736" t="s">
        <v>2335</v>
      </c>
      <c r="B4247" s="838">
        <v>0.15545156246624611</v>
      </c>
      <c r="C4247" s="823">
        <v>2486.4379481991705</v>
      </c>
      <c r="D4247" s="839">
        <v>334.04572010649667</v>
      </c>
      <c r="E4247" s="854">
        <v>830.58395490631199</v>
      </c>
      <c r="F4247" s="841">
        <v>51.927929125717242</v>
      </c>
      <c r="G4247" s="838">
        <v>0.15981908083816906</v>
      </c>
      <c r="H4247" s="823">
        <v>2859.9711855945861</v>
      </c>
      <c r="I4247" s="839">
        <v>350.82520060724352</v>
      </c>
      <c r="J4247" s="854">
        <v>1003.3499649171567</v>
      </c>
      <c r="K4247" s="841">
        <v>56.068561095915932</v>
      </c>
      <c r="L4247" s="838">
        <v>0.12182040378890004</v>
      </c>
      <c r="M4247" s="823">
        <v>2140.5126205705692</v>
      </c>
      <c r="N4247" s="839">
        <v>364.64101788147389</v>
      </c>
      <c r="O4247" s="854">
        <v>780.51870075299348</v>
      </c>
      <c r="P4247" s="841">
        <v>44.420716036316669</v>
      </c>
      <c r="Q4247" s="838">
        <v>0.1001566200810127</v>
      </c>
      <c r="R4247" s="823">
        <v>1258.691643908046</v>
      </c>
      <c r="S4247" s="839">
        <v>374.14672198507901</v>
      </c>
      <c r="T4247" s="854">
        <v>470.93535255820575</v>
      </c>
      <c r="U4247" s="841">
        <v>37.473271088415842</v>
      </c>
      <c r="V4247" s="838">
        <v>0.10009712488953294</v>
      </c>
      <c r="W4247" s="823">
        <v>1231.8459558647974</v>
      </c>
      <c r="X4247" s="839">
        <v>374.66935807993548</v>
      </c>
      <c r="Y4247" s="854">
        <v>461.53493353722814</v>
      </c>
      <c r="Z4247" s="841">
        <v>37.503325528008439</v>
      </c>
      <c r="AA4247" s="838">
        <v>0.10016024443720217</v>
      </c>
      <c r="AB4247" s="823">
        <v>1262.0272021211374</v>
      </c>
      <c r="AC4247" s="839">
        <v>368.82375171672163</v>
      </c>
      <c r="AD4247" s="854">
        <v>465.46560745487523</v>
      </c>
      <c r="AE4247" s="841">
        <v>36.941477126192801</v>
      </c>
    </row>
    <row r="4248" spans="1:31">
      <c r="A4248" s="736" t="s">
        <v>2336</v>
      </c>
      <c r="B4248" s="838">
        <v>1.2621480346737116E-2</v>
      </c>
      <c r="C4248" s="823">
        <v>201.87978299279825</v>
      </c>
      <c r="D4248" s="839">
        <v>322.42596305578758</v>
      </c>
      <c r="E4248" s="854">
        <v>65.091283452946385</v>
      </c>
      <c r="F4248" s="841">
        <v>4.0694929559864104</v>
      </c>
      <c r="G4248" s="838">
        <v>1.6669628210189112E-3</v>
      </c>
      <c r="H4248" s="823">
        <v>29.830390780428974</v>
      </c>
      <c r="I4248" s="839">
        <v>352.15500000000009</v>
      </c>
      <c r="J4248" s="854">
        <v>10.504921265281968</v>
      </c>
      <c r="K4248" s="841">
        <v>0.58702929223591482</v>
      </c>
      <c r="L4248" s="838">
        <v>1.6651201615657783E-3</v>
      </c>
      <c r="M4248" s="823">
        <v>29.257912547838846</v>
      </c>
      <c r="N4248" s="839">
        <v>357.94102986115348</v>
      </c>
      <c r="O4248" s="854">
        <v>10.472607348961001</v>
      </c>
      <c r="P4248" s="841">
        <v>0.59601482547342499</v>
      </c>
      <c r="Q4248" s="838">
        <v>1.7105372366001679E-3</v>
      </c>
      <c r="R4248" s="823">
        <v>21.496721081049699</v>
      </c>
      <c r="S4248" s="839">
        <v>362.49221924556093</v>
      </c>
      <c r="T4248" s="854">
        <v>7.7923941311725393</v>
      </c>
      <c r="U4248" s="841">
        <v>0.62005643899736396</v>
      </c>
      <c r="V4248" s="838">
        <v>1.7103286757991377E-3</v>
      </c>
      <c r="W4248" s="823">
        <v>21.04817161140134</v>
      </c>
      <c r="X4248" s="839">
        <v>363.20855416352401</v>
      </c>
      <c r="Y4248" s="854">
        <v>7.644875978762812</v>
      </c>
      <c r="Z4248" s="841">
        <v>0.62120600548141935</v>
      </c>
      <c r="AA4248" s="838">
        <v>1.7101845414556887E-3</v>
      </c>
      <c r="AB4248" s="823">
        <v>21.548463904931261</v>
      </c>
      <c r="AC4248" s="839">
        <v>361.31661929124147</v>
      </c>
      <c r="AD4248" s="854">
        <v>7.7858181290491064</v>
      </c>
      <c r="AE4248" s="841">
        <v>0.61791809688291144</v>
      </c>
    </row>
    <row r="4249" spans="1:31">
      <c r="A4249" s="736" t="s">
        <v>2337</v>
      </c>
      <c r="B4249" s="838">
        <v>0</v>
      </c>
      <c r="C4249" s="823">
        <v>0</v>
      </c>
      <c r="D4249" s="839">
        <v>0</v>
      </c>
      <c r="E4249" s="854">
        <v>0</v>
      </c>
      <c r="F4249" s="841">
        <v>0</v>
      </c>
      <c r="G4249" s="838">
        <v>0</v>
      </c>
      <c r="H4249" s="823">
        <v>0</v>
      </c>
      <c r="I4249" s="839">
        <v>0</v>
      </c>
      <c r="J4249" s="854">
        <v>0</v>
      </c>
      <c r="K4249" s="841">
        <v>0</v>
      </c>
      <c r="L4249" s="838">
        <v>0</v>
      </c>
      <c r="M4249" s="823">
        <v>0</v>
      </c>
      <c r="N4249" s="839">
        <v>0</v>
      </c>
      <c r="O4249" s="854">
        <v>0</v>
      </c>
      <c r="P4249" s="841">
        <v>0</v>
      </c>
      <c r="Q4249" s="838">
        <v>0</v>
      </c>
      <c r="R4249" s="823">
        <v>0</v>
      </c>
      <c r="S4249" s="839">
        <v>0</v>
      </c>
      <c r="T4249" s="854">
        <v>0</v>
      </c>
      <c r="U4249" s="841">
        <v>0</v>
      </c>
      <c r="V4249" s="838">
        <v>0</v>
      </c>
      <c r="W4249" s="823">
        <v>0</v>
      </c>
      <c r="X4249" s="839">
        <v>0</v>
      </c>
      <c r="Y4249" s="854">
        <v>0</v>
      </c>
      <c r="Z4249" s="841">
        <v>0</v>
      </c>
      <c r="AA4249" s="838">
        <v>0</v>
      </c>
      <c r="AB4249" s="823">
        <v>0</v>
      </c>
      <c r="AC4249" s="839">
        <v>0</v>
      </c>
      <c r="AD4249" s="854">
        <v>0</v>
      </c>
      <c r="AE4249" s="841">
        <v>0</v>
      </c>
    </row>
    <row r="4250" spans="1:31">
      <c r="A4250" s="736" t="s">
        <v>2338</v>
      </c>
      <c r="B4250" s="838">
        <v>1.831501041233877E-2</v>
      </c>
      <c r="C4250" s="823">
        <v>292.94743769970256</v>
      </c>
      <c r="D4250" s="839">
        <v>247.04246647108133</v>
      </c>
      <c r="E4250" s="854">
        <v>72.370457555717948</v>
      </c>
      <c r="F4250" s="841">
        <v>4.5245853457077061</v>
      </c>
      <c r="G4250" s="838">
        <v>2.2576458873777037E-2</v>
      </c>
      <c r="H4250" s="823">
        <v>404.00696533315914</v>
      </c>
      <c r="I4250" s="839">
        <v>243.5085</v>
      </c>
      <c r="J4250" s="854">
        <v>98.37913011782959</v>
      </c>
      <c r="K4250" s="841">
        <v>5.4975596356651355</v>
      </c>
      <c r="L4250" s="838">
        <v>7.9999980651129388E-3</v>
      </c>
      <c r="M4250" s="823">
        <v>140.56838009327532</v>
      </c>
      <c r="N4250" s="839">
        <v>249.56358660978768</v>
      </c>
      <c r="O4250" s="854">
        <v>35.080749100005669</v>
      </c>
      <c r="P4250" s="841">
        <v>1.9965082100009468</v>
      </c>
      <c r="Q4250" s="838">
        <v>5.3976596013955869E-3</v>
      </c>
      <c r="R4250" s="823">
        <v>67.833649252952753</v>
      </c>
      <c r="S4250" s="839">
        <v>254.51451429838241</v>
      </c>
      <c r="T4250" s="854">
        <v>17.264648292702102</v>
      </c>
      <c r="U4250" s="841">
        <v>1.3737827117971981</v>
      </c>
      <c r="V4250" s="838">
        <v>5.3977575910969054E-3</v>
      </c>
      <c r="W4250" s="823">
        <v>66.427540917576692</v>
      </c>
      <c r="X4250" s="839">
        <v>253.00690306589212</v>
      </c>
      <c r="Y4250" s="854">
        <v>16.806626405838909</v>
      </c>
      <c r="Z4250" s="841">
        <v>1.3656699316238381</v>
      </c>
      <c r="AA4250" s="838">
        <v>5.3978253268731598E-3</v>
      </c>
      <c r="AB4250" s="823">
        <v>68.01303684001509</v>
      </c>
      <c r="AC4250" s="839">
        <v>247.16890894585796</v>
      </c>
      <c r="AD4250" s="854">
        <v>16.810708109840974</v>
      </c>
      <c r="AE4250" s="841">
        <v>1.3341745967235581</v>
      </c>
    </row>
    <row r="4251" spans="1:31">
      <c r="A4251" s="736" t="s">
        <v>2339</v>
      </c>
      <c r="B4251" s="838">
        <v>5.7054893102704014E-2</v>
      </c>
      <c r="C4251" s="823">
        <v>912.58942071948491</v>
      </c>
      <c r="D4251" s="839">
        <v>305.63417648306063</v>
      </c>
      <c r="E4251" s="854">
        <v>278.91851606875309</v>
      </c>
      <c r="F4251" s="841">
        <v>17.437925267773995</v>
      </c>
      <c r="G4251" s="838">
        <v>7.8305364926587434E-2</v>
      </c>
      <c r="H4251" s="823">
        <v>1401.2787846920432</v>
      </c>
      <c r="I4251" s="839">
        <v>320.93257142857135</v>
      </c>
      <c r="J4251" s="854">
        <v>449.71600365952082</v>
      </c>
      <c r="K4251" s="841">
        <v>25.130742122542369</v>
      </c>
      <c r="L4251" s="838">
        <v>0.13007072015251706</v>
      </c>
      <c r="M4251" s="823">
        <v>2285.4793564436877</v>
      </c>
      <c r="N4251" s="839">
        <v>338.19456377934534</v>
      </c>
      <c r="O4251" s="854">
        <v>772.93669397917188</v>
      </c>
      <c r="P4251" s="841">
        <v>43.989210462445811</v>
      </c>
      <c r="Q4251" s="838">
        <v>0.13353590603946086</v>
      </c>
      <c r="R4251" s="823">
        <v>1678.1769288700607</v>
      </c>
      <c r="S4251" s="839">
        <v>347.68728673986141</v>
      </c>
      <c r="T4251" s="854">
        <v>583.48078306826483</v>
      </c>
      <c r="U4251" s="841">
        <v>46.428736853209216</v>
      </c>
      <c r="V4251" s="838">
        <v>0.13353727547621724</v>
      </c>
      <c r="W4251" s="823">
        <v>1643.3773990423867</v>
      </c>
      <c r="X4251" s="839">
        <v>345.45899169670321</v>
      </c>
      <c r="Y4251" s="854">
        <v>567.71949925033368</v>
      </c>
      <c r="Z4251" s="841">
        <v>46.131652539938905</v>
      </c>
      <c r="AA4251" s="838">
        <v>0.13353742511762437</v>
      </c>
      <c r="AB4251" s="823">
        <v>1682.5823853227405</v>
      </c>
      <c r="AC4251" s="839">
        <v>336.69211714308227</v>
      </c>
      <c r="AD4251" s="854">
        <v>566.51222558197082</v>
      </c>
      <c r="AE4251" s="841">
        <v>44.960998380688764</v>
      </c>
    </row>
    <row r="4252" spans="1:31">
      <c r="A4252" s="735" t="s">
        <v>2340</v>
      </c>
      <c r="B4252" s="846">
        <v>0.25367589018916387</v>
      </c>
      <c r="C4252" s="847">
        <v>4057.529881994592</v>
      </c>
      <c r="D4252" s="802">
        <v>320.12294796765747</v>
      </c>
      <c r="E4252" s="847">
        <v>1298.9084272909699</v>
      </c>
      <c r="F4252" s="849">
        <v>81.207473795674858</v>
      </c>
      <c r="G4252" s="846">
        <v>0.27135562240139011</v>
      </c>
      <c r="H4252" s="847">
        <v>4855.9236922586178</v>
      </c>
      <c r="I4252" s="802">
        <v>333.09976365578723</v>
      </c>
      <c r="J4252" s="847">
        <v>1617.5070342218833</v>
      </c>
      <c r="K4252" s="849">
        <v>90.388493688572098</v>
      </c>
      <c r="L4252" s="846">
        <v>0.2705389414125226</v>
      </c>
      <c r="M4252" s="847">
        <v>4753.6537430363678</v>
      </c>
      <c r="N4252" s="802">
        <v>348.11118222343163</v>
      </c>
      <c r="O4252" s="847">
        <v>1654.8000243692309</v>
      </c>
      <c r="P4252" s="849">
        <v>94.177630732588938</v>
      </c>
      <c r="Q4252" s="846">
        <v>0.24920372658727885</v>
      </c>
      <c r="R4252" s="847">
        <v>3131.8014528888607</v>
      </c>
      <c r="S4252" s="802">
        <v>356.81872219980119</v>
      </c>
      <c r="T4252" s="847">
        <v>1117.4853926032843</v>
      </c>
      <c r="U4252" s="849">
        <v>88.920555288301458</v>
      </c>
      <c r="V4252" s="846">
        <v>0.24914544005333703</v>
      </c>
      <c r="W4252" s="847">
        <v>3066.1100714986837</v>
      </c>
      <c r="X4252" s="802">
        <v>355.7440655665842</v>
      </c>
      <c r="Y4252" s="847">
        <v>1090.750462309592</v>
      </c>
      <c r="Z4252" s="849">
        <v>88.632011761949798</v>
      </c>
      <c r="AA4252" s="846">
        <v>0.24920859813869789</v>
      </c>
      <c r="AB4252" s="847">
        <v>3140.0485454156415</v>
      </c>
      <c r="AC4252" s="802">
        <v>348.32012976043552</v>
      </c>
      <c r="AD4252" s="847">
        <v>1093.742116793243</v>
      </c>
      <c r="AE4252" s="849">
        <v>86.80437124108748</v>
      </c>
    </row>
    <row r="4253" spans="1:31">
      <c r="A4253" s="736" t="s">
        <v>2341</v>
      </c>
      <c r="B4253" s="838">
        <v>1.252221249761722E-2</v>
      </c>
      <c r="C4253" s="823">
        <v>200.292</v>
      </c>
      <c r="D4253" s="839">
        <v>317.36137171853949</v>
      </c>
      <c r="E4253" s="854">
        <v>63.564943864249713</v>
      </c>
      <c r="F4253" s="841">
        <v>3.9740665351948392</v>
      </c>
      <c r="G4253" s="838">
        <v>2.5244834544613896E-2</v>
      </c>
      <c r="H4253" s="823">
        <v>451.75769378755808</v>
      </c>
      <c r="I4253" s="839">
        <v>345.42570000000001</v>
      </c>
      <c r="J4253" s="854">
        <v>156.04871760695292</v>
      </c>
      <c r="K4253" s="841">
        <v>8.7202146439574371</v>
      </c>
      <c r="L4253" s="838">
        <v>2.5230634085714992E-2</v>
      </c>
      <c r="M4253" s="823">
        <v>443.32877749328111</v>
      </c>
      <c r="N4253" s="839">
        <v>353.4774027219151</v>
      </c>
      <c r="O4253" s="854">
        <v>156.70670482020682</v>
      </c>
      <c r="P4253" s="841">
        <v>8.9184590056455573</v>
      </c>
      <c r="Q4253" s="838">
        <v>2.4201418787090607E-2</v>
      </c>
      <c r="R4253" s="823">
        <v>304.14488401655871</v>
      </c>
      <c r="S4253" s="839">
        <v>359.9555979616253</v>
      </c>
      <c r="T4253" s="854">
        <v>109.47865359314956</v>
      </c>
      <c r="U4253" s="841">
        <v>8.7114361710269126</v>
      </c>
      <c r="V4253" s="838">
        <v>2.4201274183117853E-2</v>
      </c>
      <c r="W4253" s="823">
        <v>297.83314717730008</v>
      </c>
      <c r="X4253" s="839">
        <v>358.22616242108552</v>
      </c>
      <c r="Y4253" s="854">
        <v>106.69162535511856</v>
      </c>
      <c r="Z4253" s="841">
        <v>8.6695295763187996</v>
      </c>
      <c r="AA4253" s="838">
        <v>2.4201174229117463E-2</v>
      </c>
      <c r="AB4253" s="823">
        <v>304.9367578128132</v>
      </c>
      <c r="AC4253" s="839">
        <v>351.04505237487678</v>
      </c>
      <c r="AD4253" s="854">
        <v>107.04654011742413</v>
      </c>
      <c r="AE4253" s="841">
        <v>8.4957024747940579</v>
      </c>
    </row>
    <row r="4254" spans="1:31">
      <c r="A4254" s="736" t="s">
        <v>2342</v>
      </c>
      <c r="B4254" s="838">
        <v>2.8033683408693652E-2</v>
      </c>
      <c r="C4254" s="823">
        <v>448.39700000000005</v>
      </c>
      <c r="D4254" s="839">
        <v>334.04572010649667</v>
      </c>
      <c r="E4254" s="854">
        <v>149.7850987585928</v>
      </c>
      <c r="F4254" s="841">
        <v>9.3645319614946185</v>
      </c>
      <c r="G4254" s="838">
        <v>2.4510786200639501E-2</v>
      </c>
      <c r="H4254" s="823">
        <v>438.62185855693264</v>
      </c>
      <c r="I4254" s="839">
        <v>350.82520060724352</v>
      </c>
      <c r="J4254" s="854">
        <v>153.87960151895788</v>
      </c>
      <c r="K4254" s="841">
        <v>8.5990014858806099</v>
      </c>
      <c r="L4254" s="838">
        <v>2.4303003943393301E-2</v>
      </c>
      <c r="M4254" s="823">
        <v>427.02934024710299</v>
      </c>
      <c r="N4254" s="839">
        <v>364.64101788147389</v>
      </c>
      <c r="O4254" s="854">
        <v>155.71241329295788</v>
      </c>
      <c r="P4254" s="841">
        <v>8.8618720954964072</v>
      </c>
      <c r="Q4254" s="838">
        <v>3.2560748605454694E-2</v>
      </c>
      <c r="R4254" s="823">
        <v>409.19853481403533</v>
      </c>
      <c r="S4254" s="839">
        <v>374.14672198507901</v>
      </c>
      <c r="T4254" s="854">
        <v>153.10029044176855</v>
      </c>
      <c r="U4254" s="841">
        <v>12.182497356111107</v>
      </c>
      <c r="V4254" s="838">
        <v>3.2560563743322377E-2</v>
      </c>
      <c r="W4254" s="823">
        <v>400.70680164045189</v>
      </c>
      <c r="X4254" s="839">
        <v>374.66935807993548</v>
      </c>
      <c r="Y4254" s="854">
        <v>150.13256014889214</v>
      </c>
      <c r="Z4254" s="841">
        <v>12.199445516431416</v>
      </c>
      <c r="AA4254" s="838">
        <v>3.2560435961778114E-2</v>
      </c>
      <c r="AB4254" s="823">
        <v>410.26413351507938</v>
      </c>
      <c r="AC4254" s="839">
        <v>368.82375171672163</v>
      </c>
      <c r="AD4254" s="854">
        <v>151.31515691784159</v>
      </c>
      <c r="AE4254" s="841">
        <v>12.009062148955065</v>
      </c>
    </row>
    <row r="4255" spans="1:31">
      <c r="A4255" s="736" t="s">
        <v>2343</v>
      </c>
      <c r="B4255" s="838">
        <v>3.129115169381412E-2</v>
      </c>
      <c r="C4255" s="823">
        <v>500.5</v>
      </c>
      <c r="D4255" s="839">
        <v>9.9952237189225544E-3</v>
      </c>
      <c r="E4255" s="854">
        <v>5.0026094713207384E-3</v>
      </c>
      <c r="F4255" s="841">
        <v>3.1276206160241453E-4</v>
      </c>
      <c r="G4255" s="838">
        <v>2.7249583309502341E-2</v>
      </c>
      <c r="H4255" s="823">
        <v>487.63278249328641</v>
      </c>
      <c r="I4255" s="839">
        <v>1.000129699133577E-2</v>
      </c>
      <c r="J4255" s="854">
        <v>4.8769602804267951E-3</v>
      </c>
      <c r="K4255" s="841">
        <v>2.725311755684792E-4</v>
      </c>
      <c r="L4255" s="838">
        <v>2.6708674572182307E-2</v>
      </c>
      <c r="M4255" s="823">
        <v>469.29950338645716</v>
      </c>
      <c r="N4255" s="839">
        <v>1.0001296991335772E-2</v>
      </c>
      <c r="O4255" s="854">
        <v>4.6936037112543455E-3</v>
      </c>
      <c r="P4255" s="841">
        <v>2.6712138664133315E-4</v>
      </c>
      <c r="Q4255" s="838">
        <v>3.7060981934903203E-2</v>
      </c>
      <c r="R4255" s="823">
        <v>465.75401844389035</v>
      </c>
      <c r="S4255" s="839">
        <v>1.0002870929851819E-2</v>
      </c>
      <c r="T4255" s="854">
        <v>4.658877331554059E-3</v>
      </c>
      <c r="U4255" s="841">
        <v>3.7071621882840667E-4</v>
      </c>
      <c r="V4255" s="838">
        <v>3.7060072889115225E-2</v>
      </c>
      <c r="W4255" s="823">
        <v>456.08004188824628</v>
      </c>
      <c r="X4255" s="839">
        <v>1.0002870929851819E-2</v>
      </c>
      <c r="Y4255" s="854">
        <v>4.5621097926895381E-3</v>
      </c>
      <c r="Z4255" s="841">
        <v>3.7070712576072021E-4</v>
      </c>
      <c r="AA4255" s="838">
        <v>3.7059444552906641E-2</v>
      </c>
      <c r="AB4255" s="823">
        <v>466.95200659770518</v>
      </c>
      <c r="AC4255" s="839">
        <v>1.0002870929851826E-2</v>
      </c>
      <c r="AD4255" s="854">
        <v>4.6708606524321636E-3</v>
      </c>
      <c r="AE4255" s="841">
        <v>3.7070084059472546E-4</v>
      </c>
    </row>
    <row r="4256" spans="1:31">
      <c r="A4256" s="736" t="s">
        <v>2344</v>
      </c>
      <c r="B4256" s="838">
        <v>5.5798906866591621E-4</v>
      </c>
      <c r="C4256" s="823">
        <v>8.9250000000000007</v>
      </c>
      <c r="D4256" s="839">
        <v>305.63417648306063</v>
      </c>
      <c r="E4256" s="854">
        <v>2.7277850251113165</v>
      </c>
      <c r="F4256" s="841">
        <v>0.17054052948825729</v>
      </c>
      <c r="G4256" s="838">
        <v>2.0896325691132345E-3</v>
      </c>
      <c r="H4256" s="823">
        <v>37.394089021168618</v>
      </c>
      <c r="I4256" s="839">
        <v>320.93257142857135</v>
      </c>
      <c r="J4256" s="854">
        <v>12.000981145792553</v>
      </c>
      <c r="K4256" s="841">
        <v>0.67063115374640225</v>
      </c>
      <c r="L4256" s="838">
        <v>3.4710267090068449E-3</v>
      </c>
      <c r="M4256" s="823">
        <v>60.989589969194157</v>
      </c>
      <c r="N4256" s="839">
        <v>338.19456377934534</v>
      </c>
      <c r="O4256" s="854">
        <v>20.626347774712755</v>
      </c>
      <c r="P4256" s="841">
        <v>1.1738823637190265</v>
      </c>
      <c r="Q4256" s="838">
        <v>4.7682208581715452E-3</v>
      </c>
      <c r="R4256" s="823">
        <v>59.923345512598409</v>
      </c>
      <c r="S4256" s="839">
        <v>347.68728673986141</v>
      </c>
      <c r="T4256" s="854">
        <v>20.83458541365059</v>
      </c>
      <c r="U4256" s="841">
        <v>1.657849772754078</v>
      </c>
      <c r="V4256" s="838">
        <v>4.7682697572062642E-3</v>
      </c>
      <c r="W4256" s="823">
        <v>58.680744560538024</v>
      </c>
      <c r="X4256" s="839">
        <v>345.45899169670321</v>
      </c>
      <c r="Y4256" s="854">
        <v>20.271790847895268</v>
      </c>
      <c r="Z4256" s="841">
        <v>1.6472416624623598</v>
      </c>
      <c r="AA4256" s="838">
        <v>4.768275100512794E-3</v>
      </c>
      <c r="AB4256" s="823">
        <v>60.080652936275342</v>
      </c>
      <c r="AC4256" s="839">
        <v>336.69211714308227</v>
      </c>
      <c r="AD4256" s="854">
        <v>20.228682236453288</v>
      </c>
      <c r="AE4256" s="841">
        <v>1.6054406387122961</v>
      </c>
    </row>
    <row r="4257" spans="1:31">
      <c r="A4257" s="735" t="s">
        <v>2345</v>
      </c>
      <c r="B4257" s="846">
        <v>7.2405036668790904E-2</v>
      </c>
      <c r="C4257" s="847">
        <v>1158.114</v>
      </c>
      <c r="D4257" s="802">
        <v>186.58165798654116</v>
      </c>
      <c r="E4257" s="847">
        <v>216.08283025742514</v>
      </c>
      <c r="F4257" s="849">
        <v>13.509451788239316</v>
      </c>
      <c r="G4257" s="846">
        <v>7.9094836623868986E-2</v>
      </c>
      <c r="H4257" s="847">
        <v>1415.4064238589458</v>
      </c>
      <c r="I4257" s="802">
        <v>227.44999019735019</v>
      </c>
      <c r="J4257" s="847">
        <v>321.93417723198371</v>
      </c>
      <c r="K4257" s="849">
        <v>17.990119814760018</v>
      </c>
      <c r="L4257" s="846">
        <v>7.9713339310297435E-2</v>
      </c>
      <c r="M4257" s="847">
        <v>1400.6472110960356</v>
      </c>
      <c r="N4257" s="802">
        <v>237.78304547579117</v>
      </c>
      <c r="O4257" s="847">
        <v>333.05015949158872</v>
      </c>
      <c r="P4257" s="849">
        <v>18.954480586247634</v>
      </c>
      <c r="Q4257" s="846">
        <v>9.8591370185620059E-2</v>
      </c>
      <c r="R4257" s="847">
        <v>1239.0207827870829</v>
      </c>
      <c r="S4257" s="802">
        <v>228.74369200520803</v>
      </c>
      <c r="T4257" s="847">
        <v>283.41818832590025</v>
      </c>
      <c r="U4257" s="849">
        <v>22.552154016110922</v>
      </c>
      <c r="V4257" s="846">
        <v>9.8590180572761713E-2</v>
      </c>
      <c r="W4257" s="847">
        <v>1213.3007352665363</v>
      </c>
      <c r="X4257" s="802">
        <v>228.38570059946892</v>
      </c>
      <c r="Y4257" s="847">
        <v>277.10053846169865</v>
      </c>
      <c r="Z4257" s="849">
        <v>22.516587462338336</v>
      </c>
      <c r="AA4257" s="846">
        <v>9.8589329844315024E-2</v>
      </c>
      <c r="AB4257" s="847">
        <v>1242.233550861873</v>
      </c>
      <c r="AC4257" s="802">
        <v>224.26946200179475</v>
      </c>
      <c r="AD4257" s="847">
        <v>278.5950501323714</v>
      </c>
      <c r="AE4257" s="849">
        <v>22.110575963302015</v>
      </c>
    </row>
    <row r="4258" spans="1:31">
      <c r="A4258" s="736" t="s">
        <v>2346</v>
      </c>
      <c r="B4258" s="838"/>
      <c r="C4258" s="823"/>
      <c r="D4258" s="839"/>
      <c r="E4258" s="823">
        <v>72.596820456040007</v>
      </c>
      <c r="F4258" s="841">
        <v>4.5387375052518193</v>
      </c>
      <c r="G4258" s="838"/>
      <c r="H4258" s="823"/>
      <c r="I4258" s="839"/>
      <c r="J4258" s="823">
        <v>73.229701754679937</v>
      </c>
      <c r="K4258" s="841">
        <v>4.0921753629671809</v>
      </c>
      <c r="L4258" s="838"/>
      <c r="M4258" s="823"/>
      <c r="N4258" s="839"/>
      <c r="O4258" s="823">
        <v>72.99521512305985</v>
      </c>
      <c r="P4258" s="841">
        <v>4.1542883211678827</v>
      </c>
      <c r="Q4258" s="838"/>
      <c r="R4258" s="823"/>
      <c r="S4258" s="839"/>
      <c r="T4258" s="823">
        <v>52.207911888493186</v>
      </c>
      <c r="U4258" s="841">
        <v>4.1542883211678827</v>
      </c>
      <c r="V4258" s="838"/>
      <c r="W4258" s="823"/>
      <c r="X4258" s="839"/>
      <c r="Y4258" s="823">
        <v>51.12477779531249</v>
      </c>
      <c r="Z4258" s="841">
        <v>4.1542883211678827</v>
      </c>
      <c r="AA4258" s="838"/>
      <c r="AB4258" s="823"/>
      <c r="AC4258" s="839"/>
      <c r="AD4258" s="823">
        <v>52.344369727004135</v>
      </c>
      <c r="AE4258" s="841">
        <v>4.1542883211678827</v>
      </c>
    </row>
    <row r="4259" spans="1:31">
      <c r="A4259" s="735" t="s">
        <v>2347</v>
      </c>
      <c r="B4259" s="846">
        <v>0.32608092685795476</v>
      </c>
      <c r="C4259" s="847">
        <v>5215.6438819945924</v>
      </c>
      <c r="D4259" s="802">
        <v>304.38966193322648</v>
      </c>
      <c r="E4259" s="847">
        <v>1587.5880780044349</v>
      </c>
      <c r="F4259" s="849">
        <v>99.255663089165992</v>
      </c>
      <c r="G4259" s="846">
        <v>0.35045045902525906</v>
      </c>
      <c r="H4259" s="847">
        <v>6271.3301161175641</v>
      </c>
      <c r="I4259" s="802">
        <v>320.93206320552378</v>
      </c>
      <c r="J4259" s="847">
        <v>2012.6709132085468</v>
      </c>
      <c r="K4259" s="849">
        <v>112.4707888662993</v>
      </c>
      <c r="L4259" s="846">
        <v>0.35025228072282005</v>
      </c>
      <c r="M4259" s="847">
        <v>6154.3009541324036</v>
      </c>
      <c r="N4259" s="802">
        <v>334.8626292966859</v>
      </c>
      <c r="O4259" s="847">
        <v>2060.8453989838795</v>
      </c>
      <c r="P4259" s="849">
        <v>117.28639964000445</v>
      </c>
      <c r="Q4259" s="846">
        <v>0.34779509677289888</v>
      </c>
      <c r="R4259" s="847">
        <v>4370.8222356759434</v>
      </c>
      <c r="S4259" s="802">
        <v>332.45723904233671</v>
      </c>
      <c r="T4259" s="847">
        <v>1453.1114928176776</v>
      </c>
      <c r="U4259" s="849">
        <v>115.62699762558026</v>
      </c>
      <c r="V4259" s="846">
        <v>0.34773562062609875</v>
      </c>
      <c r="W4259" s="847">
        <v>4279.4108067652196</v>
      </c>
      <c r="X4259" s="802">
        <v>331.58204309887191</v>
      </c>
      <c r="Y4259" s="847">
        <v>1418.9757785666031</v>
      </c>
      <c r="Z4259" s="849">
        <v>115.30288754545602</v>
      </c>
      <c r="AA4259" s="846">
        <v>0.3477979279830129</v>
      </c>
      <c r="AB4259" s="847">
        <v>4382.2820962775149</v>
      </c>
      <c r="AC4259" s="802">
        <v>325.10037130261418</v>
      </c>
      <c r="AD4259" s="847">
        <v>1424.6815366526184</v>
      </c>
      <c r="AE4259" s="849">
        <v>113.06923552555737</v>
      </c>
    </row>
    <row r="4260" spans="1:31">
      <c r="A4260" s="741" t="s">
        <v>2348</v>
      </c>
      <c r="B4260" s="846"/>
      <c r="C4260" s="847"/>
      <c r="D4260" s="802"/>
      <c r="E4260" s="823">
        <v>11.145346562052628</v>
      </c>
      <c r="F4260" s="841">
        <v>0.69680465525138569</v>
      </c>
      <c r="G4260" s="846"/>
      <c r="H4260" s="847"/>
      <c r="I4260" s="802"/>
      <c r="J4260" s="823">
        <v>10.53872459946089</v>
      </c>
      <c r="K4260" s="841">
        <v>0.58891826853922591</v>
      </c>
      <c r="L4260" s="846"/>
      <c r="M4260" s="847"/>
      <c r="N4260" s="802"/>
      <c r="O4260" s="823">
        <v>10.347913379742399</v>
      </c>
      <c r="P4260" s="841">
        <v>0.58891826853922591</v>
      </c>
      <c r="Q4260" s="846"/>
      <c r="R4260" s="847"/>
      <c r="S4260" s="802"/>
      <c r="T4260" s="823">
        <v>4.2585185015783491</v>
      </c>
      <c r="U4260" s="841">
        <v>0.33885886327668802</v>
      </c>
      <c r="V4260" s="846"/>
      <c r="W4260" s="847"/>
      <c r="X4260" s="802"/>
      <c r="Y4260" s="823">
        <v>4.1701689313953496</v>
      </c>
      <c r="Z4260" s="841">
        <v>0.33885886327668802</v>
      </c>
      <c r="AA4260" s="846"/>
      <c r="AB4260" s="847"/>
      <c r="AC4260" s="802"/>
      <c r="AD4260" s="823">
        <v>4.2696491560895931</v>
      </c>
      <c r="AE4260" s="841">
        <v>0.33885886327668802</v>
      </c>
    </row>
    <row r="4261" spans="1:31">
      <c r="A4261" s="736" t="s">
        <v>2349</v>
      </c>
      <c r="B4261" s="856"/>
      <c r="C4261" s="857"/>
      <c r="E4261" s="823">
        <v>0</v>
      </c>
      <c r="F4261" s="841">
        <v>0</v>
      </c>
      <c r="G4261" s="856"/>
      <c r="H4261" s="857"/>
      <c r="J4261" s="823">
        <v>0.14034778119025981</v>
      </c>
      <c r="K4261" s="841">
        <v>7.8428249558886946E-3</v>
      </c>
      <c r="L4261" s="856"/>
      <c r="M4261" s="857"/>
      <c r="O4261" s="823">
        <v>0.13780668325559448</v>
      </c>
      <c r="P4261" s="841">
        <v>7.8428249558886946E-3</v>
      </c>
      <c r="Q4261" s="856"/>
      <c r="R4261" s="857"/>
      <c r="T4261" s="823">
        <v>0.11262384144464938</v>
      </c>
      <c r="U4261" s="841">
        <v>8.9617050802158378E-3</v>
      </c>
      <c r="V4261" s="856"/>
      <c r="W4261" s="857"/>
      <c r="Y4261" s="823">
        <v>0.11028728520324635</v>
      </c>
      <c r="Z4261" s="841">
        <v>8.9617050802158378E-3</v>
      </c>
      <c r="AA4261" s="856"/>
      <c r="AB4261" s="857"/>
      <c r="AD4261" s="823">
        <v>0.11291821073490486</v>
      </c>
      <c r="AE4261" s="841">
        <v>8.9617050802158378E-3</v>
      </c>
    </row>
    <row r="4262" spans="1:31">
      <c r="A4262" s="735" t="s">
        <v>2350</v>
      </c>
      <c r="B4262" s="846">
        <v>1.1884759941837153</v>
      </c>
      <c r="C4262" s="847">
        <v>19009.598652980887</v>
      </c>
      <c r="D4262" s="802">
        <v>487.97164480950261</v>
      </c>
      <c r="E4262" s="847">
        <v>9276.1451218635884</v>
      </c>
      <c r="F4262" s="849">
        <v>579.94258569843646</v>
      </c>
      <c r="G4262" s="846">
        <v>1.1906712764309519</v>
      </c>
      <c r="H4262" s="847">
        <v>21307.127561043861</v>
      </c>
      <c r="I4262" s="802">
        <v>461.99462773610793</v>
      </c>
      <c r="J4262" s="847">
        <v>9843.778465690224</v>
      </c>
      <c r="K4262" s="849">
        <v>550.08373311079424</v>
      </c>
      <c r="L4262" s="846">
        <v>1.1753752417446732</v>
      </c>
      <c r="M4262" s="847">
        <v>20652.579211774864</v>
      </c>
      <c r="N4262" s="802">
        <v>487.27455567237178</v>
      </c>
      <c r="O4262" s="847">
        <v>10063.476358906059</v>
      </c>
      <c r="P4262" s="849">
        <v>572.73044866944224</v>
      </c>
      <c r="Q4262" s="846">
        <v>1.156672197659582</v>
      </c>
      <c r="R4262" s="847">
        <v>14536.169738528086</v>
      </c>
      <c r="S4262" s="802">
        <v>501.68982015798804</v>
      </c>
      <c r="T4262" s="847">
        <v>7292.6483819081432</v>
      </c>
      <c r="U4262" s="849">
        <v>580.29066682558027</v>
      </c>
      <c r="V4262" s="846">
        <v>1.1566134193247906</v>
      </c>
      <c r="W4262" s="847">
        <v>14233.870999457498</v>
      </c>
      <c r="X4262" s="802">
        <v>498.7693914351554</v>
      </c>
      <c r="Y4262" s="847">
        <v>7099.419176165924</v>
      </c>
      <c r="Z4262" s="849">
        <v>576.88337128236003</v>
      </c>
      <c r="AA4262" s="846">
        <v>1.1566762090334699</v>
      </c>
      <c r="AB4262" s="847">
        <v>14574.214031214979</v>
      </c>
      <c r="AC4262" s="802">
        <v>490.50279756765195</v>
      </c>
      <c r="AD4262" s="847">
        <v>7148.6927546606739</v>
      </c>
      <c r="AE4262" s="849">
        <v>567.35291641086314</v>
      </c>
    </row>
    <row r="4263" spans="1:31">
      <c r="A4263" s="736"/>
      <c r="B4263" s="856"/>
      <c r="C4263" s="857"/>
      <c r="E4263" s="826"/>
      <c r="F4263" s="822"/>
      <c r="G4263" s="856"/>
      <c r="H4263" s="857"/>
      <c r="J4263" s="826"/>
      <c r="K4263" s="822"/>
      <c r="L4263" s="856"/>
      <c r="M4263" s="857"/>
      <c r="O4263" s="826"/>
      <c r="P4263" s="822"/>
      <c r="Q4263" s="856"/>
      <c r="R4263" s="857"/>
      <c r="T4263" s="826"/>
      <c r="U4263" s="822"/>
      <c r="V4263" s="856"/>
      <c r="W4263" s="857"/>
      <c r="Y4263" s="826"/>
      <c r="Z4263" s="822"/>
      <c r="AA4263" s="856"/>
      <c r="AB4263" s="857"/>
      <c r="AD4263" s="826"/>
      <c r="AE4263" s="822"/>
    </row>
    <row r="4264" spans="1:31">
      <c r="A4264" s="736" t="s">
        <v>2286</v>
      </c>
      <c r="B4264" s="838">
        <v>0</v>
      </c>
      <c r="C4264" s="823">
        <v>0</v>
      </c>
      <c r="D4264" s="839">
        <v>0</v>
      </c>
      <c r="E4264" s="854">
        <v>0</v>
      </c>
      <c r="F4264" s="841">
        <v>0</v>
      </c>
      <c r="G4264" s="838">
        <v>0</v>
      </c>
      <c r="H4264" s="823">
        <v>0</v>
      </c>
      <c r="I4264" s="839">
        <v>0</v>
      </c>
      <c r="J4264" s="854">
        <v>0</v>
      </c>
      <c r="K4264" s="841">
        <v>0</v>
      </c>
      <c r="L4264" s="838">
        <v>0</v>
      </c>
      <c r="M4264" s="823">
        <v>0</v>
      </c>
      <c r="N4264" s="839">
        <v>0</v>
      </c>
      <c r="O4264" s="854">
        <v>0</v>
      </c>
      <c r="P4264" s="841">
        <v>0</v>
      </c>
      <c r="Q4264" s="838">
        <v>0</v>
      </c>
      <c r="R4264" s="823">
        <v>0</v>
      </c>
      <c r="S4264" s="839">
        <v>0</v>
      </c>
      <c r="T4264" s="854">
        <v>0</v>
      </c>
      <c r="U4264" s="841">
        <v>0</v>
      </c>
      <c r="V4264" s="838">
        <v>0</v>
      </c>
      <c r="W4264" s="823">
        <v>0</v>
      </c>
      <c r="X4264" s="839">
        <v>0</v>
      </c>
      <c r="Y4264" s="854">
        <v>0</v>
      </c>
      <c r="Z4264" s="841">
        <v>0</v>
      </c>
      <c r="AA4264" s="838">
        <v>0</v>
      </c>
      <c r="AB4264" s="823">
        <v>0</v>
      </c>
      <c r="AC4264" s="839">
        <v>0</v>
      </c>
      <c r="AD4264" s="854">
        <v>0</v>
      </c>
      <c r="AE4264" s="841">
        <v>0</v>
      </c>
    </row>
    <row r="4265" spans="1:31">
      <c r="A4265" s="736"/>
      <c r="B4265" s="856"/>
      <c r="C4265" s="857"/>
      <c r="E4265" s="826"/>
      <c r="F4265" s="822"/>
      <c r="G4265" s="856"/>
      <c r="H4265" s="857"/>
      <c r="J4265" s="826"/>
      <c r="K4265" s="822"/>
      <c r="L4265" s="856"/>
      <c r="M4265" s="857"/>
      <c r="O4265" s="826"/>
      <c r="P4265" s="822"/>
      <c r="Q4265" s="856"/>
      <c r="R4265" s="857"/>
      <c r="T4265" s="826"/>
      <c r="U4265" s="822"/>
      <c r="V4265" s="856"/>
      <c r="W4265" s="857"/>
      <c r="Y4265" s="826"/>
      <c r="Z4265" s="822"/>
      <c r="AA4265" s="856"/>
      <c r="AB4265" s="857"/>
      <c r="AD4265" s="826"/>
      <c r="AE4265" s="822"/>
    </row>
    <row r="4266" spans="1:31">
      <c r="A4266" s="736" t="s">
        <v>2351</v>
      </c>
      <c r="B4266" s="838">
        <v>8.3134159666411172E-3</v>
      </c>
      <c r="C4266" s="823">
        <v>132.97256464121872</v>
      </c>
      <c r="D4266" s="839">
        <v>1599.7420544304255</v>
      </c>
      <c r="E4266" s="854">
        <v>212.7218037420258</v>
      </c>
      <c r="F4266" s="841">
        <v>13.299321137809162</v>
      </c>
      <c r="G4266" s="838">
        <v>5.9949664583843739E-3</v>
      </c>
      <c r="H4266" s="823">
        <v>107.28025239330839</v>
      </c>
      <c r="I4266" s="839">
        <v>1438.9999999999998</v>
      </c>
      <c r="J4266" s="854">
        <v>154.37628319397075</v>
      </c>
      <c r="K4266" s="841">
        <v>8.6267567336151121</v>
      </c>
      <c r="L4266" s="838">
        <v>5.9949664583843739E-3</v>
      </c>
      <c r="M4266" s="823">
        <v>105.33786594818565</v>
      </c>
      <c r="N4266" s="839">
        <v>1414.0000000000002</v>
      </c>
      <c r="O4266" s="854">
        <v>148.94774245073455</v>
      </c>
      <c r="P4266" s="841">
        <v>8.4768825721555068</v>
      </c>
      <c r="Q4266" s="838">
        <v>5.9949664583843739E-3</v>
      </c>
      <c r="R4266" s="823">
        <v>75.340144072093437</v>
      </c>
      <c r="S4266" s="839">
        <v>1470.0000000000002</v>
      </c>
      <c r="T4266" s="854">
        <v>110.75001178597738</v>
      </c>
      <c r="U4266" s="841">
        <v>8.812600693825031</v>
      </c>
      <c r="V4266" s="838">
        <v>5.9949664583843739E-3</v>
      </c>
      <c r="W4266" s="823">
        <v>73.777095950116816</v>
      </c>
      <c r="X4266" s="839">
        <v>1472</v>
      </c>
      <c r="Y4266" s="854">
        <v>108.59988523857196</v>
      </c>
      <c r="Z4266" s="841">
        <v>8.8245906267417986</v>
      </c>
      <c r="AA4266" s="838">
        <v>5.9949664583843739E-3</v>
      </c>
      <c r="AB4266" s="823">
        <v>75.537063520531433</v>
      </c>
      <c r="AC4266" s="839">
        <v>1472</v>
      </c>
      <c r="AD4266" s="854">
        <v>111.19055750222228</v>
      </c>
      <c r="AE4266" s="841">
        <v>8.8245906267417986</v>
      </c>
    </row>
    <row r="4267" spans="1:31">
      <c r="A4267" s="736" t="s">
        <v>2352</v>
      </c>
      <c r="B4267" s="838">
        <v>2.6815010269124317E-3</v>
      </c>
      <c r="C4267" s="823">
        <v>42.890439990899637</v>
      </c>
      <c r="D4267" s="839">
        <v>1668.9573378839582</v>
      </c>
      <c r="E4267" s="854">
        <v>71.582314547883527</v>
      </c>
      <c r="F4267" s="841">
        <v>4.4753108154088732</v>
      </c>
      <c r="G4267" s="838">
        <v>2.4681850421742358E-3</v>
      </c>
      <c r="H4267" s="823">
        <v>44.168306214210247</v>
      </c>
      <c r="I4267" s="839">
        <v>2241</v>
      </c>
      <c r="J4267" s="854">
        <v>98.981174226045155</v>
      </c>
      <c r="K4267" s="841">
        <v>5.5312026795124627</v>
      </c>
      <c r="L4267" s="838">
        <v>2.4681850421742358E-3</v>
      </c>
      <c r="M4267" s="823">
        <v>43.368607132780198</v>
      </c>
      <c r="N4267" s="839">
        <v>2264.0000000000005</v>
      </c>
      <c r="O4267" s="854">
        <v>98.186526548614395</v>
      </c>
      <c r="P4267" s="841">
        <v>5.5879709354824714</v>
      </c>
      <c r="Q4267" s="838">
        <v>2.4681850421742354E-3</v>
      </c>
      <c r="R4267" s="823">
        <v>31.018258061131309</v>
      </c>
      <c r="S4267" s="839">
        <v>2245.9999999999995</v>
      </c>
      <c r="T4267" s="854">
        <v>69.66700760530091</v>
      </c>
      <c r="U4267" s="841">
        <v>5.5435436047233315</v>
      </c>
      <c r="V4267" s="838">
        <v>2.4681850421742354E-3</v>
      </c>
      <c r="W4267" s="823">
        <v>30.374736196306575</v>
      </c>
      <c r="X4267" s="839">
        <v>2259</v>
      </c>
      <c r="Y4267" s="854">
        <v>68.616529067456554</v>
      </c>
      <c r="Z4267" s="841">
        <v>5.5756300102715981</v>
      </c>
      <c r="AA4267" s="838">
        <v>2.4681850421742354E-3</v>
      </c>
      <c r="AB4267" s="823">
        <v>31.099331681896626</v>
      </c>
      <c r="AC4267" s="839">
        <v>2264.9999999999995</v>
      </c>
      <c r="AD4267" s="854">
        <v>70.439986259495839</v>
      </c>
      <c r="AE4267" s="841">
        <v>5.5904391205246418</v>
      </c>
    </row>
    <row r="4268" spans="1:31">
      <c r="A4268" s="736" t="s">
        <v>2353</v>
      </c>
      <c r="B4268" s="838">
        <v>5.1443480384345212E-4</v>
      </c>
      <c r="C4268" s="823">
        <v>8.2283522780833724</v>
      </c>
      <c r="D4268" s="839">
        <v>1647.7753225806459</v>
      </c>
      <c r="E4268" s="854">
        <v>13.558475829326023</v>
      </c>
      <c r="F4268" s="841">
        <v>0.84767297484985571</v>
      </c>
      <c r="G4268" s="838">
        <v>4.7101313916838813E-4</v>
      </c>
      <c r="H4268" s="823">
        <v>8.4288058659409035</v>
      </c>
      <c r="I4268" s="839">
        <v>1682.0000000000002</v>
      </c>
      <c r="J4268" s="854">
        <v>14.177251466512601</v>
      </c>
      <c r="K4268" s="841">
        <v>0.79224410008122892</v>
      </c>
      <c r="L4268" s="838">
        <v>4.7101313916838813E-4</v>
      </c>
      <c r="M4268" s="823">
        <v>8.2761962486317255</v>
      </c>
      <c r="N4268" s="839">
        <v>1717</v>
      </c>
      <c r="O4268" s="854">
        <v>14.210228958900672</v>
      </c>
      <c r="P4268" s="841">
        <v>0.80872955995212237</v>
      </c>
      <c r="Q4268" s="838">
        <v>4.7101313916838807E-4</v>
      </c>
      <c r="R4268" s="823">
        <v>5.9193321615945758</v>
      </c>
      <c r="S4268" s="839">
        <v>1737.9999999999995</v>
      </c>
      <c r="T4268" s="854">
        <v>10.28779929685137</v>
      </c>
      <c r="U4268" s="841">
        <v>0.81862083587465828</v>
      </c>
      <c r="V4268" s="838">
        <v>4.7101313916838807E-4</v>
      </c>
      <c r="W4268" s="823">
        <v>5.7965264365393816</v>
      </c>
      <c r="X4268" s="839">
        <v>1749</v>
      </c>
      <c r="Y4268" s="854">
        <v>10.138124737507377</v>
      </c>
      <c r="Z4268" s="841">
        <v>0.82380198040551078</v>
      </c>
      <c r="AA4268" s="838">
        <v>4.7101313916838807E-4</v>
      </c>
      <c r="AB4268" s="823">
        <v>5.9348037490031036</v>
      </c>
      <c r="AC4268" s="839">
        <v>1755.0000000000002</v>
      </c>
      <c r="AD4268" s="854">
        <v>10.41558057950045</v>
      </c>
      <c r="AE4268" s="841">
        <v>0.82662805924052118</v>
      </c>
    </row>
    <row r="4269" spans="1:31">
      <c r="A4269" s="736" t="s">
        <v>2354</v>
      </c>
      <c r="B4269" s="838">
        <v>0</v>
      </c>
      <c r="C4269" s="823">
        <v>0</v>
      </c>
      <c r="D4269" s="839">
        <v>0</v>
      </c>
      <c r="E4269" s="854">
        <v>0</v>
      </c>
      <c r="F4269" s="841">
        <v>0</v>
      </c>
      <c r="G4269" s="838">
        <v>0</v>
      </c>
      <c r="H4269" s="823">
        <v>0</v>
      </c>
      <c r="I4269" s="839">
        <v>0</v>
      </c>
      <c r="J4269" s="854">
        <v>0</v>
      </c>
      <c r="K4269" s="841">
        <v>0</v>
      </c>
      <c r="L4269" s="838">
        <v>0</v>
      </c>
      <c r="M4269" s="823">
        <v>0</v>
      </c>
      <c r="N4269" s="839">
        <v>0</v>
      </c>
      <c r="O4269" s="854">
        <v>0</v>
      </c>
      <c r="P4269" s="841">
        <v>0</v>
      </c>
      <c r="Q4269" s="838">
        <v>0</v>
      </c>
      <c r="R4269" s="823">
        <v>0</v>
      </c>
      <c r="S4269" s="839">
        <v>0</v>
      </c>
      <c r="T4269" s="854">
        <v>0</v>
      </c>
      <c r="U4269" s="841">
        <v>0</v>
      </c>
      <c r="V4269" s="838">
        <v>0</v>
      </c>
      <c r="W4269" s="823">
        <v>0</v>
      </c>
      <c r="X4269" s="839">
        <v>0</v>
      </c>
      <c r="Y4269" s="854">
        <v>0</v>
      </c>
      <c r="Z4269" s="841">
        <v>0</v>
      </c>
      <c r="AA4269" s="838">
        <v>0</v>
      </c>
      <c r="AB4269" s="823">
        <v>0</v>
      </c>
      <c r="AC4269" s="839">
        <v>0</v>
      </c>
      <c r="AD4269" s="854">
        <v>0</v>
      </c>
      <c r="AE4269" s="841">
        <v>0</v>
      </c>
    </row>
    <row r="4270" spans="1:31">
      <c r="A4270" s="736" t="s">
        <v>2355</v>
      </c>
      <c r="B4270" s="838">
        <v>5.7779277633606407E-3</v>
      </c>
      <c r="C4270" s="823">
        <v>92.417590565504327</v>
      </c>
      <c r="D4270" s="839">
        <v>1201.1464717388037</v>
      </c>
      <c r="E4270" s="854">
        <v>111.00706283435689</v>
      </c>
      <c r="F4270" s="841">
        <v>6.9401375469223119</v>
      </c>
      <c r="G4270" s="838">
        <v>5.6178306762208214E-3</v>
      </c>
      <c r="H4270" s="823">
        <v>100.53138696129773</v>
      </c>
      <c r="I4270" s="839">
        <v>1327</v>
      </c>
      <c r="J4270" s="854">
        <v>133.4051504976421</v>
      </c>
      <c r="K4270" s="841">
        <v>7.4548613073450296</v>
      </c>
      <c r="L4270" s="838">
        <v>5.6178306762208214E-3</v>
      </c>
      <c r="M4270" s="823">
        <v>98.71119359871021</v>
      </c>
      <c r="N4270" s="839">
        <v>1400.0000000000002</v>
      </c>
      <c r="O4270" s="854">
        <v>138.19567103819432</v>
      </c>
      <c r="P4270" s="841">
        <v>7.8649629467091513</v>
      </c>
      <c r="Q4270" s="838">
        <v>5.6178306762208205E-3</v>
      </c>
      <c r="R4270" s="823">
        <v>70.600590588319463</v>
      </c>
      <c r="S4270" s="839">
        <v>1434.0000000000002</v>
      </c>
      <c r="T4270" s="854">
        <v>101.24124690365012</v>
      </c>
      <c r="U4270" s="841">
        <v>8.055969189700658</v>
      </c>
      <c r="V4270" s="838">
        <v>5.6178306762208205E-3</v>
      </c>
      <c r="W4270" s="823">
        <v>69.135871853193123</v>
      </c>
      <c r="X4270" s="839">
        <v>1449.9999999999998</v>
      </c>
      <c r="Y4270" s="854">
        <v>100.24701418713002</v>
      </c>
      <c r="Z4270" s="841">
        <v>8.1458544805201889</v>
      </c>
      <c r="AA4270" s="838">
        <v>5.6178306762208205E-3</v>
      </c>
      <c r="AB4270" s="823">
        <v>70.785122082508607</v>
      </c>
      <c r="AC4270" s="839">
        <v>1456</v>
      </c>
      <c r="AD4270" s="854">
        <v>103.06313775213253</v>
      </c>
      <c r="AE4270" s="841">
        <v>8.1795614645775139</v>
      </c>
    </row>
    <row r="4271" spans="1:31">
      <c r="A4271" s="736" t="s">
        <v>2356</v>
      </c>
      <c r="B4271" s="838">
        <v>2.7397172222376644E-4</v>
      </c>
      <c r="C4271" s="823">
        <v>4.3821604367506426</v>
      </c>
      <c r="D4271" s="839">
        <v>1600.5552130266385</v>
      </c>
      <c r="E4271" s="854">
        <v>7.0138897313603321</v>
      </c>
      <c r="F4271" s="841">
        <v>0.43850686822713553</v>
      </c>
      <c r="G4271" s="838">
        <v>3.3082896658241109E-4</v>
      </c>
      <c r="H4271" s="823">
        <v>5.9202024365526285</v>
      </c>
      <c r="I4271" s="839">
        <v>2294</v>
      </c>
      <c r="J4271" s="854">
        <v>13.58094438945173</v>
      </c>
      <c r="K4271" s="841">
        <v>0.75892164934005102</v>
      </c>
      <c r="L4271" s="838">
        <v>3.3082896658241109E-4</v>
      </c>
      <c r="M4271" s="823">
        <v>5.8130128959931602</v>
      </c>
      <c r="N4271" s="839">
        <v>2301</v>
      </c>
      <c r="O4271" s="854">
        <v>13.375742673680261</v>
      </c>
      <c r="P4271" s="841">
        <v>0.76123745210612792</v>
      </c>
      <c r="Q4271" s="838">
        <v>3.3082896658241109E-4</v>
      </c>
      <c r="R4271" s="823">
        <v>4.1576049138159439</v>
      </c>
      <c r="S4271" s="839">
        <v>2172</v>
      </c>
      <c r="T4271" s="854">
        <v>9.0303178728082294</v>
      </c>
      <c r="U4271" s="841">
        <v>0.71856051541699684</v>
      </c>
      <c r="V4271" s="838">
        <v>3.3082896658241109E-4</v>
      </c>
      <c r="W4271" s="823">
        <v>4.0713489525021149</v>
      </c>
      <c r="X4271" s="839">
        <v>2179</v>
      </c>
      <c r="Y4271" s="854">
        <v>8.8714693675021081</v>
      </c>
      <c r="Z4271" s="841">
        <v>0.72087631818307374</v>
      </c>
      <c r="AA4271" s="838">
        <v>3.3082896658241109E-4</v>
      </c>
      <c r="AB4271" s="823">
        <v>4.1684718065798902</v>
      </c>
      <c r="AC4271" s="839">
        <v>2181.9999999999995</v>
      </c>
      <c r="AD4271" s="854">
        <v>9.0956054819573176</v>
      </c>
      <c r="AE4271" s="841">
        <v>0.72186880508282081</v>
      </c>
    </row>
    <row r="4272" spans="1:31">
      <c r="A4272" s="736" t="s">
        <v>2357</v>
      </c>
      <c r="B4272" s="838">
        <v>0</v>
      </c>
      <c r="C4272" s="823">
        <v>0</v>
      </c>
      <c r="D4272" s="839">
        <v>0</v>
      </c>
      <c r="E4272" s="854">
        <v>0</v>
      </c>
      <c r="F4272" s="841">
        <v>0</v>
      </c>
      <c r="G4272" s="838">
        <v>0</v>
      </c>
      <c r="H4272" s="823">
        <v>0</v>
      </c>
      <c r="I4272" s="839">
        <v>0</v>
      </c>
      <c r="J4272" s="854">
        <v>0</v>
      </c>
      <c r="K4272" s="841">
        <v>0</v>
      </c>
      <c r="L4272" s="838">
        <v>0</v>
      </c>
      <c r="M4272" s="823">
        <v>0</v>
      </c>
      <c r="N4272" s="839">
        <v>0</v>
      </c>
      <c r="O4272" s="854">
        <v>0</v>
      </c>
      <c r="P4272" s="841">
        <v>0</v>
      </c>
      <c r="Q4272" s="838">
        <v>0</v>
      </c>
      <c r="R4272" s="823">
        <v>0</v>
      </c>
      <c r="S4272" s="839">
        <v>0</v>
      </c>
      <c r="T4272" s="854">
        <v>0</v>
      </c>
      <c r="U4272" s="841">
        <v>0</v>
      </c>
      <c r="V4272" s="838">
        <v>0</v>
      </c>
      <c r="W4272" s="823">
        <v>0</v>
      </c>
      <c r="X4272" s="839">
        <v>0</v>
      </c>
      <c r="Y4272" s="854">
        <v>0</v>
      </c>
      <c r="Z4272" s="841">
        <v>0</v>
      </c>
      <c r="AA4272" s="838">
        <v>0</v>
      </c>
      <c r="AB4272" s="823">
        <v>0</v>
      </c>
      <c r="AC4272" s="839">
        <v>0</v>
      </c>
      <c r="AD4272" s="854">
        <v>0</v>
      </c>
      <c r="AE4272" s="841">
        <v>0</v>
      </c>
    </row>
    <row r="4273" spans="1:31">
      <c r="A4273" s="736" t="s">
        <v>2358</v>
      </c>
      <c r="B4273" s="838">
        <v>1.9776295198097624E-3</v>
      </c>
      <c r="C4273" s="823">
        <v>31.63205957869739</v>
      </c>
      <c r="D4273" s="839">
        <v>1226.7570850202437</v>
      </c>
      <c r="E4273" s="854">
        <v>38.804853201949491</v>
      </c>
      <c r="F4273" s="841">
        <v>2.4260710249718085</v>
      </c>
      <c r="G4273" s="838">
        <v>1.9129877689042882E-3</v>
      </c>
      <c r="H4273" s="823">
        <v>34.233020667920755</v>
      </c>
      <c r="I4273" s="839">
        <v>1265</v>
      </c>
      <c r="J4273" s="854">
        <v>43.304771144919755</v>
      </c>
      <c r="K4273" s="841">
        <v>2.4199295276639248</v>
      </c>
      <c r="L4273" s="838">
        <v>1.9129877689042882E-3</v>
      </c>
      <c r="M4273" s="823">
        <v>33.613207106360534</v>
      </c>
      <c r="N4273" s="839">
        <v>1261</v>
      </c>
      <c r="O4273" s="854">
        <v>42.386254161120632</v>
      </c>
      <c r="P4273" s="841">
        <v>2.4122775765883073</v>
      </c>
      <c r="Q4273" s="838">
        <v>1.9129877689042878E-3</v>
      </c>
      <c r="R4273" s="823">
        <v>24.040964218545909</v>
      </c>
      <c r="S4273" s="839">
        <v>1210</v>
      </c>
      <c r="T4273" s="854">
        <v>29.08956670444055</v>
      </c>
      <c r="U4273" s="841">
        <v>2.3147152003741884</v>
      </c>
      <c r="V4273" s="838">
        <v>1.9129877689042878E-3</v>
      </c>
      <c r="W4273" s="823">
        <v>23.542197134475199</v>
      </c>
      <c r="X4273" s="839">
        <v>1209.0000000000002</v>
      </c>
      <c r="Y4273" s="854">
        <v>28.462516335580521</v>
      </c>
      <c r="Z4273" s="841">
        <v>2.3128022126052845</v>
      </c>
      <c r="AA4273" s="838">
        <v>1.9129877689042878E-3</v>
      </c>
      <c r="AB4273" s="823">
        <v>24.103801016539069</v>
      </c>
      <c r="AC4273" s="839">
        <v>1208.9999999999998</v>
      </c>
      <c r="AD4273" s="854">
        <v>29.141495428995729</v>
      </c>
      <c r="AE4273" s="841">
        <v>2.3128022126052836</v>
      </c>
    </row>
    <row r="4274" spans="1:31">
      <c r="A4274" s="736" t="s">
        <v>2359</v>
      </c>
      <c r="B4274" s="838">
        <v>2.4127417075921651E-4</v>
      </c>
      <c r="C4274" s="823">
        <v>3.859165161020909</v>
      </c>
      <c r="D4274" s="839">
        <v>2480.8746987951804</v>
      </c>
      <c r="E4274" s="854">
        <v>9.5741052064486016</v>
      </c>
      <c r="F4274" s="841">
        <v>0.59857098570932821</v>
      </c>
      <c r="G4274" s="838">
        <v>3.3199944926645572E-4</v>
      </c>
      <c r="H4274" s="823">
        <v>5.9411482881496269</v>
      </c>
      <c r="I4274" s="839">
        <v>2414</v>
      </c>
      <c r="J4274" s="854">
        <v>14.341931967593201</v>
      </c>
      <c r="K4274" s="841">
        <v>0.80144667052922414</v>
      </c>
      <c r="L4274" s="838">
        <v>3.3199944926645572E-4</v>
      </c>
      <c r="M4274" s="823">
        <v>5.8335795078203425</v>
      </c>
      <c r="N4274" s="839">
        <v>2377</v>
      </c>
      <c r="O4274" s="854">
        <v>13.866418490088954</v>
      </c>
      <c r="P4274" s="841">
        <v>0.78916269090636526</v>
      </c>
      <c r="Q4274" s="838">
        <v>3.3199944926645572E-4</v>
      </c>
      <c r="R4274" s="823">
        <v>4.1723146431633831</v>
      </c>
      <c r="S4274" s="839">
        <v>2345.9999999999995</v>
      </c>
      <c r="T4274" s="854">
        <v>9.7882501528612949</v>
      </c>
      <c r="U4274" s="841">
        <v>0.77887070797910496</v>
      </c>
      <c r="V4274" s="838">
        <v>3.3199944926645572E-4</v>
      </c>
      <c r="W4274" s="823">
        <v>4.0857535057032317</v>
      </c>
      <c r="X4274" s="839">
        <v>2320</v>
      </c>
      <c r="Y4274" s="854">
        <v>9.4789481332314978</v>
      </c>
      <c r="Z4274" s="841">
        <v>0.77023872229817725</v>
      </c>
      <c r="AA4274" s="838">
        <v>3.3199944926645572E-4</v>
      </c>
      <c r="AB4274" s="823">
        <v>4.1832199833158432</v>
      </c>
      <c r="AC4274" s="839">
        <v>2301</v>
      </c>
      <c r="AD4274" s="854">
        <v>9.6255891816097563</v>
      </c>
      <c r="AE4274" s="841">
        <v>0.76393073276211465</v>
      </c>
    </row>
    <row r="4275" spans="1:31">
      <c r="A4275" s="736" t="s">
        <v>2360</v>
      </c>
      <c r="B4275" s="838">
        <v>1.378399090005925E-3</v>
      </c>
      <c r="C4275" s="823">
        <v>22.047406605502093</v>
      </c>
      <c r="D4275" s="839">
        <v>1967.6261914629108</v>
      </c>
      <c r="E4275" s="854">
        <v>43.38105469081831</v>
      </c>
      <c r="F4275" s="841">
        <v>2.7121741517843008</v>
      </c>
      <c r="G4275" s="838">
        <v>1.6082275837766651E-3</v>
      </c>
      <c r="H4275" s="823">
        <v>28.779320500141342</v>
      </c>
      <c r="I4275" s="839">
        <v>2776</v>
      </c>
      <c r="J4275" s="854">
        <v>79.891393708392371</v>
      </c>
      <c r="K4275" s="841">
        <v>4.4644397725640221</v>
      </c>
      <c r="L4275" s="838">
        <v>1.6082275837766651E-3</v>
      </c>
      <c r="M4275" s="823">
        <v>28.258250118666322</v>
      </c>
      <c r="N4275" s="839">
        <v>2993.0000000000005</v>
      </c>
      <c r="O4275" s="854">
        <v>84.576942605168313</v>
      </c>
      <c r="P4275" s="841">
        <v>4.8134251582435592</v>
      </c>
      <c r="Q4275" s="838">
        <v>1.6082275837766655E-3</v>
      </c>
      <c r="R4275" s="823">
        <v>20.210971771658933</v>
      </c>
      <c r="S4275" s="839">
        <v>3197.9999999999995</v>
      </c>
      <c r="T4275" s="854">
        <v>64.634687725765261</v>
      </c>
      <c r="U4275" s="841">
        <v>5.143111812917776</v>
      </c>
      <c r="V4275" s="838">
        <v>1.6082275837766655E-3</v>
      </c>
      <c r="W4275" s="823">
        <v>19.791663820232866</v>
      </c>
      <c r="X4275" s="839">
        <v>3194</v>
      </c>
      <c r="Y4275" s="854">
        <v>63.214574241823769</v>
      </c>
      <c r="Z4275" s="841">
        <v>5.1366789025826698</v>
      </c>
      <c r="AA4275" s="838">
        <v>1.6082275837766655E-3</v>
      </c>
      <c r="AB4275" s="823">
        <v>20.263797970263788</v>
      </c>
      <c r="AC4275" s="839">
        <v>3236</v>
      </c>
      <c r="AD4275" s="854">
        <v>65.573650231773613</v>
      </c>
      <c r="AE4275" s="841">
        <v>5.2042244611012896</v>
      </c>
    </row>
    <row r="4276" spans="1:31">
      <c r="A4276" s="736" t="s">
        <v>2361</v>
      </c>
      <c r="B4276" s="838">
        <v>1.1876372502199299E-3</v>
      </c>
      <c r="C4276" s="823">
        <v>18.996182996121007</v>
      </c>
      <c r="D4276" s="839">
        <v>2046.2960627840935</v>
      </c>
      <c r="E4276" s="854">
        <v>38.871814472888559</v>
      </c>
      <c r="F4276" s="841">
        <v>2.4302574291407697</v>
      </c>
      <c r="G4276" s="838">
        <v>1.2470939882987498E-3</v>
      </c>
      <c r="H4276" s="823">
        <v>22.316815073377924</v>
      </c>
      <c r="I4276" s="839">
        <v>2025.0000000000005</v>
      </c>
      <c r="J4276" s="854">
        <v>45.191550523590301</v>
      </c>
      <c r="K4276" s="841">
        <v>2.5253653263049691</v>
      </c>
      <c r="L4276" s="838">
        <v>1.2470939882987498E-3</v>
      </c>
      <c r="M4276" s="823">
        <v>21.912753019739952</v>
      </c>
      <c r="N4276" s="839">
        <v>2050.0000000000005</v>
      </c>
      <c r="O4276" s="854">
        <v>44.921143690466913</v>
      </c>
      <c r="P4276" s="841">
        <v>2.5565426760124379</v>
      </c>
      <c r="Q4276" s="838">
        <v>1.24709398829875E-3</v>
      </c>
      <c r="R4276" s="823">
        <v>15.672521506515713</v>
      </c>
      <c r="S4276" s="839">
        <v>2109.0000000000005</v>
      </c>
      <c r="T4276" s="854">
        <v>33.05334785724164</v>
      </c>
      <c r="U4276" s="841">
        <v>2.6301212213220642</v>
      </c>
      <c r="V4276" s="838">
        <v>1.24709398829875E-3</v>
      </c>
      <c r="W4276" s="823">
        <v>15.347370743810025</v>
      </c>
      <c r="X4276" s="839">
        <v>2110.9999999999995</v>
      </c>
      <c r="Y4276" s="854">
        <v>32.398299640182955</v>
      </c>
      <c r="Z4276" s="841">
        <v>2.6326154092986607</v>
      </c>
      <c r="AA4276" s="838">
        <v>1.24709398829875E-3</v>
      </c>
      <c r="AB4276" s="823">
        <v>15.713485382132177</v>
      </c>
      <c r="AC4276" s="839">
        <v>2112</v>
      </c>
      <c r="AD4276" s="854">
        <v>33.186881127063153</v>
      </c>
      <c r="AE4276" s="841">
        <v>2.6338625032869603</v>
      </c>
    </row>
    <row r="4277" spans="1:31">
      <c r="A4277" s="736" t="s">
        <v>2362</v>
      </c>
      <c r="B4277" s="838">
        <v>1.8142926447618202E-4</v>
      </c>
      <c r="C4277" s="823">
        <v>2.9019496552528685</v>
      </c>
      <c r="D4277" s="839">
        <v>3401.8052534716417</v>
      </c>
      <c r="E4277" s="854">
        <v>9.8718675825494291</v>
      </c>
      <c r="F4277" s="841">
        <v>0.61718702502857203</v>
      </c>
      <c r="G4277" s="838">
        <v>2.1152268879203059E-4</v>
      </c>
      <c r="H4277" s="823">
        <v>3.7852100754931914</v>
      </c>
      <c r="I4277" s="839">
        <v>2926.9999999999995</v>
      </c>
      <c r="J4277" s="854">
        <v>11.07930989096857</v>
      </c>
      <c r="K4277" s="841">
        <v>0.61912691009427345</v>
      </c>
      <c r="L4277" s="838">
        <v>2.1152268879203059E-4</v>
      </c>
      <c r="M4277" s="823">
        <v>3.7166761134772832</v>
      </c>
      <c r="N4277" s="839">
        <v>2622</v>
      </c>
      <c r="O4277" s="854">
        <v>9.745124769537437</v>
      </c>
      <c r="P4277" s="841">
        <v>0.55461249001270418</v>
      </c>
      <c r="Q4277" s="838">
        <v>2.1152268879203056E-4</v>
      </c>
      <c r="R4277" s="823">
        <v>2.6582550475858562</v>
      </c>
      <c r="S4277" s="839">
        <v>2444</v>
      </c>
      <c r="T4277" s="854">
        <v>6.4967753362998328</v>
      </c>
      <c r="U4277" s="841">
        <v>0.51696145140772265</v>
      </c>
      <c r="V4277" s="838">
        <v>2.1152268879203056E-4</v>
      </c>
      <c r="W4277" s="823">
        <v>2.6031054243532803</v>
      </c>
      <c r="X4277" s="839">
        <v>2275</v>
      </c>
      <c r="Y4277" s="854">
        <v>5.9220648404037126</v>
      </c>
      <c r="Z4277" s="841">
        <v>0.4812141170018695</v>
      </c>
      <c r="AA4277" s="838">
        <v>2.1152268879203056E-4</v>
      </c>
      <c r="AB4277" s="823">
        <v>2.6652030316151571</v>
      </c>
      <c r="AC4277" s="839">
        <v>2164</v>
      </c>
      <c r="AD4277" s="854">
        <v>5.7674993604152007</v>
      </c>
      <c r="AE4277" s="841">
        <v>0.45773509854595412</v>
      </c>
    </row>
    <row r="4278" spans="1:31">
      <c r="A4278" s="736" t="s">
        <v>2363</v>
      </c>
      <c r="B4278" s="838">
        <v>0</v>
      </c>
      <c r="C4278" s="823">
        <v>0</v>
      </c>
      <c r="D4278" s="839">
        <v>0</v>
      </c>
      <c r="E4278" s="854">
        <v>0</v>
      </c>
      <c r="F4278" s="841">
        <v>0</v>
      </c>
      <c r="G4278" s="838">
        <v>0</v>
      </c>
      <c r="H4278" s="823">
        <v>0</v>
      </c>
      <c r="I4278" s="839">
        <v>0</v>
      </c>
      <c r="J4278" s="854">
        <v>0</v>
      </c>
      <c r="K4278" s="841">
        <v>0</v>
      </c>
      <c r="L4278" s="838">
        <v>0</v>
      </c>
      <c r="M4278" s="823">
        <v>0</v>
      </c>
      <c r="N4278" s="839">
        <v>0</v>
      </c>
      <c r="O4278" s="854">
        <v>0</v>
      </c>
      <c r="P4278" s="841">
        <v>0</v>
      </c>
      <c r="Q4278" s="838">
        <v>0</v>
      </c>
      <c r="R4278" s="823">
        <v>0</v>
      </c>
      <c r="S4278" s="839">
        <v>0</v>
      </c>
      <c r="T4278" s="854">
        <v>0</v>
      </c>
      <c r="U4278" s="841">
        <v>0</v>
      </c>
      <c r="V4278" s="838">
        <v>0</v>
      </c>
      <c r="W4278" s="823">
        <v>0</v>
      </c>
      <c r="X4278" s="839">
        <v>0</v>
      </c>
      <c r="Y4278" s="854">
        <v>0</v>
      </c>
      <c r="Z4278" s="841">
        <v>0</v>
      </c>
      <c r="AA4278" s="838">
        <v>0</v>
      </c>
      <c r="AB4278" s="823">
        <v>0</v>
      </c>
      <c r="AC4278" s="839">
        <v>0</v>
      </c>
      <c r="AD4278" s="854">
        <v>0</v>
      </c>
      <c r="AE4278" s="841">
        <v>0</v>
      </c>
    </row>
    <row r="4279" spans="1:31">
      <c r="A4279" s="735" t="s">
        <v>2364</v>
      </c>
      <c r="B4279" s="846">
        <v>2.252762057825242E-2</v>
      </c>
      <c r="C4279" s="847">
        <v>360.327871909051</v>
      </c>
      <c r="D4279" s="802">
        <v>1544.1138063836552</v>
      </c>
      <c r="E4279" s="847">
        <v>556.38724183960687</v>
      </c>
      <c r="F4279" s="849">
        <v>34.785209959852118</v>
      </c>
      <c r="G4279" s="846">
        <v>2.0194655761568422E-2</v>
      </c>
      <c r="H4279" s="847">
        <v>361.38446847639278</v>
      </c>
      <c r="I4279" s="802">
        <v>1683.3312277470645</v>
      </c>
      <c r="J4279" s="847">
        <v>608.32976100908661</v>
      </c>
      <c r="K4279" s="849">
        <v>33.994294677050299</v>
      </c>
      <c r="L4279" s="846">
        <v>2.0194655761568422E-2</v>
      </c>
      <c r="M4279" s="847">
        <v>354.84134169036537</v>
      </c>
      <c r="N4279" s="802">
        <v>1714.60234167812</v>
      </c>
      <c r="O4279" s="847">
        <v>608.41179538650636</v>
      </c>
      <c r="P4279" s="849">
        <v>34.625804058168754</v>
      </c>
      <c r="Q4279" s="846">
        <v>2.0194655761568418E-2</v>
      </c>
      <c r="R4279" s="847">
        <v>253.79095698442453</v>
      </c>
      <c r="S4279" s="802">
        <v>1749.6250320236898</v>
      </c>
      <c r="T4279" s="847">
        <v>444.03901124119659</v>
      </c>
      <c r="U4279" s="849">
        <v>35.333075233541528</v>
      </c>
      <c r="V4279" s="846">
        <v>2.0194655761568418E-2</v>
      </c>
      <c r="W4279" s="847">
        <v>248.52567001723261</v>
      </c>
      <c r="X4279" s="802">
        <v>1754.1424423447363</v>
      </c>
      <c r="Y4279" s="847">
        <v>435.94942578939043</v>
      </c>
      <c r="Z4279" s="849">
        <v>35.424302779908828</v>
      </c>
      <c r="AA4279" s="846">
        <v>2.0194655761568418E-2</v>
      </c>
      <c r="AB4279" s="847">
        <v>254.45430022438572</v>
      </c>
      <c r="AC4279" s="802">
        <v>1758.6654362317574</v>
      </c>
      <c r="AD4279" s="847">
        <v>447.49998290516589</v>
      </c>
      <c r="AE4279" s="849">
        <v>35.515643084468898</v>
      </c>
    </row>
    <row r="4280" spans="1:31">
      <c r="A4280" s="736" t="s">
        <v>2365</v>
      </c>
      <c r="B4280" s="838">
        <v>0</v>
      </c>
      <c r="C4280" s="823">
        <v>0</v>
      </c>
      <c r="D4280" s="839">
        <v>0</v>
      </c>
      <c r="E4280" s="854">
        <v>0</v>
      </c>
      <c r="F4280" s="841">
        <v>0</v>
      </c>
      <c r="G4280" s="838">
        <v>0</v>
      </c>
      <c r="H4280" s="823">
        <v>0</v>
      </c>
      <c r="I4280" s="839">
        <v>0</v>
      </c>
      <c r="J4280" s="854">
        <v>0</v>
      </c>
      <c r="K4280" s="841">
        <v>0</v>
      </c>
      <c r="L4280" s="838">
        <v>0</v>
      </c>
      <c r="M4280" s="823">
        <v>0</v>
      </c>
      <c r="N4280" s="839">
        <v>0</v>
      </c>
      <c r="O4280" s="854">
        <v>0</v>
      </c>
      <c r="P4280" s="841">
        <v>0</v>
      </c>
      <c r="Q4280" s="838">
        <v>0</v>
      </c>
      <c r="R4280" s="823">
        <v>0</v>
      </c>
      <c r="S4280" s="839">
        <v>0</v>
      </c>
      <c r="T4280" s="854">
        <v>0</v>
      </c>
      <c r="U4280" s="841">
        <v>0</v>
      </c>
      <c r="V4280" s="838">
        <v>0</v>
      </c>
      <c r="W4280" s="823">
        <v>0</v>
      </c>
      <c r="X4280" s="839">
        <v>0</v>
      </c>
      <c r="Y4280" s="854">
        <v>0</v>
      </c>
      <c r="Z4280" s="841">
        <v>0</v>
      </c>
      <c r="AA4280" s="838">
        <v>0</v>
      </c>
      <c r="AB4280" s="823">
        <v>0</v>
      </c>
      <c r="AC4280" s="839">
        <v>0</v>
      </c>
      <c r="AD4280" s="854">
        <v>0</v>
      </c>
      <c r="AE4280" s="841">
        <v>0</v>
      </c>
    </row>
    <row r="4281" spans="1:31">
      <c r="A4281" s="736" t="s">
        <v>2366</v>
      </c>
      <c r="B4281" s="838">
        <v>3.4060778107472397E-3</v>
      </c>
      <c r="C4281" s="823">
        <v>54.480000000000004</v>
      </c>
      <c r="D4281" s="839">
        <v>2392.3039647577089</v>
      </c>
      <c r="E4281" s="854">
        <v>130.33271999999999</v>
      </c>
      <c r="F4281" s="841">
        <v>8.148373450923879</v>
      </c>
      <c r="G4281" s="838">
        <v>1.6779561688672162E-3</v>
      </c>
      <c r="H4281" s="823">
        <v>30.027117340952788</v>
      </c>
      <c r="I4281" s="839">
        <v>2283.1487368244952</v>
      </c>
      <c r="J4281" s="854">
        <v>68.556375027477259</v>
      </c>
      <c r="K4281" s="841">
        <v>3.8310235073960541</v>
      </c>
      <c r="L4281" s="838">
        <v>1.6779561688672162E-3</v>
      </c>
      <c r="M4281" s="823">
        <v>29.483454696542243</v>
      </c>
      <c r="N4281" s="839">
        <v>2283.1487368244952</v>
      </c>
      <c r="O4281" s="854">
        <v>67.315112347632649</v>
      </c>
      <c r="P4281" s="841">
        <v>3.8310235073960541</v>
      </c>
      <c r="Q4281" s="838">
        <v>1.677956168867216E-3</v>
      </c>
      <c r="R4281" s="823">
        <v>21.0872671910133</v>
      </c>
      <c r="S4281" s="839">
        <v>2283.1487368244939</v>
      </c>
      <c r="T4281" s="854">
        <v>48.14536745024261</v>
      </c>
      <c r="U4281" s="841">
        <v>3.8310235073960515</v>
      </c>
      <c r="V4281" s="838">
        <v>1.677956168867216E-3</v>
      </c>
      <c r="W4281" s="823">
        <v>20.64977913220374</v>
      </c>
      <c r="X4281" s="839">
        <v>2283.1487368244939</v>
      </c>
      <c r="Y4281" s="854">
        <v>47.146517141395762</v>
      </c>
      <c r="Z4281" s="841">
        <v>3.8310235073960515</v>
      </c>
      <c r="AA4281" s="838">
        <v>1.677956168867216E-3</v>
      </c>
      <c r="AB4281" s="823">
        <v>21.142383796847572</v>
      </c>
      <c r="AC4281" s="839">
        <v>2283.1487368244939</v>
      </c>
      <c r="AD4281" s="854">
        <v>48.271206859231178</v>
      </c>
      <c r="AE4281" s="841">
        <v>3.8310235073960515</v>
      </c>
    </row>
    <row r="4282" spans="1:31">
      <c r="A4282" s="736" t="s">
        <v>2367</v>
      </c>
      <c r="B4282" s="838">
        <v>0</v>
      </c>
      <c r="C4282" s="823">
        <v>0</v>
      </c>
      <c r="D4282" s="839">
        <v>0</v>
      </c>
      <c r="E4282" s="854">
        <v>0</v>
      </c>
      <c r="F4282" s="841">
        <v>0</v>
      </c>
      <c r="G4282" s="838">
        <v>0</v>
      </c>
      <c r="H4282" s="823">
        <v>0</v>
      </c>
      <c r="I4282" s="839">
        <v>0</v>
      </c>
      <c r="J4282" s="854">
        <v>0</v>
      </c>
      <c r="K4282" s="841">
        <v>0</v>
      </c>
      <c r="L4282" s="838">
        <v>0</v>
      </c>
      <c r="M4282" s="823">
        <v>0</v>
      </c>
      <c r="N4282" s="839">
        <v>0</v>
      </c>
      <c r="O4282" s="854">
        <v>0</v>
      </c>
      <c r="P4282" s="841">
        <v>0</v>
      </c>
      <c r="Q4282" s="838">
        <v>0</v>
      </c>
      <c r="R4282" s="823">
        <v>0</v>
      </c>
      <c r="S4282" s="839">
        <v>0</v>
      </c>
      <c r="T4282" s="854">
        <v>0</v>
      </c>
      <c r="U4282" s="841">
        <v>0</v>
      </c>
      <c r="V4282" s="838">
        <v>0</v>
      </c>
      <c r="W4282" s="823">
        <v>0</v>
      </c>
      <c r="X4282" s="839">
        <v>0</v>
      </c>
      <c r="Y4282" s="854">
        <v>0</v>
      </c>
      <c r="Z4282" s="841">
        <v>0</v>
      </c>
      <c r="AA4282" s="838">
        <v>0</v>
      </c>
      <c r="AB4282" s="823">
        <v>0</v>
      </c>
      <c r="AC4282" s="839">
        <v>0</v>
      </c>
      <c r="AD4282" s="854">
        <v>0</v>
      </c>
      <c r="AE4282" s="841">
        <v>0</v>
      </c>
    </row>
    <row r="4283" spans="1:31">
      <c r="A4283" s="736" t="s">
        <v>2368</v>
      </c>
      <c r="B4283" s="838">
        <v>0</v>
      </c>
      <c r="C4283" s="823">
        <v>0</v>
      </c>
      <c r="D4283" s="839">
        <v>0</v>
      </c>
      <c r="E4283" s="854">
        <v>0</v>
      </c>
      <c r="F4283" s="841">
        <v>0</v>
      </c>
      <c r="G4283" s="838">
        <v>0</v>
      </c>
      <c r="H4283" s="823">
        <v>0</v>
      </c>
      <c r="I4283" s="839">
        <v>0</v>
      </c>
      <c r="J4283" s="854">
        <v>0</v>
      </c>
      <c r="K4283" s="841">
        <v>0</v>
      </c>
      <c r="L4283" s="838">
        <v>0</v>
      </c>
      <c r="M4283" s="823">
        <v>0</v>
      </c>
      <c r="N4283" s="839">
        <v>0</v>
      </c>
      <c r="O4283" s="854">
        <v>0</v>
      </c>
      <c r="P4283" s="841">
        <v>0</v>
      </c>
      <c r="Q4283" s="838">
        <v>0</v>
      </c>
      <c r="R4283" s="823">
        <v>0</v>
      </c>
      <c r="S4283" s="839">
        <v>0</v>
      </c>
      <c r="T4283" s="854">
        <v>0</v>
      </c>
      <c r="U4283" s="841">
        <v>0</v>
      </c>
      <c r="V4283" s="838">
        <v>0</v>
      </c>
      <c r="W4283" s="823">
        <v>0</v>
      </c>
      <c r="X4283" s="839">
        <v>0</v>
      </c>
      <c r="Y4283" s="854">
        <v>0</v>
      </c>
      <c r="Z4283" s="841">
        <v>0</v>
      </c>
      <c r="AA4283" s="838">
        <v>0</v>
      </c>
      <c r="AB4283" s="823">
        <v>0</v>
      </c>
      <c r="AC4283" s="839">
        <v>0</v>
      </c>
      <c r="AD4283" s="854">
        <v>0</v>
      </c>
      <c r="AE4283" s="841">
        <v>0</v>
      </c>
    </row>
    <row r="4284" spans="1:31">
      <c r="A4284" s="736" t="s">
        <v>2369</v>
      </c>
      <c r="B4284" s="838">
        <v>0</v>
      </c>
      <c r="C4284" s="823">
        <v>0</v>
      </c>
      <c r="D4284" s="839">
        <v>0</v>
      </c>
      <c r="E4284" s="854">
        <v>0</v>
      </c>
      <c r="F4284" s="841">
        <v>0</v>
      </c>
      <c r="G4284" s="838">
        <v>0</v>
      </c>
      <c r="H4284" s="823">
        <v>0</v>
      </c>
      <c r="I4284" s="839">
        <v>2328.5738374489447</v>
      </c>
      <c r="J4284" s="854">
        <v>0</v>
      </c>
      <c r="K4284" s="841">
        <v>0</v>
      </c>
      <c r="L4284" s="838">
        <v>0</v>
      </c>
      <c r="M4284" s="823">
        <v>0</v>
      </c>
      <c r="N4284" s="839">
        <v>2328.5738374489447</v>
      </c>
      <c r="O4284" s="854">
        <v>0</v>
      </c>
      <c r="P4284" s="841">
        <v>0</v>
      </c>
      <c r="Q4284" s="838">
        <v>0</v>
      </c>
      <c r="R4284" s="823">
        <v>0</v>
      </c>
      <c r="S4284" s="839">
        <v>2328.5738374489447</v>
      </c>
      <c r="T4284" s="854">
        <v>0</v>
      </c>
      <c r="U4284" s="841">
        <v>0</v>
      </c>
      <c r="V4284" s="838">
        <v>0</v>
      </c>
      <c r="W4284" s="823">
        <v>0</v>
      </c>
      <c r="X4284" s="839">
        <v>2328.5738374489451</v>
      </c>
      <c r="Y4284" s="854">
        <v>0</v>
      </c>
      <c r="Z4284" s="841">
        <v>0</v>
      </c>
      <c r="AA4284" s="838">
        <v>0</v>
      </c>
      <c r="AB4284" s="823">
        <v>0</v>
      </c>
      <c r="AC4284" s="839">
        <v>2328.5738374489438</v>
      </c>
      <c r="AD4284" s="854">
        <v>0</v>
      </c>
      <c r="AE4284" s="841">
        <v>0</v>
      </c>
    </row>
    <row r="4285" spans="1:31">
      <c r="A4285" s="736" t="s">
        <v>2370</v>
      </c>
      <c r="B4285" s="838">
        <v>7.5023740324829098E-6</v>
      </c>
      <c r="C4285" s="823">
        <v>0.12000000000000005</v>
      </c>
      <c r="D4285" s="839">
        <v>17572.250000000007</v>
      </c>
      <c r="E4285" s="854">
        <v>2.1086700000000018</v>
      </c>
      <c r="F4285" s="841">
        <v>0.13183359209229786</v>
      </c>
      <c r="G4285" s="838">
        <v>1.8733865440104965E-4</v>
      </c>
      <c r="H4285" s="823">
        <v>3.3524354584268456</v>
      </c>
      <c r="I4285" s="839">
        <v>24000</v>
      </c>
      <c r="J4285" s="854">
        <v>80.458451002244303</v>
      </c>
      <c r="K4285" s="841">
        <v>4.4961277056251916</v>
      </c>
      <c r="L4285" s="838">
        <v>1.8733865440104965E-4</v>
      </c>
      <c r="M4285" s="823">
        <v>3.2917371933936499</v>
      </c>
      <c r="N4285" s="839">
        <v>24000</v>
      </c>
      <c r="O4285" s="854">
        <v>79.001692641447605</v>
      </c>
      <c r="P4285" s="841">
        <v>4.4961277056251916</v>
      </c>
      <c r="Q4285" s="838">
        <v>1.8733865440104965E-4</v>
      </c>
      <c r="R4285" s="823">
        <v>2.3543286373366827</v>
      </c>
      <c r="S4285" s="839">
        <v>23999.999999999996</v>
      </c>
      <c r="T4285" s="854">
        <v>56.503887296080379</v>
      </c>
      <c r="U4285" s="841">
        <v>4.4961277056251907</v>
      </c>
      <c r="V4285" s="838">
        <v>1.8733865440104965E-4</v>
      </c>
      <c r="W4285" s="823">
        <v>2.305484438796479</v>
      </c>
      <c r="X4285" s="839">
        <v>24000</v>
      </c>
      <c r="Y4285" s="854">
        <v>55.331626531115496</v>
      </c>
      <c r="Z4285" s="841">
        <v>4.4961277056251916</v>
      </c>
      <c r="AA4285" s="838">
        <v>1.8733865440104965E-4</v>
      </c>
      <c r="AB4285" s="823">
        <v>2.3604822371527714</v>
      </c>
      <c r="AC4285" s="839">
        <v>24000</v>
      </c>
      <c r="AD4285" s="854">
        <v>56.651573691666513</v>
      </c>
      <c r="AE4285" s="841">
        <v>4.4961277056251916</v>
      </c>
    </row>
    <row r="4286" spans="1:31">
      <c r="A4286" s="736" t="s">
        <v>2371</v>
      </c>
      <c r="B4286" s="838">
        <v>0</v>
      </c>
      <c r="C4286" s="823">
        <v>0</v>
      </c>
      <c r="D4286" s="839">
        <v>0</v>
      </c>
      <c r="E4286" s="854">
        <v>0</v>
      </c>
      <c r="F4286" s="841">
        <v>0</v>
      </c>
      <c r="G4286" s="838">
        <v>0</v>
      </c>
      <c r="H4286" s="823">
        <v>0</v>
      </c>
      <c r="I4286" s="839">
        <v>386.40000000000003</v>
      </c>
      <c r="J4286" s="854">
        <v>0</v>
      </c>
      <c r="K4286" s="841">
        <v>0</v>
      </c>
      <c r="L4286" s="838">
        <v>0</v>
      </c>
      <c r="M4286" s="823">
        <v>0</v>
      </c>
      <c r="N4286" s="839">
        <v>386.40000000000003</v>
      </c>
      <c r="O4286" s="854">
        <v>0</v>
      </c>
      <c r="P4286" s="841">
        <v>0</v>
      </c>
      <c r="Q4286" s="838">
        <v>0</v>
      </c>
      <c r="R4286" s="823">
        <v>0</v>
      </c>
      <c r="S4286" s="839">
        <v>386.4</v>
      </c>
      <c r="T4286" s="854">
        <v>0</v>
      </c>
      <c r="U4286" s="841">
        <v>0</v>
      </c>
      <c r="V4286" s="838">
        <v>0</v>
      </c>
      <c r="W4286" s="823">
        <v>0</v>
      </c>
      <c r="X4286" s="839">
        <v>386.4</v>
      </c>
      <c r="Y4286" s="854">
        <v>0</v>
      </c>
      <c r="Z4286" s="841">
        <v>0</v>
      </c>
      <c r="AA4286" s="838">
        <v>0</v>
      </c>
      <c r="AB4286" s="823">
        <v>0</v>
      </c>
      <c r="AC4286" s="839">
        <v>386.4</v>
      </c>
      <c r="AD4286" s="854">
        <v>0</v>
      </c>
      <c r="AE4286" s="841">
        <v>0</v>
      </c>
    </row>
    <row r="4287" spans="1:31">
      <c r="A4287" s="736" t="s">
        <v>2372</v>
      </c>
      <c r="B4287" s="838">
        <v>0</v>
      </c>
      <c r="C4287" s="823">
        <v>0</v>
      </c>
      <c r="D4287" s="839">
        <v>0</v>
      </c>
      <c r="E4287" s="854">
        <v>0</v>
      </c>
      <c r="F4287" s="841">
        <v>0</v>
      </c>
      <c r="G4287" s="838">
        <v>0</v>
      </c>
      <c r="H4287" s="823">
        <v>0</v>
      </c>
      <c r="I4287" s="839">
        <v>0</v>
      </c>
      <c r="J4287" s="854">
        <v>0</v>
      </c>
      <c r="K4287" s="841">
        <v>0</v>
      </c>
      <c r="L4287" s="838">
        <v>0</v>
      </c>
      <c r="M4287" s="823">
        <v>0</v>
      </c>
      <c r="N4287" s="839">
        <v>0</v>
      </c>
      <c r="O4287" s="854">
        <v>0</v>
      </c>
      <c r="P4287" s="841">
        <v>0</v>
      </c>
      <c r="Q4287" s="838">
        <v>0</v>
      </c>
      <c r="R4287" s="823">
        <v>0</v>
      </c>
      <c r="S4287" s="839">
        <v>0</v>
      </c>
      <c r="T4287" s="854">
        <v>0</v>
      </c>
      <c r="U4287" s="841">
        <v>0</v>
      </c>
      <c r="V4287" s="838">
        <v>0</v>
      </c>
      <c r="W4287" s="823">
        <v>0</v>
      </c>
      <c r="X4287" s="839">
        <v>0</v>
      </c>
      <c r="Y4287" s="854">
        <v>0</v>
      </c>
      <c r="Z4287" s="841">
        <v>0</v>
      </c>
      <c r="AA4287" s="838">
        <v>0</v>
      </c>
      <c r="AB4287" s="823">
        <v>0</v>
      </c>
      <c r="AC4287" s="839">
        <v>0</v>
      </c>
      <c r="AD4287" s="854">
        <v>0</v>
      </c>
      <c r="AE4287" s="841">
        <v>0</v>
      </c>
    </row>
    <row r="4288" spans="1:31">
      <c r="A4288" s="736" t="s">
        <v>2373</v>
      </c>
      <c r="B4288" s="838">
        <v>8.0400441714775152E-5</v>
      </c>
      <c r="C4288" s="823">
        <v>1.286</v>
      </c>
      <c r="D4288" s="839">
        <v>26340.278911564597</v>
      </c>
      <c r="E4288" s="854">
        <v>33.873598680272075</v>
      </c>
      <c r="F4288" s="841">
        <v>2.1177700593801707</v>
      </c>
      <c r="G4288" s="838">
        <v>1.4044095367651672E-4</v>
      </c>
      <c r="H4288" s="823">
        <v>2.5131985410363806</v>
      </c>
      <c r="I4288" s="839">
        <v>26000</v>
      </c>
      <c r="J4288" s="854">
        <v>65.343162066945894</v>
      </c>
      <c r="K4288" s="841">
        <v>3.6514647955894346</v>
      </c>
      <c r="L4288" s="838">
        <v>1.4044095367651672E-4</v>
      </c>
      <c r="M4288" s="823">
        <v>2.4676952664717899</v>
      </c>
      <c r="N4288" s="839">
        <v>26000</v>
      </c>
      <c r="O4288" s="854">
        <v>64.160076928266534</v>
      </c>
      <c r="P4288" s="841">
        <v>3.6514647955894346</v>
      </c>
      <c r="Q4288" s="838">
        <v>1.4044095367651672E-4</v>
      </c>
      <c r="R4288" s="823">
        <v>1.7649542757345931</v>
      </c>
      <c r="S4288" s="839">
        <v>26000.000000000004</v>
      </c>
      <c r="T4288" s="854">
        <v>45.888811169099426</v>
      </c>
      <c r="U4288" s="841">
        <v>3.6514647955894355</v>
      </c>
      <c r="V4288" s="838">
        <v>1.4044095367651672E-4</v>
      </c>
      <c r="W4288" s="823">
        <v>1.7283375622939903</v>
      </c>
      <c r="X4288" s="839">
        <v>26000</v>
      </c>
      <c r="Y4288" s="854">
        <v>44.936776619643744</v>
      </c>
      <c r="Z4288" s="841">
        <v>3.6514647955894346</v>
      </c>
      <c r="AA4288" s="838">
        <v>1.4044095367651672E-4</v>
      </c>
      <c r="AB4288" s="823">
        <v>1.7695674049869523</v>
      </c>
      <c r="AC4288" s="839">
        <v>25999.999999999996</v>
      </c>
      <c r="AD4288" s="854">
        <v>46.008752529660754</v>
      </c>
      <c r="AE4288" s="841">
        <v>3.6514647955894342</v>
      </c>
    </row>
    <row r="4289" spans="1:31">
      <c r="A4289" s="736" t="s">
        <v>2374</v>
      </c>
      <c r="B4289" s="838">
        <v>0</v>
      </c>
      <c r="C4289" s="823">
        <v>0</v>
      </c>
      <c r="D4289" s="839">
        <v>0</v>
      </c>
      <c r="E4289" s="854">
        <v>0</v>
      </c>
      <c r="F4289" s="841">
        <v>0</v>
      </c>
      <c r="G4289" s="838">
        <v>0</v>
      </c>
      <c r="H4289" s="823">
        <v>0</v>
      </c>
      <c r="I4289" s="839">
        <v>0</v>
      </c>
      <c r="J4289" s="854">
        <v>0</v>
      </c>
      <c r="K4289" s="841">
        <v>0</v>
      </c>
      <c r="L4289" s="838">
        <v>0</v>
      </c>
      <c r="M4289" s="823">
        <v>0</v>
      </c>
      <c r="N4289" s="839">
        <v>0</v>
      </c>
      <c r="O4289" s="854">
        <v>0</v>
      </c>
      <c r="P4289" s="841">
        <v>0</v>
      </c>
      <c r="Q4289" s="838">
        <v>0</v>
      </c>
      <c r="R4289" s="823">
        <v>0</v>
      </c>
      <c r="S4289" s="839">
        <v>0</v>
      </c>
      <c r="T4289" s="854">
        <v>0</v>
      </c>
      <c r="U4289" s="841">
        <v>0</v>
      </c>
      <c r="V4289" s="838">
        <v>0</v>
      </c>
      <c r="W4289" s="823">
        <v>0</v>
      </c>
      <c r="X4289" s="839">
        <v>0</v>
      </c>
      <c r="Y4289" s="854">
        <v>0</v>
      </c>
      <c r="Z4289" s="841">
        <v>0</v>
      </c>
      <c r="AA4289" s="838">
        <v>0</v>
      </c>
      <c r="AB4289" s="823">
        <v>0</v>
      </c>
      <c r="AC4289" s="839">
        <v>0</v>
      </c>
      <c r="AD4289" s="854">
        <v>0</v>
      </c>
      <c r="AE4289" s="841">
        <v>0</v>
      </c>
    </row>
    <row r="4290" spans="1:31">
      <c r="A4290" s="736" t="s">
        <v>2375</v>
      </c>
      <c r="B4290" s="838">
        <v>2.8133902621810899E-5</v>
      </c>
      <c r="C4290" s="823">
        <v>0.45</v>
      </c>
      <c r="D4290" s="839">
        <v>1893.1042253521121</v>
      </c>
      <c r="E4290" s="854">
        <v>0.85189690140845042</v>
      </c>
      <c r="F4290" s="841">
        <v>5.3260409928995077E-2</v>
      </c>
      <c r="G4290" s="838">
        <v>1.9879151606892009E-5</v>
      </c>
      <c r="H4290" s="823">
        <v>0.35573850438638771</v>
      </c>
      <c r="I4290" s="839">
        <v>1164.9999999999998</v>
      </c>
      <c r="J4290" s="854">
        <v>0.41443535761014155</v>
      </c>
      <c r="K4290" s="841">
        <v>2.3159211622029184E-2</v>
      </c>
      <c r="L4290" s="838">
        <v>1.9879151606892009E-5</v>
      </c>
      <c r="M4290" s="823">
        <v>0.34929760185760639</v>
      </c>
      <c r="N4290" s="839">
        <v>1163.4803521930537</v>
      </c>
      <c r="O4290" s="854">
        <v>0.40640089682947694</v>
      </c>
      <c r="P4290" s="841">
        <v>2.3129002312885824E-2</v>
      </c>
      <c r="Q4290" s="838">
        <v>1.9879151606892005E-5</v>
      </c>
      <c r="R4290" s="823">
        <v>0.24982594256213017</v>
      </c>
      <c r="S4290" s="839">
        <v>1163.4803521930542</v>
      </c>
      <c r="T4290" s="854">
        <v>0.29066757563914891</v>
      </c>
      <c r="U4290" s="841">
        <v>2.3129002312885828E-2</v>
      </c>
      <c r="V4290" s="838">
        <v>1.9879151606892005E-5</v>
      </c>
      <c r="W4290" s="823">
        <v>0.2446429159678471</v>
      </c>
      <c r="X4290" s="839">
        <v>1163.4803521930539</v>
      </c>
      <c r="Y4290" s="854">
        <v>0.28463722603180647</v>
      </c>
      <c r="Z4290" s="841">
        <v>2.3129002312885824E-2</v>
      </c>
      <c r="AA4290" s="838">
        <v>1.9879151606892005E-5</v>
      </c>
      <c r="AB4290" s="823">
        <v>0.25047892229054375</v>
      </c>
      <c r="AC4290" s="839">
        <v>1163.4803521930539</v>
      </c>
      <c r="AD4290" s="854">
        <v>0.29142730472353845</v>
      </c>
      <c r="AE4290" s="841">
        <v>2.3129002312885824E-2</v>
      </c>
    </row>
    <row r="4291" spans="1:31">
      <c r="A4291" s="736" t="s">
        <v>2376</v>
      </c>
      <c r="B4291" s="838">
        <v>0</v>
      </c>
      <c r="C4291" s="823">
        <v>0</v>
      </c>
      <c r="D4291" s="839">
        <v>0</v>
      </c>
      <c r="E4291" s="854">
        <v>0</v>
      </c>
      <c r="F4291" s="841">
        <v>0</v>
      </c>
      <c r="G4291" s="838">
        <v>0</v>
      </c>
      <c r="H4291" s="823">
        <v>0</v>
      </c>
      <c r="I4291" s="839">
        <v>0</v>
      </c>
      <c r="J4291" s="854">
        <v>0</v>
      </c>
      <c r="K4291" s="841">
        <v>0</v>
      </c>
      <c r="L4291" s="838">
        <v>0</v>
      </c>
      <c r="M4291" s="823">
        <v>0</v>
      </c>
      <c r="N4291" s="839">
        <v>0</v>
      </c>
      <c r="O4291" s="854">
        <v>0</v>
      </c>
      <c r="P4291" s="841">
        <v>0</v>
      </c>
      <c r="Q4291" s="838">
        <v>0</v>
      </c>
      <c r="R4291" s="823">
        <v>0</v>
      </c>
      <c r="S4291" s="839">
        <v>0</v>
      </c>
      <c r="T4291" s="854">
        <v>0</v>
      </c>
      <c r="U4291" s="841">
        <v>0</v>
      </c>
      <c r="V4291" s="838">
        <v>0</v>
      </c>
      <c r="W4291" s="823">
        <v>0</v>
      </c>
      <c r="X4291" s="839">
        <v>0</v>
      </c>
      <c r="Y4291" s="854">
        <v>0</v>
      </c>
      <c r="Z4291" s="841">
        <v>0</v>
      </c>
      <c r="AA4291" s="838">
        <v>0</v>
      </c>
      <c r="AB4291" s="823">
        <v>0</v>
      </c>
      <c r="AC4291" s="839">
        <v>0</v>
      </c>
      <c r="AD4291" s="854">
        <v>0</v>
      </c>
      <c r="AE4291" s="841">
        <v>0</v>
      </c>
    </row>
    <row r="4292" spans="1:31">
      <c r="A4292" s="736" t="s">
        <v>2377</v>
      </c>
      <c r="B4292" s="838">
        <v>0</v>
      </c>
      <c r="C4292" s="823">
        <v>0</v>
      </c>
      <c r="D4292" s="839">
        <v>24111.98165137614</v>
      </c>
      <c r="E4292" s="854">
        <v>0</v>
      </c>
      <c r="F4292" s="841">
        <v>0</v>
      </c>
      <c r="G4292" s="838">
        <v>0</v>
      </c>
      <c r="H4292" s="823">
        <v>0</v>
      </c>
      <c r="I4292" s="839">
        <v>24000</v>
      </c>
      <c r="J4292" s="854">
        <v>0</v>
      </c>
      <c r="K4292" s="841">
        <v>0</v>
      </c>
      <c r="L4292" s="838">
        <v>0</v>
      </c>
      <c r="M4292" s="823">
        <v>0</v>
      </c>
      <c r="N4292" s="839">
        <v>24000</v>
      </c>
      <c r="O4292" s="854">
        <v>0</v>
      </c>
      <c r="P4292" s="841">
        <v>0</v>
      </c>
      <c r="Q4292" s="838">
        <v>0</v>
      </c>
      <c r="R4292" s="823">
        <v>0</v>
      </c>
      <c r="S4292" s="839">
        <v>24000</v>
      </c>
      <c r="T4292" s="854">
        <v>0</v>
      </c>
      <c r="U4292" s="841">
        <v>0</v>
      </c>
      <c r="V4292" s="838">
        <v>0</v>
      </c>
      <c r="W4292" s="823">
        <v>0</v>
      </c>
      <c r="X4292" s="839">
        <v>23999.999999999996</v>
      </c>
      <c r="Y4292" s="854">
        <v>0</v>
      </c>
      <c r="Z4292" s="841">
        <v>0</v>
      </c>
      <c r="AA4292" s="838">
        <v>0</v>
      </c>
      <c r="AB4292" s="823">
        <v>0</v>
      </c>
      <c r="AC4292" s="839">
        <v>24000</v>
      </c>
      <c r="AD4292" s="854">
        <v>0</v>
      </c>
      <c r="AE4292" s="841">
        <v>0</v>
      </c>
    </row>
    <row r="4293" spans="1:31">
      <c r="A4293" s="736" t="s">
        <v>2378</v>
      </c>
      <c r="B4293" s="838">
        <v>9.2399052396645732E-4</v>
      </c>
      <c r="C4293" s="823">
        <v>14.77917021944047</v>
      </c>
      <c r="D4293" s="839">
        <v>30550.868499701137</v>
      </c>
      <c r="E4293" s="854">
        <v>451.51648590882502</v>
      </c>
      <c r="F4293" s="841">
        <v>28.228712992669195</v>
      </c>
      <c r="G4293" s="838">
        <v>2.7997500680123158E-4</v>
      </c>
      <c r="H4293" s="823">
        <v>5.0101680471368173</v>
      </c>
      <c r="I4293" s="839">
        <v>29999.999999999996</v>
      </c>
      <c r="J4293" s="854">
        <v>150.30504141410449</v>
      </c>
      <c r="K4293" s="841">
        <v>8.3992502040369459</v>
      </c>
      <c r="L4293" s="838">
        <v>2.7997500680123158E-4</v>
      </c>
      <c r="M4293" s="823">
        <v>4.9194553364054183</v>
      </c>
      <c r="N4293" s="839">
        <v>29999.999999999996</v>
      </c>
      <c r="O4293" s="854">
        <v>147.58366009216252</v>
      </c>
      <c r="P4293" s="841">
        <v>8.3992502040369459</v>
      </c>
      <c r="Q4293" s="838">
        <v>2.7997500680123152E-4</v>
      </c>
      <c r="R4293" s="823">
        <v>3.5185113203576992</v>
      </c>
      <c r="S4293" s="839">
        <v>29999.999999999996</v>
      </c>
      <c r="T4293" s="854">
        <v>105.55533961073097</v>
      </c>
      <c r="U4293" s="841">
        <v>8.3992502040369441</v>
      </c>
      <c r="V4293" s="838">
        <v>2.7997500680123152E-4</v>
      </c>
      <c r="W4293" s="823">
        <v>3.4455143467100782</v>
      </c>
      <c r="X4293" s="839">
        <v>29999.999999999996</v>
      </c>
      <c r="Y4293" s="854">
        <v>103.36543040130233</v>
      </c>
      <c r="Z4293" s="841">
        <v>8.3992502040369441</v>
      </c>
      <c r="AA4293" s="838">
        <v>2.7997500680123152E-4</v>
      </c>
      <c r="AB4293" s="823">
        <v>3.5277077894786593</v>
      </c>
      <c r="AC4293" s="839">
        <v>29999.999999999996</v>
      </c>
      <c r="AD4293" s="854">
        <v>105.83123368435976</v>
      </c>
      <c r="AE4293" s="841">
        <v>8.3992502040369441</v>
      </c>
    </row>
    <row r="4294" spans="1:31">
      <c r="A4294" s="736" t="s">
        <v>2379</v>
      </c>
      <c r="B4294" s="838">
        <v>0</v>
      </c>
      <c r="C4294" s="823">
        <v>0</v>
      </c>
      <c r="D4294" s="839">
        <v>0</v>
      </c>
      <c r="E4294" s="854">
        <v>0</v>
      </c>
      <c r="F4294" s="841">
        <v>0</v>
      </c>
      <c r="G4294" s="838">
        <v>0</v>
      </c>
      <c r="H4294" s="823">
        <v>0</v>
      </c>
      <c r="I4294" s="839">
        <v>25536.186024551465</v>
      </c>
      <c r="J4294" s="854">
        <v>0</v>
      </c>
      <c r="K4294" s="841">
        <v>0</v>
      </c>
      <c r="L4294" s="838">
        <v>0</v>
      </c>
      <c r="M4294" s="823">
        <v>0</v>
      </c>
      <c r="N4294" s="839">
        <v>25536.186024551465</v>
      </c>
      <c r="O4294" s="854">
        <v>0</v>
      </c>
      <c r="P4294" s="841">
        <v>0</v>
      </c>
      <c r="Q4294" s="838">
        <v>0</v>
      </c>
      <c r="R4294" s="823">
        <v>0</v>
      </c>
      <c r="S4294" s="839">
        <v>25536.186024551469</v>
      </c>
      <c r="T4294" s="854">
        <v>0</v>
      </c>
      <c r="U4294" s="841">
        <v>0</v>
      </c>
      <c r="V4294" s="838">
        <v>0</v>
      </c>
      <c r="W4294" s="823">
        <v>0</v>
      </c>
      <c r="X4294" s="839">
        <v>25536.186024551469</v>
      </c>
      <c r="Y4294" s="854">
        <v>0</v>
      </c>
      <c r="Z4294" s="841">
        <v>0</v>
      </c>
      <c r="AA4294" s="838">
        <v>0</v>
      </c>
      <c r="AB4294" s="823">
        <v>0</v>
      </c>
      <c r="AC4294" s="839">
        <v>25536.186024551465</v>
      </c>
      <c r="AD4294" s="854">
        <v>0</v>
      </c>
      <c r="AE4294" s="841">
        <v>0</v>
      </c>
    </row>
    <row r="4295" spans="1:31">
      <c r="A4295" s="760" t="s">
        <v>2363</v>
      </c>
      <c r="B4295" s="838">
        <v>0</v>
      </c>
      <c r="C4295" s="823">
        <v>0</v>
      </c>
      <c r="D4295" s="839">
        <v>0</v>
      </c>
      <c r="E4295" s="854">
        <v>0</v>
      </c>
      <c r="F4295" s="841">
        <v>0</v>
      </c>
      <c r="G4295" s="838">
        <v>0</v>
      </c>
      <c r="H4295" s="823">
        <v>0</v>
      </c>
      <c r="I4295" s="839">
        <v>0</v>
      </c>
      <c r="J4295" s="854">
        <v>0</v>
      </c>
      <c r="K4295" s="841">
        <v>0</v>
      </c>
      <c r="L4295" s="838">
        <v>0</v>
      </c>
      <c r="M4295" s="823">
        <v>0</v>
      </c>
      <c r="N4295" s="839">
        <v>0</v>
      </c>
      <c r="O4295" s="854">
        <v>0</v>
      </c>
      <c r="P4295" s="841">
        <v>0</v>
      </c>
      <c r="Q4295" s="838">
        <v>0</v>
      </c>
      <c r="R4295" s="823">
        <v>0</v>
      </c>
      <c r="S4295" s="839">
        <v>0</v>
      </c>
      <c r="T4295" s="854">
        <v>0</v>
      </c>
      <c r="U4295" s="841">
        <v>0</v>
      </c>
      <c r="V4295" s="838">
        <v>0</v>
      </c>
      <c r="W4295" s="823">
        <v>0</v>
      </c>
      <c r="X4295" s="839">
        <v>0</v>
      </c>
      <c r="Y4295" s="854">
        <v>0</v>
      </c>
      <c r="Z4295" s="841">
        <v>0</v>
      </c>
      <c r="AA4295" s="838">
        <v>0</v>
      </c>
      <c r="AB4295" s="823">
        <v>0</v>
      </c>
      <c r="AC4295" s="839">
        <v>0</v>
      </c>
      <c r="AD4295" s="854">
        <v>0</v>
      </c>
      <c r="AE4295" s="841">
        <v>0</v>
      </c>
    </row>
    <row r="4296" spans="1:31">
      <c r="A4296" s="761" t="s">
        <v>2380</v>
      </c>
      <c r="B4296" s="846">
        <v>4.4461050530827653E-3</v>
      </c>
      <c r="C4296" s="847">
        <v>71.115170219440472</v>
      </c>
      <c r="D4296" s="802">
        <v>8699.7383199875767</v>
      </c>
      <c r="E4296" s="847">
        <v>618.68337149050558</v>
      </c>
      <c r="F4296" s="849">
        <v>38.679950504994537</v>
      </c>
      <c r="G4296" s="846">
        <v>2.3055899353529061E-3</v>
      </c>
      <c r="H4296" s="847">
        <v>41.258657891939215</v>
      </c>
      <c r="I4296" s="802">
        <v>8848.5055869863372</v>
      </c>
      <c r="J4296" s="847">
        <v>365.07746486838209</v>
      </c>
      <c r="K4296" s="849">
        <v>20.401025424269655</v>
      </c>
      <c r="L4296" s="846">
        <v>2.3055899353529061E-3</v>
      </c>
      <c r="M4296" s="847">
        <v>40.51164009467071</v>
      </c>
      <c r="N4296" s="802">
        <v>8848.492484348837</v>
      </c>
      <c r="O4296" s="847">
        <v>358.46694290633877</v>
      </c>
      <c r="P4296" s="849">
        <v>20.40099521496051</v>
      </c>
      <c r="Q4296" s="846">
        <v>2.3055899353529056E-3</v>
      </c>
      <c r="R4296" s="847">
        <v>28.974887367004403</v>
      </c>
      <c r="S4296" s="802">
        <v>8848.492484348837</v>
      </c>
      <c r="T4296" s="847">
        <v>256.38407310179252</v>
      </c>
      <c r="U4296" s="849">
        <v>20.400995214960506</v>
      </c>
      <c r="V4296" s="846">
        <v>2.3055899353529056E-3</v>
      </c>
      <c r="W4296" s="847">
        <v>28.373758395972136</v>
      </c>
      <c r="X4296" s="802">
        <v>8848.492484348837</v>
      </c>
      <c r="Y4296" s="847">
        <v>251.06498791948917</v>
      </c>
      <c r="Z4296" s="849">
        <v>20.400995214960506</v>
      </c>
      <c r="AA4296" s="846">
        <v>2.3055899353529056E-3</v>
      </c>
      <c r="AB4296" s="847">
        <v>29.050620150756494</v>
      </c>
      <c r="AC4296" s="802">
        <v>8848.492484348837</v>
      </c>
      <c r="AD4296" s="847">
        <v>257.05419406964171</v>
      </c>
      <c r="AE4296" s="849">
        <v>20.400995214960503</v>
      </c>
    </row>
    <row r="4297" spans="1:31">
      <c r="A4297" s="735" t="s">
        <v>2381</v>
      </c>
      <c r="B4297" s="846">
        <v>2.6973725631335186E-2</v>
      </c>
      <c r="C4297" s="847">
        <v>431.44304212849147</v>
      </c>
      <c r="D4297" s="802">
        <v>2723.582254410665</v>
      </c>
      <c r="E4297" s="847">
        <v>1175.0706133301123</v>
      </c>
      <c r="F4297" s="849">
        <v>73.465160464846662</v>
      </c>
      <c r="G4297" s="846">
        <v>2.2500245696921328E-2</v>
      </c>
      <c r="H4297" s="847">
        <v>402.64312636833199</v>
      </c>
      <c r="I4297" s="802">
        <v>2417.5433830379366</v>
      </c>
      <c r="J4297" s="847">
        <v>973.4072258774687</v>
      </c>
      <c r="K4297" s="849">
        <v>54.395320101319953</v>
      </c>
      <c r="L4297" s="846">
        <v>2.2500245696921328E-2</v>
      </c>
      <c r="M4297" s="847">
        <v>395.35298178503609</v>
      </c>
      <c r="N4297" s="802">
        <v>2445.6088175365344</v>
      </c>
      <c r="O4297" s="847">
        <v>966.87873829284513</v>
      </c>
      <c r="P4297" s="849">
        <v>55.026799273129264</v>
      </c>
      <c r="Q4297" s="846">
        <v>2.2500245696921325E-2</v>
      </c>
      <c r="R4297" s="847">
        <v>282.76584435142894</v>
      </c>
      <c r="S4297" s="802">
        <v>2477.0427487433194</v>
      </c>
      <c r="T4297" s="847">
        <v>700.42308434298911</v>
      </c>
      <c r="U4297" s="849">
        <v>55.734070448502038</v>
      </c>
      <c r="V4297" s="846">
        <v>2.2500245696921325E-2</v>
      </c>
      <c r="W4297" s="847">
        <v>276.89942841320476</v>
      </c>
      <c r="X4297" s="802">
        <v>2481.0972620849125</v>
      </c>
      <c r="Y4297" s="847">
        <v>687.0144137088796</v>
      </c>
      <c r="Z4297" s="849">
        <v>55.825297994869331</v>
      </c>
      <c r="AA4297" s="846">
        <v>2.2500245696921325E-2</v>
      </c>
      <c r="AB4297" s="847">
        <v>283.50492037514221</v>
      </c>
      <c r="AC4297" s="802">
        <v>2485.1567868470165</v>
      </c>
      <c r="AD4297" s="847">
        <v>704.55417697480766</v>
      </c>
      <c r="AE4297" s="849">
        <v>55.916638299429401</v>
      </c>
    </row>
    <row r="4298" spans="1:31">
      <c r="A4298" s="762"/>
      <c r="B4298" s="838"/>
      <c r="C4298" s="823"/>
      <c r="D4298" s="839"/>
      <c r="E4298" s="854"/>
      <c r="F4298" s="841"/>
      <c r="G4298" s="838"/>
      <c r="H4298" s="823"/>
      <c r="I4298" s="839"/>
      <c r="J4298" s="854"/>
      <c r="K4298" s="841"/>
      <c r="L4298" s="838"/>
      <c r="M4298" s="823"/>
      <c r="N4298" s="839"/>
      <c r="O4298" s="854"/>
      <c r="P4298" s="841"/>
      <c r="Q4298" s="838"/>
      <c r="R4298" s="823"/>
      <c r="S4298" s="839"/>
      <c r="T4298" s="854"/>
      <c r="U4298" s="841"/>
      <c r="V4298" s="838"/>
      <c r="W4298" s="823"/>
      <c r="X4298" s="839"/>
      <c r="Y4298" s="854"/>
      <c r="Z4298" s="841"/>
      <c r="AA4298" s="838"/>
      <c r="AB4298" s="823"/>
      <c r="AC4298" s="839"/>
      <c r="AD4298" s="854"/>
      <c r="AE4298" s="841"/>
    </row>
    <row r="4299" spans="1:31">
      <c r="A4299" s="735" t="s">
        <v>2382</v>
      </c>
      <c r="B4299" s="846">
        <v>1.2154497198150505</v>
      </c>
      <c r="C4299" s="847">
        <v>19441.041695109379</v>
      </c>
      <c r="D4299" s="802">
        <v>537.5851715714814</v>
      </c>
      <c r="E4299" s="847">
        <v>10451.2157351937</v>
      </c>
      <c r="F4299" s="849">
        <v>653.40774616328315</v>
      </c>
      <c r="G4299" s="846">
        <v>1.2131715221278734</v>
      </c>
      <c r="H4299" s="847">
        <v>21709.770687412194</v>
      </c>
      <c r="I4299" s="802">
        <v>498.26347073484919</v>
      </c>
      <c r="J4299" s="847">
        <v>10817.185691567693</v>
      </c>
      <c r="K4299" s="849">
        <v>604.4790532121142</v>
      </c>
      <c r="L4299" s="846">
        <v>1.1978754874415944</v>
      </c>
      <c r="M4299" s="847">
        <v>21047.9321935599</v>
      </c>
      <c r="N4299" s="802">
        <v>524.05884795533007</v>
      </c>
      <c r="O4299" s="847">
        <v>11030.355097198904</v>
      </c>
      <c r="P4299" s="849">
        <v>627.75724794257155</v>
      </c>
      <c r="Q4299" s="846">
        <v>1.1791724433565032</v>
      </c>
      <c r="R4299" s="847">
        <v>14818.935582879514</v>
      </c>
      <c r="S4299" s="802">
        <v>539.38229379211418</v>
      </c>
      <c r="T4299" s="847">
        <v>7993.0714662511327</v>
      </c>
      <c r="U4299" s="849">
        <v>636.02473727408233</v>
      </c>
      <c r="V4299" s="846">
        <v>1.1791136650217118</v>
      </c>
      <c r="W4299" s="847">
        <v>14510.770427870702</v>
      </c>
      <c r="X4299" s="802">
        <v>536.59684222689316</v>
      </c>
      <c r="Y4299" s="847">
        <v>7786.4335898748031</v>
      </c>
      <c r="Z4299" s="849">
        <v>632.70866927722932</v>
      </c>
      <c r="AA4299" s="846">
        <v>1.1791764547303911</v>
      </c>
      <c r="AB4299" s="847">
        <v>14857.718951590121</v>
      </c>
      <c r="AC4299" s="802">
        <v>528.56343273305777</v>
      </c>
      <c r="AD4299" s="847">
        <v>7853.2469316354818</v>
      </c>
      <c r="AE4299" s="849">
        <v>623.2695547102926</v>
      </c>
    </row>
    <row r="4300" spans="1:31">
      <c r="A4300" s="736"/>
      <c r="B4300" s="856"/>
      <c r="C4300" s="850"/>
      <c r="E4300" s="826"/>
      <c r="F4300" s="822"/>
      <c r="G4300" s="856"/>
      <c r="H4300" s="850"/>
      <c r="J4300" s="826"/>
      <c r="K4300" s="822"/>
      <c r="L4300" s="856"/>
      <c r="M4300" s="850"/>
      <c r="O4300" s="826"/>
      <c r="P4300" s="822"/>
      <c r="Q4300" s="856"/>
      <c r="R4300" s="850"/>
      <c r="T4300" s="826"/>
      <c r="U4300" s="822"/>
      <c r="V4300" s="856"/>
      <c r="W4300" s="850"/>
      <c r="Y4300" s="826"/>
      <c r="Z4300" s="822"/>
      <c r="AA4300" s="856"/>
      <c r="AB4300" s="850"/>
      <c r="AD4300" s="826"/>
      <c r="AE4300" s="822"/>
    </row>
    <row r="4301" spans="1:31">
      <c r="A4301" s="736" t="s">
        <v>2289</v>
      </c>
      <c r="B4301" s="838">
        <v>-3.1733515111552167E-2</v>
      </c>
      <c r="C4301" s="823">
        <v>-507.57557499782467</v>
      </c>
      <c r="D4301" s="839">
        <v>9.9989213677057487E-3</v>
      </c>
      <c r="E4301" s="854">
        <v>-5.075208262571281E-3</v>
      </c>
      <c r="F4301" s="841">
        <v>-3.1730092232131222E-4</v>
      </c>
      <c r="G4301" s="838">
        <v>-3.0418130091650977E-2</v>
      </c>
      <c r="H4301" s="823">
        <v>-544.33410031859398</v>
      </c>
      <c r="I4301" s="839">
        <v>0.01</v>
      </c>
      <c r="J4301" s="854">
        <v>-5.4433410031859393E-3</v>
      </c>
      <c r="K4301" s="841">
        <v>-3.0418130091650975E-4</v>
      </c>
      <c r="L4301" s="838">
        <v>-3.0418130091650977E-2</v>
      </c>
      <c r="M4301" s="823">
        <v>-534.47853832568728</v>
      </c>
      <c r="N4301" s="839">
        <v>0.01</v>
      </c>
      <c r="O4301" s="854">
        <v>-5.3447853832568736E-3</v>
      </c>
      <c r="P4301" s="841">
        <v>-3.0418130091650975E-4</v>
      </c>
      <c r="Q4301" s="838">
        <v>-3.2851696583345122E-2</v>
      </c>
      <c r="R4301" s="823">
        <v>-412.85494602565973</v>
      </c>
      <c r="S4301" s="839">
        <v>9.9990812482773379E-3</v>
      </c>
      <c r="T4301" s="854">
        <v>-4.1281701490637262E-3</v>
      </c>
      <c r="U4301" s="841">
        <v>-3.2848678328062288E-4</v>
      </c>
      <c r="V4301" s="838">
        <v>-3.2851696583345122E-2</v>
      </c>
      <c r="W4301" s="823">
        <v>-404.28962993843982</v>
      </c>
      <c r="X4301" s="839">
        <v>9.9990812482773379E-3</v>
      </c>
      <c r="Y4301" s="854">
        <v>-4.0425248575904384E-3</v>
      </c>
      <c r="Z4301" s="841">
        <v>-3.2848678328062288E-4</v>
      </c>
      <c r="AA4301" s="838">
        <v>-3.2851696583345122E-2</v>
      </c>
      <c r="AB4301" s="823">
        <v>-413.93404096578189</v>
      </c>
      <c r="AC4301" s="839">
        <v>9.9990812482773413E-3</v>
      </c>
      <c r="AD4301" s="854">
        <v>-4.138960107044615E-3</v>
      </c>
      <c r="AE4301" s="841">
        <v>-3.2848678328062299E-4</v>
      </c>
    </row>
    <row r="4302" spans="1:31">
      <c r="A4302" s="736" t="s">
        <v>2249</v>
      </c>
      <c r="B4302" s="838">
        <v>-0.18371620470349842</v>
      </c>
      <c r="C4302" s="823">
        <v>-2938.5291201115597</v>
      </c>
      <c r="D4302" s="839">
        <v>0</v>
      </c>
      <c r="E4302" s="854">
        <v>0</v>
      </c>
      <c r="F4302" s="841">
        <v>0</v>
      </c>
      <c r="G4302" s="838">
        <v>-0.18275339203622232</v>
      </c>
      <c r="H4302" s="823">
        <v>-3270.381937827035</v>
      </c>
      <c r="I4302" s="839">
        <v>0</v>
      </c>
      <c r="J4302" s="854">
        <v>0</v>
      </c>
      <c r="K4302" s="841">
        <v>0</v>
      </c>
      <c r="L4302" s="838">
        <v>-0.16745735734994338</v>
      </c>
      <c r="M4302" s="823">
        <v>-2942.4018938247036</v>
      </c>
      <c r="N4302" s="839">
        <v>0</v>
      </c>
      <c r="O4302" s="854">
        <v>0</v>
      </c>
      <c r="P4302" s="841">
        <v>0</v>
      </c>
      <c r="Q4302" s="838">
        <v>-0.14632074677315798</v>
      </c>
      <c r="R4302" s="823">
        <v>-1838.8470092619855</v>
      </c>
      <c r="S4302" s="839">
        <v>0</v>
      </c>
      <c r="T4302" s="854">
        <v>0</v>
      </c>
      <c r="U4302" s="841">
        <v>0</v>
      </c>
      <c r="V4302" s="838">
        <v>-0.14626196843836659</v>
      </c>
      <c r="W4302" s="823">
        <v>-1799.973920494363</v>
      </c>
      <c r="X4302" s="839">
        <v>0</v>
      </c>
      <c r="Y4302" s="854">
        <v>0</v>
      </c>
      <c r="Z4302" s="841">
        <v>0</v>
      </c>
      <c r="AA4302" s="838">
        <v>-0.14632475814704593</v>
      </c>
      <c r="AB4302" s="823">
        <v>-1843.7038184461408</v>
      </c>
      <c r="AC4302" s="839">
        <v>0</v>
      </c>
      <c r="AD4302" s="854">
        <v>0</v>
      </c>
      <c r="AE4302" s="841">
        <v>0</v>
      </c>
    </row>
    <row r="4303" spans="1:31">
      <c r="A4303" s="735" t="s">
        <v>2383</v>
      </c>
      <c r="B4303" s="846">
        <v>-0.21544971981505059</v>
      </c>
      <c r="C4303" s="847">
        <v>-3446.1046951093845</v>
      </c>
      <c r="D4303" s="802">
        <v>1.4727376883743187E-3</v>
      </c>
      <c r="E4303" s="847">
        <v>-5.075208262571281E-3</v>
      </c>
      <c r="F4303" s="849">
        <v>-3.1730092232131222E-4</v>
      </c>
      <c r="G4303" s="846">
        <v>-0.2131715221278733</v>
      </c>
      <c r="H4303" s="847">
        <v>-3814.7160381456288</v>
      </c>
      <c r="I4303" s="802">
        <v>1.426932161858108E-3</v>
      </c>
      <c r="J4303" s="847">
        <v>-5.4433410031859393E-3</v>
      </c>
      <c r="K4303" s="849">
        <v>-3.0418130091650975E-4</v>
      </c>
      <c r="L4303" s="846">
        <v>-0.19787548744159436</v>
      </c>
      <c r="M4303" s="847">
        <v>-3476.8804321503908</v>
      </c>
      <c r="N4303" s="802">
        <v>1.5372358893432571E-3</v>
      </c>
      <c r="O4303" s="847">
        <v>-5.3447853832568736E-3</v>
      </c>
      <c r="P4303" s="849">
        <v>-3.0418130091650975E-4</v>
      </c>
      <c r="Q4303" s="846">
        <v>-0.17917244335650312</v>
      </c>
      <c r="R4303" s="847">
        <v>-2251.7019552876454</v>
      </c>
      <c r="S4303" s="802">
        <v>1.8333554933278769E-3</v>
      </c>
      <c r="T4303" s="847">
        <v>-4.1281701490637262E-3</v>
      </c>
      <c r="U4303" s="849">
        <v>-3.2848678328062288E-4</v>
      </c>
      <c r="V4303" s="846">
        <v>-0.17911366502171172</v>
      </c>
      <c r="W4303" s="847">
        <v>-2204.2635504328027</v>
      </c>
      <c r="X4303" s="802">
        <v>1.8339571313043292E-3</v>
      </c>
      <c r="Y4303" s="847">
        <v>-4.0425248575904384E-3</v>
      </c>
      <c r="Z4303" s="849">
        <v>-3.2848678328062288E-4</v>
      </c>
      <c r="AA4303" s="846">
        <v>-0.17917645473039107</v>
      </c>
      <c r="AB4303" s="847">
        <v>-2257.6378594119228</v>
      </c>
      <c r="AC4303" s="802">
        <v>1.833314448457533E-3</v>
      </c>
      <c r="AD4303" s="847">
        <v>-4.138960107044615E-3</v>
      </c>
      <c r="AE4303" s="849">
        <v>-3.2848678328062299E-4</v>
      </c>
    </row>
    <row r="4304" spans="1:31">
      <c r="A4304" s="736"/>
      <c r="B4304" s="856"/>
      <c r="C4304" s="857"/>
      <c r="E4304" s="826"/>
      <c r="F4304" s="822"/>
      <c r="G4304" s="856"/>
      <c r="H4304" s="857"/>
      <c r="J4304" s="826"/>
      <c r="K4304" s="822"/>
      <c r="L4304" s="856"/>
      <c r="M4304" s="857"/>
      <c r="O4304" s="826"/>
      <c r="P4304" s="822"/>
      <c r="Q4304" s="856"/>
      <c r="R4304" s="857"/>
      <c r="T4304" s="826"/>
      <c r="U4304" s="822"/>
      <c r="V4304" s="856"/>
      <c r="W4304" s="857"/>
      <c r="Y4304" s="826"/>
      <c r="Z4304" s="822"/>
      <c r="AA4304" s="856"/>
      <c r="AB4304" s="857"/>
      <c r="AD4304" s="826"/>
      <c r="AE4304" s="822"/>
    </row>
    <row r="4305" spans="1:31">
      <c r="A4305" s="735" t="s">
        <v>2384</v>
      </c>
      <c r="B4305" s="846">
        <v>0.99999999999999989</v>
      </c>
      <c r="C4305" s="847">
        <v>15994.936999999994</v>
      </c>
      <c r="D4305" s="802">
        <v>653.40742886236069</v>
      </c>
      <c r="E4305" s="847">
        <v>10451.210659985438</v>
      </c>
      <c r="F4305" s="849">
        <v>653.4074288623608</v>
      </c>
      <c r="G4305" s="846">
        <v>1</v>
      </c>
      <c r="H4305" s="847">
        <v>17895.054649266567</v>
      </c>
      <c r="I4305" s="802">
        <v>604.47874903081311</v>
      </c>
      <c r="J4305" s="847">
        <v>10817.18024822669</v>
      </c>
      <c r="K4305" s="849">
        <v>604.47874903081333</v>
      </c>
      <c r="L4305" s="846">
        <v>1</v>
      </c>
      <c r="M4305" s="847">
        <v>17571.051761409508</v>
      </c>
      <c r="N4305" s="802">
        <v>627.75694376127058</v>
      </c>
      <c r="O4305" s="847">
        <v>11030.349752413522</v>
      </c>
      <c r="P4305" s="849">
        <v>627.75694376127069</v>
      </c>
      <c r="Q4305" s="846">
        <v>1</v>
      </c>
      <c r="R4305" s="847">
        <v>12567.233627591868</v>
      </c>
      <c r="S4305" s="802">
        <v>636.02440878729931</v>
      </c>
      <c r="T4305" s="847">
        <v>7993.067338080984</v>
      </c>
      <c r="U4305" s="849">
        <v>636.02440878729908</v>
      </c>
      <c r="V4305" s="846">
        <v>1</v>
      </c>
      <c r="W4305" s="847">
        <v>12306.5068774379</v>
      </c>
      <c r="X4305" s="802">
        <v>632.70834079044607</v>
      </c>
      <c r="Y4305" s="847">
        <v>7786.429547349946</v>
      </c>
      <c r="Z4305" s="849">
        <v>632.70834079044607</v>
      </c>
      <c r="AA4305" s="846">
        <v>1</v>
      </c>
      <c r="AB4305" s="847">
        <v>12600.081092178198</v>
      </c>
      <c r="AC4305" s="802">
        <v>623.26922622350924</v>
      </c>
      <c r="AD4305" s="847">
        <v>7853.2427926753744</v>
      </c>
      <c r="AE4305" s="849">
        <v>623.26922622350935</v>
      </c>
    </row>
    <row r="4306" spans="1:31">
      <c r="A4306" s="736"/>
      <c r="B4306" s="856"/>
      <c r="C4306" s="857"/>
      <c r="E4306" s="826"/>
      <c r="F4306" s="822"/>
      <c r="G4306" s="856"/>
      <c r="H4306" s="857"/>
      <c r="J4306" s="826"/>
      <c r="K4306" s="822"/>
      <c r="L4306" s="856"/>
      <c r="M4306" s="857"/>
      <c r="O4306" s="826"/>
      <c r="P4306" s="822"/>
      <c r="Q4306" s="856"/>
      <c r="R4306" s="857"/>
      <c r="T4306" s="826"/>
      <c r="U4306" s="822"/>
      <c r="V4306" s="856"/>
      <c r="W4306" s="857"/>
      <c r="Y4306" s="826"/>
      <c r="Z4306" s="822"/>
      <c r="AA4306" s="856"/>
      <c r="AB4306" s="857"/>
      <c r="AD4306" s="826"/>
      <c r="AE4306" s="822"/>
    </row>
    <row r="4307" spans="1:31">
      <c r="A4307" s="736" t="s">
        <v>2385</v>
      </c>
      <c r="B4307" s="838">
        <v>7.1019168637073804E-2</v>
      </c>
      <c r="C4307" s="823">
        <v>1135.947128142371</v>
      </c>
      <c r="D4307" s="839">
        <v>221.79647881697551</v>
      </c>
      <c r="E4307" s="854">
        <v>251.94907314423355</v>
      </c>
      <c r="F4307" s="841">
        <v>15.751801532211951</v>
      </c>
      <c r="G4307" s="838">
        <v>6.2954523599389883E-2</v>
      </c>
      <c r="H4307" s="823">
        <v>1126.5746402296236</v>
      </c>
      <c r="I4307" s="839">
        <v>229.09000000000003</v>
      </c>
      <c r="J4307" s="854">
        <v>258.08698433020447</v>
      </c>
      <c r="K4307" s="841">
        <v>14.42225181138423</v>
      </c>
      <c r="L4307" s="838">
        <v>6.2954523599389883E-2</v>
      </c>
      <c r="M4307" s="823">
        <v>1106.1771927797558</v>
      </c>
      <c r="N4307" s="839">
        <v>233.09000000000006</v>
      </c>
      <c r="O4307" s="854">
        <v>257.83884186503337</v>
      </c>
      <c r="P4307" s="841">
        <v>14.674069905781792</v>
      </c>
      <c r="Q4307" s="838">
        <v>5.0130851660418217E-2</v>
      </c>
      <c r="R4307" s="823">
        <v>630.00612476662752</v>
      </c>
      <c r="S4307" s="839">
        <v>233.08999999999997</v>
      </c>
      <c r="T4307" s="854">
        <v>146.84812762185319</v>
      </c>
      <c r="U4307" s="841">
        <v>11.68500021352688</v>
      </c>
      <c r="V4307" s="838">
        <v>5.0130851660418217E-2</v>
      </c>
      <c r="W4307" s="823">
        <v>616.93567073075587</v>
      </c>
      <c r="X4307" s="839">
        <v>233.09000000000003</v>
      </c>
      <c r="Y4307" s="854">
        <v>143.80153549063192</v>
      </c>
      <c r="Z4307" s="841">
        <v>11.685000213526884</v>
      </c>
      <c r="AA4307" s="838">
        <v>5.0130851660418217E-2</v>
      </c>
      <c r="AB4307" s="823">
        <v>631.65279614122551</v>
      </c>
      <c r="AC4307" s="839">
        <v>233.09</v>
      </c>
      <c r="AD4307" s="854">
        <v>147.23195025255825</v>
      </c>
      <c r="AE4307" s="841">
        <v>11.685000213526882</v>
      </c>
    </row>
    <row r="4308" spans="1:31">
      <c r="A4308" s="736" t="s">
        <v>2386</v>
      </c>
      <c r="B4308" s="838">
        <v>8.036147116345118E-3</v>
      </c>
      <c r="C4308" s="823">
        <v>128.53766684867179</v>
      </c>
      <c r="D4308" s="839">
        <v>227.97524498144799</v>
      </c>
      <c r="E4308" s="854">
        <v>29.303406089169698</v>
      </c>
      <c r="F4308" s="841">
        <v>1.8320426075557352</v>
      </c>
      <c r="G4308" s="838">
        <v>8.2951113671195179E-3</v>
      </c>
      <c r="H4308" s="823">
        <v>148.44147123635605</v>
      </c>
      <c r="I4308" s="839">
        <v>231.88</v>
      </c>
      <c r="J4308" s="854">
        <v>34.420608350286237</v>
      </c>
      <c r="K4308" s="841">
        <v>1.9234704238076739</v>
      </c>
      <c r="L4308" s="838">
        <v>8.2951113671195179E-3</v>
      </c>
      <c r="M4308" s="823">
        <v>145.75383119831341</v>
      </c>
      <c r="N4308" s="839">
        <v>232.88</v>
      </c>
      <c r="O4308" s="854">
        <v>33.943152209463221</v>
      </c>
      <c r="P4308" s="841">
        <v>1.9317655351747933</v>
      </c>
      <c r="Q4308" s="838">
        <v>9.2606050015840748E-3</v>
      </c>
      <c r="R4308" s="823">
        <v>116.38018658775285</v>
      </c>
      <c r="S4308" s="839">
        <v>232.88</v>
      </c>
      <c r="T4308" s="854">
        <v>27.102617852555884</v>
      </c>
      <c r="U4308" s="841">
        <v>2.1566096927688991</v>
      </c>
      <c r="V4308" s="838">
        <v>9.2606050015840748E-3</v>
      </c>
      <c r="W4308" s="823">
        <v>113.96569914123022</v>
      </c>
      <c r="X4308" s="839">
        <v>232.88000000000002</v>
      </c>
      <c r="Y4308" s="854">
        <v>26.540332016009696</v>
      </c>
      <c r="Z4308" s="841">
        <v>2.1566096927688996</v>
      </c>
      <c r="AA4308" s="838">
        <v>9.2606050015840748E-3</v>
      </c>
      <c r="AB4308" s="823">
        <v>116.68437398259033</v>
      </c>
      <c r="AC4308" s="839">
        <v>232.88000000000005</v>
      </c>
      <c r="AD4308" s="854">
        <v>27.173457013065644</v>
      </c>
      <c r="AE4308" s="841">
        <v>2.1566096927689</v>
      </c>
    </row>
    <row r="4309" spans="1:31">
      <c r="A4309" s="736" t="s">
        <v>2387</v>
      </c>
      <c r="B4309" s="838">
        <v>0</v>
      </c>
      <c r="C4309" s="823">
        <v>0</v>
      </c>
      <c r="D4309" s="839">
        <v>0</v>
      </c>
      <c r="E4309" s="854">
        <v>0</v>
      </c>
      <c r="F4309" s="841">
        <v>0</v>
      </c>
      <c r="G4309" s="838">
        <v>0</v>
      </c>
      <c r="H4309" s="823">
        <v>0</v>
      </c>
      <c r="I4309" s="839">
        <v>0</v>
      </c>
      <c r="J4309" s="854">
        <v>0</v>
      </c>
      <c r="K4309" s="841">
        <v>0</v>
      </c>
      <c r="L4309" s="838">
        <v>0</v>
      </c>
      <c r="M4309" s="823">
        <v>0</v>
      </c>
      <c r="N4309" s="839">
        <v>0</v>
      </c>
      <c r="O4309" s="854">
        <v>0</v>
      </c>
      <c r="P4309" s="841">
        <v>0</v>
      </c>
      <c r="Q4309" s="838">
        <v>0</v>
      </c>
      <c r="R4309" s="823">
        <v>0</v>
      </c>
      <c r="S4309" s="839">
        <v>0</v>
      </c>
      <c r="T4309" s="854">
        <v>0</v>
      </c>
      <c r="U4309" s="841">
        <v>0</v>
      </c>
      <c r="V4309" s="838">
        <v>0</v>
      </c>
      <c r="W4309" s="823">
        <v>0</v>
      </c>
      <c r="X4309" s="839">
        <v>0</v>
      </c>
      <c r="Y4309" s="854">
        <v>0</v>
      </c>
      <c r="Z4309" s="841">
        <v>0</v>
      </c>
      <c r="AA4309" s="838">
        <v>0</v>
      </c>
      <c r="AB4309" s="823">
        <v>0</v>
      </c>
      <c r="AC4309" s="839">
        <v>0</v>
      </c>
      <c r="AD4309" s="854">
        <v>0</v>
      </c>
      <c r="AE4309" s="841">
        <v>0</v>
      </c>
    </row>
    <row r="4310" spans="1:31">
      <c r="A4310" s="736" t="s">
        <v>2236</v>
      </c>
      <c r="B4310" s="838">
        <v>3.0829659251411677E-3</v>
      </c>
      <c r="C4310" s="823">
        <v>49.311845745779678</v>
      </c>
      <c r="D4310" s="839">
        <v>21.410668380462717</v>
      </c>
      <c r="E4310" s="854">
        <v>1.0557995764914199</v>
      </c>
      <c r="F4310" s="841">
        <v>6.6008361051463987E-2</v>
      </c>
      <c r="G4310" s="838">
        <v>5.2530662075967243E-3</v>
      </c>
      <c r="H4310" s="823">
        <v>94.003906861158839</v>
      </c>
      <c r="I4310" s="839">
        <v>20.92</v>
      </c>
      <c r="J4310" s="854">
        <v>1.9665617315354431</v>
      </c>
      <c r="K4310" s="841">
        <v>0.10989414506292348</v>
      </c>
      <c r="L4310" s="838">
        <v>5.2530662075967243E-3</v>
      </c>
      <c r="M4310" s="823">
        <v>92.301898239793161</v>
      </c>
      <c r="N4310" s="839">
        <v>20.92</v>
      </c>
      <c r="O4310" s="854">
        <v>1.9309557111764732</v>
      </c>
      <c r="P4310" s="841">
        <v>0.10989414506292348</v>
      </c>
      <c r="Q4310" s="838">
        <v>3.0621060467118611E-3</v>
      </c>
      <c r="R4310" s="823">
        <v>38.482202081489703</v>
      </c>
      <c r="S4310" s="839">
        <v>20.92</v>
      </c>
      <c r="T4310" s="854">
        <v>0.80504766754476464</v>
      </c>
      <c r="U4310" s="841">
        <v>6.405925849721214E-2</v>
      </c>
      <c r="V4310" s="838">
        <v>3.0621060467118611E-3</v>
      </c>
      <c r="W4310" s="823">
        <v>37.683829123303695</v>
      </c>
      <c r="X4310" s="839">
        <v>20.919999999999998</v>
      </c>
      <c r="Y4310" s="854">
        <v>0.7883457052595132</v>
      </c>
      <c r="Z4310" s="841">
        <v>6.4059258497212127E-2</v>
      </c>
      <c r="AA4310" s="838">
        <v>3.0621060467118611E-3</v>
      </c>
      <c r="AB4310" s="823">
        <v>38.582784501418644</v>
      </c>
      <c r="AC4310" s="839">
        <v>20.920000000000005</v>
      </c>
      <c r="AD4310" s="854">
        <v>0.8071518517696783</v>
      </c>
      <c r="AE4310" s="841">
        <v>6.4059258497212154E-2</v>
      </c>
    </row>
    <row r="4311" spans="1:31">
      <c r="A4311" s="736" t="s">
        <v>2388</v>
      </c>
      <c r="B4311" s="838">
        <v>1.0003165376643876E-3</v>
      </c>
      <c r="C4311" s="823">
        <v>16</v>
      </c>
      <c r="D4311" s="839">
        <v>4.1935483870967738E-2</v>
      </c>
      <c r="E4311" s="854">
        <v>6.7096774193548382E-4</v>
      </c>
      <c r="F4311" s="841">
        <v>4.1948758031087219E-5</v>
      </c>
      <c r="G4311" s="838">
        <v>1.0571836314895997E-3</v>
      </c>
      <c r="H4311" s="823">
        <v>18.918358859816472</v>
      </c>
      <c r="I4311" s="839">
        <v>4.1111111111111119E-2</v>
      </c>
      <c r="J4311" s="854">
        <v>7.7775475312578848E-4</v>
      </c>
      <c r="K4311" s="841">
        <v>4.3461993739016886E-5</v>
      </c>
      <c r="L4311" s="838">
        <v>1.0571836314895997E-3</v>
      </c>
      <c r="M4311" s="823">
        <v>18.575828310218629</v>
      </c>
      <c r="N4311" s="839">
        <v>4.1111111111111119E-2</v>
      </c>
      <c r="O4311" s="854">
        <v>7.6367294164232159E-4</v>
      </c>
      <c r="P4311" s="841">
        <v>4.3461993739016886E-5</v>
      </c>
      <c r="Q4311" s="838">
        <v>0</v>
      </c>
      <c r="R4311" s="823">
        <v>0</v>
      </c>
      <c r="S4311" s="839">
        <v>4.142857142857144E-2</v>
      </c>
      <c r="T4311" s="854">
        <v>0</v>
      </c>
      <c r="U4311" s="841">
        <v>0</v>
      </c>
      <c r="V4311" s="838">
        <v>0</v>
      </c>
      <c r="W4311" s="823">
        <v>0</v>
      </c>
      <c r="X4311" s="839">
        <v>4.1428571428571453E-2</v>
      </c>
      <c r="Y4311" s="854">
        <v>0</v>
      </c>
      <c r="Z4311" s="841">
        <v>0</v>
      </c>
      <c r="AA4311" s="838">
        <v>0</v>
      </c>
      <c r="AB4311" s="823">
        <v>0</v>
      </c>
      <c r="AC4311" s="839">
        <v>4.142857142857144E-2</v>
      </c>
      <c r="AD4311" s="854">
        <v>0</v>
      </c>
      <c r="AE4311" s="841">
        <v>0</v>
      </c>
    </row>
    <row r="4312" spans="1:31">
      <c r="A4312" s="736" t="s">
        <v>2389</v>
      </c>
      <c r="B4312" s="838">
        <v>2.9801971549040271E-3</v>
      </c>
      <c r="C4312" s="823">
        <v>47.668065740269135</v>
      </c>
      <c r="D4312" s="839">
        <v>197.84222708789488</v>
      </c>
      <c r="E4312" s="854">
        <v>9.4307562870270285</v>
      </c>
      <c r="F4312" s="841">
        <v>0.58960884228722077</v>
      </c>
      <c r="G4312" s="838">
        <v>2.4834353236328609E-3</v>
      </c>
      <c r="H4312" s="823">
        <v>44.441210834329041</v>
      </c>
      <c r="I4312" s="839">
        <v>230.66404757613981</v>
      </c>
      <c r="J4312" s="854">
        <v>10.250989570230933</v>
      </c>
      <c r="K4312" s="841">
        <v>0.57283924364271643</v>
      </c>
      <c r="L4312" s="838">
        <v>2.4834353236328609E-3</v>
      </c>
      <c r="M4312" s="823">
        <v>43.636570617665761</v>
      </c>
      <c r="N4312" s="839">
        <v>230.66404757613981</v>
      </c>
      <c r="O4312" s="854">
        <v>10.06538800101284</v>
      </c>
      <c r="P4312" s="841">
        <v>0.57283924364271643</v>
      </c>
      <c r="Q4312" s="838">
        <v>2.2672829565109662E-3</v>
      </c>
      <c r="R4312" s="823">
        <v>28.493474614330527</v>
      </c>
      <c r="S4312" s="839">
        <v>211.54913944502994</v>
      </c>
      <c r="T4312" s="854">
        <v>6.0277700344604295</v>
      </c>
      <c r="U4312" s="841">
        <v>0.4796417583282781</v>
      </c>
      <c r="V4312" s="838">
        <v>2.2672829565109662E-3</v>
      </c>
      <c r="W4312" s="823">
        <v>27.902333297399935</v>
      </c>
      <c r="X4312" s="839">
        <v>211.54913944502997</v>
      </c>
      <c r="Y4312" s="854">
        <v>5.902714597573361</v>
      </c>
      <c r="Z4312" s="841">
        <v>0.47964175832827821</v>
      </c>
      <c r="AA4312" s="838">
        <v>2.2672829565109662E-3</v>
      </c>
      <c r="AB4312" s="823">
        <v>28.567949110951702</v>
      </c>
      <c r="AC4312" s="839">
        <v>211.54913944502988</v>
      </c>
      <c r="AD4312" s="854">
        <v>6.0435250501312394</v>
      </c>
      <c r="AE4312" s="841">
        <v>0.47964175832827799</v>
      </c>
    </row>
    <row r="4313" spans="1:31">
      <c r="A4313" s="736" t="s">
        <v>2390</v>
      </c>
      <c r="B4313" s="838">
        <v>1.9947522191214725E-4</v>
      </c>
      <c r="C4313" s="823">
        <v>3.1905936075458139</v>
      </c>
      <c r="D4313" s="839">
        <v>392.75275510204085</v>
      </c>
      <c r="E4313" s="854">
        <v>1.2531144297745782</v>
      </c>
      <c r="F4313" s="841">
        <v>7.8344442980586834E-2</v>
      </c>
      <c r="G4313" s="838">
        <v>4.6693530059160003E-4</v>
      </c>
      <c r="H4313" s="823">
        <v>8.355832721758393</v>
      </c>
      <c r="I4313" s="839">
        <v>334.87999999999982</v>
      </c>
      <c r="J4313" s="854">
        <v>2.7982012618624488</v>
      </c>
      <c r="K4313" s="841">
        <v>0.15636729346211495</v>
      </c>
      <c r="L4313" s="838">
        <v>4.6693530059160003E-4</v>
      </c>
      <c r="M4313" s="823">
        <v>8.2045443359243109</v>
      </c>
      <c r="N4313" s="839">
        <v>334.87999999999982</v>
      </c>
      <c r="O4313" s="854">
        <v>2.7475378072143317</v>
      </c>
      <c r="P4313" s="841">
        <v>0.15636729346211495</v>
      </c>
      <c r="Q4313" s="838">
        <v>1.8157615810021597E-3</v>
      </c>
      <c r="R4313" s="823">
        <v>22.81910000045972</v>
      </c>
      <c r="S4313" s="839">
        <v>346.87562500000007</v>
      </c>
      <c r="T4313" s="854">
        <v>7.9153895745969676</v>
      </c>
      <c r="U4313" s="841">
        <v>0.62984343326111236</v>
      </c>
      <c r="V4313" s="838">
        <v>1.8157615810021597E-3</v>
      </c>
      <c r="W4313" s="823">
        <v>22.345682384390589</v>
      </c>
      <c r="X4313" s="839">
        <v>346.87562499999996</v>
      </c>
      <c r="Y4313" s="854">
        <v>7.7511725431369749</v>
      </c>
      <c r="Z4313" s="841">
        <v>0.62984343326111225</v>
      </c>
      <c r="AA4313" s="838">
        <v>1.8157615810021597E-3</v>
      </c>
      <c r="AB4313" s="823">
        <v>22.878743164688899</v>
      </c>
      <c r="AC4313" s="839">
        <v>346.87562500000001</v>
      </c>
      <c r="AD4313" s="854">
        <v>7.9360783344659405</v>
      </c>
      <c r="AE4313" s="841">
        <v>0.62984343326111236</v>
      </c>
    </row>
    <row r="4314" spans="1:31">
      <c r="A4314" s="736" t="s">
        <v>2391</v>
      </c>
      <c r="B4314" s="838">
        <v>0</v>
      </c>
      <c r="C4314" s="823">
        <v>0</v>
      </c>
      <c r="D4314" s="839">
        <v>0</v>
      </c>
      <c r="E4314" s="854">
        <v>0</v>
      </c>
      <c r="F4314" s="841">
        <v>0</v>
      </c>
      <c r="G4314" s="838">
        <v>0</v>
      </c>
      <c r="H4314" s="823">
        <v>0</v>
      </c>
      <c r="I4314" s="839">
        <v>0</v>
      </c>
      <c r="J4314" s="854">
        <v>0</v>
      </c>
      <c r="K4314" s="841">
        <v>0</v>
      </c>
      <c r="L4314" s="838">
        <v>0</v>
      </c>
      <c r="M4314" s="823">
        <v>0</v>
      </c>
      <c r="N4314" s="839">
        <v>0</v>
      </c>
      <c r="O4314" s="854">
        <v>0</v>
      </c>
      <c r="P4314" s="841">
        <v>0</v>
      </c>
      <c r="Q4314" s="838">
        <v>0</v>
      </c>
      <c r="R4314" s="823">
        <v>0</v>
      </c>
      <c r="S4314" s="839">
        <v>0</v>
      </c>
      <c r="T4314" s="854">
        <v>0</v>
      </c>
      <c r="U4314" s="841">
        <v>0</v>
      </c>
      <c r="V4314" s="838">
        <v>0</v>
      </c>
      <c r="W4314" s="823">
        <v>0</v>
      </c>
      <c r="X4314" s="839">
        <v>0</v>
      </c>
      <c r="Y4314" s="854">
        <v>0</v>
      </c>
      <c r="Z4314" s="841">
        <v>0</v>
      </c>
      <c r="AA4314" s="838">
        <v>0</v>
      </c>
      <c r="AB4314" s="823">
        <v>0</v>
      </c>
      <c r="AC4314" s="839">
        <v>0</v>
      </c>
      <c r="AD4314" s="854">
        <v>0</v>
      </c>
      <c r="AE4314" s="841">
        <v>0</v>
      </c>
    </row>
    <row r="4315" spans="1:31">
      <c r="A4315" s="736" t="s">
        <v>2392</v>
      </c>
      <c r="B4315" s="838">
        <v>3.0165818198697051E-3</v>
      </c>
      <c r="C4315" s="823">
        <v>48.250036164161266</v>
      </c>
      <c r="D4315" s="839">
        <v>278.86945578231297</v>
      </c>
      <c r="E4315" s="854">
        <v>13.455461326576572</v>
      </c>
      <c r="F4315" s="841">
        <v>0.841232530429884</v>
      </c>
      <c r="G4315" s="838">
        <v>2.8035860309411019E-3</v>
      </c>
      <c r="H4315" s="823">
        <v>50.170325237611358</v>
      </c>
      <c r="I4315" s="839">
        <v>216.32653061224491</v>
      </c>
      <c r="J4315" s="854">
        <v>10.853172398340417</v>
      </c>
      <c r="K4315" s="841">
        <v>0.60649003934644252</v>
      </c>
      <c r="L4315" s="838">
        <v>2.8035860309411019E-3</v>
      </c>
      <c r="M4315" s="823">
        <v>49.261955267230732</v>
      </c>
      <c r="N4315" s="839">
        <v>216.04435023642591</v>
      </c>
      <c r="O4315" s="854">
        <v>10.642767117084743</v>
      </c>
      <c r="P4315" s="841">
        <v>0.60569892238659062</v>
      </c>
      <c r="Q4315" s="838">
        <v>2.8910723837338118E-3</v>
      </c>
      <c r="R4315" s="823">
        <v>36.332782080661744</v>
      </c>
      <c r="S4315" s="839">
        <v>216.04435023642588</v>
      </c>
      <c r="T4315" s="854">
        <v>7.8494922968982248</v>
      </c>
      <c r="U4315" s="841">
        <v>0.62459985463024625</v>
      </c>
      <c r="V4315" s="838">
        <v>2.8910723837338118E-3</v>
      </c>
      <c r="W4315" s="823">
        <v>35.579002173590929</v>
      </c>
      <c r="X4315" s="839">
        <v>216.04435023642588</v>
      </c>
      <c r="Y4315" s="854">
        <v>7.6866424066538368</v>
      </c>
      <c r="Z4315" s="841">
        <v>0.62459985463024625</v>
      </c>
      <c r="AA4315" s="838">
        <v>2.8910723837338118E-3</v>
      </c>
      <c r="AB4315" s="823">
        <v>36.427746478402945</v>
      </c>
      <c r="AC4315" s="839">
        <v>216.04435023642588</v>
      </c>
      <c r="AD4315" s="854">
        <v>7.8700088185038162</v>
      </c>
      <c r="AE4315" s="841">
        <v>0.62459985463024625</v>
      </c>
    </row>
    <row r="4316" spans="1:31">
      <c r="A4316" s="736" t="s">
        <v>2393</v>
      </c>
      <c r="B4316" s="838">
        <v>0</v>
      </c>
      <c r="C4316" s="823">
        <v>0</v>
      </c>
      <c r="D4316" s="839">
        <v>0</v>
      </c>
      <c r="E4316" s="854">
        <v>0</v>
      </c>
      <c r="F4316" s="841">
        <v>0</v>
      </c>
      <c r="G4316" s="838">
        <v>0</v>
      </c>
      <c r="H4316" s="823">
        <v>0</v>
      </c>
      <c r="I4316" s="839">
        <v>0</v>
      </c>
      <c r="J4316" s="854">
        <v>0</v>
      </c>
      <c r="K4316" s="841">
        <v>0</v>
      </c>
      <c r="L4316" s="838">
        <v>0</v>
      </c>
      <c r="M4316" s="823">
        <v>0</v>
      </c>
      <c r="N4316" s="839">
        <v>0</v>
      </c>
      <c r="O4316" s="854">
        <v>0</v>
      </c>
      <c r="P4316" s="841">
        <v>0</v>
      </c>
      <c r="Q4316" s="838">
        <v>0</v>
      </c>
      <c r="R4316" s="823">
        <v>0</v>
      </c>
      <c r="S4316" s="839">
        <v>0</v>
      </c>
      <c r="T4316" s="854">
        <v>0</v>
      </c>
      <c r="U4316" s="841">
        <v>0</v>
      </c>
      <c r="V4316" s="838">
        <v>0</v>
      </c>
      <c r="W4316" s="823">
        <v>0</v>
      </c>
      <c r="X4316" s="839">
        <v>0</v>
      </c>
      <c r="Y4316" s="854">
        <v>0</v>
      </c>
      <c r="Z4316" s="841">
        <v>0</v>
      </c>
      <c r="AA4316" s="838">
        <v>0</v>
      </c>
      <c r="AB4316" s="823">
        <v>0</v>
      </c>
      <c r="AC4316" s="839">
        <v>0</v>
      </c>
      <c r="AD4316" s="854">
        <v>0</v>
      </c>
      <c r="AE4316" s="841">
        <v>0</v>
      </c>
    </row>
    <row r="4317" spans="1:31">
      <c r="A4317" s="736" t="s">
        <v>2357</v>
      </c>
      <c r="B4317" s="838">
        <v>2.3942288698407077E-3</v>
      </c>
      <c r="C4317" s="823">
        <v>38.295539936683305</v>
      </c>
      <c r="D4317" s="839">
        <v>1103.2532314923617</v>
      </c>
      <c r="E4317" s="854">
        <v>42.249678186890648</v>
      </c>
      <c r="F4317" s="841">
        <v>2.6414407375840656</v>
      </c>
      <c r="G4317" s="838">
        <v>2.0148430874352731E-3</v>
      </c>
      <c r="H4317" s="823">
        <v>36.055727159351179</v>
      </c>
      <c r="I4317" s="839">
        <v>999.99999999999989</v>
      </c>
      <c r="J4317" s="854">
        <v>36.055727159351179</v>
      </c>
      <c r="K4317" s="841">
        <v>2.0148430874352727</v>
      </c>
      <c r="L4317" s="838">
        <v>2.0148430874352731E-3</v>
      </c>
      <c r="M4317" s="823">
        <v>35.402912180443316</v>
      </c>
      <c r="N4317" s="839">
        <v>968</v>
      </c>
      <c r="O4317" s="854">
        <v>34.270018990669129</v>
      </c>
      <c r="P4317" s="841">
        <v>1.9503681086373443</v>
      </c>
      <c r="Q4317" s="838">
        <v>2.048217846800295E-3</v>
      </c>
      <c r="R4317" s="823">
        <v>25.740432200942479</v>
      </c>
      <c r="S4317" s="839">
        <v>960</v>
      </c>
      <c r="T4317" s="854">
        <v>24.71081491290478</v>
      </c>
      <c r="U4317" s="841">
        <v>1.9662891329282832</v>
      </c>
      <c r="V4317" s="838">
        <v>2.048217846800295E-3</v>
      </c>
      <c r="W4317" s="823">
        <v>25.206407018138872</v>
      </c>
      <c r="X4317" s="839">
        <v>958</v>
      </c>
      <c r="Y4317" s="854">
        <v>24.14773792337704</v>
      </c>
      <c r="Z4317" s="841">
        <v>1.9621926972346826</v>
      </c>
      <c r="AA4317" s="838">
        <v>2.048217846800295E-3</v>
      </c>
      <c r="AB4317" s="823">
        <v>25.807710964130333</v>
      </c>
      <c r="AC4317" s="839">
        <v>957</v>
      </c>
      <c r="AD4317" s="854">
        <v>24.697979392672728</v>
      </c>
      <c r="AE4317" s="841">
        <v>1.9601444793878824</v>
      </c>
    </row>
    <row r="4318" spans="1:31">
      <c r="A4318" s="735" t="s">
        <v>2394</v>
      </c>
      <c r="B4318" s="846">
        <v>9.1729081282751063E-2</v>
      </c>
      <c r="C4318" s="847">
        <v>1467.200876185482</v>
      </c>
      <c r="D4318" s="802">
        <v>237.66204455552923</v>
      </c>
      <c r="E4318" s="847">
        <v>348.69796000790552</v>
      </c>
      <c r="F4318" s="849">
        <v>21.80052100285894</v>
      </c>
      <c r="G4318" s="846">
        <v>8.5328684548196559E-2</v>
      </c>
      <c r="H4318" s="847">
        <v>1526.9614731400047</v>
      </c>
      <c r="I4318" s="802">
        <v>232.11654569628217</v>
      </c>
      <c r="J4318" s="847">
        <v>354.43302255656425</v>
      </c>
      <c r="K4318" s="849">
        <v>19.806199506135112</v>
      </c>
      <c r="L4318" s="846">
        <v>8.5328684548196559E-2</v>
      </c>
      <c r="M4318" s="847">
        <v>1499.3147329293452</v>
      </c>
      <c r="N4318" s="802">
        <v>234.40003466647534</v>
      </c>
      <c r="O4318" s="847">
        <v>351.43942537459571</v>
      </c>
      <c r="P4318" s="849">
        <v>20.001046616142013</v>
      </c>
      <c r="Q4318" s="846">
        <v>7.1475897476761405E-2</v>
      </c>
      <c r="R4318" s="847">
        <v>898.25430233226461</v>
      </c>
      <c r="S4318" s="802">
        <v>246.32140295496225</v>
      </c>
      <c r="T4318" s="847">
        <v>221.25925996081423</v>
      </c>
      <c r="U4318" s="849">
        <v>17.606043343940911</v>
      </c>
      <c r="V4318" s="846">
        <v>7.1475897476761405E-2</v>
      </c>
      <c r="W4318" s="847">
        <v>879.61862386880989</v>
      </c>
      <c r="X4318" s="802">
        <v>246.26409082824259</v>
      </c>
      <c r="Y4318" s="847">
        <v>216.61848068264234</v>
      </c>
      <c r="Z4318" s="849">
        <v>17.601946908247314</v>
      </c>
      <c r="AA4318" s="846">
        <v>7.1475897476761405E-2</v>
      </c>
      <c r="AB4318" s="847">
        <v>900.60210434340854</v>
      </c>
      <c r="AC4318" s="802">
        <v>246.23543476488251</v>
      </c>
      <c r="AD4318" s="847">
        <v>221.76015071316729</v>
      </c>
      <c r="AE4318" s="849">
        <v>17.599898690400511</v>
      </c>
    </row>
    <row r="4319" spans="1:31">
      <c r="A4319" s="736" t="s">
        <v>2395</v>
      </c>
      <c r="B4319" s="838">
        <v>0</v>
      </c>
      <c r="C4319" s="823">
        <v>0</v>
      </c>
      <c r="D4319" s="839">
        <v>0</v>
      </c>
      <c r="E4319" s="854">
        <v>0</v>
      </c>
      <c r="F4319" s="841">
        <v>0</v>
      </c>
      <c r="G4319" s="838">
        <v>0</v>
      </c>
      <c r="H4319" s="823">
        <v>0</v>
      </c>
      <c r="I4319" s="839">
        <v>0</v>
      </c>
      <c r="J4319" s="854">
        <v>0</v>
      </c>
      <c r="K4319" s="841">
        <v>0</v>
      </c>
      <c r="L4319" s="838">
        <v>0</v>
      </c>
      <c r="M4319" s="823">
        <v>0</v>
      </c>
      <c r="N4319" s="839">
        <v>0</v>
      </c>
      <c r="O4319" s="854">
        <v>0</v>
      </c>
      <c r="P4319" s="841">
        <v>0</v>
      </c>
      <c r="Q4319" s="838">
        <v>0</v>
      </c>
      <c r="R4319" s="823">
        <v>0</v>
      </c>
      <c r="S4319" s="839">
        <v>0</v>
      </c>
      <c r="T4319" s="854">
        <v>0</v>
      </c>
      <c r="U4319" s="841">
        <v>0</v>
      </c>
      <c r="V4319" s="838">
        <v>0</v>
      </c>
      <c r="W4319" s="823">
        <v>0</v>
      </c>
      <c r="X4319" s="839">
        <v>0</v>
      </c>
      <c r="Y4319" s="854">
        <v>0</v>
      </c>
      <c r="Z4319" s="841">
        <v>0</v>
      </c>
      <c r="AA4319" s="838">
        <v>0</v>
      </c>
      <c r="AB4319" s="823">
        <v>0</v>
      </c>
      <c r="AC4319" s="839">
        <v>0</v>
      </c>
      <c r="AD4319" s="854">
        <v>0</v>
      </c>
      <c r="AE4319" s="841">
        <v>0</v>
      </c>
    </row>
    <row r="4320" spans="1:31">
      <c r="A4320" s="736" t="s">
        <v>2396</v>
      </c>
      <c r="B4320" s="838">
        <v>8.6715254633239398E-4</v>
      </c>
      <c r="C4320" s="823">
        <v>13.870050347976218</v>
      </c>
      <c r="D4320" s="839">
        <v>739.89329246861337</v>
      </c>
      <c r="E4320" s="854">
        <v>10.26235721866956</v>
      </c>
      <c r="F4320" s="841">
        <v>0.64160035257841674</v>
      </c>
      <c r="G4320" s="838">
        <v>8.8035913064209484E-4</v>
      </c>
      <c r="H4320" s="823">
        <v>15.75407475382109</v>
      </c>
      <c r="I4320" s="839">
        <v>418.00000000000006</v>
      </c>
      <c r="J4320" s="854">
        <v>6.5852032470972164</v>
      </c>
      <c r="K4320" s="841">
        <v>0.3679901166083957</v>
      </c>
      <c r="L4320" s="838">
        <v>8.8035913064209484E-4</v>
      </c>
      <c r="M4320" s="823">
        <v>15.468835853141721</v>
      </c>
      <c r="N4320" s="839">
        <v>417.45475297570528</v>
      </c>
      <c r="O4320" s="854">
        <v>6.4575390498950105</v>
      </c>
      <c r="P4320" s="841">
        <v>0.36751010341210233</v>
      </c>
      <c r="Q4320" s="838">
        <v>7.9531764828673259E-4</v>
      </c>
      <c r="R4320" s="823">
        <v>9.9949426941663084</v>
      </c>
      <c r="S4320" s="839">
        <v>417.45475297570528</v>
      </c>
      <c r="T4320" s="854">
        <v>4.172436333399526</v>
      </c>
      <c r="U4320" s="841">
        <v>0.33200913240275681</v>
      </c>
      <c r="V4320" s="838">
        <v>7.9531764828673259E-4</v>
      </c>
      <c r="W4320" s="823">
        <v>9.7875821083884098</v>
      </c>
      <c r="X4320" s="839">
        <v>417.45475297570522</v>
      </c>
      <c r="Y4320" s="854">
        <v>4.0858726712867153</v>
      </c>
      <c r="Z4320" s="841">
        <v>0.33200913240275676</v>
      </c>
      <c r="AA4320" s="838">
        <v>7.9531764828673259E-4</v>
      </c>
      <c r="AB4320" s="823">
        <v>10.021066862453289</v>
      </c>
      <c r="AC4320" s="839">
        <v>417.45475297570528</v>
      </c>
      <c r="AD4320" s="854">
        <v>4.1833419916184642</v>
      </c>
      <c r="AE4320" s="841">
        <v>0.33200913240275681</v>
      </c>
    </row>
    <row r="4321" spans="1:31">
      <c r="A4321" s="736" t="s">
        <v>2397</v>
      </c>
      <c r="B4321" s="838">
        <v>0</v>
      </c>
      <c r="C4321" s="823">
        <v>0</v>
      </c>
      <c r="D4321" s="839">
        <v>0</v>
      </c>
      <c r="E4321" s="854">
        <v>0</v>
      </c>
      <c r="F4321" s="841">
        <v>0</v>
      </c>
      <c r="G4321" s="838">
        <v>0</v>
      </c>
      <c r="H4321" s="823">
        <v>0</v>
      </c>
      <c r="I4321" s="839">
        <v>0</v>
      </c>
      <c r="J4321" s="854">
        <v>0</v>
      </c>
      <c r="K4321" s="841">
        <v>0</v>
      </c>
      <c r="L4321" s="838">
        <v>0</v>
      </c>
      <c r="M4321" s="823">
        <v>0</v>
      </c>
      <c r="N4321" s="839">
        <v>0</v>
      </c>
      <c r="O4321" s="854">
        <v>0</v>
      </c>
      <c r="P4321" s="841">
        <v>0</v>
      </c>
      <c r="Q4321" s="838">
        <v>0</v>
      </c>
      <c r="R4321" s="823">
        <v>0</v>
      </c>
      <c r="S4321" s="839">
        <v>0</v>
      </c>
      <c r="T4321" s="854">
        <v>0</v>
      </c>
      <c r="U4321" s="841">
        <v>0</v>
      </c>
      <c r="V4321" s="838">
        <v>0</v>
      </c>
      <c r="W4321" s="823">
        <v>0</v>
      </c>
      <c r="X4321" s="839">
        <v>0</v>
      </c>
      <c r="Y4321" s="854">
        <v>0</v>
      </c>
      <c r="Z4321" s="841">
        <v>0</v>
      </c>
      <c r="AA4321" s="838">
        <v>0</v>
      </c>
      <c r="AB4321" s="823">
        <v>0</v>
      </c>
      <c r="AC4321" s="839">
        <v>0</v>
      </c>
      <c r="AD4321" s="854">
        <v>0</v>
      </c>
      <c r="AE4321" s="841">
        <v>0</v>
      </c>
    </row>
    <row r="4322" spans="1:31">
      <c r="A4322" s="736" t="s">
        <v>2363</v>
      </c>
      <c r="B4322" s="838">
        <v>0</v>
      </c>
      <c r="C4322" s="823">
        <v>0</v>
      </c>
      <c r="D4322" s="839">
        <v>0</v>
      </c>
      <c r="E4322" s="854">
        <v>0</v>
      </c>
      <c r="F4322" s="841">
        <v>0</v>
      </c>
      <c r="G4322" s="838">
        <v>0</v>
      </c>
      <c r="H4322" s="823">
        <v>0</v>
      </c>
      <c r="I4322" s="839">
        <v>0</v>
      </c>
      <c r="J4322" s="854">
        <v>0</v>
      </c>
      <c r="K4322" s="841">
        <v>0</v>
      </c>
      <c r="L4322" s="838">
        <v>0</v>
      </c>
      <c r="M4322" s="823">
        <v>0</v>
      </c>
      <c r="N4322" s="839">
        <v>0</v>
      </c>
      <c r="O4322" s="854">
        <v>0</v>
      </c>
      <c r="P4322" s="841">
        <v>0</v>
      </c>
      <c r="Q4322" s="838">
        <v>0</v>
      </c>
      <c r="R4322" s="823">
        <v>0</v>
      </c>
      <c r="S4322" s="839">
        <v>0</v>
      </c>
      <c r="T4322" s="854">
        <v>0</v>
      </c>
      <c r="U4322" s="841">
        <v>0</v>
      </c>
      <c r="V4322" s="838">
        <v>0</v>
      </c>
      <c r="W4322" s="823">
        <v>0</v>
      </c>
      <c r="X4322" s="839">
        <v>0</v>
      </c>
      <c r="Y4322" s="854">
        <v>0</v>
      </c>
      <c r="Z4322" s="841">
        <v>0</v>
      </c>
      <c r="AA4322" s="838">
        <v>0</v>
      </c>
      <c r="AB4322" s="823">
        <v>0</v>
      </c>
      <c r="AC4322" s="839">
        <v>0</v>
      </c>
      <c r="AD4322" s="854">
        <v>0</v>
      </c>
      <c r="AE4322" s="841">
        <v>0</v>
      </c>
    </row>
    <row r="4323" spans="1:31">
      <c r="A4323" s="735" t="s">
        <v>2398</v>
      </c>
      <c r="B4323" s="846">
        <v>8.6715254633239398E-4</v>
      </c>
      <c r="C4323" s="847">
        <v>13.870050347976218</v>
      </c>
      <c r="D4323" s="802">
        <v>739.89329246861337</v>
      </c>
      <c r="E4323" s="847">
        <v>10.26235721866956</v>
      </c>
      <c r="F4323" s="849">
        <v>0.64160035257841674</v>
      </c>
      <c r="G4323" s="846">
        <v>8.8035913064209484E-4</v>
      </c>
      <c r="H4323" s="847">
        <v>15.75407475382109</v>
      </c>
      <c r="I4323" s="802">
        <v>418.00000000000011</v>
      </c>
      <c r="J4323" s="847">
        <v>6.5852032470972164</v>
      </c>
      <c r="K4323" s="849">
        <v>0.3679901166083957</v>
      </c>
      <c r="L4323" s="846">
        <v>8.8035913064209484E-4</v>
      </c>
      <c r="M4323" s="847">
        <v>15.468835853141721</v>
      </c>
      <c r="N4323" s="802">
        <v>417.45475297570522</v>
      </c>
      <c r="O4323" s="847">
        <v>6.4575390498950105</v>
      </c>
      <c r="P4323" s="849">
        <v>0.36751010341210233</v>
      </c>
      <c r="Q4323" s="846">
        <v>7.9531764828673259E-4</v>
      </c>
      <c r="R4323" s="847">
        <v>9.9949426941663084</v>
      </c>
      <c r="S4323" s="802">
        <v>417.45475297570528</v>
      </c>
      <c r="T4323" s="847">
        <v>4.172436333399526</v>
      </c>
      <c r="U4323" s="849">
        <v>0.33200913240275681</v>
      </c>
      <c r="V4323" s="846">
        <v>7.9531764828673259E-4</v>
      </c>
      <c r="W4323" s="847">
        <v>9.7875821083884098</v>
      </c>
      <c r="X4323" s="802">
        <v>417.45475297570522</v>
      </c>
      <c r="Y4323" s="847">
        <v>4.0858726712867153</v>
      </c>
      <c r="Z4323" s="849">
        <v>0.33200913240275676</v>
      </c>
      <c r="AA4323" s="846">
        <v>7.9531764828673259E-4</v>
      </c>
      <c r="AB4323" s="847">
        <v>10.021066862453289</v>
      </c>
      <c r="AC4323" s="802">
        <v>417.45475297570528</v>
      </c>
      <c r="AD4323" s="847">
        <v>4.1833419916184642</v>
      </c>
      <c r="AE4323" s="849">
        <v>0.33200913240275681</v>
      </c>
    </row>
    <row r="4324" spans="1:31">
      <c r="A4324" s="736" t="s">
        <v>2399</v>
      </c>
      <c r="B4324" s="838">
        <v>5.3645503972352647E-4</v>
      </c>
      <c r="C4324" s="823">
        <v>8.5805645637103005</v>
      </c>
      <c r="D4324" s="839">
        <v>2508.9106600871305</v>
      </c>
      <c r="E4324" s="854">
        <v>21.527869903458651</v>
      </c>
      <c r="F4324" s="841">
        <v>1.3459177678198206</v>
      </c>
      <c r="G4324" s="838">
        <v>7.5452445625080657E-4</v>
      </c>
      <c r="H4324" s="823">
        <v>13.502256378816321</v>
      </c>
      <c r="I4324" s="839">
        <v>2808.8031700688598</v>
      </c>
      <c r="J4324" s="854">
        <v>37.925180519901772</v>
      </c>
      <c r="K4324" s="841">
        <v>2.1193106846117482</v>
      </c>
      <c r="L4324" s="838">
        <v>7.5452445625080657E-4</v>
      </c>
      <c r="M4324" s="823">
        <v>13.257788276032283</v>
      </c>
      <c r="N4324" s="839">
        <v>2805.1393146374967</v>
      </c>
      <c r="O4324" s="854">
        <v>37.18994311823824</v>
      </c>
      <c r="P4324" s="841">
        <v>2.1165462160846173</v>
      </c>
      <c r="Q4324" s="838">
        <v>5.6189668309475371E-4</v>
      </c>
      <c r="R4324" s="823">
        <v>7.0614868910207207</v>
      </c>
      <c r="S4324" s="839">
        <v>2805.1393146374958</v>
      </c>
      <c r="T4324" s="854">
        <v>19.808454497799524</v>
      </c>
      <c r="U4324" s="841">
        <v>1.5761984765134995</v>
      </c>
      <c r="V4324" s="838">
        <v>5.6189668309475371E-4</v>
      </c>
      <c r="W4324" s="823">
        <v>6.9149853949151296</v>
      </c>
      <c r="X4324" s="839">
        <v>2805.1393146374967</v>
      </c>
      <c r="Y4324" s="854">
        <v>19.397497391420526</v>
      </c>
      <c r="Z4324" s="841">
        <v>1.5761984765135</v>
      </c>
      <c r="AA4324" s="838">
        <v>5.6189668309475371E-4</v>
      </c>
      <c r="AB4324" s="823">
        <v>7.07994377241985</v>
      </c>
      <c r="AC4324" s="839">
        <v>2805.1393146374962</v>
      </c>
      <c r="AD4324" s="854">
        <v>19.86022862143783</v>
      </c>
      <c r="AE4324" s="841">
        <v>1.5761984765134998</v>
      </c>
    </row>
    <row r="4325" spans="1:31">
      <c r="A4325" s="736" t="s">
        <v>2400</v>
      </c>
      <c r="B4325" s="838">
        <v>4.3337904299002589E-4</v>
      </c>
      <c r="C4325" s="823">
        <v>6.9318704897457533</v>
      </c>
      <c r="D4325" s="839">
        <v>1957.2143437810494</v>
      </c>
      <c r="E4325" s="854">
        <v>13.567156351762957</v>
      </c>
      <c r="F4325" s="841">
        <v>0.84821567923418284</v>
      </c>
      <c r="G4325" s="838">
        <v>2.1813027425416251E-4</v>
      </c>
      <c r="H4325" s="823">
        <v>3.9034531784377413</v>
      </c>
      <c r="I4325" s="839">
        <v>2221.1314734588905</v>
      </c>
      <c r="J4325" s="854">
        <v>8.6700827098012105</v>
      </c>
      <c r="K4325" s="841">
        <v>0.48449601746013987</v>
      </c>
      <c r="L4325" s="838">
        <v>2.1813027425416251E-4</v>
      </c>
      <c r="M4325" s="823">
        <v>3.8327783396503405</v>
      </c>
      <c r="N4325" s="839">
        <v>2218.2341879888645</v>
      </c>
      <c r="O4325" s="854">
        <v>8.5019999479955821</v>
      </c>
      <c r="P4325" s="841">
        <v>0.48386403178597048</v>
      </c>
      <c r="Q4325" s="838">
        <v>1.2323687926105644E-4</v>
      </c>
      <c r="R4325" s="823">
        <v>1.5487466532090277</v>
      </c>
      <c r="S4325" s="839">
        <v>2218.2341879888645</v>
      </c>
      <c r="T4325" s="854">
        <v>3.4354827746815992</v>
      </c>
      <c r="U4325" s="841">
        <v>0.27336825879793125</v>
      </c>
      <c r="V4325" s="838">
        <v>1.2323687926105644E-4</v>
      </c>
      <c r="W4325" s="823">
        <v>1.516615502180175</v>
      </c>
      <c r="X4325" s="839">
        <v>2218.234187988865</v>
      </c>
      <c r="Y4325" s="854">
        <v>3.3642083569699652</v>
      </c>
      <c r="Z4325" s="841">
        <v>0.27336825879793131</v>
      </c>
      <c r="AA4325" s="838">
        <v>1.2323687926105644E-4</v>
      </c>
      <c r="AB4325" s="823">
        <v>1.5527946722362844</v>
      </c>
      <c r="AC4325" s="839">
        <v>2218.234187988865</v>
      </c>
      <c r="AD4325" s="854">
        <v>3.4444622288814903</v>
      </c>
      <c r="AE4325" s="841">
        <v>0.27336825879793131</v>
      </c>
    </row>
    <row r="4326" spans="1:31">
      <c r="A4326" s="736" t="s">
        <v>2401</v>
      </c>
      <c r="B4326" s="838">
        <v>0</v>
      </c>
      <c r="C4326" s="823">
        <v>0</v>
      </c>
      <c r="D4326" s="839">
        <v>24009.999166157093</v>
      </c>
      <c r="E4326" s="854">
        <v>0</v>
      </c>
      <c r="F4326" s="841">
        <v>0</v>
      </c>
      <c r="G4326" s="838">
        <v>0</v>
      </c>
      <c r="H4326" s="823">
        <v>0</v>
      </c>
      <c r="I4326" s="839">
        <v>24000</v>
      </c>
      <c r="J4326" s="854">
        <v>0</v>
      </c>
      <c r="K4326" s="841">
        <v>0</v>
      </c>
      <c r="L4326" s="838">
        <v>0</v>
      </c>
      <c r="M4326" s="823">
        <v>0</v>
      </c>
      <c r="N4326" s="839">
        <v>24000</v>
      </c>
      <c r="O4326" s="854">
        <v>0</v>
      </c>
      <c r="P4326" s="841">
        <v>0</v>
      </c>
      <c r="Q4326" s="838">
        <v>0</v>
      </c>
      <c r="R4326" s="823">
        <v>0</v>
      </c>
      <c r="S4326" s="839">
        <v>24000</v>
      </c>
      <c r="T4326" s="854">
        <v>0</v>
      </c>
      <c r="U4326" s="841">
        <v>0</v>
      </c>
      <c r="V4326" s="838">
        <v>0</v>
      </c>
      <c r="W4326" s="823">
        <v>0</v>
      </c>
      <c r="X4326" s="839">
        <v>24000</v>
      </c>
      <c r="Y4326" s="854">
        <v>0</v>
      </c>
      <c r="Z4326" s="841">
        <v>0</v>
      </c>
      <c r="AA4326" s="838">
        <v>0</v>
      </c>
      <c r="AB4326" s="823">
        <v>0</v>
      </c>
      <c r="AC4326" s="839">
        <v>24000</v>
      </c>
      <c r="AD4326" s="854">
        <v>0</v>
      </c>
      <c r="AE4326" s="841">
        <v>0</v>
      </c>
    </row>
    <row r="4327" spans="1:31">
      <c r="A4327" s="736" t="s">
        <v>2402</v>
      </c>
      <c r="B4327" s="838">
        <v>0</v>
      </c>
      <c r="C4327" s="823">
        <v>0</v>
      </c>
      <c r="D4327" s="839">
        <v>0</v>
      </c>
      <c r="E4327" s="854">
        <v>0</v>
      </c>
      <c r="F4327" s="841">
        <v>0</v>
      </c>
      <c r="G4327" s="838">
        <v>0</v>
      </c>
      <c r="H4327" s="823">
        <v>0</v>
      </c>
      <c r="I4327" s="839">
        <v>5444.8282540378577</v>
      </c>
      <c r="J4327" s="854">
        <v>0</v>
      </c>
      <c r="K4327" s="841">
        <v>0</v>
      </c>
      <c r="L4327" s="838">
        <v>0</v>
      </c>
      <c r="M4327" s="823">
        <v>0</v>
      </c>
      <c r="N4327" s="839">
        <v>5444.8282540378577</v>
      </c>
      <c r="O4327" s="854">
        <v>0</v>
      </c>
      <c r="P4327" s="841">
        <v>0</v>
      </c>
      <c r="Q4327" s="838">
        <v>2.4408292743489163E-5</v>
      </c>
      <c r="R4327" s="823">
        <v>0.30674471735808362</v>
      </c>
      <c r="S4327" s="839">
        <v>5860.3107912063397</v>
      </c>
      <c r="T4327" s="854">
        <v>1.797619377279116</v>
      </c>
      <c r="U4327" s="841">
        <v>0.14304018135959293</v>
      </c>
      <c r="V4327" s="838">
        <v>2.4408292743489163E-5</v>
      </c>
      <c r="W4327" s="823">
        <v>0.3003808225142669</v>
      </c>
      <c r="X4327" s="839">
        <v>5860.3107912063397</v>
      </c>
      <c r="Y4327" s="854">
        <v>1.7603249756517947</v>
      </c>
      <c r="Z4327" s="841">
        <v>0.14304018135959293</v>
      </c>
      <c r="AA4327" s="838">
        <v>2.4408292743489163E-5</v>
      </c>
      <c r="AB4327" s="823">
        <v>0.30754646788958806</v>
      </c>
      <c r="AC4327" s="839">
        <v>5860.3107912063406</v>
      </c>
      <c r="AD4327" s="854">
        <v>1.8023178845707473</v>
      </c>
      <c r="AE4327" s="841">
        <v>0.14304018135959295</v>
      </c>
    </row>
    <row r="4328" spans="1:31">
      <c r="A4328" s="736" t="s">
        <v>2403</v>
      </c>
      <c r="B4328" s="838">
        <v>3.6261474490334048E-6</v>
      </c>
      <c r="C4328" s="823">
        <v>5.8000000000000003E-2</v>
      </c>
      <c r="D4328" s="839">
        <v>23964.004259850906</v>
      </c>
      <c r="E4328" s="854">
        <v>1.3899122470713525</v>
      </c>
      <c r="F4328" s="841">
        <v>8.6897012915484004E-2</v>
      </c>
      <c r="G4328" s="838">
        <v>1.3999758468670066E-5</v>
      </c>
      <c r="H4328" s="823">
        <v>0.25052644287338321</v>
      </c>
      <c r="I4328" s="839">
        <v>23964.004802561354</v>
      </c>
      <c r="J4328" s="854">
        <v>6.0036168801863674</v>
      </c>
      <c r="K4328" s="841">
        <v>0.33549027917790847</v>
      </c>
      <c r="L4328" s="838">
        <v>1.3999758468670066E-5</v>
      </c>
      <c r="M4328" s="823">
        <v>0.2459904807002328</v>
      </c>
      <c r="N4328" s="839">
        <v>23964.004802561354</v>
      </c>
      <c r="O4328" s="854">
        <v>5.8949170608847554</v>
      </c>
      <c r="P4328" s="841">
        <v>0.33549027917790847</v>
      </c>
      <c r="Q4328" s="838">
        <v>0</v>
      </c>
      <c r="R4328" s="823">
        <v>0</v>
      </c>
      <c r="S4328" s="839">
        <v>26805.447642416595</v>
      </c>
      <c r="T4328" s="854">
        <v>0</v>
      </c>
      <c r="U4328" s="841">
        <v>0</v>
      </c>
      <c r="V4328" s="838">
        <v>0</v>
      </c>
      <c r="W4328" s="823">
        <v>0</v>
      </c>
      <c r="X4328" s="839">
        <v>26805.447642416595</v>
      </c>
      <c r="Y4328" s="854">
        <v>0</v>
      </c>
      <c r="Z4328" s="841">
        <v>0</v>
      </c>
      <c r="AA4328" s="838">
        <v>0</v>
      </c>
      <c r="AB4328" s="823">
        <v>0</v>
      </c>
      <c r="AC4328" s="839">
        <v>26805.447642416588</v>
      </c>
      <c r="AD4328" s="854">
        <v>0</v>
      </c>
      <c r="AE4328" s="841">
        <v>0</v>
      </c>
    </row>
    <row r="4329" spans="1:31">
      <c r="A4329" s="736" t="s">
        <v>2404</v>
      </c>
      <c r="B4329" s="838">
        <v>0</v>
      </c>
      <c r="C4329" s="823">
        <v>0</v>
      </c>
      <c r="D4329" s="839">
        <v>0</v>
      </c>
      <c r="E4329" s="854">
        <v>0</v>
      </c>
      <c r="F4329" s="841">
        <v>0</v>
      </c>
      <c r="G4329" s="838">
        <v>0</v>
      </c>
      <c r="H4329" s="823">
        <v>0</v>
      </c>
      <c r="I4329" s="839">
        <v>3317.7869822485209</v>
      </c>
      <c r="J4329" s="854">
        <v>0</v>
      </c>
      <c r="K4329" s="841">
        <v>0</v>
      </c>
      <c r="L4329" s="838">
        <v>0</v>
      </c>
      <c r="M4329" s="823">
        <v>0</v>
      </c>
      <c r="N4329" s="839">
        <v>3317.7869822485209</v>
      </c>
      <c r="O4329" s="854">
        <v>0</v>
      </c>
      <c r="P4329" s="841">
        <v>0</v>
      </c>
      <c r="Q4329" s="838">
        <v>0</v>
      </c>
      <c r="R4329" s="823">
        <v>0</v>
      </c>
      <c r="S4329" s="839">
        <v>3317.7899999999995</v>
      </c>
      <c r="T4329" s="854">
        <v>0</v>
      </c>
      <c r="U4329" s="841">
        <v>0</v>
      </c>
      <c r="V4329" s="838">
        <v>0</v>
      </c>
      <c r="W4329" s="823">
        <v>0</v>
      </c>
      <c r="X4329" s="839">
        <v>3317.79</v>
      </c>
      <c r="Y4329" s="854">
        <v>0</v>
      </c>
      <c r="Z4329" s="841">
        <v>0</v>
      </c>
      <c r="AA4329" s="838">
        <v>0</v>
      </c>
      <c r="AB4329" s="823">
        <v>0</v>
      </c>
      <c r="AC4329" s="839">
        <v>3317.7899999999995</v>
      </c>
      <c r="AD4329" s="854">
        <v>0</v>
      </c>
      <c r="AE4329" s="841">
        <v>0</v>
      </c>
    </row>
    <row r="4330" spans="1:31">
      <c r="A4330" s="736" t="s">
        <v>2405</v>
      </c>
      <c r="B4330" s="838">
        <v>0</v>
      </c>
      <c r="C4330" s="823">
        <v>0</v>
      </c>
      <c r="D4330" s="839">
        <v>0</v>
      </c>
      <c r="E4330" s="854">
        <v>0</v>
      </c>
      <c r="F4330" s="841">
        <v>0</v>
      </c>
      <c r="G4330" s="838">
        <v>0</v>
      </c>
      <c r="H4330" s="823">
        <v>0</v>
      </c>
      <c r="I4330" s="839">
        <v>2544.1012298959317</v>
      </c>
      <c r="J4330" s="854">
        <v>0</v>
      </c>
      <c r="K4330" s="841">
        <v>0</v>
      </c>
      <c r="L4330" s="838">
        <v>0</v>
      </c>
      <c r="M4330" s="823">
        <v>0</v>
      </c>
      <c r="N4330" s="839">
        <v>2544.1012298959317</v>
      </c>
      <c r="O4330" s="854">
        <v>0</v>
      </c>
      <c r="P4330" s="841">
        <v>0</v>
      </c>
      <c r="Q4330" s="838">
        <v>0</v>
      </c>
      <c r="R4330" s="823">
        <v>0</v>
      </c>
      <c r="S4330" s="839">
        <v>2544.1000000000004</v>
      </c>
      <c r="T4330" s="854">
        <v>0</v>
      </c>
      <c r="U4330" s="841">
        <v>0</v>
      </c>
      <c r="V4330" s="838">
        <v>0</v>
      </c>
      <c r="W4330" s="823">
        <v>0</v>
      </c>
      <c r="X4330" s="839">
        <v>2544.1000000000004</v>
      </c>
      <c r="Y4330" s="854">
        <v>0</v>
      </c>
      <c r="Z4330" s="841">
        <v>0</v>
      </c>
      <c r="AA4330" s="838">
        <v>0</v>
      </c>
      <c r="AB4330" s="823">
        <v>0</v>
      </c>
      <c r="AC4330" s="839">
        <v>2544.0999999999995</v>
      </c>
      <c r="AD4330" s="854">
        <v>0</v>
      </c>
      <c r="AE4330" s="841">
        <v>0</v>
      </c>
    </row>
    <row r="4331" spans="1:31">
      <c r="A4331" s="736" t="s">
        <v>2406</v>
      </c>
      <c r="B4331" s="838">
        <v>2.0366048638773122E-5</v>
      </c>
      <c r="C4331" s="823">
        <v>0.32575366491611174</v>
      </c>
      <c r="D4331" s="839">
        <v>3119.0755885997519</v>
      </c>
      <c r="E4331" s="854">
        <v>1.0160503041367477</v>
      </c>
      <c r="F4331" s="841">
        <v>6.3523245145432464E-2</v>
      </c>
      <c r="G4331" s="838">
        <v>7.2421297897355499E-6</v>
      </c>
      <c r="H4331" s="823">
        <v>0.12959830836439903</v>
      </c>
      <c r="I4331" s="839">
        <v>3254.0503206709436</v>
      </c>
      <c r="J4331" s="854">
        <v>0.42171941689158449</v>
      </c>
      <c r="K4331" s="841">
        <v>2.3566254764629559E-2</v>
      </c>
      <c r="L4331" s="838">
        <v>7.2421297897355499E-6</v>
      </c>
      <c r="M4331" s="823">
        <v>0.12725183739828907</v>
      </c>
      <c r="N4331" s="839">
        <v>3254.0503206709436</v>
      </c>
      <c r="O4331" s="854">
        <v>0.41408388229186932</v>
      </c>
      <c r="P4331" s="841">
        <v>2.3566254764629559E-2</v>
      </c>
      <c r="Q4331" s="838">
        <v>0</v>
      </c>
      <c r="R4331" s="823">
        <v>0</v>
      </c>
      <c r="S4331" s="839">
        <v>4062.365664330393</v>
      </c>
      <c r="T4331" s="854">
        <v>0</v>
      </c>
      <c r="U4331" s="841">
        <v>0</v>
      </c>
      <c r="V4331" s="838">
        <v>0</v>
      </c>
      <c r="W4331" s="823">
        <v>0</v>
      </c>
      <c r="X4331" s="839">
        <v>4062.365664330393</v>
      </c>
      <c r="Y4331" s="854">
        <v>0</v>
      </c>
      <c r="Z4331" s="841">
        <v>0</v>
      </c>
      <c r="AA4331" s="838">
        <v>0</v>
      </c>
      <c r="AB4331" s="823">
        <v>0</v>
      </c>
      <c r="AC4331" s="839">
        <v>4062.3656643303939</v>
      </c>
      <c r="AD4331" s="854">
        <v>0</v>
      </c>
      <c r="AE4331" s="841">
        <v>0</v>
      </c>
    </row>
    <row r="4332" spans="1:31">
      <c r="A4332" s="736" t="s">
        <v>2407</v>
      </c>
      <c r="B4332" s="838">
        <v>1.6380183304254346E-4</v>
      </c>
      <c r="C4332" s="823">
        <v>2.62</v>
      </c>
      <c r="D4332" s="839">
        <v>1106.244626807347</v>
      </c>
      <c r="E4332" s="854">
        <v>2.8983609222352493</v>
      </c>
      <c r="F4332" s="841">
        <v>0.18120489766450784</v>
      </c>
      <c r="G4332" s="838">
        <v>1.6058375505427434E-4</v>
      </c>
      <c r="H4332" s="823">
        <v>2.8736550724806751</v>
      </c>
      <c r="I4332" s="839">
        <v>1256.7213114754109</v>
      </c>
      <c r="J4332" s="854">
        <v>3.6113835714158808</v>
      </c>
      <c r="K4332" s="841">
        <v>0.20180902725345379</v>
      </c>
      <c r="L4332" s="838">
        <v>1.6058375505427434E-4</v>
      </c>
      <c r="M4332" s="823">
        <v>2.8216254721001595</v>
      </c>
      <c r="N4332" s="839">
        <v>1256.7213114754109</v>
      </c>
      <c r="O4332" s="854">
        <v>3.5459968637901378</v>
      </c>
      <c r="P4332" s="841">
        <v>0.20180902725345379</v>
      </c>
      <c r="Q4332" s="838">
        <v>0</v>
      </c>
      <c r="R4332" s="823">
        <v>0</v>
      </c>
      <c r="S4332" s="839">
        <v>1116.9790286115215</v>
      </c>
      <c r="T4332" s="854">
        <v>0</v>
      </c>
      <c r="U4332" s="841">
        <v>0</v>
      </c>
      <c r="V4332" s="838">
        <v>0</v>
      </c>
      <c r="W4332" s="823">
        <v>0</v>
      </c>
      <c r="X4332" s="839">
        <v>1116.9790286115219</v>
      </c>
      <c r="Y4332" s="854">
        <v>0</v>
      </c>
      <c r="Z4332" s="841">
        <v>0</v>
      </c>
      <c r="AA4332" s="838">
        <v>0</v>
      </c>
      <c r="AB4332" s="823">
        <v>0</v>
      </c>
      <c r="AC4332" s="839">
        <v>1116.9790286115215</v>
      </c>
      <c r="AD4332" s="854">
        <v>0</v>
      </c>
      <c r="AE4332" s="841">
        <v>0</v>
      </c>
    </row>
    <row r="4333" spans="1:31">
      <c r="A4333" s="736" t="s">
        <v>2408</v>
      </c>
      <c r="B4333" s="838">
        <v>0</v>
      </c>
      <c r="C4333" s="823">
        <v>0</v>
      </c>
      <c r="D4333" s="839">
        <v>2568.4585635359113</v>
      </c>
      <c r="E4333" s="854">
        <v>0</v>
      </c>
      <c r="F4333" s="841">
        <v>0</v>
      </c>
      <c r="G4333" s="838">
        <v>0</v>
      </c>
      <c r="H4333" s="823">
        <v>0</v>
      </c>
      <c r="I4333" s="839">
        <v>2568.4639255236611</v>
      </c>
      <c r="J4333" s="854">
        <v>0</v>
      </c>
      <c r="K4333" s="841">
        <v>0</v>
      </c>
      <c r="L4333" s="838">
        <v>0</v>
      </c>
      <c r="M4333" s="823">
        <v>0</v>
      </c>
      <c r="N4333" s="839">
        <v>2568.4639255236611</v>
      </c>
      <c r="O4333" s="854">
        <v>0</v>
      </c>
      <c r="P4333" s="841">
        <v>0</v>
      </c>
      <c r="Q4333" s="838">
        <v>0</v>
      </c>
      <c r="R4333" s="823">
        <v>0</v>
      </c>
      <c r="S4333" s="839">
        <v>2568.4553846153835</v>
      </c>
      <c r="T4333" s="854">
        <v>0</v>
      </c>
      <c r="U4333" s="841">
        <v>0</v>
      </c>
      <c r="V4333" s="838">
        <v>0</v>
      </c>
      <c r="W4333" s="823">
        <v>0</v>
      </c>
      <c r="X4333" s="839">
        <v>2568.4553846153844</v>
      </c>
      <c r="Y4333" s="854">
        <v>0</v>
      </c>
      <c r="Z4333" s="841">
        <v>0</v>
      </c>
      <c r="AA4333" s="838">
        <v>0</v>
      </c>
      <c r="AB4333" s="823">
        <v>0</v>
      </c>
      <c r="AC4333" s="839">
        <v>2568.4553846153835</v>
      </c>
      <c r="AD4333" s="854">
        <v>0</v>
      </c>
      <c r="AE4333" s="841">
        <v>0</v>
      </c>
    </row>
    <row r="4334" spans="1:31">
      <c r="A4334" s="736" t="s">
        <v>2363</v>
      </c>
      <c r="B4334" s="838">
        <v>0</v>
      </c>
      <c r="C4334" s="823">
        <v>0</v>
      </c>
      <c r="D4334" s="839">
        <v>0</v>
      </c>
      <c r="E4334" s="854">
        <v>0</v>
      </c>
      <c r="F4334" s="841">
        <v>0</v>
      </c>
      <c r="G4334" s="838">
        <v>0</v>
      </c>
      <c r="H4334" s="823">
        <v>0</v>
      </c>
      <c r="I4334" s="839">
        <v>0</v>
      </c>
      <c r="J4334" s="854">
        <v>0</v>
      </c>
      <c r="K4334" s="841">
        <v>0</v>
      </c>
      <c r="L4334" s="838">
        <v>0</v>
      </c>
      <c r="M4334" s="823">
        <v>0</v>
      </c>
      <c r="N4334" s="839">
        <v>0</v>
      </c>
      <c r="O4334" s="854">
        <v>0</v>
      </c>
      <c r="P4334" s="841">
        <v>0</v>
      </c>
      <c r="Q4334" s="838">
        <v>0</v>
      </c>
      <c r="R4334" s="823">
        <v>0</v>
      </c>
      <c r="S4334" s="839">
        <v>0</v>
      </c>
      <c r="T4334" s="854">
        <v>0</v>
      </c>
      <c r="U4334" s="841">
        <v>0</v>
      </c>
      <c r="V4334" s="838">
        <v>0</v>
      </c>
      <c r="W4334" s="823">
        <v>0</v>
      </c>
      <c r="X4334" s="839">
        <v>0</v>
      </c>
      <c r="Y4334" s="854">
        <v>0</v>
      </c>
      <c r="Z4334" s="841">
        <v>0</v>
      </c>
      <c r="AA4334" s="838">
        <v>0</v>
      </c>
      <c r="AB4334" s="823">
        <v>0</v>
      </c>
      <c r="AC4334" s="839">
        <v>0</v>
      </c>
      <c r="AD4334" s="854">
        <v>0</v>
      </c>
      <c r="AE4334" s="841">
        <v>0</v>
      </c>
    </row>
    <row r="4335" spans="1:31">
      <c r="A4335" s="736" t="s">
        <v>2363</v>
      </c>
      <c r="B4335" s="838">
        <v>0</v>
      </c>
      <c r="C4335" s="823">
        <v>0</v>
      </c>
      <c r="D4335" s="839">
        <v>0</v>
      </c>
      <c r="E4335" s="854">
        <v>0</v>
      </c>
      <c r="F4335" s="841">
        <v>0</v>
      </c>
      <c r="G4335" s="838">
        <v>0</v>
      </c>
      <c r="H4335" s="823">
        <v>0</v>
      </c>
      <c r="I4335" s="839">
        <v>0</v>
      </c>
      <c r="J4335" s="854">
        <v>0</v>
      </c>
      <c r="K4335" s="841">
        <v>0</v>
      </c>
      <c r="L4335" s="838">
        <v>0</v>
      </c>
      <c r="M4335" s="823">
        <v>0</v>
      </c>
      <c r="N4335" s="839">
        <v>0</v>
      </c>
      <c r="O4335" s="854">
        <v>0</v>
      </c>
      <c r="P4335" s="841">
        <v>0</v>
      </c>
      <c r="Q4335" s="838">
        <v>0</v>
      </c>
      <c r="R4335" s="823">
        <v>0</v>
      </c>
      <c r="S4335" s="839">
        <v>0</v>
      </c>
      <c r="T4335" s="854">
        <v>0</v>
      </c>
      <c r="U4335" s="841">
        <v>0</v>
      </c>
      <c r="V4335" s="838">
        <v>0</v>
      </c>
      <c r="W4335" s="823">
        <v>0</v>
      </c>
      <c r="X4335" s="839">
        <v>0</v>
      </c>
      <c r="Y4335" s="854">
        <v>0</v>
      </c>
      <c r="Z4335" s="841">
        <v>0</v>
      </c>
      <c r="AA4335" s="838">
        <v>0</v>
      </c>
      <c r="AB4335" s="823">
        <v>0</v>
      </c>
      <c r="AC4335" s="839">
        <v>0</v>
      </c>
      <c r="AD4335" s="854">
        <v>0</v>
      </c>
      <c r="AE4335" s="841">
        <v>0</v>
      </c>
    </row>
    <row r="4336" spans="1:31">
      <c r="A4336" s="736" t="s">
        <v>2363</v>
      </c>
      <c r="B4336" s="838">
        <v>0</v>
      </c>
      <c r="C4336" s="823">
        <v>0</v>
      </c>
      <c r="D4336" s="839">
        <v>0</v>
      </c>
      <c r="E4336" s="854">
        <v>0</v>
      </c>
      <c r="F4336" s="841">
        <v>0</v>
      </c>
      <c r="G4336" s="838">
        <v>0</v>
      </c>
      <c r="H4336" s="823">
        <v>0</v>
      </c>
      <c r="I4336" s="839">
        <v>0</v>
      </c>
      <c r="J4336" s="854">
        <v>0</v>
      </c>
      <c r="K4336" s="841">
        <v>0</v>
      </c>
      <c r="L4336" s="838">
        <v>0</v>
      </c>
      <c r="M4336" s="823">
        <v>0</v>
      </c>
      <c r="N4336" s="839">
        <v>0</v>
      </c>
      <c r="O4336" s="854">
        <v>0</v>
      </c>
      <c r="P4336" s="841">
        <v>0</v>
      </c>
      <c r="Q4336" s="838">
        <v>0</v>
      </c>
      <c r="R4336" s="823">
        <v>0</v>
      </c>
      <c r="S4336" s="839">
        <v>0</v>
      </c>
      <c r="T4336" s="854">
        <v>0</v>
      </c>
      <c r="U4336" s="841">
        <v>0</v>
      </c>
      <c r="V4336" s="838">
        <v>0</v>
      </c>
      <c r="W4336" s="823">
        <v>0</v>
      </c>
      <c r="X4336" s="839">
        <v>0</v>
      </c>
      <c r="Y4336" s="854">
        <v>0</v>
      </c>
      <c r="Z4336" s="841">
        <v>0</v>
      </c>
      <c r="AA4336" s="838">
        <v>0</v>
      </c>
      <c r="AB4336" s="823">
        <v>0</v>
      </c>
      <c r="AC4336" s="839">
        <v>0</v>
      </c>
      <c r="AD4336" s="854">
        <v>0</v>
      </c>
      <c r="AE4336" s="841">
        <v>0</v>
      </c>
    </row>
    <row r="4337" spans="1:31">
      <c r="A4337" s="736" t="s">
        <v>2363</v>
      </c>
      <c r="B4337" s="838">
        <v>0</v>
      </c>
      <c r="C4337" s="823">
        <v>0</v>
      </c>
      <c r="D4337" s="839">
        <v>0</v>
      </c>
      <c r="E4337" s="854">
        <v>0</v>
      </c>
      <c r="F4337" s="841">
        <v>0</v>
      </c>
      <c r="G4337" s="838">
        <v>0</v>
      </c>
      <c r="H4337" s="823">
        <v>0</v>
      </c>
      <c r="I4337" s="839">
        <v>0</v>
      </c>
      <c r="J4337" s="854">
        <v>0</v>
      </c>
      <c r="K4337" s="841">
        <v>0</v>
      </c>
      <c r="L4337" s="838">
        <v>0</v>
      </c>
      <c r="M4337" s="823">
        <v>0</v>
      </c>
      <c r="N4337" s="839">
        <v>0</v>
      </c>
      <c r="O4337" s="854">
        <v>0</v>
      </c>
      <c r="P4337" s="841">
        <v>0</v>
      </c>
      <c r="Q4337" s="838">
        <v>0</v>
      </c>
      <c r="R4337" s="823">
        <v>0</v>
      </c>
      <c r="S4337" s="839">
        <v>0</v>
      </c>
      <c r="T4337" s="854">
        <v>0</v>
      </c>
      <c r="U4337" s="841">
        <v>0</v>
      </c>
      <c r="V4337" s="838">
        <v>0</v>
      </c>
      <c r="W4337" s="823">
        <v>0</v>
      </c>
      <c r="X4337" s="839">
        <v>0</v>
      </c>
      <c r="Y4337" s="854">
        <v>0</v>
      </c>
      <c r="Z4337" s="841">
        <v>0</v>
      </c>
      <c r="AA4337" s="838">
        <v>0</v>
      </c>
      <c r="AB4337" s="823">
        <v>0</v>
      </c>
      <c r="AC4337" s="839">
        <v>0</v>
      </c>
      <c r="AD4337" s="854">
        <v>0</v>
      </c>
      <c r="AE4337" s="841">
        <v>0</v>
      </c>
    </row>
    <row r="4338" spans="1:31">
      <c r="A4338" s="736" t="s">
        <v>2409</v>
      </c>
      <c r="B4338" s="838">
        <v>0</v>
      </c>
      <c r="C4338" s="823">
        <v>0</v>
      </c>
      <c r="D4338" s="839">
        <v>20809.605121085915</v>
      </c>
      <c r="E4338" s="854">
        <v>0</v>
      </c>
      <c r="F4338" s="841">
        <v>0</v>
      </c>
      <c r="G4338" s="838">
        <v>3.5794514299713226E-5</v>
      </c>
      <c r="H4338" s="823">
        <v>0.64054478953732163</v>
      </c>
      <c r="I4338" s="839">
        <v>20924.000000000004</v>
      </c>
      <c r="J4338" s="854">
        <v>13.40275917627892</v>
      </c>
      <c r="K4338" s="841">
        <v>0.74896441720719964</v>
      </c>
      <c r="L4338" s="838">
        <v>3.5794514299713226E-5</v>
      </c>
      <c r="M4338" s="823">
        <v>0.62894726353477381</v>
      </c>
      <c r="N4338" s="839">
        <v>20896.706342736019</v>
      </c>
      <c r="O4338" s="854">
        <v>13.14292627115357</v>
      </c>
      <c r="P4338" s="841">
        <v>0.74798745400197253</v>
      </c>
      <c r="Q4338" s="838">
        <v>3.4730878194719814E-6</v>
      </c>
      <c r="R4338" s="823">
        <v>4.3647106036448002E-2</v>
      </c>
      <c r="S4338" s="839">
        <v>20896.706342736019</v>
      </c>
      <c r="T4338" s="854">
        <v>0.91208075755391449</v>
      </c>
      <c r="U4338" s="841">
        <v>7.2576096266039364E-2</v>
      </c>
      <c r="V4338" s="838">
        <v>3.4730878194719814E-6</v>
      </c>
      <c r="W4338" s="823">
        <v>4.2741579136277734E-2</v>
      </c>
      <c r="X4338" s="839">
        <v>20896.706342736012</v>
      </c>
      <c r="Y4338" s="854">
        <v>0.89315822783560817</v>
      </c>
      <c r="Z4338" s="841">
        <v>7.2576096266039336E-2</v>
      </c>
      <c r="AA4338" s="838">
        <v>3.4730878194719814E-6</v>
      </c>
      <c r="AB4338" s="823">
        <v>4.3761188165603308E-2</v>
      </c>
      <c r="AC4338" s="839">
        <v>20896.706342736019</v>
      </c>
      <c r="AD4338" s="854">
        <v>0.914464698305827</v>
      </c>
      <c r="AE4338" s="841">
        <v>7.2576096266039364E-2</v>
      </c>
    </row>
    <row r="4339" spans="1:31">
      <c r="A4339" s="735" t="s">
        <v>2410</v>
      </c>
      <c r="B4339" s="846">
        <v>1.1576281118439024E-3</v>
      </c>
      <c r="C4339" s="847">
        <v>18.516188718372167</v>
      </c>
      <c r="D4339" s="802">
        <v>2181.8393808321821</v>
      </c>
      <c r="E4339" s="847">
        <v>40.399349728664959</v>
      </c>
      <c r="F4339" s="849">
        <v>2.5257586027794274</v>
      </c>
      <c r="G4339" s="846">
        <v>1.1902748881173623E-3</v>
      </c>
      <c r="H4339" s="847">
        <v>21.300034170509846</v>
      </c>
      <c r="I4339" s="802">
        <v>3288.0107944352353</v>
      </c>
      <c r="J4339" s="847">
        <v>70.034742274475732</v>
      </c>
      <c r="K4339" s="849">
        <v>3.9136366804750793</v>
      </c>
      <c r="L4339" s="846">
        <v>1.1902748881173623E-3</v>
      </c>
      <c r="M4339" s="847">
        <v>20.914381669416077</v>
      </c>
      <c r="N4339" s="802">
        <v>3284.3365025131034</v>
      </c>
      <c r="O4339" s="847">
        <v>68.689867144354153</v>
      </c>
      <c r="P4339" s="849">
        <v>3.909263263068552</v>
      </c>
      <c r="Q4339" s="846">
        <v>7.1301494291877126E-4</v>
      </c>
      <c r="R4339" s="847">
        <v>8.9606253676242797</v>
      </c>
      <c r="S4339" s="802">
        <v>2896.40916147298</v>
      </c>
      <c r="T4339" s="847">
        <v>25.953637407314154</v>
      </c>
      <c r="U4339" s="849">
        <v>2.0651830129370632</v>
      </c>
      <c r="V4339" s="846">
        <v>7.1301494291877126E-4</v>
      </c>
      <c r="W4339" s="847">
        <v>8.7747232987458492</v>
      </c>
      <c r="X4339" s="802">
        <v>2896.4091614729809</v>
      </c>
      <c r="Y4339" s="847">
        <v>25.415188951877894</v>
      </c>
      <c r="Z4339" s="849">
        <v>2.0651830129370636</v>
      </c>
      <c r="AA4339" s="846">
        <v>7.1301494291877126E-4</v>
      </c>
      <c r="AB4339" s="847">
        <v>8.9840461007113266</v>
      </c>
      <c r="AC4339" s="802">
        <v>2896.4091614729809</v>
      </c>
      <c r="AD4339" s="847">
        <v>26.021473433195897</v>
      </c>
      <c r="AE4339" s="849">
        <v>2.0651830129370636</v>
      </c>
    </row>
    <row r="4340" spans="1:31">
      <c r="A4340" s="735" t="s">
        <v>2411</v>
      </c>
      <c r="B4340" s="846">
        <v>9.3753861940927358E-2</v>
      </c>
      <c r="C4340" s="847">
        <v>1499.5871152518305</v>
      </c>
      <c r="D4340" s="802">
        <v>266.31308237679428</v>
      </c>
      <c r="E4340" s="847">
        <v>399.35966695524002</v>
      </c>
      <c r="F4340" s="849">
        <v>24.967879958216784</v>
      </c>
      <c r="G4340" s="846">
        <v>8.7399318566956014E-2</v>
      </c>
      <c r="H4340" s="847">
        <v>1564.0155820643356</v>
      </c>
      <c r="I4340" s="802">
        <v>275.60656877164411</v>
      </c>
      <c r="J4340" s="847">
        <v>431.05296807813721</v>
      </c>
      <c r="K4340" s="849">
        <v>24.087826303218588</v>
      </c>
      <c r="L4340" s="846">
        <v>8.7399318566956014E-2</v>
      </c>
      <c r="M4340" s="847">
        <v>1535.6979504519029</v>
      </c>
      <c r="N4340" s="802">
        <v>277.78042644604375</v>
      </c>
      <c r="O4340" s="847">
        <v>426.5868315688449</v>
      </c>
      <c r="P4340" s="849">
        <v>24.277819982622667</v>
      </c>
      <c r="Q4340" s="846">
        <v>7.2984230067966907E-2</v>
      </c>
      <c r="R4340" s="847">
        <v>917.2098703940552</v>
      </c>
      <c r="S4340" s="802">
        <v>274.07613220900771</v>
      </c>
      <c r="T4340" s="847">
        <v>251.38533370152791</v>
      </c>
      <c r="U4340" s="849">
        <v>20.00323548928073</v>
      </c>
      <c r="V4340" s="846">
        <v>7.2984230067966907E-2</v>
      </c>
      <c r="W4340" s="847">
        <v>898.18092927594421</v>
      </c>
      <c r="X4340" s="802">
        <v>274.02000452649639</v>
      </c>
      <c r="Y4340" s="847">
        <v>246.11954230580696</v>
      </c>
      <c r="Z4340" s="849">
        <v>19.999139053587136</v>
      </c>
      <c r="AA4340" s="846">
        <v>7.2984230067966907E-2</v>
      </c>
      <c r="AB4340" s="847">
        <v>919.60721730657315</v>
      </c>
      <c r="AC4340" s="802">
        <v>273.99194068524054</v>
      </c>
      <c r="AD4340" s="847">
        <v>251.96496613798166</v>
      </c>
      <c r="AE4340" s="849">
        <v>19.99709083574033</v>
      </c>
    </row>
    <row r="4341" spans="1:31">
      <c r="A4341" s="735"/>
      <c r="B4341" s="846"/>
      <c r="C4341" s="951"/>
      <c r="D4341" s="802"/>
      <c r="E4341" s="847"/>
      <c r="F4341" s="849"/>
      <c r="G4341" s="846"/>
      <c r="H4341" s="951"/>
      <c r="I4341" s="802"/>
      <c r="J4341" s="847"/>
      <c r="K4341" s="849"/>
      <c r="L4341" s="846"/>
      <c r="M4341" s="951"/>
      <c r="N4341" s="802"/>
      <c r="O4341" s="847"/>
      <c r="P4341" s="849"/>
      <c r="Q4341" s="846"/>
      <c r="R4341" s="951"/>
      <c r="S4341" s="802"/>
      <c r="T4341" s="847"/>
      <c r="U4341" s="849"/>
      <c r="V4341" s="846"/>
      <c r="W4341" s="951"/>
      <c r="X4341" s="802"/>
      <c r="Y4341" s="847"/>
      <c r="Z4341" s="849"/>
      <c r="AA4341" s="846"/>
      <c r="AB4341" s="951"/>
      <c r="AC4341" s="802"/>
      <c r="AD4341" s="847"/>
      <c r="AE4341" s="849"/>
    </row>
    <row r="4342" spans="1:31">
      <c r="A4342" s="736" t="s">
        <v>2146</v>
      </c>
      <c r="B4342" s="838">
        <v>8.3063244068774189E-2</v>
      </c>
      <c r="C4342" s="823">
        <v>1328.5913558956663</v>
      </c>
      <c r="D4342" s="860">
        <v>8.1649073699999999</v>
      </c>
      <c r="E4342" s="854">
        <v>10.847825353470819</v>
      </c>
      <c r="F4342" s="841">
        <v>0.67820369367324318</v>
      </c>
      <c r="G4342" s="838">
        <v>8.1518296481083496E-2</v>
      </c>
      <c r="H4342" s="823">
        <v>1458.7743704441034</v>
      </c>
      <c r="I4342" s="860">
        <v>8.16</v>
      </c>
      <c r="J4342" s="854">
        <v>11.903598862823884</v>
      </c>
      <c r="K4342" s="841">
        <v>0.6651892992856413</v>
      </c>
      <c r="L4342" s="838">
        <v>7.132850942094815E-2</v>
      </c>
      <c r="M4342" s="823">
        <v>1253.3169310996655</v>
      </c>
      <c r="N4342" s="860">
        <v>8.16</v>
      </c>
      <c r="O4342" s="854">
        <v>10.227066157773271</v>
      </c>
      <c r="P4342" s="841">
        <v>0.5820406368749369</v>
      </c>
      <c r="Q4342" s="838">
        <v>6.2927133661699872E-2</v>
      </c>
      <c r="R4342" s="823">
        <v>790.81999024128288</v>
      </c>
      <c r="S4342" s="860">
        <v>8.16</v>
      </c>
      <c r="T4342" s="854">
        <v>6.4530911203688683</v>
      </c>
      <c r="U4342" s="841">
        <v>0.51348541067947095</v>
      </c>
      <c r="V4342" s="838">
        <v>6.2927133661699872E-2</v>
      </c>
      <c r="W4342" s="823">
        <v>774.4132031851633</v>
      </c>
      <c r="X4342" s="860">
        <v>8.16</v>
      </c>
      <c r="Y4342" s="854">
        <v>6.3192117379909325</v>
      </c>
      <c r="Z4342" s="841">
        <v>0.51348541067947095</v>
      </c>
      <c r="AA4342" s="838">
        <v>6.2927133661699872E-2</v>
      </c>
      <c r="AB4342" s="823">
        <v>792.8869870357546</v>
      </c>
      <c r="AC4342" s="860">
        <v>8.16</v>
      </c>
      <c r="AD4342" s="854">
        <v>6.4699578142117584</v>
      </c>
      <c r="AE4342" s="841">
        <v>0.51348541067947095</v>
      </c>
    </row>
    <row r="4343" spans="1:31">
      <c r="A4343" s="736" t="s">
        <v>2148</v>
      </c>
      <c r="B4343" s="838">
        <v>2.6869796114980268E-4</v>
      </c>
      <c r="C4343" s="823">
        <v>4.2978069606195399</v>
      </c>
      <c r="D4343" s="839">
        <v>20.28343542529181</v>
      </c>
      <c r="E4343" s="854">
        <v>8.7174289956096107E-2</v>
      </c>
      <c r="F4343" s="841">
        <v>5.4501177438895905E-3</v>
      </c>
      <c r="G4343" s="838">
        <v>8.4824360227031363E-4</v>
      </c>
      <c r="H4343" s="823">
        <v>15.179365618517993</v>
      </c>
      <c r="I4343" s="839">
        <v>20</v>
      </c>
      <c r="J4343" s="854">
        <v>0.30358731237035991</v>
      </c>
      <c r="K4343" s="841">
        <v>1.6964872045406271E-2</v>
      </c>
      <c r="L4343" s="838">
        <v>7.4221315198652528E-4</v>
      </c>
      <c r="M4343" s="823">
        <v>13.041465711554135</v>
      </c>
      <c r="N4343" s="839">
        <v>20</v>
      </c>
      <c r="O4343" s="854">
        <v>0.26082931423108274</v>
      </c>
      <c r="P4343" s="841">
        <v>1.4844263039730505E-2</v>
      </c>
      <c r="Q4343" s="838">
        <v>0</v>
      </c>
      <c r="R4343" s="823">
        <v>0</v>
      </c>
      <c r="S4343" s="839">
        <v>18.5</v>
      </c>
      <c r="T4343" s="854">
        <v>0</v>
      </c>
      <c r="U4343" s="841">
        <v>0</v>
      </c>
      <c r="V4343" s="838">
        <v>0</v>
      </c>
      <c r="W4343" s="823">
        <v>0</v>
      </c>
      <c r="X4343" s="839">
        <v>18.5</v>
      </c>
      <c r="Y4343" s="854">
        <v>0</v>
      </c>
      <c r="Z4343" s="841">
        <v>0</v>
      </c>
      <c r="AA4343" s="838">
        <v>0</v>
      </c>
      <c r="AB4343" s="823">
        <v>0</v>
      </c>
      <c r="AC4343" s="839">
        <v>18.5</v>
      </c>
      <c r="AD4343" s="854">
        <v>0</v>
      </c>
      <c r="AE4343" s="841">
        <v>0</v>
      </c>
    </row>
    <row r="4344" spans="1:31">
      <c r="A4344" s="736" t="s">
        <v>2252</v>
      </c>
      <c r="B4344" s="838">
        <v>6.8820526594360845E-2</v>
      </c>
      <c r="C4344" s="823">
        <v>1100.779987183626</v>
      </c>
      <c r="D4344" s="839">
        <v>24.400603089694716</v>
      </c>
      <c r="E4344" s="854">
        <v>26.859695556346896</v>
      </c>
      <c r="F4344" s="841">
        <v>1.6792623538527789</v>
      </c>
      <c r="G4344" s="838">
        <v>7.7633459916646219E-2</v>
      </c>
      <c r="H4344" s="823">
        <v>1389.2550078200293</v>
      </c>
      <c r="I4344" s="839">
        <v>25</v>
      </c>
      <c r="J4344" s="854">
        <v>34.731375195500732</v>
      </c>
      <c r="K4344" s="841">
        <v>1.9408364979161554</v>
      </c>
      <c r="L4344" s="838">
        <v>6.7929277427065518E-2</v>
      </c>
      <c r="M4344" s="823">
        <v>1193.5888497861145</v>
      </c>
      <c r="N4344" s="839">
        <v>25</v>
      </c>
      <c r="O4344" s="854">
        <v>29.839721244652861</v>
      </c>
      <c r="P4344" s="841">
        <v>1.698231935676638</v>
      </c>
      <c r="Q4344" s="838">
        <v>7.7072866338300294E-2</v>
      </c>
      <c r="R4344" s="823">
        <v>968.59271762158096</v>
      </c>
      <c r="S4344" s="839">
        <v>23.125</v>
      </c>
      <c r="T4344" s="854">
        <v>22.398706594999062</v>
      </c>
      <c r="U4344" s="841">
        <v>1.7823100340731943</v>
      </c>
      <c r="V4344" s="838">
        <v>7.7072866338300294E-2</v>
      </c>
      <c r="W4344" s="823">
        <v>948.49775965614447</v>
      </c>
      <c r="X4344" s="839">
        <v>23.125</v>
      </c>
      <c r="Y4344" s="854">
        <v>21.934010692048343</v>
      </c>
      <c r="Z4344" s="841">
        <v>1.7823100340731943</v>
      </c>
      <c r="AA4344" s="838">
        <v>7.7072866338300294E-2</v>
      </c>
      <c r="AB4344" s="823">
        <v>971.12436586919489</v>
      </c>
      <c r="AC4344" s="839">
        <v>23.125</v>
      </c>
      <c r="AD4344" s="854">
        <v>22.45725096072513</v>
      </c>
      <c r="AE4344" s="841">
        <v>1.7823100340731943</v>
      </c>
    </row>
    <row r="4345" spans="1:31">
      <c r="A4345" s="735" t="s">
        <v>2317</v>
      </c>
      <c r="B4345" s="846">
        <v>0.15215246862428483</v>
      </c>
      <c r="C4345" s="847">
        <v>2433.669150039912</v>
      </c>
      <c r="D4345" s="802">
        <v>15.529923284417679</v>
      </c>
      <c r="E4345" s="847">
        <v>37.794695199773813</v>
      </c>
      <c r="F4345" s="849">
        <v>2.3629161652699118</v>
      </c>
      <c r="G4345" s="846">
        <v>0.16000000000000003</v>
      </c>
      <c r="H4345" s="847">
        <v>2863.2087438826507</v>
      </c>
      <c r="I4345" s="802">
        <v>16.393691682795016</v>
      </c>
      <c r="J4345" s="847">
        <v>46.938561370694977</v>
      </c>
      <c r="K4345" s="849">
        <v>2.6229906692472031</v>
      </c>
      <c r="L4345" s="846">
        <v>0.14000000000000018</v>
      </c>
      <c r="M4345" s="847">
        <v>2459.947246597334</v>
      </c>
      <c r="N4345" s="802">
        <v>16.393691682795016</v>
      </c>
      <c r="O4345" s="847">
        <v>40.327616716657218</v>
      </c>
      <c r="P4345" s="849">
        <v>2.2951168355913056</v>
      </c>
      <c r="Q4345" s="846">
        <v>0.14000000000000018</v>
      </c>
      <c r="R4345" s="847">
        <v>1759.412707862864</v>
      </c>
      <c r="S4345" s="802">
        <v>16.39853889109045</v>
      </c>
      <c r="T4345" s="847">
        <v>28.85179771536793</v>
      </c>
      <c r="U4345" s="849">
        <v>2.2957954447526654</v>
      </c>
      <c r="V4345" s="846">
        <v>0.14000000000000018</v>
      </c>
      <c r="W4345" s="847">
        <v>1722.9109628413078</v>
      </c>
      <c r="X4345" s="802">
        <v>16.39853889109045</v>
      </c>
      <c r="Y4345" s="847">
        <v>28.253222430039276</v>
      </c>
      <c r="Z4345" s="849">
        <v>2.2957954447526654</v>
      </c>
      <c r="AA4345" s="846">
        <v>0.14000000000000018</v>
      </c>
      <c r="AB4345" s="847">
        <v>1764.0113529049495</v>
      </c>
      <c r="AC4345" s="802">
        <v>16.398538891090446</v>
      </c>
      <c r="AD4345" s="847">
        <v>28.927208774936886</v>
      </c>
      <c r="AE4345" s="849">
        <v>2.2957954447526654</v>
      </c>
    </row>
    <row r="4346" spans="1:31">
      <c r="A4346" s="736"/>
      <c r="B4346" s="856"/>
      <c r="C4346" s="857"/>
      <c r="D4346" s="858"/>
      <c r="E4346" s="826"/>
      <c r="F4346" s="822"/>
      <c r="G4346" s="856"/>
      <c r="H4346" s="857"/>
      <c r="I4346" s="858"/>
      <c r="J4346" s="826"/>
      <c r="K4346" s="822"/>
      <c r="L4346" s="856"/>
      <c r="M4346" s="857"/>
      <c r="N4346" s="858"/>
      <c r="O4346" s="826"/>
      <c r="P4346" s="822"/>
      <c r="Q4346" s="856"/>
      <c r="R4346" s="857"/>
      <c r="S4346" s="858"/>
      <c r="T4346" s="826"/>
      <c r="U4346" s="822"/>
      <c r="V4346" s="856"/>
      <c r="W4346" s="857"/>
      <c r="X4346" s="858"/>
      <c r="Y4346" s="826"/>
      <c r="Z4346" s="822"/>
      <c r="AA4346" s="856"/>
      <c r="AB4346" s="857"/>
      <c r="AC4346" s="858"/>
      <c r="AD4346" s="826"/>
      <c r="AE4346" s="822"/>
    </row>
    <row r="4347" spans="1:31">
      <c r="A4347" s="736" t="s">
        <v>2412</v>
      </c>
      <c r="B4347" s="838">
        <v>3.3636091038030301E-2</v>
      </c>
      <c r="C4347" s="823">
        <v>538.00715707955908</v>
      </c>
      <c r="D4347" s="839">
        <v>270.03719351996978</v>
      </c>
      <c r="E4347" s="854">
        <v>145.28194279142167</v>
      </c>
      <c r="F4347" s="841">
        <v>9.0829956248919093</v>
      </c>
      <c r="G4347" s="838">
        <v>3.2000000000000001E-2</v>
      </c>
      <c r="H4347" s="823">
        <v>572.64174877652999</v>
      </c>
      <c r="I4347" s="839">
        <v>160.80326304491408</v>
      </c>
      <c r="J4347" s="854">
        <v>92.082661759011955</v>
      </c>
      <c r="K4347" s="841">
        <v>5.1457044174372504</v>
      </c>
      <c r="L4347" s="838">
        <v>3.2000000000000001E-2</v>
      </c>
      <c r="M4347" s="823">
        <v>562.2736563651041</v>
      </c>
      <c r="N4347" s="839">
        <v>214.94836121022453</v>
      </c>
      <c r="O4347" s="854">
        <v>120.85980098736007</v>
      </c>
      <c r="P4347" s="841">
        <v>6.8783475587271852</v>
      </c>
      <c r="Q4347" s="838">
        <v>3.2000000000000001E-2</v>
      </c>
      <c r="R4347" s="823">
        <v>402.15147608293984</v>
      </c>
      <c r="S4347" s="839">
        <v>210.39886819392282</v>
      </c>
      <c r="T4347" s="854">
        <v>84.612215410365977</v>
      </c>
      <c r="U4347" s="841">
        <v>6.7327637822055308</v>
      </c>
      <c r="V4347" s="838">
        <v>3.2000000000000001E-2</v>
      </c>
      <c r="W4347" s="823">
        <v>393.80822007801277</v>
      </c>
      <c r="X4347" s="839">
        <v>210.2346685388857</v>
      </c>
      <c r="Y4347" s="854">
        <v>82.792140615989567</v>
      </c>
      <c r="Z4347" s="841">
        <v>6.7275093932443424</v>
      </c>
      <c r="AA4347" s="838">
        <v>3.2000000000000001E-2</v>
      </c>
      <c r="AB4347" s="823">
        <v>403.2025949497023</v>
      </c>
      <c r="AC4347" s="839">
        <v>215.84567656473453</v>
      </c>
      <c r="AD4347" s="854">
        <v>87.029536899575106</v>
      </c>
      <c r="AE4347" s="841">
        <v>6.9070616500715047</v>
      </c>
    </row>
    <row r="4348" spans="1:31">
      <c r="A4348" s="736" t="s">
        <v>2413</v>
      </c>
      <c r="B4348" s="838">
        <v>5.577565073544901E-2</v>
      </c>
      <c r="C4348" s="823">
        <v>892.12801964751031</v>
      </c>
      <c r="D4348" s="839">
        <v>270.03719351996978</v>
      </c>
      <c r="E4348" s="854">
        <v>240.90774668614213</v>
      </c>
      <c r="F4348" s="841">
        <v>15.061500191350689</v>
      </c>
      <c r="G4348" s="838">
        <v>5.8217359518583152E-2</v>
      </c>
      <c r="H4348" s="823">
        <v>1041.8028301210445</v>
      </c>
      <c r="I4348" s="839">
        <v>160.80326304491408</v>
      </c>
      <c r="J4348" s="854">
        <v>167.52529453289026</v>
      </c>
      <c r="K4348" s="841">
        <v>9.3615413764470592</v>
      </c>
      <c r="L4348" s="838">
        <v>5.666115255537519E-2</v>
      </c>
      <c r="M4348" s="823">
        <v>995.59604441161787</v>
      </c>
      <c r="N4348" s="839">
        <v>214.94836121022453</v>
      </c>
      <c r="O4348" s="854">
        <v>214.00173817365919</v>
      </c>
      <c r="P4348" s="841">
        <v>12.179221886060423</v>
      </c>
      <c r="Q4348" s="838">
        <v>5.6622825280993265E-2</v>
      </c>
      <c r="R4348" s="823">
        <v>711.59227396055758</v>
      </c>
      <c r="S4348" s="839">
        <v>210.39886819392282</v>
      </c>
      <c r="T4348" s="854">
        <v>149.71820905684118</v>
      </c>
      <c r="U4348" s="841">
        <v>11.913378353063223</v>
      </c>
      <c r="V4348" s="838">
        <v>5.6622846363297785E-2</v>
      </c>
      <c r="W4348" s="823">
        <v>696.82944819003365</v>
      </c>
      <c r="X4348" s="839">
        <v>210.2346685388857</v>
      </c>
      <c r="Y4348" s="854">
        <v>146.49770806836634</v>
      </c>
      <c r="Z4348" s="841">
        <v>11.904085336916159</v>
      </c>
      <c r="AA4348" s="838">
        <v>5.6622835822143565E-2</v>
      </c>
      <c r="AB4348" s="823">
        <v>713.45232302810132</v>
      </c>
      <c r="AC4348" s="839">
        <v>215.84567656473453</v>
      </c>
      <c r="AD4348" s="854">
        <v>153.99559936068206</v>
      </c>
      <c r="AE4348" s="841">
        <v>12.221794307044464</v>
      </c>
    </row>
    <row r="4349" spans="1:31">
      <c r="A4349" s="736" t="s">
        <v>2151</v>
      </c>
      <c r="B4349" s="838">
        <v>7.9509603427885489E-2</v>
      </c>
      <c r="C4349" s="823">
        <v>1271.751097724012</v>
      </c>
      <c r="D4349" s="839">
        <v>33.486942730965374</v>
      </c>
      <c r="E4349" s="854">
        <v>42.587056177526343</v>
      </c>
      <c r="F4349" s="841">
        <v>2.6625335365513698</v>
      </c>
      <c r="G4349" s="838">
        <v>6.7015051052204594E-2</v>
      </c>
      <c r="H4349" s="823">
        <v>1199.2380009025899</v>
      </c>
      <c r="I4349" s="839">
        <v>30.080050327983564</v>
      </c>
      <c r="J4349" s="854">
        <v>36.073139422380301</v>
      </c>
      <c r="K4349" s="841">
        <v>2.015816108382702</v>
      </c>
      <c r="L4349" s="838">
        <v>6.7015051052204594E-2</v>
      </c>
      <c r="M4349" s="823">
        <v>1177.5249308317873</v>
      </c>
      <c r="N4349" s="839">
        <v>28.005091797312321</v>
      </c>
      <c r="O4349" s="854">
        <v>32.976693781568045</v>
      </c>
      <c r="P4349" s="841">
        <v>1.8767626565185613</v>
      </c>
      <c r="Q4349" s="838">
        <v>6.3036759240392828E-2</v>
      </c>
      <c r="R4349" s="823">
        <v>792.19768050027733</v>
      </c>
      <c r="S4349" s="839">
        <v>30.646877439765518</v>
      </c>
      <c r="T4349" s="854">
        <v>24.278385222358519</v>
      </c>
      <c r="U4349" s="841">
        <v>1.9318798346403256</v>
      </c>
      <c r="V4349" s="838">
        <v>6.3036759240392828E-2</v>
      </c>
      <c r="W4349" s="823">
        <v>775.76231112329128</v>
      </c>
      <c r="X4349" s="839">
        <v>31.070125002985773</v>
      </c>
      <c r="Y4349" s="854">
        <v>24.103031979205799</v>
      </c>
      <c r="Z4349" s="841">
        <v>1.9585599893821237</v>
      </c>
      <c r="AA4349" s="838">
        <v>6.3036759240392828E-2</v>
      </c>
      <c r="AB4349" s="823">
        <v>794.26827821706286</v>
      </c>
      <c r="AC4349" s="839">
        <v>31.315383282007161</v>
      </c>
      <c r="AD4349" s="854">
        <v>24.87281556110722</v>
      </c>
      <c r="AE4349" s="841">
        <v>1.974020276468508</v>
      </c>
    </row>
    <row r="4350" spans="1:31">
      <c r="A4350" s="736" t="s">
        <v>2152</v>
      </c>
      <c r="B4350" s="838">
        <v>4.0714270397639992E-3</v>
      </c>
      <c r="C4350" s="823">
        <v>65.122219001121636</v>
      </c>
      <c r="D4350" s="839">
        <v>213.76380316261171</v>
      </c>
      <c r="E4350" s="854">
        <v>13.920773204068256</v>
      </c>
      <c r="F4350" s="841">
        <v>0.87032372831904625</v>
      </c>
      <c r="G4350" s="838">
        <v>4.8554385506188414E-3</v>
      </c>
      <c r="H4350" s="823">
        <v>86.888338209479798</v>
      </c>
      <c r="I4350" s="839">
        <v>203.70584250292598</v>
      </c>
      <c r="J4350" s="854">
        <v>17.699662138641255</v>
      </c>
      <c r="K4350" s="841">
        <v>0.98908120067499683</v>
      </c>
      <c r="L4350" s="838">
        <v>4.8554385506188414E-3</v>
      </c>
      <c r="M4350" s="823">
        <v>85.315162097266807</v>
      </c>
      <c r="N4350" s="839">
        <v>203.70584250292598</v>
      </c>
      <c r="O4350" s="854">
        <v>17.379196973297432</v>
      </c>
      <c r="P4350" s="841">
        <v>0.98908120067499683</v>
      </c>
      <c r="Q4350" s="838">
        <v>3.461561922234636E-3</v>
      </c>
      <c r="R4350" s="823">
        <v>43.502257393098674</v>
      </c>
      <c r="S4350" s="839">
        <v>235</v>
      </c>
      <c r="T4350" s="854">
        <v>10.223030487378187</v>
      </c>
      <c r="U4350" s="841">
        <v>0.81346705172513945</v>
      </c>
      <c r="V4350" s="838">
        <v>3.461561922234636E-3</v>
      </c>
      <c r="W4350" s="823">
        <v>42.599735602657695</v>
      </c>
      <c r="X4350" s="839">
        <v>235</v>
      </c>
      <c r="Y4350" s="854">
        <v>10.010937866624557</v>
      </c>
      <c r="Z4350" s="841">
        <v>0.81346705172513945</v>
      </c>
      <c r="AA4350" s="838">
        <v>3.461561922234636E-3</v>
      </c>
      <c r="AB4350" s="823">
        <v>43.615960925752645</v>
      </c>
      <c r="AC4350" s="839">
        <v>235</v>
      </c>
      <c r="AD4350" s="854">
        <v>10.249750817551872</v>
      </c>
      <c r="AE4350" s="841">
        <v>0.81346705172513945</v>
      </c>
    </row>
    <row r="4351" spans="1:31">
      <c r="A4351" s="736" t="s">
        <v>2153</v>
      </c>
      <c r="B4351" s="838">
        <v>6.9233761725724596E-2</v>
      </c>
      <c r="C4351" s="823">
        <v>1107.3896570759757</v>
      </c>
      <c r="D4351" s="839">
        <v>48.361102146082544</v>
      </c>
      <c r="E4351" s="854">
        <v>53.554584321366576</v>
      </c>
      <c r="F4351" s="841">
        <v>3.3482210227753066</v>
      </c>
      <c r="G4351" s="838">
        <v>6.5000000000000002E-2</v>
      </c>
      <c r="H4351" s="823">
        <v>1163.1785522023267</v>
      </c>
      <c r="I4351" s="839">
        <v>41.309482632858895</v>
      </c>
      <c r="J4351" s="854">
        <v>48.050304201115971</v>
      </c>
      <c r="K4351" s="841">
        <v>2.6851163711358281</v>
      </c>
      <c r="L4351" s="838">
        <v>6.200000000000002E-2</v>
      </c>
      <c r="M4351" s="823">
        <v>1089.4052092073896</v>
      </c>
      <c r="N4351" s="839">
        <v>41.256966937566887</v>
      </c>
      <c r="O4351" s="854">
        <v>44.945554697882407</v>
      </c>
      <c r="P4351" s="841">
        <v>2.5579319501291478</v>
      </c>
      <c r="Q4351" s="838">
        <v>6.200000000000002E-2</v>
      </c>
      <c r="R4351" s="823">
        <v>779.16848491069618</v>
      </c>
      <c r="S4351" s="839">
        <v>42.139738013268023</v>
      </c>
      <c r="T4351" s="854">
        <v>32.833955822331717</v>
      </c>
      <c r="U4351" s="841">
        <v>2.6126637568226183</v>
      </c>
      <c r="V4351" s="838">
        <v>6.200000000000002E-2</v>
      </c>
      <c r="W4351" s="823">
        <v>763.00342640114991</v>
      </c>
      <c r="X4351" s="839">
        <v>41.551666223812859</v>
      </c>
      <c r="Y4351" s="854">
        <v>31.704063701446142</v>
      </c>
      <c r="Z4351" s="841">
        <v>2.576203305876398</v>
      </c>
      <c r="AA4351" s="838">
        <v>6.200000000000002E-2</v>
      </c>
      <c r="AB4351" s="823">
        <v>781.20502771504835</v>
      </c>
      <c r="AC4351" s="839">
        <v>41.110985758236986</v>
      </c>
      <c r="AD4351" s="854">
        <v>32.116108768656481</v>
      </c>
      <c r="AE4351" s="841">
        <v>2.5488811170106938</v>
      </c>
    </row>
    <row r="4352" spans="1:31">
      <c r="A4352" s="736" t="s">
        <v>2319</v>
      </c>
      <c r="B4352" s="838">
        <v>7.776639999999993E-2</v>
      </c>
      <c r="C4352" s="823">
        <v>1243.8686687167985</v>
      </c>
      <c r="D4352" s="839">
        <v>235.71826866550208</v>
      </c>
      <c r="E4352" s="854">
        <v>293.20256903718672</v>
      </c>
      <c r="F4352" s="841">
        <v>18.330961168348885</v>
      </c>
      <c r="G4352" s="838">
        <v>7.4999999999999997E-2</v>
      </c>
      <c r="H4352" s="823">
        <v>1342.1290986949923</v>
      </c>
      <c r="I4352" s="839">
        <v>220.99033929611196</v>
      </c>
      <c r="J4352" s="854">
        <v>296.59756489979128</v>
      </c>
      <c r="K4352" s="841">
        <v>16.574275447208397</v>
      </c>
      <c r="L4352" s="838">
        <v>7.0000000000000007E-2</v>
      </c>
      <c r="M4352" s="823">
        <v>1229.9736232986654</v>
      </c>
      <c r="N4352" s="839">
        <v>229.15550375613088</v>
      </c>
      <c r="O4352" s="854">
        <v>281.85522525375922</v>
      </c>
      <c r="P4352" s="841">
        <v>16.040885262929162</v>
      </c>
      <c r="Q4352" s="838">
        <v>7.0000000000000007E-2</v>
      </c>
      <c r="R4352" s="823">
        <v>879.70635393143095</v>
      </c>
      <c r="S4352" s="839">
        <v>251.06831914618874</v>
      </c>
      <c r="T4352" s="854">
        <v>220.86639562378659</v>
      </c>
      <c r="U4352" s="841">
        <v>17.574782340233213</v>
      </c>
      <c r="V4352" s="838">
        <v>7.0000000000000007E-2</v>
      </c>
      <c r="W4352" s="823">
        <v>861.45548142065297</v>
      </c>
      <c r="X4352" s="839">
        <v>251.44505973600786</v>
      </c>
      <c r="Y4352" s="854">
        <v>216.60872498572749</v>
      </c>
      <c r="Z4352" s="841">
        <v>17.601154181520553</v>
      </c>
      <c r="AA4352" s="838">
        <v>7.0000000000000007E-2</v>
      </c>
      <c r="AB4352" s="823">
        <v>882.00567645247384</v>
      </c>
      <c r="AC4352" s="839">
        <v>251.51015906266878</v>
      </c>
      <c r="AD4352" s="854">
        <v>221.83338797873847</v>
      </c>
      <c r="AE4352" s="841">
        <v>17.605711134386816</v>
      </c>
    </row>
    <row r="4353" spans="1:31">
      <c r="A4353" s="736" t="s">
        <v>2414</v>
      </c>
      <c r="B4353" s="838">
        <v>5.8423186416087485E-4</v>
      </c>
      <c r="C4353" s="823">
        <v>9.3447518606457471</v>
      </c>
      <c r="D4353" s="839">
        <v>431.97016977838888</v>
      </c>
      <c r="E4353" s="854">
        <v>4.0366540477800585</v>
      </c>
      <c r="F4353" s="841">
        <v>0.25237073755151773</v>
      </c>
      <c r="G4353" s="838">
        <v>5.2064254076255635E-4</v>
      </c>
      <c r="H4353" s="823">
        <v>9.3169267196789409</v>
      </c>
      <c r="I4353" s="839">
        <v>642.85714285714289</v>
      </c>
      <c r="J4353" s="854">
        <v>5.9894528912221769</v>
      </c>
      <c r="K4353" s="841">
        <v>0.3346987762045005</v>
      </c>
      <c r="L4353" s="838">
        <v>5.2064254076255635E-4</v>
      </c>
      <c r="M4353" s="823">
        <v>9.1482370329306359</v>
      </c>
      <c r="N4353" s="839">
        <v>642.85714285714289</v>
      </c>
      <c r="O4353" s="854">
        <v>5.8810095211696947</v>
      </c>
      <c r="P4353" s="841">
        <v>0.3346987762045005</v>
      </c>
      <c r="Q4353" s="838">
        <v>1.9059312488278564E-4</v>
      </c>
      <c r="R4353" s="823">
        <v>2.3952283282147606</v>
      </c>
      <c r="S4353" s="839">
        <v>653.06122448979602</v>
      </c>
      <c r="T4353" s="854">
        <v>1.5642307449565784</v>
      </c>
      <c r="U4353" s="841">
        <v>0.1244689795152886</v>
      </c>
      <c r="V4353" s="838">
        <v>1.9059312488278564E-4</v>
      </c>
      <c r="W4353" s="823">
        <v>2.3455356021623817</v>
      </c>
      <c r="X4353" s="839">
        <v>653.0612244897959</v>
      </c>
      <c r="Y4353" s="854">
        <v>1.5317783524325757</v>
      </c>
      <c r="Z4353" s="841">
        <v>0.12446897951528858</v>
      </c>
      <c r="AA4353" s="838">
        <v>1.9059312488278564E-4</v>
      </c>
      <c r="AB4353" s="823">
        <v>2.4014888291347449</v>
      </c>
      <c r="AC4353" s="839">
        <v>653.0612244897959</v>
      </c>
      <c r="AD4353" s="854">
        <v>1.5683192353533026</v>
      </c>
      <c r="AE4353" s="841">
        <v>0.12446897951528858</v>
      </c>
    </row>
    <row r="4354" spans="1:31">
      <c r="A4354" s="735" t="s">
        <v>2415</v>
      </c>
      <c r="B4354" s="846"/>
      <c r="C4354" s="847"/>
      <c r="D4354" s="802"/>
      <c r="E4354" s="847">
        <v>793.49132626549181</v>
      </c>
      <c r="F4354" s="849">
        <v>49.608906009788718</v>
      </c>
      <c r="G4354" s="846"/>
      <c r="H4354" s="847"/>
      <c r="I4354" s="802"/>
      <c r="J4354" s="847">
        <v>664.01807984505319</v>
      </c>
      <c r="K4354" s="849">
        <v>37.10623369749073</v>
      </c>
      <c r="L4354" s="846"/>
      <c r="M4354" s="847"/>
      <c r="N4354" s="802"/>
      <c r="O4354" s="847">
        <v>717.89921938869611</v>
      </c>
      <c r="P4354" s="849">
        <v>40.856929291243979</v>
      </c>
      <c r="Q4354" s="846"/>
      <c r="R4354" s="847"/>
      <c r="S4354" s="802"/>
      <c r="T4354" s="847">
        <v>524.09642236801881</v>
      </c>
      <c r="U4354" s="849">
        <v>41.70340409820534</v>
      </c>
      <c r="V4354" s="846"/>
      <c r="W4354" s="847"/>
      <c r="X4354" s="802"/>
      <c r="Y4354" s="847">
        <v>513.24838556979239</v>
      </c>
      <c r="Z4354" s="849">
        <v>41.705448238179997</v>
      </c>
      <c r="AA4354" s="846"/>
      <c r="AB4354" s="847"/>
      <c r="AC4354" s="802"/>
      <c r="AD4354" s="847">
        <v>531.66551862166466</v>
      </c>
      <c r="AE4354" s="849">
        <v>42.195404516222411</v>
      </c>
    </row>
    <row r="4355" spans="1:31">
      <c r="A4355" s="735"/>
      <c r="B4355" s="856"/>
      <c r="C4355" s="857"/>
      <c r="E4355" s="826"/>
      <c r="F4355" s="822"/>
      <c r="G4355" s="856"/>
      <c r="H4355" s="857"/>
      <c r="J4355" s="826"/>
      <c r="K4355" s="822"/>
      <c r="L4355" s="856"/>
      <c r="M4355" s="857"/>
      <c r="O4355" s="826"/>
      <c r="P4355" s="822"/>
      <c r="Q4355" s="856"/>
      <c r="R4355" s="857"/>
      <c r="T4355" s="826"/>
      <c r="U4355" s="822"/>
      <c r="V4355" s="856"/>
      <c r="W4355" s="857"/>
      <c r="Y4355" s="826"/>
      <c r="Z4355" s="822"/>
      <c r="AA4355" s="856"/>
      <c r="AB4355" s="857"/>
      <c r="AD4355" s="826"/>
      <c r="AE4355" s="822"/>
    </row>
    <row r="4356" spans="1:31">
      <c r="A4356" s="741" t="s">
        <v>2416</v>
      </c>
      <c r="B4356" s="838">
        <v>-9.7401870374285771E-2</v>
      </c>
      <c r="C4356" s="823">
        <v>-1557.9367803188668</v>
      </c>
      <c r="D4356" s="839">
        <v>10.373074514138343</v>
      </c>
      <c r="E4356" s="854">
        <v>-16.160594310564385</v>
      </c>
      <c r="F4356" s="841">
        <v>-1.0103568592089103</v>
      </c>
      <c r="G4356" s="838">
        <v>-0.10166231911267348</v>
      </c>
      <c r="H4356" s="823">
        <v>-1819.2527562924686</v>
      </c>
      <c r="I4356" s="839">
        <v>10.369118205391931</v>
      </c>
      <c r="J4356" s="854">
        <v>-18.864046875481687</v>
      </c>
      <c r="K4356" s="841">
        <v>-1.0541486039135868</v>
      </c>
      <c r="L4356" s="838">
        <v>-0.10166231911267348</v>
      </c>
      <c r="M4356" s="823">
        <v>-1786.3138713137166</v>
      </c>
      <c r="N4356" s="839">
        <v>10.369118205391931</v>
      </c>
      <c r="O4356" s="854">
        <v>-18.522499683583199</v>
      </c>
      <c r="P4356" s="841">
        <v>-1.0541486039135868</v>
      </c>
      <c r="Q4356" s="838">
        <v>-9.1878384758877454E-2</v>
      </c>
      <c r="R4356" s="823">
        <v>-1154.6571265905891</v>
      </c>
      <c r="S4356" s="839">
        <v>10.369118205391931</v>
      </c>
      <c r="T4356" s="854">
        <v>-11.972776232316013</v>
      </c>
      <c r="U4356" s="841">
        <v>-0.9526978320852808</v>
      </c>
      <c r="V4356" s="838">
        <v>-9.1878384758877454E-2</v>
      </c>
      <c r="W4356" s="823">
        <v>-1130.7019739230107</v>
      </c>
      <c r="X4356" s="839">
        <v>10.369118205391931</v>
      </c>
      <c r="Y4356" s="854">
        <v>-11.724382422677683</v>
      </c>
      <c r="Z4356" s="841">
        <v>-0.9526978320852808</v>
      </c>
      <c r="AA4356" s="838">
        <v>-9.1878384758877454E-2</v>
      </c>
      <c r="AB4356" s="823">
        <v>-1157.675098580205</v>
      </c>
      <c r="AC4356" s="839">
        <v>10.369118205391931</v>
      </c>
      <c r="AD4356" s="854">
        <v>-12.004069940616903</v>
      </c>
      <c r="AE4356" s="841">
        <v>-0.9526978320852808</v>
      </c>
    </row>
    <row r="4357" spans="1:31">
      <c r="A4357" s="741" t="s">
        <v>2417</v>
      </c>
      <c r="B4357" s="838">
        <v>-8.0323124806308641E-2</v>
      </c>
      <c r="C4357" s="823">
        <v>-1284.7633209200435</v>
      </c>
      <c r="D4357" s="839">
        <v>0.71311024985200977</v>
      </c>
      <c r="E4357" s="823">
        <v>-0.91617789278199002</v>
      </c>
      <c r="F4357" s="841">
        <v>-5.727924359952092E-2</v>
      </c>
      <c r="G4357" s="838">
        <v>-0.1584787305814559</v>
      </c>
      <c r="H4357" s="823">
        <v>-2835.9855445015455</v>
      </c>
      <c r="I4357" s="839">
        <v>2.7037278952338824</v>
      </c>
      <c r="J4357" s="823">
        <v>-7.6677332271488794</v>
      </c>
      <c r="K4357" s="841">
        <v>-0.42848336467433729</v>
      </c>
      <c r="L4357" s="838">
        <v>-0.1584787305814559</v>
      </c>
      <c r="M4357" s="823">
        <v>-2784.637978129233</v>
      </c>
      <c r="N4357" s="839">
        <v>2.7037278952338824</v>
      </c>
      <c r="O4357" s="823">
        <v>-7.5289033795956843</v>
      </c>
      <c r="P4357" s="841">
        <v>-0.42848336467433729</v>
      </c>
      <c r="Q4357" s="838">
        <v>-0.15847873058145587</v>
      </c>
      <c r="R4357" s="823">
        <v>-1991.6392322213442</v>
      </c>
      <c r="S4357" s="839">
        <v>2.7037278952338828</v>
      </c>
      <c r="T4357" s="823">
        <v>-5.3848505493990411</v>
      </c>
      <c r="U4357" s="841">
        <v>-0.42848336467433723</v>
      </c>
      <c r="V4357" s="838">
        <v>-0.15847873058145587</v>
      </c>
      <c r="W4357" s="823">
        <v>-1950.3195878283143</v>
      </c>
      <c r="X4357" s="839">
        <v>2.7037278952338828</v>
      </c>
      <c r="Y4357" s="823">
        <v>-5.2731334742324618</v>
      </c>
      <c r="Z4357" s="841">
        <v>-0.42848336467433723</v>
      </c>
      <c r="AA4357" s="838">
        <v>-0.15847873058145587</v>
      </c>
      <c r="AB4357" s="823">
        <v>-1996.8448567118046</v>
      </c>
      <c r="AC4357" s="839">
        <v>2.7037278952338828</v>
      </c>
      <c r="AD4357" s="823">
        <v>-5.3989251415460116</v>
      </c>
      <c r="AE4357" s="841">
        <v>-0.42848336467433723</v>
      </c>
    </row>
    <row r="4358" spans="1:31">
      <c r="A4358" s="736"/>
      <c r="B4358" s="838"/>
      <c r="C4358" s="823"/>
      <c r="D4358" s="839"/>
      <c r="E4358" s="823"/>
      <c r="F4358" s="841"/>
      <c r="G4358" s="838"/>
      <c r="H4358" s="823"/>
      <c r="I4358" s="839"/>
      <c r="J4358" s="823"/>
      <c r="K4358" s="841"/>
      <c r="L4358" s="838"/>
      <c r="M4358" s="823"/>
      <c r="N4358" s="839"/>
      <c r="O4358" s="823"/>
      <c r="P4358" s="841"/>
      <c r="Q4358" s="838"/>
      <c r="R4358" s="823"/>
      <c r="S4358" s="839"/>
      <c r="T4358" s="823"/>
      <c r="U4358" s="841"/>
      <c r="V4358" s="838"/>
      <c r="W4358" s="823"/>
      <c r="X4358" s="839"/>
      <c r="Y4358" s="823"/>
      <c r="Z4358" s="841"/>
      <c r="AA4358" s="838"/>
      <c r="AB4358" s="823"/>
      <c r="AC4358" s="839"/>
      <c r="AD4358" s="823"/>
      <c r="AE4358" s="841"/>
    </row>
    <row r="4359" spans="1:31">
      <c r="A4359" s="736" t="s">
        <v>2162</v>
      </c>
      <c r="B4359" s="838"/>
      <c r="C4359" s="823"/>
      <c r="D4359" s="839"/>
      <c r="E4359" s="823">
        <v>78.819976467889489</v>
      </c>
      <c r="F4359" s="841">
        <v>4.9278078724467322</v>
      </c>
      <c r="G4359" s="838"/>
      <c r="H4359" s="823"/>
      <c r="I4359" s="839"/>
      <c r="J4359" s="823">
        <v>100.80938218673208</v>
      </c>
      <c r="K4359" s="841">
        <v>5.6333654276302418</v>
      </c>
      <c r="L4359" s="838"/>
      <c r="M4359" s="823"/>
      <c r="N4359" s="839"/>
      <c r="O4359" s="823">
        <v>91.136841900872838</v>
      </c>
      <c r="P4359" s="841">
        <v>5.1867607664233573</v>
      </c>
      <c r="Q4359" s="838"/>
      <c r="R4359" s="823"/>
      <c r="S4359" s="839"/>
      <c r="T4359" s="823">
        <v>90.999496934458463</v>
      </c>
      <c r="U4359" s="841">
        <v>7.2410125912408754</v>
      </c>
      <c r="V4359" s="838"/>
      <c r="W4359" s="823"/>
      <c r="X4359" s="839"/>
      <c r="Y4359" s="823">
        <v>89.111571253720228</v>
      </c>
      <c r="Z4359" s="841">
        <v>7.2410125912408745</v>
      </c>
      <c r="AA4359" s="838"/>
      <c r="AB4359" s="823"/>
      <c r="AC4359" s="839"/>
      <c r="AD4359" s="823">
        <v>91.23734583911839</v>
      </c>
      <c r="AE4359" s="841">
        <v>7.2410125912408754</v>
      </c>
    </row>
    <row r="4360" spans="1:31">
      <c r="A4360" s="736" t="s">
        <v>2320</v>
      </c>
      <c r="B4360" s="838">
        <v>3.0155286410482408E-2</v>
      </c>
      <c r="C4360" s="823">
        <v>482.33190635262207</v>
      </c>
      <c r="D4360" s="787">
        <v>1018.1394934157009</v>
      </c>
      <c r="E4360" s="854">
        <v>491.08116279208792</v>
      </c>
      <c r="F4360" s="841">
        <v>30.702288029773928</v>
      </c>
      <c r="G4360" s="838">
        <v>3.9651876855504489E-2</v>
      </c>
      <c r="H4360" s="823">
        <v>709.57250327524082</v>
      </c>
      <c r="I4360" s="787">
        <v>935.61387631975867</v>
      </c>
      <c r="J4360" s="854">
        <v>663.8858803192627</v>
      </c>
      <c r="K4360" s="841">
        <v>37.098846208132279</v>
      </c>
      <c r="L4360" s="838">
        <v>3.9324817518248179E-2</v>
      </c>
      <c r="M4360" s="823">
        <v>690.97840412112203</v>
      </c>
      <c r="N4360" s="787">
        <v>886.75969069605583</v>
      </c>
      <c r="O4360" s="854">
        <v>612.7317959161004</v>
      </c>
      <c r="P4360" s="841">
        <v>34.871663019160593</v>
      </c>
      <c r="Q4360" s="838">
        <v>3.5861715328467152E-2</v>
      </c>
      <c r="R4360" s="823">
        <v>450.68255481903918</v>
      </c>
      <c r="S4360" s="787">
        <v>950</v>
      </c>
      <c r="T4360" s="854">
        <v>428.14842707808725</v>
      </c>
      <c r="U4360" s="841">
        <v>34.068629562043796</v>
      </c>
      <c r="V4360" s="838">
        <v>3.5861715328467145E-2</v>
      </c>
      <c r="W4360" s="823">
        <v>441.33244632650099</v>
      </c>
      <c r="X4360" s="787">
        <v>950</v>
      </c>
      <c r="Y4360" s="854">
        <v>419.26582401017595</v>
      </c>
      <c r="Z4360" s="841">
        <v>34.068629562043789</v>
      </c>
      <c r="AA4360" s="838">
        <v>3.5861715328467152E-2</v>
      </c>
      <c r="AB4360" s="823">
        <v>451.86052124329592</v>
      </c>
      <c r="AC4360" s="787">
        <v>950</v>
      </c>
      <c r="AD4360" s="854">
        <v>429.2674951811311</v>
      </c>
      <c r="AE4360" s="841">
        <v>34.068629562043796</v>
      </c>
    </row>
    <row r="4361" spans="1:31">
      <c r="A4361" s="736" t="s">
        <v>2163</v>
      </c>
      <c r="B4361" s="838">
        <v>5.8022743646243677E-3</v>
      </c>
      <c r="C4361" s="823">
        <v>92.807012918881753</v>
      </c>
      <c r="D4361" s="839">
        <v>489.78717647213443</v>
      </c>
      <c r="E4361" s="854">
        <v>45.455684814351997</v>
      </c>
      <c r="F4361" s="841">
        <v>2.8418795781660164</v>
      </c>
      <c r="G4361" s="838">
        <v>4.7713699049079716E-3</v>
      </c>
      <c r="H4361" s="823">
        <v>85.383925200193957</v>
      </c>
      <c r="I4361" s="839">
        <v>451.61223425096279</v>
      </c>
      <c r="J4361" s="854">
        <v>38.56042522877668</v>
      </c>
      <c r="K4361" s="841">
        <v>2.1548090231932928</v>
      </c>
      <c r="L4361" s="838">
        <v>4.7713699049079716E-3</v>
      </c>
      <c r="M4361" s="823">
        <v>83.837987571969506</v>
      </c>
      <c r="N4361" s="839">
        <v>451.09477949447245</v>
      </c>
      <c r="O4361" s="854">
        <v>37.818878517037902</v>
      </c>
      <c r="P4361" s="841">
        <v>2.1523400551410234</v>
      </c>
      <c r="Q4361" s="838">
        <v>4.5470003844038558E-3</v>
      </c>
      <c r="R4361" s="823">
        <v>57.143216135553295</v>
      </c>
      <c r="S4361" s="839">
        <v>459.36716491945549</v>
      </c>
      <c r="T4361" s="854">
        <v>26.249717190568802</v>
      </c>
      <c r="U4361" s="841">
        <v>2.0887426754712735</v>
      </c>
      <c r="V4361" s="838">
        <v>4.5470003844038558E-3</v>
      </c>
      <c r="W4361" s="823">
        <v>55.957691502378815</v>
      </c>
      <c r="X4361" s="839">
        <v>459.36675274248313</v>
      </c>
      <c r="Y4361" s="854">
        <v>25.705103036413398</v>
      </c>
      <c r="Z4361" s="841">
        <v>2.0887408013024218</v>
      </c>
      <c r="AA4361" s="838">
        <v>4.5470003844038558E-3</v>
      </c>
      <c r="AB4361" s="823">
        <v>57.29257356965401</v>
      </c>
      <c r="AC4361" s="839">
        <v>459.36721003262852</v>
      </c>
      <c r="AD4361" s="854">
        <v>26.318329676281074</v>
      </c>
      <c r="AE4361" s="841">
        <v>2.0887428806008885</v>
      </c>
    </row>
    <row r="4362" spans="1:31">
      <c r="A4362" s="736" t="s">
        <v>2418</v>
      </c>
      <c r="B4362" s="838">
        <v>3.8764359526726442E-4</v>
      </c>
      <c r="C4362" s="823">
        <v>6.2003348847533903</v>
      </c>
      <c r="D4362" s="839">
        <v>5041.1633208324129</v>
      </c>
      <c r="E4362" s="854">
        <v>31.25690079789646</v>
      </c>
      <c r="F4362" s="841">
        <v>1.9541746740169386</v>
      </c>
      <c r="G4362" s="838">
        <v>4.280045988939209E-4</v>
      </c>
      <c r="H4362" s="823">
        <v>7.6591656873441298</v>
      </c>
      <c r="I4362" s="839">
        <v>5142.5200000000004</v>
      </c>
      <c r="J4362" s="854">
        <v>39.387412730480939</v>
      </c>
      <c r="K4362" s="841">
        <v>2.2010222099039662</v>
      </c>
      <c r="L4362" s="838">
        <v>4.4536500068270165E-4</v>
      </c>
      <c r="M4362" s="823">
        <v>7.8255314797159299</v>
      </c>
      <c r="N4362" s="839">
        <v>5142.5200000000004</v>
      </c>
      <c r="O4362" s="854">
        <v>40.24295214506877</v>
      </c>
      <c r="P4362" s="841">
        <v>2.2902984233108072</v>
      </c>
      <c r="Q4362" s="838">
        <v>4.3483151040934977E-4</v>
      </c>
      <c r="R4362" s="823">
        <v>5.4646291799529445</v>
      </c>
      <c r="S4362" s="839">
        <v>4719.8970000000008</v>
      </c>
      <c r="T4362" s="854">
        <v>25.792486872572368</v>
      </c>
      <c r="U4362" s="841">
        <v>2.052359941486559</v>
      </c>
      <c r="V4362" s="838">
        <v>4.3483566409644841E-4</v>
      </c>
      <c r="W4362" s="823">
        <v>5.3513080907582182</v>
      </c>
      <c r="X4362" s="839">
        <v>4719.8969999999999</v>
      </c>
      <c r="Y4362" s="854">
        <v>25.257623003645438</v>
      </c>
      <c r="Z4362" s="841">
        <v>2.0523795464618346</v>
      </c>
      <c r="AA4362" s="838">
        <v>4.3483200730660938E-4</v>
      </c>
      <c r="AB4362" s="823">
        <v>5.4789185535379001</v>
      </c>
      <c r="AC4362" s="839">
        <v>4719.8970000000008</v>
      </c>
      <c r="AD4362" s="854">
        <v>25.859931244087878</v>
      </c>
      <c r="AE4362" s="841">
        <v>2.0523622867904439</v>
      </c>
    </row>
    <row r="4363" spans="1:31">
      <c r="A4363" s="736" t="s">
        <v>2419</v>
      </c>
      <c r="B4363" s="838">
        <v>2.314204836132696E-5</v>
      </c>
      <c r="C4363" s="823">
        <v>0.37015560559037786</v>
      </c>
      <c r="D4363" s="839">
        <v>6855.2592592592582</v>
      </c>
      <c r="E4363" s="854">
        <v>2.5375126425901557</v>
      </c>
      <c r="F4363" s="841">
        <v>0.15864474130721221</v>
      </c>
      <c r="G4363" s="838">
        <v>4.6038620878282376E-5</v>
      </c>
      <c r="H4363" s="823">
        <v>0.82386363659372774</v>
      </c>
      <c r="I4363" s="839">
        <v>7351.4484472049689</v>
      </c>
      <c r="J4363" s="854">
        <v>6.0565910519455981</v>
      </c>
      <c r="K4363" s="841">
        <v>0.33845054796710722</v>
      </c>
      <c r="L4363" s="838">
        <v>4.6038620878282376E-5</v>
      </c>
      <c r="M4363" s="823">
        <v>0.80894699047620788</v>
      </c>
      <c r="N4363" s="839">
        <v>7351.4484472049689</v>
      </c>
      <c r="O4363" s="854">
        <v>5.9469320970074513</v>
      </c>
      <c r="P4363" s="841">
        <v>0.33845054796710722</v>
      </c>
      <c r="Q4363" s="838">
        <v>9.0776430200054616E-5</v>
      </c>
      <c r="R4363" s="823">
        <v>1.1408086062028726</v>
      </c>
      <c r="S4363" s="839">
        <v>5435.4999999999973</v>
      </c>
      <c r="T4363" s="854">
        <v>6.200865179015711</v>
      </c>
      <c r="U4363" s="841">
        <v>0.49341528635239662</v>
      </c>
      <c r="V4363" s="838">
        <v>9.0777518032365473E-5</v>
      </c>
      <c r="W4363" s="823">
        <v>1.1171541499820485</v>
      </c>
      <c r="X4363" s="839">
        <v>5435.4999999999973</v>
      </c>
      <c r="Y4363" s="854">
        <v>6.072291382227422</v>
      </c>
      <c r="Z4363" s="841">
        <v>0.49342119926492228</v>
      </c>
      <c r="AA4363" s="838">
        <v>9.0776376571623018E-5</v>
      </c>
      <c r="AB4363" s="823">
        <v>1.1437897060565549</v>
      </c>
      <c r="AC4363" s="839">
        <v>5435.4999999999973</v>
      </c>
      <c r="AD4363" s="854">
        <v>6.2170689472704019</v>
      </c>
      <c r="AE4363" s="841">
        <v>0.49341499485505669</v>
      </c>
    </row>
    <row r="4364" spans="1:31">
      <c r="A4364" s="736" t="s">
        <v>2164</v>
      </c>
      <c r="B4364" s="838"/>
      <c r="C4364" s="823"/>
      <c r="D4364" s="839"/>
      <c r="E4364" s="823">
        <v>6.108673550069744</v>
      </c>
      <c r="F4364" s="841">
        <v>0.38191294845798684</v>
      </c>
      <c r="G4364" s="838"/>
      <c r="H4364" s="823"/>
      <c r="I4364" s="839"/>
      <c r="J4364" s="823">
        <v>10.543348770460641</v>
      </c>
      <c r="K4364" s="841">
        <v>0.58917667350587077</v>
      </c>
      <c r="L4364" s="838"/>
      <c r="M4364" s="823"/>
      <c r="N4364" s="839"/>
      <c r="O4364" s="823">
        <v>10.352453826786723</v>
      </c>
      <c r="P4364" s="841">
        <v>0.58917667350587077</v>
      </c>
      <c r="Q4364" s="838"/>
      <c r="R4364" s="823"/>
      <c r="S4364" s="839"/>
      <c r="T4364" s="823">
        <v>5.165628144820948</v>
      </c>
      <c r="U4364" s="841">
        <v>0.41103939800081402</v>
      </c>
      <c r="V4364" s="838"/>
      <c r="W4364" s="823"/>
      <c r="X4364" s="839"/>
      <c r="Y4364" s="823">
        <v>5.0584591783949513</v>
      </c>
      <c r="Z4364" s="841">
        <v>0.41103939800081402</v>
      </c>
      <c r="AA4364" s="838"/>
      <c r="AB4364" s="823"/>
      <c r="AC4364" s="839"/>
      <c r="AD4364" s="823">
        <v>5.1791297468903652</v>
      </c>
      <c r="AE4364" s="841">
        <v>0.41103939800081402</v>
      </c>
    </row>
    <row r="4365" spans="1:31">
      <c r="A4365" s="736"/>
      <c r="B4365" s="952"/>
      <c r="C4365" s="953"/>
      <c r="D4365" s="954"/>
      <c r="E4365" s="955"/>
      <c r="F4365" s="841"/>
      <c r="G4365" s="952"/>
      <c r="H4365" s="953"/>
      <c r="I4365" s="954"/>
      <c r="J4365" s="955"/>
      <c r="K4365" s="841"/>
      <c r="L4365" s="952"/>
      <c r="M4365" s="953"/>
      <c r="N4365" s="954"/>
      <c r="O4365" s="955"/>
      <c r="P4365" s="841"/>
      <c r="Q4365" s="952"/>
      <c r="R4365" s="953"/>
      <c r="S4365" s="954"/>
      <c r="T4365" s="955"/>
      <c r="U4365" s="841"/>
      <c r="V4365" s="952"/>
      <c r="W4365" s="953"/>
      <c r="X4365" s="954"/>
      <c r="Y4365" s="955"/>
      <c r="Z4365" s="841"/>
      <c r="AA4365" s="952"/>
      <c r="AB4365" s="953"/>
      <c r="AC4365" s="954"/>
      <c r="AD4365" s="955"/>
      <c r="AE4365" s="841"/>
    </row>
    <row r="4366" spans="1:31" ht="15.75" thickBot="1">
      <c r="A4366" s="742" t="s">
        <v>2256</v>
      </c>
      <c r="B4366" s="941"/>
      <c r="C4366" s="941"/>
      <c r="D4366" s="871"/>
      <c r="E4366" s="872">
        <v>12320.039487267484</v>
      </c>
      <c r="F4366" s="873">
        <v>770.24620273699668</v>
      </c>
      <c r="G4366" s="941"/>
      <c r="H4366" s="941"/>
      <c r="I4366" s="871"/>
      <c r="J4366" s="872">
        <v>12791.901117705602</v>
      </c>
      <c r="K4366" s="873">
        <v>714.82883782251463</v>
      </c>
      <c r="L4366" s="941"/>
      <c r="M4366" s="941"/>
      <c r="N4366" s="871"/>
      <c r="O4366" s="872">
        <v>12987.341871427414</v>
      </c>
      <c r="P4366" s="873">
        <v>739.13286738764953</v>
      </c>
      <c r="Q4366" s="941"/>
      <c r="R4366" s="941"/>
      <c r="S4366" s="871"/>
      <c r="T4366" s="872">
        <v>9362.5998864837093</v>
      </c>
      <c r="U4366" s="873">
        <v>745.00086207737399</v>
      </c>
      <c r="V4366" s="941"/>
      <c r="W4366" s="941"/>
      <c r="X4366" s="871"/>
      <c r="Y4366" s="872">
        <v>9127.5240536232504</v>
      </c>
      <c r="Z4366" s="873">
        <v>741.68276542852095</v>
      </c>
      <c r="AA4366" s="941"/>
      <c r="AB4366" s="941"/>
      <c r="AC4366" s="871"/>
      <c r="AD4366" s="872">
        <v>9232.4767917625722</v>
      </c>
      <c r="AE4366" s="873">
        <v>732.73153753699705</v>
      </c>
    </row>
    <row r="4367" spans="1:31" ht="15.75" thickTop="1"/>
    <row r="4368" spans="1:31" ht="16.5">
      <c r="A4368" s="731" t="s">
        <v>2089</v>
      </c>
      <c r="B4368" s="796"/>
      <c r="D4368" s="778"/>
      <c r="F4368" s="802" t="s">
        <v>2870</v>
      </c>
      <c r="G4368" s="796"/>
      <c r="I4368" s="778"/>
      <c r="K4368" s="802" t="s">
        <v>2871</v>
      </c>
      <c r="L4368" s="796"/>
      <c r="N4368" s="778"/>
      <c r="P4368" s="802" t="s">
        <v>2872</v>
      </c>
      <c r="Q4368" s="796"/>
      <c r="S4368" s="778"/>
      <c r="U4368" s="802" t="s">
        <v>2873</v>
      </c>
      <c r="V4368" s="796"/>
      <c r="X4368" s="778"/>
      <c r="Z4368" s="802" t="s">
        <v>2874</v>
      </c>
      <c r="AA4368" s="796"/>
      <c r="AC4368" s="778"/>
      <c r="AE4368" s="802" t="s">
        <v>2875</v>
      </c>
    </row>
    <row r="4369" spans="1:31" ht="15.75" thickBot="1">
      <c r="A4369" s="722" t="s">
        <v>2090</v>
      </c>
      <c r="B4369" s="796"/>
      <c r="D4369" s="778"/>
      <c r="F4369" s="802"/>
      <c r="G4369" s="796"/>
      <c r="I4369" s="778"/>
      <c r="K4369" s="802"/>
      <c r="L4369" s="796"/>
      <c r="N4369" s="778"/>
      <c r="P4369" s="802"/>
      <c r="Q4369" s="796"/>
      <c r="S4369" s="778"/>
      <c r="U4369" s="802"/>
      <c r="V4369" s="796"/>
      <c r="X4369" s="778"/>
      <c r="Z4369" s="802"/>
      <c r="AA4369" s="796"/>
      <c r="AC4369" s="778"/>
      <c r="AE4369" s="802"/>
    </row>
    <row r="4370" spans="1:31" ht="15.75" thickTop="1">
      <c r="A4370" s="732" t="s">
        <v>2737</v>
      </c>
      <c r="B4370" s="885"/>
      <c r="C4370" s="803"/>
      <c r="D4370" s="886"/>
      <c r="E4370" s="887"/>
      <c r="F4370" s="888"/>
      <c r="G4370" s="885"/>
      <c r="H4370" s="803"/>
      <c r="I4370" s="886"/>
      <c r="J4370" s="887"/>
      <c r="K4370" s="888"/>
      <c r="L4370" s="885"/>
      <c r="M4370" s="803"/>
      <c r="N4370" s="886"/>
      <c r="O4370" s="887"/>
      <c r="P4370" s="888"/>
      <c r="Q4370" s="885"/>
      <c r="R4370" s="803"/>
      <c r="S4370" s="886"/>
      <c r="T4370" s="887"/>
      <c r="U4370" s="888"/>
      <c r="V4370" s="885"/>
      <c r="W4370" s="803"/>
      <c r="X4370" s="886"/>
      <c r="Y4370" s="887"/>
      <c r="Z4370" s="888"/>
      <c r="AA4370" s="885"/>
      <c r="AB4370" s="803"/>
      <c r="AC4370" s="886"/>
      <c r="AD4370" s="887"/>
      <c r="AE4370" s="888"/>
    </row>
    <row r="4371" spans="1:31" ht="15.75" thickBot="1">
      <c r="A4371" s="736"/>
      <c r="B4371" s="777"/>
      <c r="C4371" s="796"/>
      <c r="F4371" s="822"/>
      <c r="G4371" s="777"/>
      <c r="H4371" s="796"/>
      <c r="K4371" s="822"/>
      <c r="L4371" s="777"/>
      <c r="M4371" s="796"/>
      <c r="P4371" s="822"/>
      <c r="Q4371" s="777"/>
      <c r="R4371" s="796"/>
      <c r="U4371" s="822"/>
      <c r="V4371" s="777"/>
      <c r="W4371" s="796"/>
      <c r="Z4371" s="822"/>
      <c r="AA4371" s="777"/>
      <c r="AB4371" s="796"/>
      <c r="AE4371" s="822"/>
    </row>
    <row r="4372" spans="1:31">
      <c r="A4372" s="734" t="s">
        <v>386</v>
      </c>
      <c r="B4372" s="959"/>
      <c r="C4372" s="961">
        <v>0</v>
      </c>
      <c r="D4372" s="959"/>
      <c r="E4372" s="916"/>
      <c r="F4372" s="815"/>
      <c r="G4372" s="959"/>
      <c r="H4372" s="961">
        <v>1.0869565217391304E-3</v>
      </c>
      <c r="I4372" s="959"/>
      <c r="J4372" s="916"/>
      <c r="K4372" s="815" t="s">
        <v>269</v>
      </c>
      <c r="L4372" s="959"/>
      <c r="M4372" s="961">
        <v>1.0869565217391304E-3</v>
      </c>
      <c r="N4372" s="959"/>
      <c r="O4372" s="916"/>
      <c r="P4372" s="815" t="s">
        <v>269</v>
      </c>
      <c r="Q4372" s="959"/>
      <c r="R4372" s="961">
        <v>5147.1542956070116</v>
      </c>
      <c r="S4372" s="959"/>
      <c r="T4372" s="916"/>
      <c r="U4372" s="815" t="s">
        <v>269</v>
      </c>
      <c r="V4372" s="959"/>
      <c r="W4372" s="961">
        <v>5421.9865829906948</v>
      </c>
      <c r="X4372" s="959"/>
      <c r="Y4372" s="916"/>
      <c r="Z4372" s="815" t="s">
        <v>269</v>
      </c>
      <c r="AA4372" s="959"/>
      <c r="AB4372" s="961">
        <v>5112.5297554641847</v>
      </c>
      <c r="AC4372" s="959"/>
      <c r="AD4372" s="916"/>
      <c r="AE4372" s="815" t="s">
        <v>269</v>
      </c>
    </row>
    <row r="4373" spans="1:31">
      <c r="A4373" s="736"/>
      <c r="B4373" s="947"/>
      <c r="C4373" s="948"/>
      <c r="D4373" s="947"/>
      <c r="E4373" s="817"/>
      <c r="F4373" s="894"/>
      <c r="G4373" s="947"/>
      <c r="H4373" s="948"/>
      <c r="I4373" s="947"/>
      <c r="J4373" s="817"/>
      <c r="K4373" s="894"/>
      <c r="L4373" s="947"/>
      <c r="M4373" s="948"/>
      <c r="N4373" s="947"/>
      <c r="O4373" s="817"/>
      <c r="P4373" s="894"/>
      <c r="Q4373" s="947"/>
      <c r="R4373" s="948"/>
      <c r="S4373" s="947"/>
      <c r="T4373" s="817"/>
      <c r="U4373" s="894"/>
      <c r="V4373" s="947"/>
      <c r="W4373" s="948"/>
      <c r="X4373" s="947"/>
      <c r="Y4373" s="817"/>
      <c r="Z4373" s="894"/>
      <c r="AA4373" s="947"/>
      <c r="AB4373" s="948"/>
      <c r="AC4373" s="947"/>
      <c r="AD4373" s="817"/>
      <c r="AE4373" s="894"/>
    </row>
    <row r="4374" spans="1:31">
      <c r="A4374" s="735" t="s">
        <v>2094</v>
      </c>
      <c r="B4374" s="777"/>
      <c r="C4374" s="824">
        <v>0</v>
      </c>
      <c r="D4374" s="777"/>
      <c r="E4374" s="821"/>
      <c r="F4374" s="949"/>
      <c r="G4374" s="777"/>
      <c r="H4374" s="824">
        <v>0</v>
      </c>
      <c r="I4374" s="777"/>
      <c r="J4374" s="821"/>
      <c r="K4374" s="949"/>
      <c r="L4374" s="777"/>
      <c r="M4374" s="824">
        <v>0</v>
      </c>
      <c r="N4374" s="777"/>
      <c r="O4374" s="821"/>
      <c r="P4374" s="949"/>
      <c r="Q4374" s="777"/>
      <c r="R4374" s="824">
        <v>6184.9398291558373</v>
      </c>
      <c r="S4374" s="777"/>
      <c r="T4374" s="821"/>
      <c r="U4374" s="949"/>
      <c r="V4374" s="777"/>
      <c r="W4374" s="824">
        <v>6514.8120920823294</v>
      </c>
      <c r="X4374" s="777"/>
      <c r="Y4374" s="821"/>
      <c r="Z4374" s="949"/>
      <c r="AA4374" s="777"/>
      <c r="AB4374" s="824">
        <v>6143.3577831590101</v>
      </c>
      <c r="AC4374" s="777"/>
      <c r="AD4374" s="821"/>
      <c r="AE4374" s="949"/>
    </row>
    <row r="4375" spans="1:31">
      <c r="A4375" s="736"/>
      <c r="B4375" s="947"/>
      <c r="C4375" s="897"/>
      <c r="D4375" s="947"/>
      <c r="E4375" s="821"/>
      <c r="F4375" s="949"/>
      <c r="G4375" s="947"/>
      <c r="H4375" s="897"/>
      <c r="I4375" s="947"/>
      <c r="J4375" s="821"/>
      <c r="K4375" s="949"/>
      <c r="L4375" s="947"/>
      <c r="M4375" s="897"/>
      <c r="N4375" s="947"/>
      <c r="O4375" s="821"/>
      <c r="P4375" s="949"/>
      <c r="Q4375" s="947"/>
      <c r="R4375" s="897"/>
      <c r="S4375" s="947"/>
      <c r="T4375" s="821"/>
      <c r="U4375" s="949"/>
      <c r="V4375" s="947"/>
      <c r="W4375" s="897"/>
      <c r="X4375" s="947"/>
      <c r="Y4375" s="821"/>
      <c r="Z4375" s="949"/>
      <c r="AA4375" s="947"/>
      <c r="AB4375" s="897"/>
      <c r="AC4375" s="947"/>
      <c r="AD4375" s="821"/>
      <c r="AE4375" s="949"/>
    </row>
    <row r="4376" spans="1:31">
      <c r="A4376" s="735" t="s">
        <v>2101</v>
      </c>
      <c r="B4376" s="777"/>
      <c r="C4376" s="827">
        <v>0</v>
      </c>
      <c r="D4376" s="777"/>
      <c r="E4376" s="784"/>
      <c r="F4376" s="822"/>
      <c r="G4376" s="777"/>
      <c r="H4376" s="827">
        <v>0</v>
      </c>
      <c r="I4376" s="777"/>
      <c r="J4376" s="784"/>
      <c r="K4376" s="822"/>
      <c r="L4376" s="777"/>
      <c r="M4376" s="827">
        <v>0</v>
      </c>
      <c r="N4376" s="777"/>
      <c r="O4376" s="784"/>
      <c r="P4376" s="822"/>
      <c r="Q4376" s="777"/>
      <c r="R4376" s="827">
        <v>1.2016231637809176</v>
      </c>
      <c r="S4376" s="777"/>
      <c r="T4376" s="784"/>
      <c r="U4376" s="822"/>
      <c r="V4376" s="777"/>
      <c r="W4376" s="827">
        <v>1.2015544473164017</v>
      </c>
      <c r="X4376" s="777"/>
      <c r="Y4376" s="784"/>
      <c r="Z4376" s="822"/>
      <c r="AA4376" s="777"/>
      <c r="AB4376" s="827">
        <v>1.2016277805704885</v>
      </c>
      <c r="AC4376" s="777"/>
      <c r="AD4376" s="784"/>
      <c r="AE4376" s="822"/>
    </row>
    <row r="4377" spans="1:31" ht="15.75" thickBot="1">
      <c r="A4377" s="737" t="s">
        <v>2102</v>
      </c>
      <c r="B4377" s="898"/>
      <c r="C4377" s="829">
        <v>0</v>
      </c>
      <c r="D4377" s="898"/>
      <c r="E4377" s="830"/>
      <c r="F4377" s="832"/>
      <c r="G4377" s="898"/>
      <c r="H4377" s="829" t="e">
        <v>#DIV/0!</v>
      </c>
      <c r="I4377" s="898"/>
      <c r="J4377" s="830"/>
      <c r="K4377" s="832"/>
      <c r="L4377" s="898"/>
      <c r="M4377" s="829" t="e">
        <v>#DIV/0!</v>
      </c>
      <c r="N4377" s="898"/>
      <c r="O4377" s="830"/>
      <c r="P4377" s="832"/>
      <c r="Q4377" s="898"/>
      <c r="R4377" s="829">
        <v>0.83220765889157078</v>
      </c>
      <c r="S4377" s="898"/>
      <c r="T4377" s="830"/>
      <c r="U4377" s="832"/>
      <c r="V4377" s="898"/>
      <c r="W4377" s="829">
        <v>0.83225525254676458</v>
      </c>
      <c r="X4377" s="898"/>
      <c r="Y4377" s="830"/>
      <c r="Z4377" s="832"/>
      <c r="AA4377" s="898"/>
      <c r="AB4377" s="829">
        <v>0.83220446145580707</v>
      </c>
      <c r="AC4377" s="898"/>
      <c r="AD4377" s="830"/>
      <c r="AE4377" s="832"/>
    </row>
    <row r="4378" spans="1:31">
      <c r="A4378" s="736"/>
      <c r="B4378" s="777"/>
      <c r="C4378" s="796"/>
      <c r="D4378" s="786"/>
      <c r="E4378" s="784"/>
      <c r="F4378" s="822"/>
      <c r="G4378" s="777"/>
      <c r="H4378" s="796"/>
      <c r="I4378" s="786"/>
      <c r="J4378" s="784"/>
      <c r="K4378" s="822"/>
      <c r="L4378" s="777"/>
      <c r="M4378" s="796"/>
      <c r="N4378" s="786"/>
      <c r="O4378" s="784"/>
      <c r="P4378" s="822"/>
      <c r="Q4378" s="777"/>
      <c r="R4378" s="796"/>
      <c r="S4378" s="786"/>
      <c r="T4378" s="784"/>
      <c r="U4378" s="822"/>
      <c r="V4378" s="777"/>
      <c r="W4378" s="796"/>
      <c r="X4378" s="786"/>
      <c r="Y4378" s="784"/>
      <c r="Z4378" s="822"/>
      <c r="AA4378" s="777"/>
      <c r="AB4378" s="796"/>
      <c r="AC4378" s="786"/>
      <c r="AD4378" s="784"/>
      <c r="AE4378" s="822"/>
    </row>
    <row r="4379" spans="1:31">
      <c r="A4379" s="758"/>
      <c r="B4379" s="788" t="s">
        <v>2876</v>
      </c>
      <c r="C4379" s="950" t="s">
        <v>2877</v>
      </c>
      <c r="D4379" s="834" t="s">
        <v>2878</v>
      </c>
      <c r="E4379" s="835" t="s">
        <v>2879</v>
      </c>
      <c r="F4379" s="836" t="s">
        <v>2880</v>
      </c>
      <c r="G4379" s="788" t="s">
        <v>2876</v>
      </c>
      <c r="H4379" s="950" t="s">
        <v>2877</v>
      </c>
      <c r="I4379" s="834" t="s">
        <v>2878</v>
      </c>
      <c r="J4379" s="835" t="s">
        <v>2879</v>
      </c>
      <c r="K4379" s="836" t="s">
        <v>2880</v>
      </c>
      <c r="L4379" s="788" t="s">
        <v>2876</v>
      </c>
      <c r="M4379" s="950" t="s">
        <v>2877</v>
      </c>
      <c r="N4379" s="834" t="s">
        <v>2878</v>
      </c>
      <c r="O4379" s="835" t="s">
        <v>2879</v>
      </c>
      <c r="P4379" s="836" t="s">
        <v>2880</v>
      </c>
      <c r="Q4379" s="788" t="s">
        <v>2876</v>
      </c>
      <c r="R4379" s="950" t="s">
        <v>2877</v>
      </c>
      <c r="S4379" s="834" t="s">
        <v>2878</v>
      </c>
      <c r="T4379" s="835" t="s">
        <v>2879</v>
      </c>
      <c r="U4379" s="836" t="s">
        <v>2880</v>
      </c>
      <c r="V4379" s="788" t="s">
        <v>2876</v>
      </c>
      <c r="W4379" s="950" t="s">
        <v>2877</v>
      </c>
      <c r="X4379" s="834" t="s">
        <v>2878</v>
      </c>
      <c r="Y4379" s="835" t="s">
        <v>2879</v>
      </c>
      <c r="Z4379" s="836" t="s">
        <v>2880</v>
      </c>
      <c r="AA4379" s="788" t="s">
        <v>2876</v>
      </c>
      <c r="AB4379" s="950" t="s">
        <v>2877</v>
      </c>
      <c r="AC4379" s="834" t="s">
        <v>2878</v>
      </c>
      <c r="AD4379" s="835" t="s">
        <v>2879</v>
      </c>
      <c r="AE4379" s="836" t="s">
        <v>2880</v>
      </c>
    </row>
    <row r="4380" spans="1:31">
      <c r="A4380" s="759"/>
      <c r="B4380" s="837"/>
      <c r="C4380" s="950" t="s">
        <v>2881</v>
      </c>
      <c r="D4380" s="834" t="s">
        <v>2882</v>
      </c>
      <c r="E4380" s="835" t="s">
        <v>2883</v>
      </c>
      <c r="F4380" s="836" t="s">
        <v>2884</v>
      </c>
      <c r="G4380" s="837"/>
      <c r="H4380" s="950" t="s">
        <v>2881</v>
      </c>
      <c r="I4380" s="834" t="s">
        <v>2882</v>
      </c>
      <c r="J4380" s="835" t="s">
        <v>2883</v>
      </c>
      <c r="K4380" s="836" t="s">
        <v>2885</v>
      </c>
      <c r="L4380" s="837"/>
      <c r="M4380" s="950" t="s">
        <v>2881</v>
      </c>
      <c r="N4380" s="834" t="s">
        <v>2882</v>
      </c>
      <c r="O4380" s="835" t="s">
        <v>2883</v>
      </c>
      <c r="P4380" s="836" t="s">
        <v>2885</v>
      </c>
      <c r="Q4380" s="837"/>
      <c r="R4380" s="950" t="s">
        <v>2881</v>
      </c>
      <c r="S4380" s="834" t="s">
        <v>2882</v>
      </c>
      <c r="T4380" s="835" t="s">
        <v>2883</v>
      </c>
      <c r="U4380" s="836" t="s">
        <v>2885</v>
      </c>
      <c r="V4380" s="837"/>
      <c r="W4380" s="950" t="s">
        <v>2881</v>
      </c>
      <c r="X4380" s="834" t="s">
        <v>2882</v>
      </c>
      <c r="Y4380" s="835" t="s">
        <v>2883</v>
      </c>
      <c r="Z4380" s="836" t="s">
        <v>2885</v>
      </c>
      <c r="AA4380" s="837"/>
      <c r="AB4380" s="950" t="s">
        <v>2881</v>
      </c>
      <c r="AC4380" s="834" t="s">
        <v>2882</v>
      </c>
      <c r="AD4380" s="835" t="s">
        <v>2883</v>
      </c>
      <c r="AE4380" s="836" t="s">
        <v>2885</v>
      </c>
    </row>
    <row r="4381" spans="1:31">
      <c r="A4381" s="736"/>
      <c r="B4381" s="796"/>
      <c r="E4381" s="826"/>
      <c r="F4381" s="822"/>
      <c r="G4381" s="796"/>
      <c r="J4381" s="826"/>
      <c r="K4381" s="822"/>
      <c r="L4381" s="796"/>
      <c r="O4381" s="826"/>
      <c r="P4381" s="822"/>
      <c r="Q4381" s="796"/>
      <c r="T4381" s="826"/>
      <c r="U4381" s="822"/>
      <c r="V4381" s="796"/>
      <c r="Y4381" s="826"/>
      <c r="Z4381" s="822"/>
      <c r="AA4381" s="796"/>
      <c r="AD4381" s="826"/>
      <c r="AE4381" s="822"/>
    </row>
    <row r="4382" spans="1:31">
      <c r="A4382" s="736" t="s">
        <v>2324</v>
      </c>
      <c r="B4382" s="838">
        <v>0</v>
      </c>
      <c r="C4382" s="823">
        <v>0</v>
      </c>
      <c r="D4382" s="962">
        <v>565.40415031612997</v>
      </c>
      <c r="E4382" s="854">
        <v>0</v>
      </c>
      <c r="F4382" s="841">
        <v>0</v>
      </c>
      <c r="G4382" s="838">
        <v>0</v>
      </c>
      <c r="H4382" s="823">
        <v>0</v>
      </c>
      <c r="I4382" s="962">
        <v>526.78587548878875</v>
      </c>
      <c r="J4382" s="854">
        <v>0</v>
      </c>
      <c r="K4382" s="841">
        <v>0</v>
      </c>
      <c r="L4382" s="838">
        <v>0</v>
      </c>
      <c r="M4382" s="823">
        <v>0</v>
      </c>
      <c r="N4382" s="962">
        <v>556.48773159602104</v>
      </c>
      <c r="O4382" s="854">
        <v>0</v>
      </c>
      <c r="P4382" s="841">
        <v>0</v>
      </c>
      <c r="Q4382" s="838">
        <v>0.79551255527042886</v>
      </c>
      <c r="R4382" s="823">
        <v>4094.625866069498</v>
      </c>
      <c r="S4382" s="962">
        <v>576.03252310232767</v>
      </c>
      <c r="T4382" s="854">
        <v>2358.6376687920665</v>
      </c>
      <c r="U4382" s="841">
        <v>458.24110437200505</v>
      </c>
      <c r="V4382" s="838">
        <v>0.79551323277832964</v>
      </c>
      <c r="W4382" s="823">
        <v>4313.262074715657</v>
      </c>
      <c r="X4382" s="962">
        <v>572.20627596947622</v>
      </c>
      <c r="Y4382" s="854">
        <v>2468.0756290534227</v>
      </c>
      <c r="Z4382" s="841">
        <v>455.19766441252705</v>
      </c>
      <c r="AA4382" s="838">
        <v>0.79551370109469455</v>
      </c>
      <c r="AB4382" s="823">
        <v>4067.0874677260672</v>
      </c>
      <c r="AC4382" s="962">
        <v>563.15425837075736</v>
      </c>
      <c r="AD4382" s="854">
        <v>2290.3976266162749</v>
      </c>
      <c r="AE4382" s="841">
        <v>447.99692836375908</v>
      </c>
    </row>
    <row r="4383" spans="1:31">
      <c r="A4383" s="736" t="s">
        <v>2325</v>
      </c>
      <c r="B4383" s="838">
        <v>0</v>
      </c>
      <c r="C4383" s="823">
        <v>0</v>
      </c>
      <c r="D4383" s="839">
        <v>9.9999999999999898E-3</v>
      </c>
      <c r="E4383" s="854">
        <v>0</v>
      </c>
      <c r="F4383" s="841">
        <v>0</v>
      </c>
      <c r="G4383" s="838">
        <v>0</v>
      </c>
      <c r="H4383" s="823">
        <v>0</v>
      </c>
      <c r="I4383" s="839">
        <v>9.9999999999999898E-3</v>
      </c>
      <c r="J4383" s="854">
        <v>0</v>
      </c>
      <c r="K4383" s="841">
        <v>0</v>
      </c>
      <c r="L4383" s="838">
        <v>0</v>
      </c>
      <c r="M4383" s="823">
        <v>0</v>
      </c>
      <c r="N4383" s="839">
        <v>9.9999999999999898E-3</v>
      </c>
      <c r="O4383" s="854">
        <v>0</v>
      </c>
      <c r="P4383" s="841">
        <v>0</v>
      </c>
      <c r="Q4383" s="838">
        <v>7.5416190847365551E-5</v>
      </c>
      <c r="R4383" s="823">
        <v>0.38817877067833578</v>
      </c>
      <c r="S4383" s="839">
        <v>0.01</v>
      </c>
      <c r="T4383" s="854">
        <v>3.881787706783358E-6</v>
      </c>
      <c r="U4383" s="841">
        <v>7.5416190847365554E-7</v>
      </c>
      <c r="V4383" s="838">
        <v>7.5414834053945151E-5</v>
      </c>
      <c r="W4383" s="823">
        <v>0.40889821839896034</v>
      </c>
      <c r="X4383" s="839">
        <v>1.0000000000000002E-2</v>
      </c>
      <c r="Y4383" s="854">
        <v>4.0889821839896043E-6</v>
      </c>
      <c r="Z4383" s="841">
        <v>7.541483405394517E-7</v>
      </c>
      <c r="AA4383" s="838">
        <v>7.5413896222351789E-5</v>
      </c>
      <c r="AB4383" s="823">
        <v>0.38555578841226157</v>
      </c>
      <c r="AC4383" s="839">
        <v>0.01</v>
      </c>
      <c r="AD4383" s="854">
        <v>3.8555578841226157E-6</v>
      </c>
      <c r="AE4383" s="841">
        <v>7.5413896222351791E-7</v>
      </c>
    </row>
    <row r="4384" spans="1:31">
      <c r="A4384" s="735" t="s">
        <v>2326</v>
      </c>
      <c r="B4384" s="846">
        <v>0</v>
      </c>
      <c r="C4384" s="847">
        <v>0</v>
      </c>
      <c r="D4384" s="802">
        <v>0</v>
      </c>
      <c r="E4384" s="847">
        <v>0</v>
      </c>
      <c r="F4384" s="849">
        <v>0</v>
      </c>
      <c r="G4384" s="846">
        <v>0</v>
      </c>
      <c r="H4384" s="847">
        <v>0</v>
      </c>
      <c r="I4384" s="802">
        <v>0</v>
      </c>
      <c r="J4384" s="847">
        <v>0</v>
      </c>
      <c r="K4384" s="849">
        <v>0</v>
      </c>
      <c r="L4384" s="846">
        <v>0</v>
      </c>
      <c r="M4384" s="847">
        <v>0</v>
      </c>
      <c r="N4384" s="802">
        <v>0</v>
      </c>
      <c r="O4384" s="847">
        <v>0</v>
      </c>
      <c r="P4384" s="849">
        <v>0</v>
      </c>
      <c r="Q4384" s="846">
        <v>0.79558797146127624</v>
      </c>
      <c r="R4384" s="847">
        <v>4095.0140448401762</v>
      </c>
      <c r="S4384" s="802">
        <v>575.97792018462019</v>
      </c>
      <c r="T4384" s="847">
        <v>2358.637672673854</v>
      </c>
      <c r="U4384" s="849">
        <v>458.24110512616699</v>
      </c>
      <c r="V4384" s="846">
        <v>0.79558864761238357</v>
      </c>
      <c r="W4384" s="847">
        <v>4313.6709729340564</v>
      </c>
      <c r="X4384" s="802">
        <v>572.15203677522913</v>
      </c>
      <c r="Y4384" s="847">
        <v>2468.075633142405</v>
      </c>
      <c r="Z4384" s="849">
        <v>455.19766516667539</v>
      </c>
      <c r="AA4384" s="846">
        <v>0.79558911499091689</v>
      </c>
      <c r="AB4384" s="847">
        <v>4067.4730235144793</v>
      </c>
      <c r="AC4384" s="802">
        <v>563.1008779236663</v>
      </c>
      <c r="AD4384" s="847">
        <v>2290.3976304718326</v>
      </c>
      <c r="AE4384" s="849">
        <v>447.99692911789805</v>
      </c>
    </row>
    <row r="4385" spans="1:31">
      <c r="A4385" s="736" t="s">
        <v>2327</v>
      </c>
      <c r="B4385" s="838">
        <v>0</v>
      </c>
      <c r="C4385" s="823">
        <v>0</v>
      </c>
      <c r="D4385" s="962">
        <v>565.40415031612997</v>
      </c>
      <c r="E4385" s="854">
        <v>0</v>
      </c>
      <c r="F4385" s="841">
        <v>0</v>
      </c>
      <c r="G4385" s="838">
        <v>0</v>
      </c>
      <c r="H4385" s="823">
        <v>0</v>
      </c>
      <c r="I4385" s="962">
        <v>526.78587548878875</v>
      </c>
      <c r="J4385" s="854">
        <v>0</v>
      </c>
      <c r="K4385" s="841">
        <v>0</v>
      </c>
      <c r="L4385" s="838">
        <v>0</v>
      </c>
      <c r="M4385" s="823">
        <v>0</v>
      </c>
      <c r="N4385" s="962">
        <v>556.48773159602104</v>
      </c>
      <c r="O4385" s="854">
        <v>0</v>
      </c>
      <c r="P4385" s="841">
        <v>0</v>
      </c>
      <c r="Q4385" s="838">
        <v>0</v>
      </c>
      <c r="R4385" s="823">
        <v>0</v>
      </c>
      <c r="S4385" s="962">
        <v>576.03252310232767</v>
      </c>
      <c r="T4385" s="854">
        <v>0</v>
      </c>
      <c r="U4385" s="841">
        <v>0</v>
      </c>
      <c r="V4385" s="838">
        <v>0</v>
      </c>
      <c r="W4385" s="823">
        <v>0</v>
      </c>
      <c r="X4385" s="962">
        <v>572.20627596947622</v>
      </c>
      <c r="Y4385" s="854">
        <v>0</v>
      </c>
      <c r="Z4385" s="841">
        <v>0</v>
      </c>
      <c r="AA4385" s="838">
        <v>0</v>
      </c>
      <c r="AB4385" s="823">
        <v>0</v>
      </c>
      <c r="AC4385" s="962">
        <v>563.15425837075736</v>
      </c>
      <c r="AD4385" s="854">
        <v>0</v>
      </c>
      <c r="AE4385" s="841">
        <v>0</v>
      </c>
    </row>
    <row r="4386" spans="1:31">
      <c r="A4386" s="736" t="s">
        <v>2328</v>
      </c>
      <c r="B4386" s="838">
        <v>0</v>
      </c>
      <c r="C4386" s="823">
        <v>0</v>
      </c>
      <c r="D4386" s="839">
        <v>0</v>
      </c>
      <c r="E4386" s="854">
        <v>0</v>
      </c>
      <c r="F4386" s="841">
        <v>0</v>
      </c>
      <c r="G4386" s="838">
        <v>0</v>
      </c>
      <c r="H4386" s="823">
        <v>0</v>
      </c>
      <c r="I4386" s="839">
        <v>0</v>
      </c>
      <c r="J4386" s="854">
        <v>0</v>
      </c>
      <c r="K4386" s="841">
        <v>0</v>
      </c>
      <c r="L4386" s="838">
        <v>0</v>
      </c>
      <c r="M4386" s="823">
        <v>0</v>
      </c>
      <c r="N4386" s="839">
        <v>0</v>
      </c>
      <c r="O4386" s="854">
        <v>0</v>
      </c>
      <c r="P4386" s="841">
        <v>0</v>
      </c>
      <c r="Q4386" s="838">
        <v>0</v>
      </c>
      <c r="R4386" s="823">
        <v>0</v>
      </c>
      <c r="S4386" s="839">
        <v>0</v>
      </c>
      <c r="T4386" s="854">
        <v>0</v>
      </c>
      <c r="U4386" s="841">
        <v>0</v>
      </c>
      <c r="V4386" s="838">
        <v>0</v>
      </c>
      <c r="W4386" s="823">
        <v>0</v>
      </c>
      <c r="X4386" s="839">
        <v>0</v>
      </c>
      <c r="Y4386" s="854">
        <v>0</v>
      </c>
      <c r="Z4386" s="841">
        <v>0</v>
      </c>
      <c r="AA4386" s="838">
        <v>0</v>
      </c>
      <c r="AB4386" s="823">
        <v>0</v>
      </c>
      <c r="AC4386" s="839">
        <v>0</v>
      </c>
      <c r="AD4386" s="854">
        <v>0</v>
      </c>
      <c r="AE4386" s="841">
        <v>0</v>
      </c>
    </row>
    <row r="4387" spans="1:31">
      <c r="A4387" s="736" t="s">
        <v>2329</v>
      </c>
      <c r="B4387" s="838">
        <v>0</v>
      </c>
      <c r="C4387" s="823">
        <v>0</v>
      </c>
      <c r="D4387" s="962">
        <v>267.23657608519733</v>
      </c>
      <c r="E4387" s="854">
        <v>0</v>
      </c>
      <c r="F4387" s="841">
        <v>0</v>
      </c>
      <c r="G4387" s="838">
        <v>0</v>
      </c>
      <c r="H4387" s="823">
        <v>0</v>
      </c>
      <c r="I4387" s="962">
        <v>280.66016048579485</v>
      </c>
      <c r="J4387" s="854">
        <v>0</v>
      </c>
      <c r="K4387" s="841">
        <v>0</v>
      </c>
      <c r="L4387" s="838">
        <v>0</v>
      </c>
      <c r="M4387" s="823">
        <v>0</v>
      </c>
      <c r="N4387" s="962">
        <v>291.71281430517911</v>
      </c>
      <c r="O4387" s="854">
        <v>0</v>
      </c>
      <c r="P4387" s="841">
        <v>0</v>
      </c>
      <c r="Q4387" s="838">
        <v>1.0256488812652367E-2</v>
      </c>
      <c r="R4387" s="823">
        <v>52.791730449888888</v>
      </c>
      <c r="S4387" s="962">
        <v>576.03252310232767</v>
      </c>
      <c r="T4387" s="854">
        <v>30.409753689987475</v>
      </c>
      <c r="U4387" s="841">
        <v>5.9080711289229395</v>
      </c>
      <c r="V4387" s="838">
        <v>1.02564948090082E-2</v>
      </c>
      <c r="W4387" s="823">
        <v>55.610577242956168</v>
      </c>
      <c r="X4387" s="962">
        <v>572.20627596947622</v>
      </c>
      <c r="Y4387" s="854">
        <v>31.820721308704851</v>
      </c>
      <c r="Z4387" s="841">
        <v>5.8688306991628467</v>
      </c>
      <c r="AA4387" s="838">
        <v>1.025649895389019E-2</v>
      </c>
      <c r="AB4387" s="823">
        <v>52.436656088650878</v>
      </c>
      <c r="AC4387" s="962">
        <v>563.15425837075736</v>
      </c>
      <c r="AD4387" s="854">
        <v>29.529926171046647</v>
      </c>
      <c r="AE4387" s="841">
        <v>5.7759910618584787</v>
      </c>
    </row>
    <row r="4388" spans="1:31">
      <c r="A4388" s="736" t="s">
        <v>2330</v>
      </c>
      <c r="B4388" s="838">
        <v>0</v>
      </c>
      <c r="C4388" s="823">
        <v>0</v>
      </c>
      <c r="D4388" s="839">
        <v>1.0042432814710041E-2</v>
      </c>
      <c r="E4388" s="854">
        <v>0</v>
      </c>
      <c r="F4388" s="841">
        <v>0</v>
      </c>
      <c r="G4388" s="838">
        <v>0</v>
      </c>
      <c r="H4388" s="823">
        <v>0</v>
      </c>
      <c r="I4388" s="839">
        <v>9.9883491078558411E-3</v>
      </c>
      <c r="J4388" s="854">
        <v>0</v>
      </c>
      <c r="K4388" s="841">
        <v>0</v>
      </c>
      <c r="L4388" s="838">
        <v>0</v>
      </c>
      <c r="M4388" s="823">
        <v>0</v>
      </c>
      <c r="N4388" s="839">
        <v>9.9883491078558411E-3</v>
      </c>
      <c r="O4388" s="854">
        <v>0</v>
      </c>
      <c r="P4388" s="841">
        <v>0</v>
      </c>
      <c r="Q4388" s="838">
        <v>2.564122203163093E-3</v>
      </c>
      <c r="R4388" s="823">
        <v>13.197932612472229</v>
      </c>
      <c r="S4388" s="839">
        <v>9.9711526401605431E-3</v>
      </c>
      <c r="T4388" s="854">
        <v>1.315986006135134E-4</v>
      </c>
      <c r="U4388" s="841">
        <v>2.5567253875763942E-5</v>
      </c>
      <c r="V4388" s="838">
        <v>2.564123702252051E-3</v>
      </c>
      <c r="W4388" s="823">
        <v>13.902644310739047</v>
      </c>
      <c r="X4388" s="839">
        <v>9.9711526401605449E-3</v>
      </c>
      <c r="Y4388" s="854">
        <v>1.3862538852423863E-4</v>
      </c>
      <c r="Z4388" s="841">
        <v>2.5567268823408769E-5</v>
      </c>
      <c r="AA4388" s="838">
        <v>2.564124738472548E-3</v>
      </c>
      <c r="AB4388" s="823">
        <v>13.109164022162723</v>
      </c>
      <c r="AC4388" s="839">
        <v>9.9711526401605431E-3</v>
      </c>
      <c r="AD4388" s="854">
        <v>1.3071347544988543E-4</v>
      </c>
      <c r="AE4388" s="841">
        <v>2.5567279155721509E-5</v>
      </c>
    </row>
    <row r="4389" spans="1:31">
      <c r="A4389" s="736" t="s">
        <v>2331</v>
      </c>
      <c r="B4389" s="838">
        <v>0</v>
      </c>
      <c r="C4389" s="823">
        <v>0</v>
      </c>
      <c r="D4389" s="839">
        <v>333.73999011369256</v>
      </c>
      <c r="E4389" s="854">
        <v>0</v>
      </c>
      <c r="F4389" s="841">
        <v>0</v>
      </c>
      <c r="G4389" s="838">
        <v>0</v>
      </c>
      <c r="H4389" s="823">
        <v>0</v>
      </c>
      <c r="I4389" s="839">
        <v>341.06071428571403</v>
      </c>
      <c r="J4389" s="854">
        <v>0</v>
      </c>
      <c r="K4389" s="841">
        <v>0</v>
      </c>
      <c r="L4389" s="838">
        <v>0</v>
      </c>
      <c r="M4389" s="823">
        <v>0</v>
      </c>
      <c r="N4389" s="839">
        <v>348.81406582341543</v>
      </c>
      <c r="O4389" s="854">
        <v>0</v>
      </c>
      <c r="P4389" s="841">
        <v>0</v>
      </c>
      <c r="Q4389" s="838">
        <v>4.6851840959133135E-4</v>
      </c>
      <c r="R4389" s="823">
        <v>2.4115365444989867</v>
      </c>
      <c r="S4389" s="839">
        <v>355.68892467823684</v>
      </c>
      <c r="T4389" s="854">
        <v>0.85775684033511557</v>
      </c>
      <c r="U4389" s="841">
        <v>0.16664680929949838</v>
      </c>
      <c r="V4389" s="838">
        <v>4.685325750482335E-4</v>
      </c>
      <c r="W4389" s="823">
        <v>2.5403773356056027</v>
      </c>
      <c r="X4389" s="839">
        <v>354.60017998338719</v>
      </c>
      <c r="Y4389" s="854">
        <v>0.90081826043146429</v>
      </c>
      <c r="Z4389" s="841">
        <v>0.16614173544018346</v>
      </c>
      <c r="AA4389" s="838">
        <v>4.6854236717750846E-4</v>
      </c>
      <c r="AB4389" s="823">
        <v>2.3954367938906378</v>
      </c>
      <c r="AC4389" s="839">
        <v>347.70509846268953</v>
      </c>
      <c r="AD4389" s="854">
        <v>0.83290558628089351</v>
      </c>
      <c r="AE4389" s="841">
        <v>0.1629145699133972</v>
      </c>
    </row>
    <row r="4390" spans="1:31">
      <c r="A4390" s="735" t="s">
        <v>2332</v>
      </c>
      <c r="B4390" s="846">
        <v>0</v>
      </c>
      <c r="C4390" s="847">
        <v>0</v>
      </c>
      <c r="D4390" s="802">
        <v>0</v>
      </c>
      <c r="E4390" s="847">
        <v>0</v>
      </c>
      <c r="F4390" s="849">
        <v>0</v>
      </c>
      <c r="G4390" s="846">
        <v>0</v>
      </c>
      <c r="H4390" s="847">
        <v>0</v>
      </c>
      <c r="I4390" s="802">
        <v>0</v>
      </c>
      <c r="J4390" s="847">
        <v>0</v>
      </c>
      <c r="K4390" s="849">
        <v>0</v>
      </c>
      <c r="L4390" s="846">
        <v>0</v>
      </c>
      <c r="M4390" s="847">
        <v>0</v>
      </c>
      <c r="N4390" s="802">
        <v>0</v>
      </c>
      <c r="O4390" s="847">
        <v>0</v>
      </c>
      <c r="P4390" s="849">
        <v>0</v>
      </c>
      <c r="Q4390" s="846">
        <v>1.328912942540679E-2</v>
      </c>
      <c r="R4390" s="847">
        <v>68.401199606860104</v>
      </c>
      <c r="S4390" s="802">
        <v>457.12125384694724</v>
      </c>
      <c r="T4390" s="847">
        <v>31.267642128923207</v>
      </c>
      <c r="U4390" s="849">
        <v>6.0747435054763139</v>
      </c>
      <c r="V4390" s="846">
        <v>1.3289151086308485E-2</v>
      </c>
      <c r="W4390" s="847">
        <v>72.053598889300815</v>
      </c>
      <c r="X4390" s="802">
        <v>454.12968538596698</v>
      </c>
      <c r="Y4390" s="847">
        <v>32.721678194524841</v>
      </c>
      <c r="Z4390" s="849">
        <v>6.0349980018718528</v>
      </c>
      <c r="AA4390" s="846">
        <v>1.3289166059540246E-2</v>
      </c>
      <c r="AB4390" s="847">
        <v>67.941256904704233</v>
      </c>
      <c r="AC4390" s="802">
        <v>446.9002172478306</v>
      </c>
      <c r="AD4390" s="847">
        <v>30.362962470802991</v>
      </c>
      <c r="AE4390" s="849">
        <v>5.9389311990510318</v>
      </c>
    </row>
    <row r="4391" spans="1:31">
      <c r="A4391" s="735" t="s">
        <v>2333</v>
      </c>
      <c r="B4391" s="846">
        <v>0</v>
      </c>
      <c r="C4391" s="847">
        <v>0</v>
      </c>
      <c r="D4391" s="802">
        <v>0</v>
      </c>
      <c r="E4391" s="847">
        <v>0</v>
      </c>
      <c r="F4391" s="849">
        <v>0</v>
      </c>
      <c r="G4391" s="846">
        <v>0</v>
      </c>
      <c r="H4391" s="847">
        <v>0</v>
      </c>
      <c r="I4391" s="802">
        <v>0</v>
      </c>
      <c r="J4391" s="847">
        <v>0</v>
      </c>
      <c r="K4391" s="849">
        <v>0</v>
      </c>
      <c r="L4391" s="846">
        <v>0</v>
      </c>
      <c r="M4391" s="847">
        <v>0</v>
      </c>
      <c r="N4391" s="802">
        <v>0</v>
      </c>
      <c r="O4391" s="847">
        <v>0</v>
      </c>
      <c r="P4391" s="849">
        <v>0</v>
      </c>
      <c r="Q4391" s="846">
        <v>0.80887710088668308</v>
      </c>
      <c r="R4391" s="847">
        <v>4163.4152444470365</v>
      </c>
      <c r="S4391" s="802">
        <v>574.02521115094601</v>
      </c>
      <c r="T4391" s="847">
        <v>2389.9053148027774</v>
      </c>
      <c r="U4391" s="849">
        <v>464.31584863164329</v>
      </c>
      <c r="V4391" s="846">
        <v>0.80887779869869203</v>
      </c>
      <c r="W4391" s="847">
        <v>4385.7245718233571</v>
      </c>
      <c r="X4391" s="802">
        <v>570.21303330437547</v>
      </c>
      <c r="Y4391" s="847">
        <v>2500.7973113369299</v>
      </c>
      <c r="Z4391" s="849">
        <v>461.23266316854722</v>
      </c>
      <c r="AA4391" s="846">
        <v>0.80887828105045712</v>
      </c>
      <c r="AB4391" s="847">
        <v>4135.4142804191833</v>
      </c>
      <c r="AC4391" s="802">
        <v>561.19180221706665</v>
      </c>
      <c r="AD4391" s="847">
        <v>2320.7605929426354</v>
      </c>
      <c r="AE4391" s="849">
        <v>453.93586031694906</v>
      </c>
    </row>
    <row r="4392" spans="1:31">
      <c r="A4392" s="736" t="s">
        <v>2334</v>
      </c>
      <c r="B4392" s="838">
        <v>0</v>
      </c>
      <c r="C4392" s="823">
        <v>0</v>
      </c>
      <c r="D4392" s="839">
        <v>317.36137171853949</v>
      </c>
      <c r="E4392" s="854">
        <v>0</v>
      </c>
      <c r="F4392" s="841">
        <v>0</v>
      </c>
      <c r="G4392" s="838">
        <v>0</v>
      </c>
      <c r="H4392" s="823">
        <v>0</v>
      </c>
      <c r="I4392" s="839">
        <v>345.42570000000001</v>
      </c>
      <c r="J4392" s="854">
        <v>0</v>
      </c>
      <c r="K4392" s="841">
        <v>0</v>
      </c>
      <c r="L4392" s="838">
        <v>0</v>
      </c>
      <c r="M4392" s="823">
        <v>0</v>
      </c>
      <c r="N4392" s="839">
        <v>353.4774027219151</v>
      </c>
      <c r="O4392" s="854">
        <v>0</v>
      </c>
      <c r="P4392" s="841">
        <v>0</v>
      </c>
      <c r="Q4392" s="838">
        <v>8.4030036288095227E-3</v>
      </c>
      <c r="R4392" s="823">
        <v>43.251556224028242</v>
      </c>
      <c r="S4392" s="839">
        <v>359.9555979616253</v>
      </c>
      <c r="T4392" s="854">
        <v>15.568639783390942</v>
      </c>
      <c r="U4392" s="841">
        <v>3.0247081958818391</v>
      </c>
      <c r="V4392" s="838">
        <v>8.4029534206907976E-3</v>
      </c>
      <c r="W4392" s="823">
        <v>45.56070070448127</v>
      </c>
      <c r="X4392" s="839">
        <v>358.22616242108552</v>
      </c>
      <c r="Y4392" s="854">
        <v>16.321034970581973</v>
      </c>
      <c r="Z4392" s="841">
        <v>3.0101577568971978</v>
      </c>
      <c r="AA4392" s="838">
        <v>8.4029187155425008E-3</v>
      </c>
      <c r="AB4392" s="823">
        <v>42.960171965957926</v>
      </c>
      <c r="AC4392" s="839">
        <v>351.04505237487678</v>
      </c>
      <c r="AD4392" s="854">
        <v>15.080955817823412</v>
      </c>
      <c r="AE4392" s="841">
        <v>2.9498030405994493</v>
      </c>
    </row>
    <row r="4393" spans="1:31">
      <c r="A4393" s="736" t="s">
        <v>2335</v>
      </c>
      <c r="B4393" s="838">
        <v>0</v>
      </c>
      <c r="C4393" s="823">
        <v>0</v>
      </c>
      <c r="D4393" s="839">
        <v>334.04572010649667</v>
      </c>
      <c r="E4393" s="854">
        <v>0</v>
      </c>
      <c r="F4393" s="841">
        <v>0</v>
      </c>
      <c r="G4393" s="838">
        <v>0</v>
      </c>
      <c r="H4393" s="823">
        <v>0</v>
      </c>
      <c r="I4393" s="839">
        <v>350.82520060724352</v>
      </c>
      <c r="J4393" s="854">
        <v>0</v>
      </c>
      <c r="K4393" s="841">
        <v>0</v>
      </c>
      <c r="L4393" s="838">
        <v>0</v>
      </c>
      <c r="M4393" s="823">
        <v>0</v>
      </c>
      <c r="N4393" s="839">
        <v>364.64101788147389</v>
      </c>
      <c r="O4393" s="854">
        <v>0</v>
      </c>
      <c r="P4393" s="841">
        <v>0</v>
      </c>
      <c r="Q4393" s="838">
        <v>0.11688687102062292</v>
      </c>
      <c r="R4393" s="823">
        <v>601.63476027386196</v>
      </c>
      <c r="S4393" s="839">
        <v>374.14672198507901</v>
      </c>
      <c r="T4393" s="854">
        <v>225.09967338874429</v>
      </c>
      <c r="U4393" s="841">
        <v>43.732839635458795</v>
      </c>
      <c r="V4393" s="838">
        <v>0.11681743769941842</v>
      </c>
      <c r="W4393" s="823">
        <v>633.38257986559802</v>
      </c>
      <c r="X4393" s="839">
        <v>374.66935807993548</v>
      </c>
      <c r="Y4393" s="854">
        <v>237.30904461725709</v>
      </c>
      <c r="Z4393" s="841">
        <v>43.767914395383954</v>
      </c>
      <c r="AA4393" s="838">
        <v>0.1168911007924953</v>
      </c>
      <c r="AB4393" s="823">
        <v>597.60923095059536</v>
      </c>
      <c r="AC4393" s="839">
        <v>368.82375171672163</v>
      </c>
      <c r="AD4393" s="854">
        <v>220.41247861974335</v>
      </c>
      <c r="AE4393" s="841">
        <v>43.112214336585573</v>
      </c>
    </row>
    <row r="4394" spans="1:31">
      <c r="A4394" s="736" t="s">
        <v>2336</v>
      </c>
      <c r="B4394" s="838">
        <v>0</v>
      </c>
      <c r="C4394" s="823">
        <v>0</v>
      </c>
      <c r="D4394" s="839">
        <v>322.42596305578758</v>
      </c>
      <c r="E4394" s="854">
        <v>0</v>
      </c>
      <c r="F4394" s="841">
        <v>0</v>
      </c>
      <c r="G4394" s="838">
        <v>0</v>
      </c>
      <c r="H4394" s="823">
        <v>0</v>
      </c>
      <c r="I4394" s="839">
        <v>352.15500000000009</v>
      </c>
      <c r="J4394" s="854">
        <v>0</v>
      </c>
      <c r="K4394" s="841">
        <v>0</v>
      </c>
      <c r="L4394" s="838">
        <v>0</v>
      </c>
      <c r="M4394" s="823">
        <v>0</v>
      </c>
      <c r="N4394" s="839">
        <v>357.94102986115348</v>
      </c>
      <c r="O4394" s="854">
        <v>0</v>
      </c>
      <c r="P4394" s="841">
        <v>0</v>
      </c>
      <c r="Q4394" s="838">
        <v>1.7105372366001677E-3</v>
      </c>
      <c r="R4394" s="823">
        <v>8.8043990851623004</v>
      </c>
      <c r="S4394" s="839">
        <v>362.49221924556093</v>
      </c>
      <c r="T4394" s="854">
        <v>3.1915261635040686</v>
      </c>
      <c r="U4394" s="841">
        <v>0.62005643899736396</v>
      </c>
      <c r="V4394" s="838">
        <v>1.7103286757991375E-3</v>
      </c>
      <c r="W4394" s="823">
        <v>9.2733791326871646</v>
      </c>
      <c r="X4394" s="839">
        <v>363.20855416352401</v>
      </c>
      <c r="Y4394" s="854">
        <v>3.3681706269934995</v>
      </c>
      <c r="Z4394" s="841">
        <v>0.62120600548141935</v>
      </c>
      <c r="AA4394" s="838">
        <v>1.7101845414556885E-3</v>
      </c>
      <c r="AB4394" s="823">
        <v>8.7433693555270793</v>
      </c>
      <c r="AC4394" s="839">
        <v>361.31661929124147</v>
      </c>
      <c r="AD4394" s="854">
        <v>3.159124656753685</v>
      </c>
      <c r="AE4394" s="841">
        <v>0.61791809688291133</v>
      </c>
    </row>
    <row r="4395" spans="1:31">
      <c r="A4395" s="736" t="s">
        <v>2337</v>
      </c>
      <c r="B4395" s="838">
        <v>0</v>
      </c>
      <c r="C4395" s="823">
        <v>0</v>
      </c>
      <c r="D4395" s="839">
        <v>0</v>
      </c>
      <c r="E4395" s="854">
        <v>0</v>
      </c>
      <c r="F4395" s="841">
        <v>0</v>
      </c>
      <c r="G4395" s="838">
        <v>0</v>
      </c>
      <c r="H4395" s="823">
        <v>0</v>
      </c>
      <c r="I4395" s="839">
        <v>356.15500000000009</v>
      </c>
      <c r="J4395" s="854">
        <v>0</v>
      </c>
      <c r="K4395" s="841">
        <v>0</v>
      </c>
      <c r="L4395" s="838">
        <v>0</v>
      </c>
      <c r="M4395" s="823">
        <v>0</v>
      </c>
      <c r="N4395" s="839">
        <v>361.94102986115348</v>
      </c>
      <c r="O4395" s="854">
        <v>0</v>
      </c>
      <c r="P4395" s="841">
        <v>0</v>
      </c>
      <c r="Q4395" s="838">
        <v>0</v>
      </c>
      <c r="R4395" s="823">
        <v>0</v>
      </c>
      <c r="S4395" s="839">
        <v>366.49221924556093</v>
      </c>
      <c r="T4395" s="854">
        <v>0</v>
      </c>
      <c r="U4395" s="841">
        <v>0</v>
      </c>
      <c r="V4395" s="838">
        <v>0</v>
      </c>
      <c r="W4395" s="823">
        <v>0</v>
      </c>
      <c r="X4395" s="839">
        <v>367.20855416352401</v>
      </c>
      <c r="Y4395" s="854">
        <v>0</v>
      </c>
      <c r="Z4395" s="841">
        <v>0</v>
      </c>
      <c r="AA4395" s="838">
        <v>0</v>
      </c>
      <c r="AB4395" s="823">
        <v>0</v>
      </c>
      <c r="AC4395" s="839">
        <v>365.31661929124147</v>
      </c>
      <c r="AD4395" s="854">
        <v>0</v>
      </c>
      <c r="AE4395" s="841">
        <v>0</v>
      </c>
    </row>
    <row r="4396" spans="1:31">
      <c r="A4396" s="736" t="s">
        <v>2338</v>
      </c>
      <c r="B4396" s="838">
        <v>0</v>
      </c>
      <c r="C4396" s="823">
        <v>0</v>
      </c>
      <c r="D4396" s="839">
        <v>247.04246647108133</v>
      </c>
      <c r="E4396" s="854">
        <v>0</v>
      </c>
      <c r="F4396" s="841">
        <v>0</v>
      </c>
      <c r="G4396" s="838">
        <v>0</v>
      </c>
      <c r="H4396" s="823">
        <v>0</v>
      </c>
      <c r="I4396" s="839">
        <v>243.50850000000003</v>
      </c>
      <c r="J4396" s="854">
        <v>0</v>
      </c>
      <c r="K4396" s="841">
        <v>0</v>
      </c>
      <c r="L4396" s="838">
        <v>0</v>
      </c>
      <c r="M4396" s="823">
        <v>0</v>
      </c>
      <c r="N4396" s="839">
        <v>249.56358660978771</v>
      </c>
      <c r="O4396" s="854">
        <v>0</v>
      </c>
      <c r="P4396" s="841">
        <v>0</v>
      </c>
      <c r="Q4396" s="838">
        <v>5.3976596013955861E-3</v>
      </c>
      <c r="R4396" s="823">
        <v>27.782586803547719</v>
      </c>
      <c r="S4396" s="839">
        <v>254.51451429838238</v>
      </c>
      <c r="T4396" s="854">
        <v>7.0710715862575952</v>
      </c>
      <c r="U4396" s="841">
        <v>1.3737827117971979</v>
      </c>
      <c r="V4396" s="838">
        <v>5.3977575910969045E-3</v>
      </c>
      <c r="W4396" s="823">
        <v>29.266569237163591</v>
      </c>
      <c r="X4396" s="839">
        <v>253.00690306589212</v>
      </c>
      <c r="Y4396" s="854">
        <v>7.4046440460582685</v>
      </c>
      <c r="Z4396" s="841">
        <v>1.3656699316238379</v>
      </c>
      <c r="AA4396" s="838">
        <v>5.3978253268731589E-3</v>
      </c>
      <c r="AB4396" s="823">
        <v>27.596542598437214</v>
      </c>
      <c r="AC4396" s="839">
        <v>247.16890894585794</v>
      </c>
      <c r="AD4396" s="854">
        <v>6.8210073247336176</v>
      </c>
      <c r="AE4396" s="841">
        <v>1.3341745967235576</v>
      </c>
    </row>
    <row r="4397" spans="1:31">
      <c r="A4397" s="736" t="s">
        <v>2339</v>
      </c>
      <c r="B4397" s="838">
        <v>0</v>
      </c>
      <c r="C4397" s="823">
        <v>0</v>
      </c>
      <c r="D4397" s="839">
        <v>305.63417648306063</v>
      </c>
      <c r="E4397" s="854">
        <v>0</v>
      </c>
      <c r="F4397" s="841">
        <v>0</v>
      </c>
      <c r="G4397" s="838">
        <v>0</v>
      </c>
      <c r="H4397" s="823">
        <v>0</v>
      </c>
      <c r="I4397" s="839">
        <v>320.93257142857135</v>
      </c>
      <c r="J4397" s="854">
        <v>0</v>
      </c>
      <c r="K4397" s="841">
        <v>0</v>
      </c>
      <c r="L4397" s="838">
        <v>0</v>
      </c>
      <c r="M4397" s="823">
        <v>0</v>
      </c>
      <c r="N4397" s="839">
        <v>338.19456377934534</v>
      </c>
      <c r="O4397" s="854">
        <v>0</v>
      </c>
      <c r="P4397" s="841">
        <v>0</v>
      </c>
      <c r="Q4397" s="838">
        <v>0.13353590603946086</v>
      </c>
      <c r="R4397" s="823">
        <v>687.32991238878526</v>
      </c>
      <c r="S4397" s="839">
        <v>347.68728673986141</v>
      </c>
      <c r="T4397" s="854">
        <v>238.97587233360338</v>
      </c>
      <c r="U4397" s="841">
        <v>46.428736853209216</v>
      </c>
      <c r="V4397" s="838">
        <v>0.13353727547621722</v>
      </c>
      <c r="W4397" s="823">
        <v>724.03731596118212</v>
      </c>
      <c r="X4397" s="839">
        <v>345.45899169670321</v>
      </c>
      <c r="Y4397" s="854">
        <v>250.12520112273728</v>
      </c>
      <c r="Z4397" s="841">
        <v>46.131652539938891</v>
      </c>
      <c r="AA4397" s="838">
        <v>0.13353742511762434</v>
      </c>
      <c r="AB4397" s="823">
        <v>682.71405938192481</v>
      </c>
      <c r="AC4397" s="839">
        <v>336.69211714308227</v>
      </c>
      <c r="AD4397" s="854">
        <v>229.86444205664827</v>
      </c>
      <c r="AE4397" s="841">
        <v>44.96099838068875</v>
      </c>
    </row>
    <row r="4398" spans="1:31">
      <c r="A4398" s="735" t="s">
        <v>2340</v>
      </c>
      <c r="B4398" s="846">
        <v>0</v>
      </c>
      <c r="C4398" s="847">
        <v>0</v>
      </c>
      <c r="D4398" s="802">
        <v>0</v>
      </c>
      <c r="E4398" s="847">
        <v>0</v>
      </c>
      <c r="F4398" s="849">
        <v>0</v>
      </c>
      <c r="G4398" s="846">
        <v>0</v>
      </c>
      <c r="H4398" s="847">
        <v>0</v>
      </c>
      <c r="I4398" s="802">
        <v>0</v>
      </c>
      <c r="J4398" s="847">
        <v>0</v>
      </c>
      <c r="K4398" s="849">
        <v>0</v>
      </c>
      <c r="L4398" s="846">
        <v>0</v>
      </c>
      <c r="M4398" s="847">
        <v>0</v>
      </c>
      <c r="N4398" s="802">
        <v>0</v>
      </c>
      <c r="O4398" s="847">
        <v>0</v>
      </c>
      <c r="P4398" s="849">
        <v>0</v>
      </c>
      <c r="Q4398" s="846">
        <v>0.26593397752688908</v>
      </c>
      <c r="R4398" s="847">
        <v>1368.8032147753856</v>
      </c>
      <c r="S4398" s="802">
        <v>357.90884910793528</v>
      </c>
      <c r="T4398" s="847">
        <v>489.90678325550027</v>
      </c>
      <c r="U4398" s="849">
        <v>95.180123835344403</v>
      </c>
      <c r="V4398" s="846">
        <v>0.26586575286322245</v>
      </c>
      <c r="W4398" s="847">
        <v>1441.5205449011123</v>
      </c>
      <c r="X4398" s="802">
        <v>356.93427832409037</v>
      </c>
      <c r="Y4398" s="847">
        <v>514.52809538362806</v>
      </c>
      <c r="Z4398" s="849">
        <v>94.896600629325292</v>
      </c>
      <c r="AA4398" s="846">
        <v>0.26593945449399103</v>
      </c>
      <c r="AB4398" s="847">
        <v>1359.6233742524423</v>
      </c>
      <c r="AC4398" s="802">
        <v>349.61005928355422</v>
      </c>
      <c r="AD4398" s="847">
        <v>475.33800847570234</v>
      </c>
      <c r="AE4398" s="849">
        <v>92.975108451480239</v>
      </c>
    </row>
    <row r="4399" spans="1:31">
      <c r="A4399" s="736" t="s">
        <v>2341</v>
      </c>
      <c r="B4399" s="838">
        <v>0</v>
      </c>
      <c r="C4399" s="823">
        <v>0</v>
      </c>
      <c r="D4399" s="839">
        <v>317.36137171853949</v>
      </c>
      <c r="E4399" s="854">
        <v>0</v>
      </c>
      <c r="F4399" s="841">
        <v>0</v>
      </c>
      <c r="G4399" s="838">
        <v>0</v>
      </c>
      <c r="H4399" s="823">
        <v>0</v>
      </c>
      <c r="I4399" s="839">
        <v>345.42570000000001</v>
      </c>
      <c r="J4399" s="854">
        <v>0</v>
      </c>
      <c r="K4399" s="841">
        <v>0</v>
      </c>
      <c r="L4399" s="838">
        <v>0</v>
      </c>
      <c r="M4399" s="823">
        <v>0</v>
      </c>
      <c r="N4399" s="839">
        <v>353.4774027219151</v>
      </c>
      <c r="O4399" s="854">
        <v>0</v>
      </c>
      <c r="P4399" s="841">
        <v>0</v>
      </c>
      <c r="Q4399" s="838">
        <v>2.4201418787090596E-2</v>
      </c>
      <c r="R4399" s="823">
        <v>124.5684366697576</v>
      </c>
      <c r="S4399" s="839">
        <v>359.9555979616253</v>
      </c>
      <c r="T4399" s="854">
        <v>44.839106108607446</v>
      </c>
      <c r="U4399" s="841">
        <v>8.711436171026909</v>
      </c>
      <c r="V4399" s="838">
        <v>2.4201274183117842E-2</v>
      </c>
      <c r="W4399" s="823">
        <v>131.21898391214404</v>
      </c>
      <c r="X4399" s="839">
        <v>358.22616242108552</v>
      </c>
      <c r="Y4399" s="854">
        <v>47.006073043641521</v>
      </c>
      <c r="Z4399" s="841">
        <v>8.6695295763187961</v>
      </c>
      <c r="AA4399" s="838">
        <v>2.4201174229117453E-2</v>
      </c>
      <c r="AB4399" s="823">
        <v>123.72922336353598</v>
      </c>
      <c r="AC4399" s="839">
        <v>351.04505237487678</v>
      </c>
      <c r="AD4399" s="854">
        <v>43.434531695955314</v>
      </c>
      <c r="AE4399" s="841">
        <v>8.4957024747940544</v>
      </c>
    </row>
    <row r="4400" spans="1:31">
      <c r="A4400" s="736" t="s">
        <v>2342</v>
      </c>
      <c r="B4400" s="838">
        <v>0</v>
      </c>
      <c r="C4400" s="823">
        <v>0</v>
      </c>
      <c r="D4400" s="839">
        <v>334.04572010649667</v>
      </c>
      <c r="E4400" s="854">
        <v>0</v>
      </c>
      <c r="F4400" s="841">
        <v>0</v>
      </c>
      <c r="G4400" s="838">
        <v>0</v>
      </c>
      <c r="H4400" s="823">
        <v>0</v>
      </c>
      <c r="I4400" s="839">
        <v>350.82520060724352</v>
      </c>
      <c r="J4400" s="854">
        <v>0</v>
      </c>
      <c r="K4400" s="841">
        <v>0</v>
      </c>
      <c r="L4400" s="838">
        <v>0</v>
      </c>
      <c r="M4400" s="823">
        <v>0</v>
      </c>
      <c r="N4400" s="839">
        <v>364.64101788147389</v>
      </c>
      <c r="O4400" s="854">
        <v>0</v>
      </c>
      <c r="P4400" s="841">
        <v>0</v>
      </c>
      <c r="Q4400" s="838">
        <v>3.256074860545468E-2</v>
      </c>
      <c r="R4400" s="823">
        <v>167.59519705274607</v>
      </c>
      <c r="S4400" s="839">
        <v>374.14672198507901</v>
      </c>
      <c r="T4400" s="854">
        <v>62.705193597728318</v>
      </c>
      <c r="U4400" s="841">
        <v>12.182497356111101</v>
      </c>
      <c r="V4400" s="838">
        <v>3.2560563743322363E-2</v>
      </c>
      <c r="W4400" s="823">
        <v>176.54293975090712</v>
      </c>
      <c r="X4400" s="839">
        <v>374.66935807993548</v>
      </c>
      <c r="Y4400" s="854">
        <v>66.145229910017093</v>
      </c>
      <c r="Z4400" s="841">
        <v>12.19944551643141</v>
      </c>
      <c r="AA4400" s="838">
        <v>3.25604359617781E-2</v>
      </c>
      <c r="AB4400" s="823">
        <v>166.46619770547665</v>
      </c>
      <c r="AC4400" s="839">
        <v>368.82375171672163</v>
      </c>
      <c r="AD4400" s="854">
        <v>61.396687571751414</v>
      </c>
      <c r="AE4400" s="841">
        <v>12.00906214895506</v>
      </c>
    </row>
    <row r="4401" spans="1:31">
      <c r="A4401" s="736" t="s">
        <v>2343</v>
      </c>
      <c r="B4401" s="838">
        <v>0</v>
      </c>
      <c r="C4401" s="823">
        <v>0</v>
      </c>
      <c r="D4401" s="839">
        <v>9.9952237189225544E-3</v>
      </c>
      <c r="E4401" s="854">
        <v>0</v>
      </c>
      <c r="F4401" s="841">
        <v>0</v>
      </c>
      <c r="G4401" s="838">
        <v>0</v>
      </c>
      <c r="H4401" s="823">
        <v>0</v>
      </c>
      <c r="I4401" s="839">
        <v>1.000129699133577E-2</v>
      </c>
      <c r="J4401" s="854">
        <v>0</v>
      </c>
      <c r="K4401" s="841">
        <v>0</v>
      </c>
      <c r="L4401" s="838">
        <v>0</v>
      </c>
      <c r="M4401" s="823">
        <v>0</v>
      </c>
      <c r="N4401" s="839">
        <v>1.000129699133577E-2</v>
      </c>
      <c r="O4401" s="854">
        <v>0</v>
      </c>
      <c r="P4401" s="841">
        <v>0</v>
      </c>
      <c r="Q4401" s="838">
        <v>3.7060981934903203E-2</v>
      </c>
      <c r="R4401" s="823">
        <v>190.75859236565088</v>
      </c>
      <c r="S4401" s="839">
        <v>1.0002870929851821E-2</v>
      </c>
      <c r="T4401" s="854">
        <v>1.9081335781938227E-3</v>
      </c>
      <c r="U4401" s="841">
        <v>3.7071621882840672E-4</v>
      </c>
      <c r="V4401" s="838">
        <v>3.7060072889115225E-2</v>
      </c>
      <c r="W4401" s="823">
        <v>200.93921796943994</v>
      </c>
      <c r="X4401" s="839">
        <v>1.0002870929851821E-2</v>
      </c>
      <c r="Y4401" s="854">
        <v>2.0099690620936691E-3</v>
      </c>
      <c r="Z4401" s="841">
        <v>3.7070712576072026E-4</v>
      </c>
      <c r="AA4401" s="838">
        <v>3.7059444552906641E-2</v>
      </c>
      <c r="AB4401" s="823">
        <v>189.46751299771032</v>
      </c>
      <c r="AC4401" s="839">
        <v>1.0002870929851823E-2</v>
      </c>
      <c r="AD4401" s="854">
        <v>1.8952190779161189E-3</v>
      </c>
      <c r="AE4401" s="841">
        <v>3.7070084059472529E-4</v>
      </c>
    </row>
    <row r="4402" spans="1:31">
      <c r="A4402" s="736" t="s">
        <v>2344</v>
      </c>
      <c r="B4402" s="838">
        <v>0</v>
      </c>
      <c r="C4402" s="823">
        <v>0</v>
      </c>
      <c r="D4402" s="839">
        <v>305.63417648306063</v>
      </c>
      <c r="E4402" s="854">
        <v>0</v>
      </c>
      <c r="F4402" s="841">
        <v>0</v>
      </c>
      <c r="G4402" s="838">
        <v>0</v>
      </c>
      <c r="H4402" s="823">
        <v>0</v>
      </c>
      <c r="I4402" s="839">
        <v>320.93257142857135</v>
      </c>
      <c r="J4402" s="854">
        <v>0</v>
      </c>
      <c r="K4402" s="841">
        <v>0</v>
      </c>
      <c r="L4402" s="838">
        <v>0</v>
      </c>
      <c r="M4402" s="823">
        <v>0</v>
      </c>
      <c r="N4402" s="839">
        <v>338.19456377934534</v>
      </c>
      <c r="O4402" s="854">
        <v>0</v>
      </c>
      <c r="P4402" s="841">
        <v>0</v>
      </c>
      <c r="Q4402" s="838">
        <v>4.7682208581715452E-3</v>
      </c>
      <c r="R4402" s="823">
        <v>24.542768472540619</v>
      </c>
      <c r="S4402" s="839">
        <v>347.68728673986141</v>
      </c>
      <c r="T4402" s="854">
        <v>8.5332085793022596</v>
      </c>
      <c r="U4402" s="841">
        <v>1.657849772754078</v>
      </c>
      <c r="V4402" s="838">
        <v>4.7682697572062642E-3</v>
      </c>
      <c r="W4402" s="823">
        <v>25.853494647652663</v>
      </c>
      <c r="X4402" s="839">
        <v>345.45899169670321</v>
      </c>
      <c r="Y4402" s="854">
        <v>8.9313221928142035</v>
      </c>
      <c r="Z4402" s="841">
        <v>1.6472416624623598</v>
      </c>
      <c r="AA4402" s="838">
        <v>4.768275100512794E-3</v>
      </c>
      <c r="AB4402" s="823">
        <v>24.377948333610636</v>
      </c>
      <c r="AC4402" s="839">
        <v>336.69211714308227</v>
      </c>
      <c r="AD4402" s="854">
        <v>8.2078630360480407</v>
      </c>
      <c r="AE4402" s="841">
        <v>1.6054406387122961</v>
      </c>
    </row>
    <row r="4403" spans="1:31">
      <c r="A4403" s="735" t="s">
        <v>2345</v>
      </c>
      <c r="B4403" s="846">
        <v>0</v>
      </c>
      <c r="C4403" s="847">
        <v>0</v>
      </c>
      <c r="D4403" s="802">
        <v>0</v>
      </c>
      <c r="E4403" s="847">
        <v>0</v>
      </c>
      <c r="F4403" s="849">
        <v>0</v>
      </c>
      <c r="G4403" s="846">
        <v>0</v>
      </c>
      <c r="H4403" s="847">
        <v>0</v>
      </c>
      <c r="I4403" s="802">
        <v>0</v>
      </c>
      <c r="J4403" s="847">
        <v>0</v>
      </c>
      <c r="K4403" s="849">
        <v>0</v>
      </c>
      <c r="L4403" s="846">
        <v>0</v>
      </c>
      <c r="M4403" s="847">
        <v>0</v>
      </c>
      <c r="N4403" s="802">
        <v>0</v>
      </c>
      <c r="O4403" s="847">
        <v>0</v>
      </c>
      <c r="P4403" s="849">
        <v>0</v>
      </c>
      <c r="Q4403" s="846">
        <v>9.8591370185620031E-2</v>
      </c>
      <c r="R4403" s="847">
        <v>507.46499456069517</v>
      </c>
      <c r="S4403" s="802">
        <v>228.743692005208</v>
      </c>
      <c r="T4403" s="847">
        <v>116.07941641921622</v>
      </c>
      <c r="U4403" s="849">
        <v>22.552154016110915</v>
      </c>
      <c r="V4403" s="846">
        <v>9.8590180572761699E-2</v>
      </c>
      <c r="W4403" s="847">
        <v>534.55463628014377</v>
      </c>
      <c r="X4403" s="802">
        <v>228.38570059946889</v>
      </c>
      <c r="Y4403" s="847">
        <v>122.08463511553491</v>
      </c>
      <c r="Z4403" s="849">
        <v>22.516587462338325</v>
      </c>
      <c r="AA4403" s="846">
        <v>9.8589329844314996E-2</v>
      </c>
      <c r="AB4403" s="847">
        <v>504.0408824003336</v>
      </c>
      <c r="AC4403" s="802">
        <v>224.26946200179469</v>
      </c>
      <c r="AD4403" s="847">
        <v>113.04097752283269</v>
      </c>
      <c r="AE4403" s="849">
        <v>22.110575963302004</v>
      </c>
    </row>
    <row r="4404" spans="1:31">
      <c r="A4404" s="736" t="s">
        <v>2346</v>
      </c>
      <c r="B4404" s="838"/>
      <c r="C4404" s="823"/>
      <c r="D4404" s="839"/>
      <c r="E4404" s="823">
        <v>0</v>
      </c>
      <c r="F4404" s="841">
        <v>0</v>
      </c>
      <c r="G4404" s="838"/>
      <c r="H4404" s="823"/>
      <c r="I4404" s="839"/>
      <c r="J4404" s="823">
        <v>4.4480166988773709E-6</v>
      </c>
      <c r="K4404" s="841">
        <v>4.0921753629671809</v>
      </c>
      <c r="L4404" s="838"/>
      <c r="M4404" s="823"/>
      <c r="N4404" s="839"/>
      <c r="O4404" s="823">
        <v>4.5155307838781341E-6</v>
      </c>
      <c r="P4404" s="841">
        <v>4.1542883211678827</v>
      </c>
      <c r="Q4404" s="838"/>
      <c r="R4404" s="823"/>
      <c r="S4404" s="839"/>
      <c r="T4404" s="823">
        <v>21.382762977489307</v>
      </c>
      <c r="U4404" s="841">
        <v>4.1542883211678827</v>
      </c>
      <c r="V4404" s="838"/>
      <c r="W4404" s="823"/>
      <c r="X4404" s="839"/>
      <c r="Y4404" s="823">
        <v>22.524495539247201</v>
      </c>
      <c r="Z4404" s="841">
        <v>4.1542883211678827</v>
      </c>
      <c r="AA4404" s="838"/>
      <c r="AB4404" s="823"/>
      <c r="AC4404" s="839"/>
      <c r="AD4404" s="823">
        <v>21.238922654748155</v>
      </c>
      <c r="AE4404" s="841">
        <v>4.1542883211678827</v>
      </c>
    </row>
    <row r="4405" spans="1:31">
      <c r="A4405" s="735" t="s">
        <v>2347</v>
      </c>
      <c r="B4405" s="846">
        <v>0</v>
      </c>
      <c r="C4405" s="847">
        <v>0</v>
      </c>
      <c r="D4405" s="802">
        <v>0</v>
      </c>
      <c r="E4405" s="847">
        <v>0</v>
      </c>
      <c r="F4405" s="849">
        <v>0</v>
      </c>
      <c r="G4405" s="846">
        <v>0</v>
      </c>
      <c r="H4405" s="847">
        <v>0</v>
      </c>
      <c r="I4405" s="802">
        <v>0</v>
      </c>
      <c r="J4405" s="847">
        <v>4.4480166988773709E-6</v>
      </c>
      <c r="K4405" s="849">
        <v>4.0921753629671809</v>
      </c>
      <c r="L4405" s="846">
        <v>0</v>
      </c>
      <c r="M4405" s="847">
        <v>0</v>
      </c>
      <c r="N4405" s="802">
        <v>0</v>
      </c>
      <c r="O4405" s="847">
        <v>4.5155307838781341E-6</v>
      </c>
      <c r="P4405" s="849">
        <v>4.1542883211678827</v>
      </c>
      <c r="Q4405" s="846">
        <v>0.36452534771250911</v>
      </c>
      <c r="R4405" s="847">
        <v>1876.2682093360809</v>
      </c>
      <c r="S4405" s="802">
        <v>334.37061904609089</v>
      </c>
      <c r="T4405" s="847">
        <v>627.36896265220582</v>
      </c>
      <c r="U4405" s="849">
        <v>121.8865661726232</v>
      </c>
      <c r="V4405" s="846">
        <v>0.36445593343598415</v>
      </c>
      <c r="W4405" s="847">
        <v>1976.0751811812561</v>
      </c>
      <c r="X4405" s="802">
        <v>333.55877970411626</v>
      </c>
      <c r="Y4405" s="847">
        <v>659.13722603841018</v>
      </c>
      <c r="Z4405" s="849">
        <v>121.5674764128315</v>
      </c>
      <c r="AA4405" s="846">
        <v>0.36452878433830604</v>
      </c>
      <c r="AB4405" s="847">
        <v>1863.664256652776</v>
      </c>
      <c r="AC4405" s="802">
        <v>327.10715273800662</v>
      </c>
      <c r="AD4405" s="847">
        <v>609.61790865328317</v>
      </c>
      <c r="AE4405" s="849">
        <v>119.23997273595012</v>
      </c>
    </row>
    <row r="4406" spans="1:31">
      <c r="A4406" s="741" t="s">
        <v>2348</v>
      </c>
      <c r="B4406" s="846"/>
      <c r="C4406" s="847"/>
      <c r="D4406" s="802"/>
      <c r="E4406" s="823">
        <v>0</v>
      </c>
      <c r="F4406" s="841">
        <v>0</v>
      </c>
      <c r="G4406" s="846"/>
      <c r="H4406" s="847"/>
      <c r="I4406" s="802"/>
      <c r="J4406" s="823">
        <v>6.401285527600282E-7</v>
      </c>
      <c r="K4406" s="841">
        <v>0.58891826853922591</v>
      </c>
      <c r="L4406" s="846"/>
      <c r="M4406" s="847"/>
      <c r="N4406" s="802"/>
      <c r="O4406" s="823">
        <v>6.401285527600282E-7</v>
      </c>
      <c r="P4406" s="841">
        <v>0.58891826853922591</v>
      </c>
      <c r="Q4406" s="846"/>
      <c r="R4406" s="847"/>
      <c r="S4406" s="802"/>
      <c r="T4406" s="823">
        <v>1.7441588537191137</v>
      </c>
      <c r="U4406" s="841">
        <v>0.33885886327668802</v>
      </c>
      <c r="V4406" s="846"/>
      <c r="W4406" s="847"/>
      <c r="X4406" s="802"/>
      <c r="Y4406" s="823">
        <v>1.8372882102136807</v>
      </c>
      <c r="Z4406" s="841">
        <v>0.33885886327668802</v>
      </c>
      <c r="AA4406" s="846"/>
      <c r="AB4406" s="847"/>
      <c r="AC4406" s="802"/>
      <c r="AD4406" s="823">
        <v>1.7324260214048375</v>
      </c>
      <c r="AE4406" s="841">
        <v>0.33885886327668802</v>
      </c>
    </row>
    <row r="4407" spans="1:31">
      <c r="A4407" s="736" t="s">
        <v>2349</v>
      </c>
      <c r="B4407" s="856"/>
      <c r="C4407" s="857"/>
      <c r="E4407" s="823">
        <v>0</v>
      </c>
      <c r="F4407" s="841">
        <v>0</v>
      </c>
      <c r="G4407" s="856"/>
      <c r="H4407" s="857"/>
      <c r="J4407" s="823">
        <v>8.5248097346616246E-9</v>
      </c>
      <c r="K4407" s="841">
        <v>7.8428249558886946E-3</v>
      </c>
      <c r="L4407" s="856"/>
      <c r="M4407" s="857"/>
      <c r="O4407" s="823">
        <v>8.5248097346616246E-9</v>
      </c>
      <c r="P4407" s="841">
        <v>7.8428249558886946E-3</v>
      </c>
      <c r="Q4407" s="856"/>
      <c r="R4407" s="857"/>
      <c r="T4407" s="823">
        <v>4.6127278799596126E-2</v>
      </c>
      <c r="U4407" s="841">
        <v>8.9617050802158378E-3</v>
      </c>
      <c r="V4407" s="856"/>
      <c r="W4407" s="857"/>
      <c r="Y4407" s="823">
        <v>4.8590244705649821E-2</v>
      </c>
      <c r="Z4407" s="841">
        <v>8.9617050802158378E-3</v>
      </c>
      <c r="AA4407" s="856"/>
      <c r="AB4407" s="857"/>
      <c r="AD4407" s="823">
        <v>4.5816983882298018E-2</v>
      </c>
      <c r="AE4407" s="841">
        <v>8.9617050802158378E-3</v>
      </c>
    </row>
    <row r="4408" spans="1:31">
      <c r="A4408" s="735" t="s">
        <v>2350</v>
      </c>
      <c r="B4408" s="846">
        <v>0</v>
      </c>
      <c r="C4408" s="847">
        <v>0</v>
      </c>
      <c r="D4408" s="802">
        <v>0</v>
      </c>
      <c r="E4408" s="847">
        <v>0</v>
      </c>
      <c r="F4408" s="849">
        <v>0</v>
      </c>
      <c r="G4408" s="846">
        <v>0</v>
      </c>
      <c r="H4408" s="847">
        <v>0</v>
      </c>
      <c r="I4408" s="802">
        <v>0</v>
      </c>
      <c r="J4408" s="847">
        <v>5.0966700613720613E-6</v>
      </c>
      <c r="K4408" s="849">
        <v>4.6889364564622955</v>
      </c>
      <c r="L4408" s="846">
        <v>0</v>
      </c>
      <c r="M4408" s="847">
        <v>0</v>
      </c>
      <c r="N4408" s="802">
        <v>0</v>
      </c>
      <c r="O4408" s="847">
        <v>5.1641841463728244E-6</v>
      </c>
      <c r="P4408" s="849">
        <v>4.7510494146629973</v>
      </c>
      <c r="Q4408" s="846">
        <v>1.1734024485991923</v>
      </c>
      <c r="R4408" s="847">
        <v>6039.6834537831173</v>
      </c>
      <c r="S4408" s="802">
        <v>499.87132383509777</v>
      </c>
      <c r="T4408" s="847">
        <v>3019.0645635875021</v>
      </c>
      <c r="U4408" s="849">
        <v>586.55023537262332</v>
      </c>
      <c r="V4408" s="846">
        <v>1.1733337321346762</v>
      </c>
      <c r="W4408" s="847">
        <v>6361.7997530046132</v>
      </c>
      <c r="X4408" s="802">
        <v>497.000933475934</v>
      </c>
      <c r="Y4408" s="847">
        <v>3161.8204158302592</v>
      </c>
      <c r="Z4408" s="849">
        <v>583.14796014973558</v>
      </c>
      <c r="AA4408" s="846">
        <v>1.1734070653887632</v>
      </c>
      <c r="AB4408" s="847">
        <v>5999.0785370719595</v>
      </c>
      <c r="AC4408" s="802">
        <v>488.76785434323347</v>
      </c>
      <c r="AD4408" s="847">
        <v>2932.1567446012054</v>
      </c>
      <c r="AE4408" s="849">
        <v>573.52365362125602</v>
      </c>
    </row>
    <row r="4409" spans="1:31">
      <c r="A4409" s="736"/>
      <c r="B4409" s="856"/>
      <c r="C4409" s="857"/>
      <c r="E4409" s="826"/>
      <c r="F4409" s="822"/>
      <c r="G4409" s="856"/>
      <c r="H4409" s="857"/>
      <c r="J4409" s="826"/>
      <c r="K4409" s="822"/>
      <c r="L4409" s="856"/>
      <c r="M4409" s="857"/>
      <c r="O4409" s="826"/>
      <c r="P4409" s="822"/>
      <c r="Q4409" s="856"/>
      <c r="R4409" s="857"/>
      <c r="T4409" s="826"/>
      <c r="U4409" s="822"/>
      <c r="V4409" s="856"/>
      <c r="W4409" s="857"/>
      <c r="Y4409" s="826"/>
      <c r="Z4409" s="822"/>
      <c r="AA4409" s="856"/>
      <c r="AB4409" s="857"/>
      <c r="AD4409" s="826"/>
      <c r="AE4409" s="822"/>
    </row>
    <row r="4410" spans="1:31">
      <c r="A4410" s="736" t="s">
        <v>2286</v>
      </c>
      <c r="B4410" s="838">
        <v>0</v>
      </c>
      <c r="C4410" s="823">
        <v>0</v>
      </c>
      <c r="D4410" s="839">
        <v>0</v>
      </c>
      <c r="E4410" s="854">
        <v>0</v>
      </c>
      <c r="F4410" s="841">
        <v>0</v>
      </c>
      <c r="G4410" s="838">
        <v>0</v>
      </c>
      <c r="H4410" s="823">
        <v>0</v>
      </c>
      <c r="I4410" s="839">
        <v>0</v>
      </c>
      <c r="J4410" s="854">
        <v>0</v>
      </c>
      <c r="K4410" s="841">
        <v>0</v>
      </c>
      <c r="L4410" s="838">
        <v>0</v>
      </c>
      <c r="M4410" s="823">
        <v>0</v>
      </c>
      <c r="N4410" s="839">
        <v>0</v>
      </c>
      <c r="O4410" s="854">
        <v>0</v>
      </c>
      <c r="P4410" s="841">
        <v>0</v>
      </c>
      <c r="Q4410" s="838">
        <v>0</v>
      </c>
      <c r="R4410" s="823">
        <v>0</v>
      </c>
      <c r="S4410" s="839">
        <v>0</v>
      </c>
      <c r="T4410" s="854">
        <v>0</v>
      </c>
      <c r="U4410" s="841">
        <v>0</v>
      </c>
      <c r="V4410" s="838">
        <v>0</v>
      </c>
      <c r="W4410" s="823">
        <v>0</v>
      </c>
      <c r="X4410" s="839">
        <v>0</v>
      </c>
      <c r="Y4410" s="854">
        <v>0</v>
      </c>
      <c r="Z4410" s="841">
        <v>0</v>
      </c>
      <c r="AA4410" s="838">
        <v>0</v>
      </c>
      <c r="AB4410" s="823">
        <v>0</v>
      </c>
      <c r="AC4410" s="839">
        <v>0</v>
      </c>
      <c r="AD4410" s="854">
        <v>0</v>
      </c>
      <c r="AE4410" s="841">
        <v>0</v>
      </c>
    </row>
    <row r="4411" spans="1:31">
      <c r="A4411" s="736"/>
      <c r="B4411" s="856"/>
      <c r="C4411" s="857"/>
      <c r="E4411" s="826"/>
      <c r="F4411" s="822"/>
      <c r="G4411" s="856"/>
      <c r="H4411" s="857"/>
      <c r="J4411" s="826"/>
      <c r="K4411" s="822"/>
      <c r="L4411" s="856"/>
      <c r="M4411" s="857"/>
      <c r="O4411" s="826"/>
      <c r="P4411" s="822"/>
      <c r="Q4411" s="856"/>
      <c r="R4411" s="857"/>
      <c r="T4411" s="826"/>
      <c r="U4411" s="822"/>
      <c r="V4411" s="856"/>
      <c r="W4411" s="857"/>
      <c r="Y4411" s="826"/>
      <c r="Z4411" s="822"/>
      <c r="AA4411" s="856"/>
      <c r="AB4411" s="857"/>
      <c r="AD4411" s="826"/>
      <c r="AE4411" s="822"/>
    </row>
    <row r="4412" spans="1:31">
      <c r="A4412" s="736" t="s">
        <v>2351</v>
      </c>
      <c r="B4412" s="838">
        <v>0</v>
      </c>
      <c r="C4412" s="823">
        <v>0</v>
      </c>
      <c r="D4412" s="839">
        <v>1599.7420544304255</v>
      </c>
      <c r="E4412" s="854">
        <v>0</v>
      </c>
      <c r="F4412" s="841">
        <v>0</v>
      </c>
      <c r="G4412" s="838">
        <v>0</v>
      </c>
      <c r="H4412" s="823">
        <v>0</v>
      </c>
      <c r="I4412" s="839">
        <v>1439</v>
      </c>
      <c r="J4412" s="854">
        <v>0</v>
      </c>
      <c r="K4412" s="841">
        <v>0</v>
      </c>
      <c r="L4412" s="838">
        <v>0</v>
      </c>
      <c r="M4412" s="823">
        <v>0</v>
      </c>
      <c r="N4412" s="839">
        <v>1414</v>
      </c>
      <c r="O4412" s="854">
        <v>0</v>
      </c>
      <c r="P4412" s="841">
        <v>0</v>
      </c>
      <c r="Q4412" s="838">
        <v>5.5355864030360979E-3</v>
      </c>
      <c r="R4412" s="823">
        <v>28.492517333091019</v>
      </c>
      <c r="S4412" s="839">
        <v>1470</v>
      </c>
      <c r="T4412" s="854">
        <v>41.884000479643802</v>
      </c>
      <c r="U4412" s="841">
        <v>8.1373120124630631</v>
      </c>
      <c r="V4412" s="838">
        <v>5.5355864030360979E-3</v>
      </c>
      <c r="W4412" s="823">
        <v>30.013875206247445</v>
      </c>
      <c r="X4412" s="839">
        <v>1472</v>
      </c>
      <c r="Y4412" s="854">
        <v>44.180424303596233</v>
      </c>
      <c r="Z4412" s="841">
        <v>8.148383185269136</v>
      </c>
      <c r="AA4412" s="838">
        <v>5.5355864030360979E-3</v>
      </c>
      <c r="AB4412" s="823">
        <v>28.300850199465007</v>
      </c>
      <c r="AC4412" s="839">
        <v>1472</v>
      </c>
      <c r="AD4412" s="854">
        <v>41.658851493612495</v>
      </c>
      <c r="AE4412" s="841">
        <v>8.148383185269136</v>
      </c>
    </row>
    <row r="4413" spans="1:31">
      <c r="A4413" s="736" t="s">
        <v>2352</v>
      </c>
      <c r="B4413" s="838">
        <v>0</v>
      </c>
      <c r="C4413" s="823">
        <v>0</v>
      </c>
      <c r="D4413" s="839">
        <v>1668.9573378839582</v>
      </c>
      <c r="E4413" s="854">
        <v>0</v>
      </c>
      <c r="F4413" s="841">
        <v>0</v>
      </c>
      <c r="G4413" s="838">
        <v>0</v>
      </c>
      <c r="H4413" s="823">
        <v>0</v>
      </c>
      <c r="I4413" s="839">
        <v>2241</v>
      </c>
      <c r="J4413" s="854">
        <v>0</v>
      </c>
      <c r="K4413" s="841">
        <v>0</v>
      </c>
      <c r="L4413" s="838">
        <v>0</v>
      </c>
      <c r="M4413" s="823">
        <v>0</v>
      </c>
      <c r="N4413" s="839">
        <v>2264</v>
      </c>
      <c r="O4413" s="854">
        <v>0</v>
      </c>
      <c r="P4413" s="841">
        <v>0</v>
      </c>
      <c r="Q4413" s="838">
        <v>4.2600710208969559E-3</v>
      </c>
      <c r="R4413" s="823">
        <v>21.927242854800713</v>
      </c>
      <c r="S4413" s="839">
        <v>2246</v>
      </c>
      <c r="T4413" s="854">
        <v>49.248587451882408</v>
      </c>
      <c r="U4413" s="841">
        <v>9.5681195129345635</v>
      </c>
      <c r="V4413" s="838">
        <v>4.2600710208969559E-3</v>
      </c>
      <c r="W4413" s="823">
        <v>23.098047917890767</v>
      </c>
      <c r="X4413" s="839">
        <v>2259</v>
      </c>
      <c r="Y4413" s="854">
        <v>52.178490246515238</v>
      </c>
      <c r="Z4413" s="841">
        <v>9.6235004362062231</v>
      </c>
      <c r="AA4413" s="838">
        <v>4.2600710208969559E-3</v>
      </c>
      <c r="AB4413" s="823">
        <v>21.779739854726373</v>
      </c>
      <c r="AC4413" s="839">
        <v>2265</v>
      </c>
      <c r="AD4413" s="854">
        <v>49.331110770955227</v>
      </c>
      <c r="AE4413" s="841">
        <v>9.6490608623316056</v>
      </c>
    </row>
    <row r="4414" spans="1:31">
      <c r="A4414" s="736" t="s">
        <v>2353</v>
      </c>
      <c r="B4414" s="838">
        <v>0</v>
      </c>
      <c r="C4414" s="823">
        <v>0</v>
      </c>
      <c r="D4414" s="839">
        <v>1647.7753225806459</v>
      </c>
      <c r="E4414" s="854">
        <v>0</v>
      </c>
      <c r="F4414" s="841">
        <v>0</v>
      </c>
      <c r="G4414" s="838">
        <v>0</v>
      </c>
      <c r="H4414" s="823">
        <v>0</v>
      </c>
      <c r="I4414" s="839">
        <v>1682</v>
      </c>
      <c r="J4414" s="854">
        <v>0</v>
      </c>
      <c r="K4414" s="841">
        <v>0</v>
      </c>
      <c r="L4414" s="838">
        <v>0</v>
      </c>
      <c r="M4414" s="823">
        <v>0</v>
      </c>
      <c r="N4414" s="839">
        <v>1717</v>
      </c>
      <c r="O4414" s="854">
        <v>0</v>
      </c>
      <c r="P4414" s="841">
        <v>0</v>
      </c>
      <c r="Q4414" s="838">
        <v>5.1371444663757303E-4</v>
      </c>
      <c r="R4414" s="823">
        <v>2.6441675207259632</v>
      </c>
      <c r="S4414" s="839">
        <v>1738</v>
      </c>
      <c r="T4414" s="854">
        <v>4.5955631510217234</v>
      </c>
      <c r="U4414" s="841">
        <v>0.89283570825610192</v>
      </c>
      <c r="V4414" s="838">
        <v>5.1371444663757303E-4</v>
      </c>
      <c r="W4414" s="823">
        <v>2.7853528371574101</v>
      </c>
      <c r="X4414" s="839">
        <v>1749</v>
      </c>
      <c r="Y4414" s="854">
        <v>4.8715821121883103</v>
      </c>
      <c r="Z4414" s="841">
        <v>0.89848656716911524</v>
      </c>
      <c r="AA4414" s="838">
        <v>5.1371444663757303E-4</v>
      </c>
      <c r="AB4414" s="823">
        <v>2.6263803942464103</v>
      </c>
      <c r="AC4414" s="839">
        <v>1755</v>
      </c>
      <c r="AD4414" s="854">
        <v>4.6092975919024504</v>
      </c>
      <c r="AE4414" s="841">
        <v>0.9015688538489407</v>
      </c>
    </row>
    <row r="4415" spans="1:31">
      <c r="A4415" s="736" t="s">
        <v>2354</v>
      </c>
      <c r="B4415" s="838">
        <v>0</v>
      </c>
      <c r="C4415" s="823">
        <v>0</v>
      </c>
      <c r="D4415" s="839">
        <v>0</v>
      </c>
      <c r="E4415" s="854">
        <v>0</v>
      </c>
      <c r="F4415" s="841">
        <v>0</v>
      </c>
      <c r="G4415" s="838">
        <v>0</v>
      </c>
      <c r="H4415" s="823">
        <v>0</v>
      </c>
      <c r="I4415" s="839">
        <v>0</v>
      </c>
      <c r="J4415" s="854">
        <v>0</v>
      </c>
      <c r="K4415" s="841">
        <v>0</v>
      </c>
      <c r="L4415" s="838">
        <v>0</v>
      </c>
      <c r="M4415" s="823">
        <v>0</v>
      </c>
      <c r="N4415" s="839">
        <v>0</v>
      </c>
      <c r="O4415" s="854">
        <v>0</v>
      </c>
      <c r="P4415" s="841">
        <v>0</v>
      </c>
      <c r="Q4415" s="838">
        <v>0</v>
      </c>
      <c r="R4415" s="823">
        <v>0</v>
      </c>
      <c r="S4415" s="839">
        <v>0</v>
      </c>
      <c r="T4415" s="854">
        <v>0</v>
      </c>
      <c r="U4415" s="841">
        <v>0</v>
      </c>
      <c r="V4415" s="838">
        <v>0</v>
      </c>
      <c r="W4415" s="823">
        <v>0</v>
      </c>
      <c r="X4415" s="839">
        <v>0</v>
      </c>
      <c r="Y4415" s="854">
        <v>0</v>
      </c>
      <c r="Z4415" s="841">
        <v>0</v>
      </c>
      <c r="AA4415" s="838">
        <v>0</v>
      </c>
      <c r="AB4415" s="823">
        <v>0</v>
      </c>
      <c r="AC4415" s="839">
        <v>0</v>
      </c>
      <c r="AD4415" s="854">
        <v>0</v>
      </c>
      <c r="AE4415" s="841">
        <v>0</v>
      </c>
    </row>
    <row r="4416" spans="1:31">
      <c r="A4416" s="736" t="s">
        <v>2355</v>
      </c>
      <c r="B4416" s="838">
        <v>0</v>
      </c>
      <c r="C4416" s="823">
        <v>0</v>
      </c>
      <c r="D4416" s="839">
        <v>1201.1464717388037</v>
      </c>
      <c r="E4416" s="854">
        <v>0</v>
      </c>
      <c r="F4416" s="841">
        <v>0</v>
      </c>
      <c r="G4416" s="838">
        <v>0</v>
      </c>
      <c r="H4416" s="823">
        <v>0</v>
      </c>
      <c r="I4416" s="839">
        <v>1327</v>
      </c>
      <c r="J4416" s="854">
        <v>0</v>
      </c>
      <c r="K4416" s="841">
        <v>0</v>
      </c>
      <c r="L4416" s="838">
        <v>0</v>
      </c>
      <c r="M4416" s="823">
        <v>0</v>
      </c>
      <c r="N4416" s="839">
        <v>1400</v>
      </c>
      <c r="O4416" s="854">
        <v>0</v>
      </c>
      <c r="P4416" s="841">
        <v>0</v>
      </c>
      <c r="Q4416" s="838">
        <v>1.4123388396338368E-3</v>
      </c>
      <c r="R4416" s="823">
        <v>7.2695259252739257</v>
      </c>
      <c r="S4416" s="839">
        <v>1434</v>
      </c>
      <c r="T4416" s="854">
        <v>10.424500176842811</v>
      </c>
      <c r="U4416" s="841">
        <v>2.0252938960349218</v>
      </c>
      <c r="V4416" s="838">
        <v>1.4123388396338368E-3</v>
      </c>
      <c r="W4416" s="823">
        <v>7.6576822391313097</v>
      </c>
      <c r="X4416" s="839">
        <v>1450</v>
      </c>
      <c r="Y4416" s="854">
        <v>11.103639246740398</v>
      </c>
      <c r="Z4416" s="841">
        <v>2.0478913174690634</v>
      </c>
      <c r="AA4416" s="838">
        <v>1.4123388396338368E-3</v>
      </c>
      <c r="AB4416" s="823">
        <v>7.2206243424257499</v>
      </c>
      <c r="AC4416" s="839">
        <v>1456</v>
      </c>
      <c r="AD4416" s="854">
        <v>10.513229042571892</v>
      </c>
      <c r="AE4416" s="841">
        <v>2.0563653505068662</v>
      </c>
    </row>
    <row r="4417" spans="1:31">
      <c r="A4417" s="736" t="s">
        <v>2356</v>
      </c>
      <c r="B4417" s="838">
        <v>0</v>
      </c>
      <c r="C4417" s="823">
        <v>0</v>
      </c>
      <c r="D4417" s="839">
        <v>1600.5552130266385</v>
      </c>
      <c r="E4417" s="854">
        <v>0</v>
      </c>
      <c r="F4417" s="841">
        <v>0</v>
      </c>
      <c r="G4417" s="838">
        <v>0</v>
      </c>
      <c r="H4417" s="823">
        <v>0</v>
      </c>
      <c r="I4417" s="839">
        <v>2294</v>
      </c>
      <c r="J4417" s="854">
        <v>0</v>
      </c>
      <c r="K4417" s="841">
        <v>0</v>
      </c>
      <c r="L4417" s="838">
        <v>0</v>
      </c>
      <c r="M4417" s="823">
        <v>0</v>
      </c>
      <c r="N4417" s="839">
        <v>2301</v>
      </c>
      <c r="O4417" s="854">
        <v>0</v>
      </c>
      <c r="P4417" s="841">
        <v>0</v>
      </c>
      <c r="Q4417" s="838">
        <v>1.6914987877090842E-3</v>
      </c>
      <c r="R4417" s="823">
        <v>8.7064052511708656</v>
      </c>
      <c r="S4417" s="839">
        <v>2172</v>
      </c>
      <c r="T4417" s="854">
        <v>18.910312205543118</v>
      </c>
      <c r="U4417" s="841">
        <v>3.6739353669041308</v>
      </c>
      <c r="V4417" s="838">
        <v>1.6914987877090842E-3</v>
      </c>
      <c r="W4417" s="823">
        <v>9.1712837321036798</v>
      </c>
      <c r="X4417" s="839">
        <v>2179</v>
      </c>
      <c r="Y4417" s="854">
        <v>19.984227252253916</v>
      </c>
      <c r="Z4417" s="841">
        <v>3.6857758584180944</v>
      </c>
      <c r="AA4417" s="838">
        <v>1.6914987877090842E-3</v>
      </c>
      <c r="AB4417" s="823">
        <v>8.6478378834942884</v>
      </c>
      <c r="AC4417" s="839">
        <v>2182</v>
      </c>
      <c r="AD4417" s="854">
        <v>18.869582261784537</v>
      </c>
      <c r="AE4417" s="841">
        <v>3.6908503547812219</v>
      </c>
    </row>
    <row r="4418" spans="1:31">
      <c r="A4418" s="736" t="s">
        <v>2357</v>
      </c>
      <c r="B4418" s="838">
        <v>0</v>
      </c>
      <c r="C4418" s="823">
        <v>0</v>
      </c>
      <c r="D4418" s="839">
        <v>0</v>
      </c>
      <c r="E4418" s="854">
        <v>0</v>
      </c>
      <c r="F4418" s="841">
        <v>0</v>
      </c>
      <c r="G4418" s="838">
        <v>0</v>
      </c>
      <c r="H4418" s="823">
        <v>0</v>
      </c>
      <c r="I4418" s="839">
        <v>1000</v>
      </c>
      <c r="J4418" s="854">
        <v>0</v>
      </c>
      <c r="K4418" s="841">
        <v>0</v>
      </c>
      <c r="L4418" s="838">
        <v>0</v>
      </c>
      <c r="M4418" s="823">
        <v>0</v>
      </c>
      <c r="N4418" s="839">
        <v>968</v>
      </c>
      <c r="O4418" s="854">
        <v>0</v>
      </c>
      <c r="P4418" s="841">
        <v>0</v>
      </c>
      <c r="Q4418" s="838">
        <v>0</v>
      </c>
      <c r="R4418" s="823">
        <v>0</v>
      </c>
      <c r="S4418" s="839">
        <v>960</v>
      </c>
      <c r="T4418" s="854">
        <v>0</v>
      </c>
      <c r="U4418" s="841">
        <v>0</v>
      </c>
      <c r="V4418" s="838">
        <v>0</v>
      </c>
      <c r="W4418" s="823">
        <v>0</v>
      </c>
      <c r="X4418" s="839">
        <v>958</v>
      </c>
      <c r="Y4418" s="854">
        <v>0</v>
      </c>
      <c r="Z4418" s="841">
        <v>0</v>
      </c>
      <c r="AA4418" s="838">
        <v>0</v>
      </c>
      <c r="AB4418" s="823">
        <v>0</v>
      </c>
      <c r="AC4418" s="839">
        <v>957</v>
      </c>
      <c r="AD4418" s="854">
        <v>0</v>
      </c>
      <c r="AE4418" s="841">
        <v>0</v>
      </c>
    </row>
    <row r="4419" spans="1:31">
      <c r="A4419" s="736" t="s">
        <v>2358</v>
      </c>
      <c r="B4419" s="838">
        <v>0</v>
      </c>
      <c r="C4419" s="823">
        <v>0</v>
      </c>
      <c r="D4419" s="839">
        <v>1226.7570850202437</v>
      </c>
      <c r="E4419" s="854">
        <v>0</v>
      </c>
      <c r="F4419" s="841">
        <v>0</v>
      </c>
      <c r="G4419" s="838">
        <v>0</v>
      </c>
      <c r="H4419" s="823">
        <v>0</v>
      </c>
      <c r="I4419" s="839">
        <v>1265</v>
      </c>
      <c r="J4419" s="854">
        <v>0</v>
      </c>
      <c r="K4419" s="841">
        <v>0</v>
      </c>
      <c r="L4419" s="838">
        <v>0</v>
      </c>
      <c r="M4419" s="823">
        <v>0</v>
      </c>
      <c r="N4419" s="839">
        <v>1261</v>
      </c>
      <c r="O4419" s="854">
        <v>0</v>
      </c>
      <c r="P4419" s="841">
        <v>0</v>
      </c>
      <c r="Q4419" s="838">
        <v>2.4471100906097065E-3</v>
      </c>
      <c r="R4419" s="823">
        <v>12.595653214705015</v>
      </c>
      <c r="S4419" s="839">
        <v>1210</v>
      </c>
      <c r="T4419" s="854">
        <v>15.24074038979307</v>
      </c>
      <c r="U4419" s="841">
        <v>2.9610032096377448</v>
      </c>
      <c r="V4419" s="838">
        <v>2.4471100906097065E-3</v>
      </c>
      <c r="W4419" s="823">
        <v>13.268198078386973</v>
      </c>
      <c r="X4419" s="839">
        <v>1209</v>
      </c>
      <c r="Y4419" s="854">
        <v>16.041251476769851</v>
      </c>
      <c r="Z4419" s="841">
        <v>2.9585560995471352</v>
      </c>
      <c r="AA4419" s="838">
        <v>2.4471100906097065E-3</v>
      </c>
      <c r="AB4419" s="823">
        <v>12.510923153138782</v>
      </c>
      <c r="AC4419" s="839">
        <v>1209</v>
      </c>
      <c r="AD4419" s="854">
        <v>15.125706092144787</v>
      </c>
      <c r="AE4419" s="841">
        <v>2.9585560995471352</v>
      </c>
    </row>
    <row r="4420" spans="1:31">
      <c r="A4420" s="736" t="s">
        <v>2359</v>
      </c>
      <c r="B4420" s="838">
        <v>0</v>
      </c>
      <c r="C4420" s="823">
        <v>0</v>
      </c>
      <c r="D4420" s="839">
        <v>2480.8746987951804</v>
      </c>
      <c r="E4420" s="854">
        <v>0</v>
      </c>
      <c r="F4420" s="841">
        <v>0</v>
      </c>
      <c r="G4420" s="838">
        <v>0</v>
      </c>
      <c r="H4420" s="823">
        <v>0</v>
      </c>
      <c r="I4420" s="839">
        <v>2414</v>
      </c>
      <c r="J4420" s="854">
        <v>0</v>
      </c>
      <c r="K4420" s="841">
        <v>0</v>
      </c>
      <c r="L4420" s="838">
        <v>0</v>
      </c>
      <c r="M4420" s="823">
        <v>0</v>
      </c>
      <c r="N4420" s="839">
        <v>2377</v>
      </c>
      <c r="O4420" s="854">
        <v>0</v>
      </c>
      <c r="P4420" s="841">
        <v>0</v>
      </c>
      <c r="Q4420" s="838">
        <v>7.2185650487033878E-4</v>
      </c>
      <c r="R4420" s="823">
        <v>3.7155068098552277</v>
      </c>
      <c r="S4420" s="839">
        <v>2346</v>
      </c>
      <c r="T4420" s="854">
        <v>8.7165789759203633</v>
      </c>
      <c r="U4420" s="841">
        <v>1.6934753604258148</v>
      </c>
      <c r="V4420" s="838">
        <v>7.2185650487033878E-4</v>
      </c>
      <c r="W4420" s="823">
        <v>3.9138962842515341</v>
      </c>
      <c r="X4420" s="839">
        <v>2320</v>
      </c>
      <c r="Y4420" s="854">
        <v>9.0802393794635599</v>
      </c>
      <c r="Z4420" s="841">
        <v>1.6747070912991859</v>
      </c>
      <c r="AA4420" s="838">
        <v>7.2185650487033878E-4</v>
      </c>
      <c r="AB4420" s="823">
        <v>3.6905128603249842</v>
      </c>
      <c r="AC4420" s="839">
        <v>2301</v>
      </c>
      <c r="AD4420" s="854">
        <v>8.4918700916077885</v>
      </c>
      <c r="AE4420" s="841">
        <v>1.6609918177066496</v>
      </c>
    </row>
    <row r="4421" spans="1:31">
      <c r="A4421" s="736" t="s">
        <v>2360</v>
      </c>
      <c r="B4421" s="838">
        <v>0</v>
      </c>
      <c r="C4421" s="823">
        <v>0</v>
      </c>
      <c r="D4421" s="839">
        <v>1967.6261914629108</v>
      </c>
      <c r="E4421" s="854">
        <v>0</v>
      </c>
      <c r="F4421" s="841">
        <v>0</v>
      </c>
      <c r="G4421" s="838">
        <v>0</v>
      </c>
      <c r="H4421" s="823">
        <v>0</v>
      </c>
      <c r="I4421" s="839">
        <v>2776</v>
      </c>
      <c r="J4421" s="854">
        <v>0</v>
      </c>
      <c r="K4421" s="841">
        <v>0</v>
      </c>
      <c r="L4421" s="838">
        <v>0</v>
      </c>
      <c r="M4421" s="823">
        <v>0</v>
      </c>
      <c r="N4421" s="839">
        <v>2993</v>
      </c>
      <c r="O4421" s="854">
        <v>0</v>
      </c>
      <c r="P4421" s="841">
        <v>0</v>
      </c>
      <c r="Q4421" s="838">
        <v>1.6105824975533409E-3</v>
      </c>
      <c r="R4421" s="823">
        <v>8.2899166207111481</v>
      </c>
      <c r="S4421" s="839">
        <v>3198</v>
      </c>
      <c r="T4421" s="854">
        <v>26.511153353034253</v>
      </c>
      <c r="U4421" s="841">
        <v>5.1506428271755844</v>
      </c>
      <c r="V4421" s="838">
        <v>1.6105824975533409E-3</v>
      </c>
      <c r="W4421" s="823">
        <v>8.7325566925338585</v>
      </c>
      <c r="X4421" s="839">
        <v>3194</v>
      </c>
      <c r="Y4421" s="854">
        <v>27.891786075953142</v>
      </c>
      <c r="Z4421" s="841">
        <v>5.1442004971853708</v>
      </c>
      <c r="AA4421" s="838">
        <v>1.6105824975533409E-3</v>
      </c>
      <c r="AB4421" s="823">
        <v>8.2341509423712775</v>
      </c>
      <c r="AC4421" s="839">
        <v>3236</v>
      </c>
      <c r="AD4421" s="854">
        <v>26.645712449513457</v>
      </c>
      <c r="AE4421" s="841">
        <v>5.2118449620826111</v>
      </c>
    </row>
    <row r="4422" spans="1:31">
      <c r="A4422" s="736" t="s">
        <v>2361</v>
      </c>
      <c r="B4422" s="838">
        <v>0</v>
      </c>
      <c r="C4422" s="823">
        <v>0</v>
      </c>
      <c r="D4422" s="839">
        <v>2046.2960627840935</v>
      </c>
      <c r="E4422" s="854">
        <v>0</v>
      </c>
      <c r="F4422" s="841">
        <v>0</v>
      </c>
      <c r="G4422" s="838">
        <v>0</v>
      </c>
      <c r="H4422" s="823">
        <v>0</v>
      </c>
      <c r="I4422" s="839">
        <v>2025</v>
      </c>
      <c r="J4422" s="854">
        <v>0</v>
      </c>
      <c r="K4422" s="841">
        <v>0</v>
      </c>
      <c r="L4422" s="838">
        <v>0</v>
      </c>
      <c r="M4422" s="823">
        <v>0</v>
      </c>
      <c r="N4422" s="839">
        <v>2050</v>
      </c>
      <c r="O4422" s="854">
        <v>0</v>
      </c>
      <c r="P4422" s="841">
        <v>0</v>
      </c>
      <c r="Q4422" s="838">
        <v>1.519492155430045E-3</v>
      </c>
      <c r="R4422" s="823">
        <v>7.821060574962913</v>
      </c>
      <c r="S4422" s="839">
        <v>2109</v>
      </c>
      <c r="T4422" s="854">
        <v>16.494616752596784</v>
      </c>
      <c r="U4422" s="841">
        <v>3.204608955801965</v>
      </c>
      <c r="V4422" s="838">
        <v>1.519492155430045E-3</v>
      </c>
      <c r="W4422" s="823">
        <v>8.238666079701316</v>
      </c>
      <c r="X4422" s="839">
        <v>2111</v>
      </c>
      <c r="Y4422" s="854">
        <v>17.391824094249479</v>
      </c>
      <c r="Z4422" s="841">
        <v>3.2076479401128251</v>
      </c>
      <c r="AA4422" s="838">
        <v>1.519492155430045E-3</v>
      </c>
      <c r="AB4422" s="823">
        <v>7.7684488578305153</v>
      </c>
      <c r="AC4422" s="839">
        <v>2112</v>
      </c>
      <c r="AD4422" s="854">
        <v>16.406963987738045</v>
      </c>
      <c r="AE4422" s="841">
        <v>3.2091674322682553</v>
      </c>
    </row>
    <row r="4423" spans="1:31">
      <c r="A4423" s="736" t="s">
        <v>2362</v>
      </c>
      <c r="B4423" s="838">
        <v>0</v>
      </c>
      <c r="C4423" s="823">
        <v>0</v>
      </c>
      <c r="D4423" s="839">
        <v>3401.8052534716417</v>
      </c>
      <c r="E4423" s="854">
        <v>0</v>
      </c>
      <c r="F4423" s="841">
        <v>0</v>
      </c>
      <c r="G4423" s="838">
        <v>0</v>
      </c>
      <c r="H4423" s="823">
        <v>0</v>
      </c>
      <c r="I4423" s="839">
        <v>2927</v>
      </c>
      <c r="J4423" s="854">
        <v>0</v>
      </c>
      <c r="K4423" s="841">
        <v>0</v>
      </c>
      <c r="L4423" s="838">
        <v>0</v>
      </c>
      <c r="M4423" s="823">
        <v>0</v>
      </c>
      <c r="N4423" s="839">
        <v>2622</v>
      </c>
      <c r="O4423" s="854">
        <v>0</v>
      </c>
      <c r="P4423" s="841">
        <v>0</v>
      </c>
      <c r="Q4423" s="838">
        <v>2.9351889333979991E-4</v>
      </c>
      <c r="R4423" s="823">
        <v>1.5107870326957673</v>
      </c>
      <c r="S4423" s="839">
        <v>2444</v>
      </c>
      <c r="T4423" s="854">
        <v>3.6923635079084551</v>
      </c>
      <c r="U4423" s="841">
        <v>0.71736017532247098</v>
      </c>
      <c r="V4423" s="838">
        <v>2.9351889333979991E-4</v>
      </c>
      <c r="W4423" s="823">
        <v>1.5914555015426719</v>
      </c>
      <c r="X4423" s="839">
        <v>2275</v>
      </c>
      <c r="Y4423" s="854">
        <v>3.6205612660095783</v>
      </c>
      <c r="Z4423" s="841">
        <v>0.66775548234804483</v>
      </c>
      <c r="AA4423" s="838">
        <v>2.9351889333979991E-4</v>
      </c>
      <c r="AB4423" s="823">
        <v>1.5006240759906453</v>
      </c>
      <c r="AC4423" s="839">
        <v>2164</v>
      </c>
      <c r="AD4423" s="854">
        <v>3.2473505004437566</v>
      </c>
      <c r="AE4423" s="841">
        <v>0.63517488518732701</v>
      </c>
    </row>
    <row r="4424" spans="1:31">
      <c r="A4424" s="736" t="s">
        <v>2363</v>
      </c>
      <c r="B4424" s="838">
        <v>0</v>
      </c>
      <c r="C4424" s="823">
        <v>0</v>
      </c>
      <c r="D4424" s="839">
        <v>0</v>
      </c>
      <c r="E4424" s="854">
        <v>0</v>
      </c>
      <c r="F4424" s="841">
        <v>0</v>
      </c>
      <c r="G4424" s="838">
        <v>0</v>
      </c>
      <c r="H4424" s="823">
        <v>0</v>
      </c>
      <c r="I4424" s="839">
        <v>0</v>
      </c>
      <c r="J4424" s="854">
        <v>0</v>
      </c>
      <c r="K4424" s="841">
        <v>0</v>
      </c>
      <c r="L4424" s="838">
        <v>0</v>
      </c>
      <c r="M4424" s="823">
        <v>0</v>
      </c>
      <c r="N4424" s="839">
        <v>0</v>
      </c>
      <c r="O4424" s="854">
        <v>0</v>
      </c>
      <c r="P4424" s="841">
        <v>0</v>
      </c>
      <c r="Q4424" s="838">
        <v>0</v>
      </c>
      <c r="R4424" s="823">
        <v>0</v>
      </c>
      <c r="S4424" s="839">
        <v>0</v>
      </c>
      <c r="T4424" s="854">
        <v>0</v>
      </c>
      <c r="U4424" s="841">
        <v>0</v>
      </c>
      <c r="V4424" s="838">
        <v>0</v>
      </c>
      <c r="W4424" s="823">
        <v>0</v>
      </c>
      <c r="X4424" s="839">
        <v>0</v>
      </c>
      <c r="Y4424" s="854">
        <v>0</v>
      </c>
      <c r="Z4424" s="841">
        <v>0</v>
      </c>
      <c r="AA4424" s="838">
        <v>0</v>
      </c>
      <c r="AB4424" s="823">
        <v>0</v>
      </c>
      <c r="AC4424" s="839">
        <v>0</v>
      </c>
      <c r="AD4424" s="854">
        <v>0</v>
      </c>
      <c r="AE4424" s="841">
        <v>0</v>
      </c>
    </row>
    <row r="4425" spans="1:31">
      <c r="A4425" s="735" t="s">
        <v>2364</v>
      </c>
      <c r="B4425" s="846">
        <v>0</v>
      </c>
      <c r="C4425" s="847">
        <v>0</v>
      </c>
      <c r="D4425" s="802">
        <v>0</v>
      </c>
      <c r="E4425" s="847">
        <v>0</v>
      </c>
      <c r="F4425" s="849">
        <v>0</v>
      </c>
      <c r="G4425" s="846">
        <v>0</v>
      </c>
      <c r="H4425" s="847">
        <v>0</v>
      </c>
      <c r="I4425" s="802">
        <v>0</v>
      </c>
      <c r="J4425" s="847">
        <v>0</v>
      </c>
      <c r="K4425" s="849">
        <v>0</v>
      </c>
      <c r="L4425" s="846">
        <v>0</v>
      </c>
      <c r="M4425" s="847">
        <v>0</v>
      </c>
      <c r="N4425" s="802">
        <v>0</v>
      </c>
      <c r="O4425" s="847">
        <v>0</v>
      </c>
      <c r="P4425" s="849">
        <v>0</v>
      </c>
      <c r="Q4425" s="846">
        <v>2.0005769639716783E-2</v>
      </c>
      <c r="R4425" s="847">
        <v>102.97278313799256</v>
      </c>
      <c r="S4425" s="802">
        <v>1900.6810390072387</v>
      </c>
      <c r="T4425" s="847">
        <v>195.71841644418677</v>
      </c>
      <c r="U4425" s="849">
        <v>38.024587024956361</v>
      </c>
      <c r="V4425" s="846">
        <v>2.0005769639716783E-2</v>
      </c>
      <c r="W4425" s="847">
        <v>108.47101456894697</v>
      </c>
      <c r="X4425" s="802">
        <v>1902.2964454949588</v>
      </c>
      <c r="Y4425" s="847">
        <v>206.3440254537397</v>
      </c>
      <c r="Z4425" s="849">
        <v>38.056904475024197</v>
      </c>
      <c r="AA4425" s="846">
        <v>2.0005769639716783E-2</v>
      </c>
      <c r="AB4425" s="847">
        <v>102.28009256401403</v>
      </c>
      <c r="AC4425" s="802">
        <v>1905.548473768662</v>
      </c>
      <c r="AD4425" s="847">
        <v>194.89967428227442</v>
      </c>
      <c r="AE4425" s="849">
        <v>38.121963803529738</v>
      </c>
    </row>
    <row r="4426" spans="1:31">
      <c r="A4426" s="736" t="s">
        <v>2365</v>
      </c>
      <c r="B4426" s="838">
        <v>0</v>
      </c>
      <c r="C4426" s="823">
        <v>0</v>
      </c>
      <c r="D4426" s="839">
        <v>0</v>
      </c>
      <c r="E4426" s="854">
        <v>0</v>
      </c>
      <c r="F4426" s="841">
        <v>0</v>
      </c>
      <c r="G4426" s="838">
        <v>0</v>
      </c>
      <c r="H4426" s="823">
        <v>0</v>
      </c>
      <c r="I4426" s="839">
        <v>0</v>
      </c>
      <c r="J4426" s="854">
        <v>0</v>
      </c>
      <c r="K4426" s="841">
        <v>0</v>
      </c>
      <c r="L4426" s="838">
        <v>0</v>
      </c>
      <c r="M4426" s="823">
        <v>0</v>
      </c>
      <c r="N4426" s="839">
        <v>0</v>
      </c>
      <c r="O4426" s="854">
        <v>0</v>
      </c>
      <c r="P4426" s="841">
        <v>0</v>
      </c>
      <c r="Q4426" s="838">
        <v>0</v>
      </c>
      <c r="R4426" s="823">
        <v>0</v>
      </c>
      <c r="S4426" s="839">
        <v>0</v>
      </c>
      <c r="T4426" s="854">
        <v>0</v>
      </c>
      <c r="U4426" s="841">
        <v>0</v>
      </c>
      <c r="V4426" s="838">
        <v>0</v>
      </c>
      <c r="W4426" s="823">
        <v>0</v>
      </c>
      <c r="X4426" s="839">
        <v>0</v>
      </c>
      <c r="Y4426" s="854">
        <v>0</v>
      </c>
      <c r="Z4426" s="841">
        <v>0</v>
      </c>
      <c r="AA4426" s="838">
        <v>0</v>
      </c>
      <c r="AB4426" s="823">
        <v>0</v>
      </c>
      <c r="AC4426" s="839">
        <v>0</v>
      </c>
      <c r="AD4426" s="854">
        <v>0</v>
      </c>
      <c r="AE4426" s="841">
        <v>0</v>
      </c>
    </row>
    <row r="4427" spans="1:31">
      <c r="A4427" s="736" t="s">
        <v>2366</v>
      </c>
      <c r="B4427" s="838">
        <v>0</v>
      </c>
      <c r="C4427" s="823">
        <v>0</v>
      </c>
      <c r="D4427" s="839">
        <v>2392.3039647577089</v>
      </c>
      <c r="E4427" s="854">
        <v>0</v>
      </c>
      <c r="F4427" s="841">
        <v>0</v>
      </c>
      <c r="G4427" s="838">
        <v>0</v>
      </c>
      <c r="H4427" s="823">
        <v>0</v>
      </c>
      <c r="I4427" s="839">
        <v>2283.1487368244948</v>
      </c>
      <c r="J4427" s="854">
        <v>0</v>
      </c>
      <c r="K4427" s="841">
        <v>0</v>
      </c>
      <c r="L4427" s="838">
        <v>0</v>
      </c>
      <c r="M4427" s="823">
        <v>0</v>
      </c>
      <c r="N4427" s="839">
        <v>2283.1487368244948</v>
      </c>
      <c r="O4427" s="854">
        <v>0</v>
      </c>
      <c r="P4427" s="841">
        <v>0</v>
      </c>
      <c r="Q4427" s="838">
        <v>4.7620828018477062E-3</v>
      </c>
      <c r="R4427" s="823">
        <v>24.511174949566694</v>
      </c>
      <c r="S4427" s="839">
        <v>2283.1487368244943</v>
      </c>
      <c r="T4427" s="854">
        <v>55.962658124187385</v>
      </c>
      <c r="U4427" s="841">
        <v>10.872543333692239</v>
      </c>
      <c r="V4427" s="838">
        <v>4.7620828018477062E-3</v>
      </c>
      <c r="W4427" s="823">
        <v>25.819949058709</v>
      </c>
      <c r="X4427" s="839">
        <v>2283.1487368244943</v>
      </c>
      <c r="Y4427" s="854">
        <v>58.950784078264242</v>
      </c>
      <c r="Z4427" s="841">
        <v>10.872543333692239</v>
      </c>
      <c r="AA4427" s="838">
        <v>4.7620828018477062E-3</v>
      </c>
      <c r="AB4427" s="823">
        <v>24.346290022430654</v>
      </c>
      <c r="AC4427" s="839">
        <v>2283.1487368244943</v>
      </c>
      <c r="AD4427" s="854">
        <v>55.586201311075342</v>
      </c>
      <c r="AE4427" s="841">
        <v>10.872543333692239</v>
      </c>
    </row>
    <row r="4428" spans="1:31">
      <c r="A4428" s="736" t="s">
        <v>2367</v>
      </c>
      <c r="B4428" s="838">
        <v>0</v>
      </c>
      <c r="C4428" s="823">
        <v>0</v>
      </c>
      <c r="D4428" s="839">
        <v>0</v>
      </c>
      <c r="E4428" s="854">
        <v>0</v>
      </c>
      <c r="F4428" s="841">
        <v>0</v>
      </c>
      <c r="G4428" s="838">
        <v>0</v>
      </c>
      <c r="H4428" s="823">
        <v>0</v>
      </c>
      <c r="I4428" s="839">
        <v>0</v>
      </c>
      <c r="J4428" s="854">
        <v>0</v>
      </c>
      <c r="K4428" s="841">
        <v>0</v>
      </c>
      <c r="L4428" s="838">
        <v>0</v>
      </c>
      <c r="M4428" s="823">
        <v>0</v>
      </c>
      <c r="N4428" s="839">
        <v>0</v>
      </c>
      <c r="O4428" s="854">
        <v>0</v>
      </c>
      <c r="P4428" s="841">
        <v>0</v>
      </c>
      <c r="Q4428" s="838">
        <v>0</v>
      </c>
      <c r="R4428" s="823">
        <v>0</v>
      </c>
      <c r="S4428" s="839">
        <v>0</v>
      </c>
      <c r="T4428" s="854">
        <v>0</v>
      </c>
      <c r="U4428" s="841">
        <v>0</v>
      </c>
      <c r="V4428" s="838">
        <v>0</v>
      </c>
      <c r="W4428" s="823">
        <v>0</v>
      </c>
      <c r="X4428" s="839">
        <v>0</v>
      </c>
      <c r="Y4428" s="854">
        <v>0</v>
      </c>
      <c r="Z4428" s="841">
        <v>0</v>
      </c>
      <c r="AA4428" s="838">
        <v>0</v>
      </c>
      <c r="AB4428" s="823">
        <v>0</v>
      </c>
      <c r="AC4428" s="839">
        <v>0</v>
      </c>
      <c r="AD4428" s="854">
        <v>0</v>
      </c>
      <c r="AE4428" s="841">
        <v>0</v>
      </c>
    </row>
    <row r="4429" spans="1:31">
      <c r="A4429" s="736" t="s">
        <v>2368</v>
      </c>
      <c r="B4429" s="838">
        <v>0</v>
      </c>
      <c r="C4429" s="823">
        <v>0</v>
      </c>
      <c r="D4429" s="839">
        <v>0</v>
      </c>
      <c r="E4429" s="854">
        <v>0</v>
      </c>
      <c r="F4429" s="841">
        <v>0</v>
      </c>
      <c r="G4429" s="838">
        <v>0</v>
      </c>
      <c r="H4429" s="823">
        <v>0</v>
      </c>
      <c r="I4429" s="839">
        <v>0</v>
      </c>
      <c r="J4429" s="854">
        <v>0</v>
      </c>
      <c r="K4429" s="841">
        <v>0</v>
      </c>
      <c r="L4429" s="838">
        <v>0</v>
      </c>
      <c r="M4429" s="823">
        <v>0</v>
      </c>
      <c r="N4429" s="839">
        <v>0</v>
      </c>
      <c r="O4429" s="854">
        <v>0</v>
      </c>
      <c r="P4429" s="841">
        <v>0</v>
      </c>
      <c r="Q4429" s="838">
        <v>0</v>
      </c>
      <c r="R4429" s="823">
        <v>0</v>
      </c>
      <c r="S4429" s="839">
        <v>0</v>
      </c>
      <c r="T4429" s="854">
        <v>0</v>
      </c>
      <c r="U4429" s="841">
        <v>0</v>
      </c>
      <c r="V4429" s="838">
        <v>0</v>
      </c>
      <c r="W4429" s="823">
        <v>0</v>
      </c>
      <c r="X4429" s="839">
        <v>0</v>
      </c>
      <c r="Y4429" s="854">
        <v>0</v>
      </c>
      <c r="Z4429" s="841">
        <v>0</v>
      </c>
      <c r="AA4429" s="838">
        <v>0</v>
      </c>
      <c r="AB4429" s="823">
        <v>0</v>
      </c>
      <c r="AC4429" s="839">
        <v>0</v>
      </c>
      <c r="AD4429" s="854">
        <v>0</v>
      </c>
      <c r="AE4429" s="841">
        <v>0</v>
      </c>
    </row>
    <row r="4430" spans="1:31">
      <c r="A4430" s="736" t="s">
        <v>2369</v>
      </c>
      <c r="B4430" s="838">
        <v>0</v>
      </c>
      <c r="C4430" s="823">
        <v>0</v>
      </c>
      <c r="D4430" s="839">
        <v>0</v>
      </c>
      <c r="E4430" s="854">
        <v>0</v>
      </c>
      <c r="F4430" s="841">
        <v>0</v>
      </c>
      <c r="G4430" s="838">
        <v>0</v>
      </c>
      <c r="H4430" s="823">
        <v>0</v>
      </c>
      <c r="I4430" s="839">
        <v>2328.5738374489451</v>
      </c>
      <c r="J4430" s="854">
        <v>0</v>
      </c>
      <c r="K4430" s="841">
        <v>0</v>
      </c>
      <c r="L4430" s="838">
        <v>0</v>
      </c>
      <c r="M4430" s="823">
        <v>0</v>
      </c>
      <c r="N4430" s="839">
        <v>2328.5738374489451</v>
      </c>
      <c r="O4430" s="854">
        <v>0</v>
      </c>
      <c r="P4430" s="841">
        <v>0</v>
      </c>
      <c r="Q4430" s="838">
        <v>0</v>
      </c>
      <c r="R4430" s="823">
        <v>0</v>
      </c>
      <c r="S4430" s="839">
        <v>2328.5738374489447</v>
      </c>
      <c r="T4430" s="854">
        <v>0</v>
      </c>
      <c r="U4430" s="841">
        <v>0</v>
      </c>
      <c r="V4430" s="838">
        <v>0</v>
      </c>
      <c r="W4430" s="823">
        <v>0</v>
      </c>
      <c r="X4430" s="839">
        <v>2328.5738374489447</v>
      </c>
      <c r="Y4430" s="854">
        <v>0</v>
      </c>
      <c r="Z4430" s="841">
        <v>0</v>
      </c>
      <c r="AA4430" s="838">
        <v>0</v>
      </c>
      <c r="AB4430" s="823">
        <v>0</v>
      </c>
      <c r="AC4430" s="839">
        <v>2328.5738374489442</v>
      </c>
      <c r="AD4430" s="854">
        <v>0</v>
      </c>
      <c r="AE4430" s="841">
        <v>0</v>
      </c>
    </row>
    <row r="4431" spans="1:31">
      <c r="A4431" s="736" t="s">
        <v>2370</v>
      </c>
      <c r="B4431" s="838">
        <v>0</v>
      </c>
      <c r="C4431" s="823">
        <v>0</v>
      </c>
      <c r="D4431" s="839">
        <v>17572.250000000007</v>
      </c>
      <c r="E4431" s="854">
        <v>0</v>
      </c>
      <c r="F4431" s="841">
        <v>0</v>
      </c>
      <c r="G4431" s="838">
        <v>0</v>
      </c>
      <c r="H4431" s="823">
        <v>0</v>
      </c>
      <c r="I4431" s="839">
        <v>24000</v>
      </c>
      <c r="J4431" s="854">
        <v>0</v>
      </c>
      <c r="K4431" s="841">
        <v>0</v>
      </c>
      <c r="L4431" s="838">
        <v>0</v>
      </c>
      <c r="M4431" s="823">
        <v>0</v>
      </c>
      <c r="N4431" s="839">
        <v>24000</v>
      </c>
      <c r="O4431" s="854">
        <v>0</v>
      </c>
      <c r="P4431" s="841">
        <v>0</v>
      </c>
      <c r="Q4431" s="838">
        <v>3.8506030180648568E-4</v>
      </c>
      <c r="R4431" s="823">
        <v>1.9819647865109851</v>
      </c>
      <c r="S4431" s="839">
        <v>24000</v>
      </c>
      <c r="T4431" s="854">
        <v>47.567154876263643</v>
      </c>
      <c r="U4431" s="841">
        <v>9.2414472433556565</v>
      </c>
      <c r="V4431" s="838">
        <v>3.8506030180648568E-4</v>
      </c>
      <c r="W4431" s="823">
        <v>2.0877917900371128</v>
      </c>
      <c r="X4431" s="839">
        <v>24000</v>
      </c>
      <c r="Y4431" s="854">
        <v>50.107002960890703</v>
      </c>
      <c r="Z4431" s="841">
        <v>9.2414472433556565</v>
      </c>
      <c r="AA4431" s="838">
        <v>3.8506030180648568E-4</v>
      </c>
      <c r="AB4431" s="823">
        <v>1.9686322506336773</v>
      </c>
      <c r="AC4431" s="839">
        <v>24000</v>
      </c>
      <c r="AD4431" s="854">
        <v>47.247174015208259</v>
      </c>
      <c r="AE4431" s="841">
        <v>9.2414472433556565</v>
      </c>
    </row>
    <row r="4432" spans="1:31">
      <c r="A4432" s="736" t="s">
        <v>2371</v>
      </c>
      <c r="B4432" s="838">
        <v>0</v>
      </c>
      <c r="C4432" s="823">
        <v>0</v>
      </c>
      <c r="D4432" s="839">
        <v>0</v>
      </c>
      <c r="E4432" s="854">
        <v>0</v>
      </c>
      <c r="F4432" s="841">
        <v>0</v>
      </c>
      <c r="G4432" s="838">
        <v>0</v>
      </c>
      <c r="H4432" s="823">
        <v>0</v>
      </c>
      <c r="I4432" s="839">
        <v>386.4</v>
      </c>
      <c r="J4432" s="854">
        <v>0</v>
      </c>
      <c r="K4432" s="841">
        <v>0</v>
      </c>
      <c r="L4432" s="838">
        <v>0</v>
      </c>
      <c r="M4432" s="823">
        <v>0</v>
      </c>
      <c r="N4432" s="839">
        <v>386.4</v>
      </c>
      <c r="O4432" s="854">
        <v>0</v>
      </c>
      <c r="P4432" s="841">
        <v>0</v>
      </c>
      <c r="Q4432" s="838">
        <v>0</v>
      </c>
      <c r="R4432" s="823">
        <v>0</v>
      </c>
      <c r="S4432" s="839">
        <v>386.4</v>
      </c>
      <c r="T4432" s="854">
        <v>0</v>
      </c>
      <c r="U4432" s="841">
        <v>0</v>
      </c>
      <c r="V4432" s="838">
        <v>0</v>
      </c>
      <c r="W4432" s="823">
        <v>0</v>
      </c>
      <c r="X4432" s="839">
        <v>386.4</v>
      </c>
      <c r="Y4432" s="854">
        <v>0</v>
      </c>
      <c r="Z4432" s="841">
        <v>0</v>
      </c>
      <c r="AA4432" s="838">
        <v>0</v>
      </c>
      <c r="AB4432" s="823">
        <v>0</v>
      </c>
      <c r="AC4432" s="839">
        <v>386.4</v>
      </c>
      <c r="AD4432" s="854">
        <v>0</v>
      </c>
      <c r="AE4432" s="841">
        <v>0</v>
      </c>
    </row>
    <row r="4433" spans="1:31">
      <c r="A4433" s="736" t="s">
        <v>2372</v>
      </c>
      <c r="B4433" s="838">
        <v>0</v>
      </c>
      <c r="C4433" s="823">
        <v>0</v>
      </c>
      <c r="D4433" s="839">
        <v>0</v>
      </c>
      <c r="E4433" s="854">
        <v>0</v>
      </c>
      <c r="F4433" s="841">
        <v>0</v>
      </c>
      <c r="G4433" s="838">
        <v>0</v>
      </c>
      <c r="H4433" s="823">
        <v>0</v>
      </c>
      <c r="I4433" s="839">
        <v>0</v>
      </c>
      <c r="J4433" s="854">
        <v>0</v>
      </c>
      <c r="K4433" s="841">
        <v>0</v>
      </c>
      <c r="L4433" s="838">
        <v>0</v>
      </c>
      <c r="M4433" s="823">
        <v>0</v>
      </c>
      <c r="N4433" s="839">
        <v>0</v>
      </c>
      <c r="O4433" s="854">
        <v>0</v>
      </c>
      <c r="P4433" s="841">
        <v>0</v>
      </c>
      <c r="Q4433" s="838">
        <v>0</v>
      </c>
      <c r="R4433" s="823">
        <v>0</v>
      </c>
      <c r="S4433" s="839">
        <v>0</v>
      </c>
      <c r="T4433" s="854">
        <v>0</v>
      </c>
      <c r="U4433" s="841">
        <v>0</v>
      </c>
      <c r="V4433" s="838">
        <v>0</v>
      </c>
      <c r="W4433" s="823">
        <v>0</v>
      </c>
      <c r="X4433" s="839">
        <v>0</v>
      </c>
      <c r="Y4433" s="854">
        <v>0</v>
      </c>
      <c r="Z4433" s="841">
        <v>0</v>
      </c>
      <c r="AA4433" s="838">
        <v>0</v>
      </c>
      <c r="AB4433" s="823">
        <v>0</v>
      </c>
      <c r="AC4433" s="839">
        <v>0</v>
      </c>
      <c r="AD4433" s="854">
        <v>0</v>
      </c>
      <c r="AE4433" s="841">
        <v>0</v>
      </c>
    </row>
    <row r="4434" spans="1:31">
      <c r="A4434" s="736" t="s">
        <v>2373</v>
      </c>
      <c r="B4434" s="838">
        <v>0</v>
      </c>
      <c r="C4434" s="823">
        <v>0</v>
      </c>
      <c r="D4434" s="839">
        <v>26340.278911564597</v>
      </c>
      <c r="E4434" s="854">
        <v>0</v>
      </c>
      <c r="F4434" s="841">
        <v>0</v>
      </c>
      <c r="G4434" s="838">
        <v>0</v>
      </c>
      <c r="H4434" s="823">
        <v>0</v>
      </c>
      <c r="I4434" s="839">
        <v>26000</v>
      </c>
      <c r="J4434" s="854">
        <v>0</v>
      </c>
      <c r="K4434" s="841">
        <v>0</v>
      </c>
      <c r="L4434" s="838">
        <v>0</v>
      </c>
      <c r="M4434" s="823">
        <v>0</v>
      </c>
      <c r="N4434" s="839">
        <v>26000</v>
      </c>
      <c r="O4434" s="854">
        <v>0</v>
      </c>
      <c r="P4434" s="841">
        <v>0</v>
      </c>
      <c r="Q4434" s="838">
        <v>1.6712008022565746E-4</v>
      </c>
      <c r="R4434" s="823">
        <v>0.8601928388156812</v>
      </c>
      <c r="S4434" s="839">
        <v>26000</v>
      </c>
      <c r="T4434" s="854">
        <v>22.36501380920771</v>
      </c>
      <c r="U4434" s="841">
        <v>4.3451220858670938</v>
      </c>
      <c r="V4434" s="838">
        <v>1.6712008022565746E-4</v>
      </c>
      <c r="W4434" s="823">
        <v>0.90612283273184324</v>
      </c>
      <c r="X4434" s="839">
        <v>26000</v>
      </c>
      <c r="Y4434" s="854">
        <v>23.559193651027922</v>
      </c>
      <c r="Z4434" s="841">
        <v>4.3451220858670938</v>
      </c>
      <c r="AA4434" s="838">
        <v>1.6712008022565746E-4</v>
      </c>
      <c r="AB4434" s="823">
        <v>0.85440638288923543</v>
      </c>
      <c r="AC4434" s="839">
        <v>26000</v>
      </c>
      <c r="AD4434" s="854">
        <v>22.214565955120122</v>
      </c>
      <c r="AE4434" s="841">
        <v>4.3451220858670938</v>
      </c>
    </row>
    <row r="4435" spans="1:31">
      <c r="A4435" s="736" t="s">
        <v>2374</v>
      </c>
      <c r="B4435" s="838">
        <v>0</v>
      </c>
      <c r="C4435" s="823">
        <v>0</v>
      </c>
      <c r="D4435" s="839">
        <v>0</v>
      </c>
      <c r="E4435" s="854">
        <v>0</v>
      </c>
      <c r="F4435" s="841">
        <v>0</v>
      </c>
      <c r="G4435" s="838">
        <v>0</v>
      </c>
      <c r="H4435" s="823">
        <v>0</v>
      </c>
      <c r="I4435" s="839">
        <v>0</v>
      </c>
      <c r="J4435" s="854">
        <v>0</v>
      </c>
      <c r="K4435" s="841">
        <v>0</v>
      </c>
      <c r="L4435" s="838">
        <v>0</v>
      </c>
      <c r="M4435" s="823">
        <v>0</v>
      </c>
      <c r="N4435" s="839">
        <v>0</v>
      </c>
      <c r="O4435" s="854">
        <v>0</v>
      </c>
      <c r="P4435" s="841">
        <v>0</v>
      </c>
      <c r="Q4435" s="838">
        <v>0</v>
      </c>
      <c r="R4435" s="823">
        <v>0</v>
      </c>
      <c r="S4435" s="839">
        <v>0</v>
      </c>
      <c r="T4435" s="854">
        <v>0</v>
      </c>
      <c r="U4435" s="841">
        <v>0</v>
      </c>
      <c r="V4435" s="838">
        <v>0</v>
      </c>
      <c r="W4435" s="823">
        <v>0</v>
      </c>
      <c r="X4435" s="839">
        <v>0</v>
      </c>
      <c r="Y4435" s="854">
        <v>0</v>
      </c>
      <c r="Z4435" s="841">
        <v>0</v>
      </c>
      <c r="AA4435" s="838">
        <v>0</v>
      </c>
      <c r="AB4435" s="823">
        <v>0</v>
      </c>
      <c r="AC4435" s="839">
        <v>0</v>
      </c>
      <c r="AD4435" s="854">
        <v>0</v>
      </c>
      <c r="AE4435" s="841">
        <v>0</v>
      </c>
    </row>
    <row r="4436" spans="1:31">
      <c r="A4436" s="736" t="s">
        <v>2375</v>
      </c>
      <c r="B4436" s="838">
        <v>0</v>
      </c>
      <c r="C4436" s="823">
        <v>0</v>
      </c>
      <c r="D4436" s="839">
        <v>1893.1042253521121</v>
      </c>
      <c r="E4436" s="854">
        <v>0</v>
      </c>
      <c r="F4436" s="841">
        <v>0</v>
      </c>
      <c r="G4436" s="838">
        <v>0</v>
      </c>
      <c r="H4436" s="823">
        <v>0</v>
      </c>
      <c r="I4436" s="839">
        <v>1165</v>
      </c>
      <c r="J4436" s="854">
        <v>0</v>
      </c>
      <c r="K4436" s="841">
        <v>0</v>
      </c>
      <c r="L4436" s="838">
        <v>0</v>
      </c>
      <c r="M4436" s="823">
        <v>0</v>
      </c>
      <c r="N4436" s="839">
        <v>1163.4803521930539</v>
      </c>
      <c r="O4436" s="854">
        <v>0</v>
      </c>
      <c r="P4436" s="841">
        <v>0</v>
      </c>
      <c r="Q4436" s="838">
        <v>2.7565165429333217E-5</v>
      </c>
      <c r="R4436" s="823">
        <v>0.14188215964871037</v>
      </c>
      <c r="S4436" s="839">
        <v>1163.4803521930539</v>
      </c>
      <c r="T4436" s="854">
        <v>0.16507710507799264</v>
      </c>
      <c r="U4436" s="841">
        <v>3.2071528381980408E-2</v>
      </c>
      <c r="V4436" s="838">
        <v>2.7565165429333217E-5</v>
      </c>
      <c r="W4436" s="823">
        <v>0.14945795711576365</v>
      </c>
      <c r="X4436" s="839">
        <v>1163.4803521930539</v>
      </c>
      <c r="Y4436" s="854">
        <v>0.17389139658310304</v>
      </c>
      <c r="Z4436" s="841">
        <v>3.2071528381980408E-2</v>
      </c>
      <c r="AA4436" s="838">
        <v>2.7565165429333217E-5</v>
      </c>
      <c r="AB4436" s="823">
        <v>0.14092772847175875</v>
      </c>
      <c r="AC4436" s="839">
        <v>1163.4803521930539</v>
      </c>
      <c r="AD4436" s="854">
        <v>0.16396664315608894</v>
      </c>
      <c r="AE4436" s="841">
        <v>3.2071528381980408E-2</v>
      </c>
    </row>
    <row r="4437" spans="1:31">
      <c r="A4437" s="736" t="s">
        <v>2376</v>
      </c>
      <c r="B4437" s="838">
        <v>0</v>
      </c>
      <c r="C4437" s="823">
        <v>0</v>
      </c>
      <c r="D4437" s="839">
        <v>0</v>
      </c>
      <c r="E4437" s="854">
        <v>0</v>
      </c>
      <c r="F4437" s="841">
        <v>0</v>
      </c>
      <c r="G4437" s="838">
        <v>0</v>
      </c>
      <c r="H4437" s="823">
        <v>0</v>
      </c>
      <c r="I4437" s="839">
        <v>0</v>
      </c>
      <c r="J4437" s="854">
        <v>0</v>
      </c>
      <c r="K4437" s="841">
        <v>0</v>
      </c>
      <c r="L4437" s="838">
        <v>0</v>
      </c>
      <c r="M4437" s="823">
        <v>0</v>
      </c>
      <c r="N4437" s="839">
        <v>0</v>
      </c>
      <c r="O4437" s="854">
        <v>0</v>
      </c>
      <c r="P4437" s="841">
        <v>0</v>
      </c>
      <c r="Q4437" s="838">
        <v>0</v>
      </c>
      <c r="R4437" s="823">
        <v>0</v>
      </c>
      <c r="S4437" s="839">
        <v>0</v>
      </c>
      <c r="T4437" s="854">
        <v>0</v>
      </c>
      <c r="U4437" s="841">
        <v>0</v>
      </c>
      <c r="V4437" s="838">
        <v>0</v>
      </c>
      <c r="W4437" s="823">
        <v>0</v>
      </c>
      <c r="X4437" s="839">
        <v>0</v>
      </c>
      <c r="Y4437" s="854">
        <v>0</v>
      </c>
      <c r="Z4437" s="841">
        <v>0</v>
      </c>
      <c r="AA4437" s="838">
        <v>0</v>
      </c>
      <c r="AB4437" s="823">
        <v>0</v>
      </c>
      <c r="AC4437" s="839">
        <v>0</v>
      </c>
      <c r="AD4437" s="854">
        <v>0</v>
      </c>
      <c r="AE4437" s="841">
        <v>0</v>
      </c>
    </row>
    <row r="4438" spans="1:31">
      <c r="A4438" s="736" t="s">
        <v>2377</v>
      </c>
      <c r="B4438" s="838">
        <v>0</v>
      </c>
      <c r="C4438" s="823">
        <v>0</v>
      </c>
      <c r="D4438" s="839">
        <v>24111.98165137614</v>
      </c>
      <c r="E4438" s="854">
        <v>0</v>
      </c>
      <c r="F4438" s="841">
        <v>0</v>
      </c>
      <c r="G4438" s="838">
        <v>0</v>
      </c>
      <c r="H4438" s="823">
        <v>0</v>
      </c>
      <c r="I4438" s="839">
        <v>24000</v>
      </c>
      <c r="J4438" s="854">
        <v>0</v>
      </c>
      <c r="K4438" s="841">
        <v>0</v>
      </c>
      <c r="L4438" s="838">
        <v>0</v>
      </c>
      <c r="M4438" s="823">
        <v>0</v>
      </c>
      <c r="N4438" s="839">
        <v>24000</v>
      </c>
      <c r="O4438" s="854">
        <v>0</v>
      </c>
      <c r="P4438" s="841">
        <v>0</v>
      </c>
      <c r="Q4438" s="838">
        <v>0</v>
      </c>
      <c r="R4438" s="823">
        <v>0</v>
      </c>
      <c r="S4438" s="839">
        <v>24000</v>
      </c>
      <c r="T4438" s="854">
        <v>0</v>
      </c>
      <c r="U4438" s="841">
        <v>0</v>
      </c>
      <c r="V4438" s="838">
        <v>0</v>
      </c>
      <c r="W4438" s="823">
        <v>0</v>
      </c>
      <c r="X4438" s="839">
        <v>24000</v>
      </c>
      <c r="Y4438" s="854">
        <v>0</v>
      </c>
      <c r="Z4438" s="841">
        <v>0</v>
      </c>
      <c r="AA4438" s="838">
        <v>0</v>
      </c>
      <c r="AB4438" s="823">
        <v>0</v>
      </c>
      <c r="AC4438" s="839">
        <v>24000</v>
      </c>
      <c r="AD4438" s="854">
        <v>0</v>
      </c>
      <c r="AE4438" s="841">
        <v>0</v>
      </c>
    </row>
    <row r="4439" spans="1:31">
      <c r="A4439" s="736" t="s">
        <v>2378</v>
      </c>
      <c r="B4439" s="838">
        <v>0</v>
      </c>
      <c r="C4439" s="823">
        <v>0</v>
      </c>
      <c r="D4439" s="839">
        <v>30550.868499701137</v>
      </c>
      <c r="E4439" s="854">
        <v>0</v>
      </c>
      <c r="F4439" s="841">
        <v>0</v>
      </c>
      <c r="G4439" s="838">
        <v>0</v>
      </c>
      <c r="H4439" s="823">
        <v>0</v>
      </c>
      <c r="I4439" s="839">
        <v>30000</v>
      </c>
      <c r="J4439" s="854">
        <v>0</v>
      </c>
      <c r="K4439" s="841">
        <v>0</v>
      </c>
      <c r="L4439" s="838">
        <v>0</v>
      </c>
      <c r="M4439" s="823">
        <v>0</v>
      </c>
      <c r="N4439" s="839">
        <v>30000</v>
      </c>
      <c r="O4439" s="854">
        <v>0</v>
      </c>
      <c r="P4439" s="841">
        <v>0</v>
      </c>
      <c r="Q4439" s="838">
        <v>5.5839507387439287E-4</v>
      </c>
      <c r="R4439" s="823">
        <v>2.8741456031383756</v>
      </c>
      <c r="S4439" s="839">
        <v>30000</v>
      </c>
      <c r="T4439" s="854">
        <v>86.224368094151274</v>
      </c>
      <c r="U4439" s="841">
        <v>16.751852216231786</v>
      </c>
      <c r="V4439" s="838">
        <v>5.5839507387439287E-4</v>
      </c>
      <c r="W4439" s="823">
        <v>3.0276105985550559</v>
      </c>
      <c r="X4439" s="839">
        <v>30000</v>
      </c>
      <c r="Y4439" s="854">
        <v>90.828317956651674</v>
      </c>
      <c r="Z4439" s="841">
        <v>16.751852216231786</v>
      </c>
      <c r="AA4439" s="838">
        <v>5.5839507387439287E-4</v>
      </c>
      <c r="AB4439" s="823">
        <v>2.8548114304874552</v>
      </c>
      <c r="AC4439" s="839">
        <v>30000</v>
      </c>
      <c r="AD4439" s="854">
        <v>85.644342914623664</v>
      </c>
      <c r="AE4439" s="841">
        <v>16.751852216231786</v>
      </c>
    </row>
    <row r="4440" spans="1:31">
      <c r="A4440" s="736" t="s">
        <v>2379</v>
      </c>
      <c r="B4440" s="838">
        <v>0</v>
      </c>
      <c r="C4440" s="823">
        <v>0</v>
      </c>
      <c r="D4440" s="839">
        <v>0</v>
      </c>
      <c r="E4440" s="854">
        <v>0</v>
      </c>
      <c r="F4440" s="841">
        <v>0</v>
      </c>
      <c r="G4440" s="838">
        <v>0</v>
      </c>
      <c r="H4440" s="823">
        <v>0</v>
      </c>
      <c r="I4440" s="839">
        <v>25536.186024551462</v>
      </c>
      <c r="J4440" s="854">
        <v>0</v>
      </c>
      <c r="K4440" s="841">
        <v>0</v>
      </c>
      <c r="L4440" s="838">
        <v>0</v>
      </c>
      <c r="M4440" s="823">
        <v>0</v>
      </c>
      <c r="N4440" s="839">
        <v>25536.186024551462</v>
      </c>
      <c r="O4440" s="854">
        <v>0</v>
      </c>
      <c r="P4440" s="841">
        <v>0</v>
      </c>
      <c r="Q4440" s="838">
        <v>0</v>
      </c>
      <c r="R4440" s="823">
        <v>0</v>
      </c>
      <c r="S4440" s="839">
        <v>25536.186024551465</v>
      </c>
      <c r="T4440" s="854">
        <v>0</v>
      </c>
      <c r="U4440" s="841">
        <v>0</v>
      </c>
      <c r="V4440" s="838">
        <v>0</v>
      </c>
      <c r="W4440" s="823">
        <v>0</v>
      </c>
      <c r="X4440" s="839">
        <v>25536.186024551465</v>
      </c>
      <c r="Y4440" s="854">
        <v>0</v>
      </c>
      <c r="Z4440" s="841">
        <v>0</v>
      </c>
      <c r="AA4440" s="838">
        <v>0</v>
      </c>
      <c r="AB4440" s="823">
        <v>0</v>
      </c>
      <c r="AC4440" s="839">
        <v>25536.186024551465</v>
      </c>
      <c r="AD4440" s="854">
        <v>0</v>
      </c>
      <c r="AE4440" s="841">
        <v>0</v>
      </c>
    </row>
    <row r="4441" spans="1:31">
      <c r="A4441" s="760" t="s">
        <v>2363</v>
      </c>
      <c r="B4441" s="838">
        <v>0</v>
      </c>
      <c r="C4441" s="823">
        <v>0</v>
      </c>
      <c r="D4441" s="839">
        <v>0</v>
      </c>
      <c r="E4441" s="854">
        <v>0</v>
      </c>
      <c r="F4441" s="841">
        <v>0</v>
      </c>
      <c r="G4441" s="838">
        <v>0</v>
      </c>
      <c r="H4441" s="823">
        <v>0</v>
      </c>
      <c r="I4441" s="839">
        <v>0</v>
      </c>
      <c r="J4441" s="854">
        <v>0</v>
      </c>
      <c r="K4441" s="841">
        <v>0</v>
      </c>
      <c r="L4441" s="838">
        <v>0</v>
      </c>
      <c r="M4441" s="823">
        <v>0</v>
      </c>
      <c r="N4441" s="839">
        <v>0</v>
      </c>
      <c r="O4441" s="854">
        <v>0</v>
      </c>
      <c r="P4441" s="841">
        <v>0</v>
      </c>
      <c r="Q4441" s="838">
        <v>0</v>
      </c>
      <c r="R4441" s="823">
        <v>0</v>
      </c>
      <c r="S4441" s="839">
        <v>0</v>
      </c>
      <c r="T4441" s="854">
        <v>0</v>
      </c>
      <c r="U4441" s="841">
        <v>0</v>
      </c>
      <c r="V4441" s="838">
        <v>0</v>
      </c>
      <c r="W4441" s="823">
        <v>0</v>
      </c>
      <c r="X4441" s="839">
        <v>0</v>
      </c>
      <c r="Y4441" s="854">
        <v>0</v>
      </c>
      <c r="Z4441" s="841">
        <v>0</v>
      </c>
      <c r="AA4441" s="838">
        <v>0</v>
      </c>
      <c r="AB4441" s="823">
        <v>0</v>
      </c>
      <c r="AC4441" s="839">
        <v>0</v>
      </c>
      <c r="AD4441" s="854">
        <v>0</v>
      </c>
      <c r="AE4441" s="841">
        <v>0</v>
      </c>
    </row>
    <row r="4442" spans="1:31">
      <c r="A4442" s="761" t="s">
        <v>2380</v>
      </c>
      <c r="B4442" s="846">
        <v>0</v>
      </c>
      <c r="C4442" s="847">
        <v>0</v>
      </c>
      <c r="D4442" s="802">
        <v>0</v>
      </c>
      <c r="E4442" s="847">
        <v>0</v>
      </c>
      <c r="F4442" s="849">
        <v>0</v>
      </c>
      <c r="G4442" s="846">
        <v>0</v>
      </c>
      <c r="H4442" s="847">
        <v>0</v>
      </c>
      <c r="I4442" s="802">
        <v>0</v>
      </c>
      <c r="J4442" s="847">
        <v>0</v>
      </c>
      <c r="K4442" s="849">
        <v>0</v>
      </c>
      <c r="L4442" s="846">
        <v>0</v>
      </c>
      <c r="M4442" s="847">
        <v>0</v>
      </c>
      <c r="N4442" s="802">
        <v>0</v>
      </c>
      <c r="O4442" s="847">
        <v>0</v>
      </c>
      <c r="P4442" s="849">
        <v>0</v>
      </c>
      <c r="Q4442" s="846">
        <v>5.9002234231835746E-3</v>
      </c>
      <c r="R4442" s="847">
        <v>30.369360337680448</v>
      </c>
      <c r="S4442" s="802">
        <v>6990.0804511018514</v>
      </c>
      <c r="T4442" s="847">
        <v>212.28427200888802</v>
      </c>
      <c r="U4442" s="849">
        <v>41.243036407528749</v>
      </c>
      <c r="V4442" s="846">
        <v>5.9002234231835746E-3</v>
      </c>
      <c r="W4442" s="847">
        <v>31.990932237148776</v>
      </c>
      <c r="X4442" s="802">
        <v>6990.0804511018496</v>
      </c>
      <c r="Y4442" s="847">
        <v>223.61919004341763</v>
      </c>
      <c r="Z4442" s="849">
        <v>41.243036407528749</v>
      </c>
      <c r="AA4442" s="846">
        <v>5.9002234231835746E-3</v>
      </c>
      <c r="AB4442" s="847">
        <v>30.165067814912781</v>
      </c>
      <c r="AC4442" s="802">
        <v>6990.0804511018514</v>
      </c>
      <c r="AD4442" s="847">
        <v>210.85625083918347</v>
      </c>
      <c r="AE4442" s="849">
        <v>41.243036407528749</v>
      </c>
    </row>
    <row r="4443" spans="1:31">
      <c r="A4443" s="735" t="s">
        <v>2381</v>
      </c>
      <c r="B4443" s="846">
        <v>0</v>
      </c>
      <c r="C4443" s="847">
        <v>0</v>
      </c>
      <c r="D4443" s="802">
        <v>0</v>
      </c>
      <c r="E4443" s="847">
        <v>0</v>
      </c>
      <c r="F4443" s="849">
        <v>0</v>
      </c>
      <c r="G4443" s="846">
        <v>0</v>
      </c>
      <c r="H4443" s="847">
        <v>0</v>
      </c>
      <c r="I4443" s="802">
        <v>0</v>
      </c>
      <c r="J4443" s="847">
        <v>0</v>
      </c>
      <c r="K4443" s="849">
        <v>0</v>
      </c>
      <c r="L4443" s="846">
        <v>0</v>
      </c>
      <c r="M4443" s="847">
        <v>0</v>
      </c>
      <c r="N4443" s="802">
        <v>0</v>
      </c>
      <c r="O4443" s="847">
        <v>0</v>
      </c>
      <c r="P4443" s="849">
        <v>0</v>
      </c>
      <c r="Q4443" s="846">
        <v>2.5905993062900357E-2</v>
      </c>
      <c r="R4443" s="847">
        <v>133.34214347567303</v>
      </c>
      <c r="S4443" s="802">
        <v>3059.8179826583555</v>
      </c>
      <c r="T4443" s="847">
        <v>408.00268845307482</v>
      </c>
      <c r="U4443" s="849">
        <v>79.267623432485109</v>
      </c>
      <c r="V4443" s="846">
        <v>2.5905993062900357E-2</v>
      </c>
      <c r="W4443" s="847">
        <v>140.46194680609574</v>
      </c>
      <c r="X4443" s="802">
        <v>3061.0654719937133</v>
      </c>
      <c r="Y4443" s="847">
        <v>429.96321549715731</v>
      </c>
      <c r="Z4443" s="849">
        <v>79.299940882552946</v>
      </c>
      <c r="AA4443" s="846">
        <v>2.5905993062900357E-2</v>
      </c>
      <c r="AB4443" s="847">
        <v>132.4451603789268</v>
      </c>
      <c r="AC4443" s="802">
        <v>3063.5768340691839</v>
      </c>
      <c r="AD4443" s="847">
        <v>405.75592512145789</v>
      </c>
      <c r="AE4443" s="849">
        <v>79.365000211058486</v>
      </c>
    </row>
    <row r="4444" spans="1:31">
      <c r="A4444" s="762"/>
      <c r="B4444" s="838"/>
      <c r="C4444" s="823"/>
      <c r="D4444" s="839"/>
      <c r="E4444" s="854"/>
      <c r="F4444" s="841"/>
      <c r="G4444" s="838"/>
      <c r="H4444" s="823"/>
      <c r="I4444" s="839"/>
      <c r="J4444" s="854"/>
      <c r="K4444" s="841"/>
      <c r="L4444" s="838"/>
      <c r="M4444" s="823"/>
      <c r="N4444" s="839"/>
      <c r="O4444" s="854"/>
      <c r="P4444" s="841"/>
      <c r="Q4444" s="838"/>
      <c r="R4444" s="823"/>
      <c r="S4444" s="839"/>
      <c r="T4444" s="854"/>
      <c r="U4444" s="841"/>
      <c r="V4444" s="838"/>
      <c r="W4444" s="823"/>
      <c r="X4444" s="839"/>
      <c r="Y4444" s="854"/>
      <c r="Z4444" s="841"/>
      <c r="AA4444" s="838"/>
      <c r="AB4444" s="823"/>
      <c r="AC4444" s="839"/>
      <c r="AD4444" s="854"/>
      <c r="AE4444" s="841"/>
    </row>
    <row r="4445" spans="1:31">
      <c r="A4445" s="735" t="s">
        <v>2382</v>
      </c>
      <c r="B4445" s="846">
        <v>0</v>
      </c>
      <c r="C4445" s="847">
        <v>0</v>
      </c>
      <c r="D4445" s="802">
        <v>0</v>
      </c>
      <c r="E4445" s="847">
        <v>0</v>
      </c>
      <c r="F4445" s="849">
        <v>0</v>
      </c>
      <c r="G4445" s="846">
        <v>0</v>
      </c>
      <c r="H4445" s="847">
        <v>0</v>
      </c>
      <c r="I4445" s="802">
        <v>0</v>
      </c>
      <c r="J4445" s="847">
        <v>5.0966700613720613E-6</v>
      </c>
      <c r="K4445" s="849">
        <v>4.6889364564622955</v>
      </c>
      <c r="L4445" s="846">
        <v>0</v>
      </c>
      <c r="M4445" s="847">
        <v>0</v>
      </c>
      <c r="N4445" s="802">
        <v>0</v>
      </c>
      <c r="O4445" s="847">
        <v>5.1641841463728244E-6</v>
      </c>
      <c r="P4445" s="849">
        <v>4.7510494146629973</v>
      </c>
      <c r="Q4445" s="846">
        <v>1.1993084416620927</v>
      </c>
      <c r="R4445" s="847">
        <v>6173.0255972587902</v>
      </c>
      <c r="S4445" s="802">
        <v>555.16815831160807</v>
      </c>
      <c r="T4445" s="847">
        <v>3427.0672520405769</v>
      </c>
      <c r="U4445" s="849">
        <v>665.81785880510847</v>
      </c>
      <c r="V4445" s="846">
        <v>1.1992397251975766</v>
      </c>
      <c r="W4445" s="847">
        <v>6502.2616998107087</v>
      </c>
      <c r="X4445" s="802">
        <v>552.38989095624663</v>
      </c>
      <c r="Y4445" s="847">
        <v>3591.7836313274165</v>
      </c>
      <c r="Z4445" s="849">
        <v>662.44790103228854</v>
      </c>
      <c r="AA4445" s="846">
        <v>1.1993130584516636</v>
      </c>
      <c r="AB4445" s="847">
        <v>6131.5236974508862</v>
      </c>
      <c r="AC4445" s="802">
        <v>544.38551238256878</v>
      </c>
      <c r="AD4445" s="847">
        <v>3337.9126697226634</v>
      </c>
      <c r="AE4445" s="849">
        <v>652.8886538323145</v>
      </c>
    </row>
    <row r="4446" spans="1:31">
      <c r="A4446" s="736"/>
      <c r="B4446" s="856"/>
      <c r="C4446" s="850"/>
      <c r="E4446" s="826"/>
      <c r="F4446" s="822"/>
      <c r="G4446" s="856"/>
      <c r="H4446" s="850"/>
      <c r="J4446" s="826"/>
      <c r="K4446" s="822"/>
      <c r="L4446" s="856"/>
      <c r="M4446" s="850"/>
      <c r="O4446" s="826"/>
      <c r="P4446" s="822"/>
      <c r="Q4446" s="856"/>
      <c r="R4446" s="850"/>
      <c r="T4446" s="826"/>
      <c r="U4446" s="822"/>
      <c r="V4446" s="856"/>
      <c r="W4446" s="850"/>
      <c r="Y4446" s="826"/>
      <c r="Z4446" s="822"/>
      <c r="AA4446" s="856"/>
      <c r="AB4446" s="850"/>
      <c r="AD4446" s="826"/>
      <c r="AE4446" s="822"/>
    </row>
    <row r="4447" spans="1:31">
      <c r="A4447" s="736" t="s">
        <v>2289</v>
      </c>
      <c r="B4447" s="838">
        <v>0</v>
      </c>
      <c r="C4447" s="823">
        <v>0</v>
      </c>
      <c r="D4447" s="839">
        <v>9.9989213677057487E-3</v>
      </c>
      <c r="E4447" s="854">
        <v>0</v>
      </c>
      <c r="F4447" s="841">
        <v>0</v>
      </c>
      <c r="G4447" s="838">
        <v>0</v>
      </c>
      <c r="H4447" s="823">
        <v>0</v>
      </c>
      <c r="I4447" s="839">
        <v>0.01</v>
      </c>
      <c r="J4447" s="854">
        <v>0</v>
      </c>
      <c r="K4447" s="841">
        <v>0</v>
      </c>
      <c r="L4447" s="838">
        <v>0</v>
      </c>
      <c r="M4447" s="823">
        <v>0</v>
      </c>
      <c r="N4447" s="839">
        <v>0.01</v>
      </c>
      <c r="O4447" s="854">
        <v>0</v>
      </c>
      <c r="P4447" s="841">
        <v>0</v>
      </c>
      <c r="Q4447" s="838">
        <v>-3.576454918249488E-2</v>
      </c>
      <c r="R4447" s="823">
        <v>-184.08565295512676</v>
      </c>
      <c r="S4447" s="839">
        <v>9.9990812482773396E-3</v>
      </c>
      <c r="T4447" s="854">
        <v>-1.840687400540498E-3</v>
      </c>
      <c r="U4447" s="841">
        <v>-3.5761263308377723E-4</v>
      </c>
      <c r="V4447" s="838">
        <v>-3.576454918249488E-2</v>
      </c>
      <c r="W4447" s="823">
        <v>-193.91490581419805</v>
      </c>
      <c r="X4447" s="839">
        <v>9.9990812482773379E-3</v>
      </c>
      <c r="Y4447" s="854">
        <v>-1.9389708984882139E-3</v>
      </c>
      <c r="Z4447" s="841">
        <v>-3.5761263308377712E-4</v>
      </c>
      <c r="AA4447" s="838">
        <v>-3.576454918249488E-2</v>
      </c>
      <c r="AB4447" s="823">
        <v>-182.84732188626737</v>
      </c>
      <c r="AC4447" s="839">
        <v>9.9990812482773396E-3</v>
      </c>
      <c r="AD4447" s="854">
        <v>-1.8283052275707068E-3</v>
      </c>
      <c r="AE4447" s="841">
        <v>-3.5761263308377723E-4</v>
      </c>
    </row>
    <row r="4448" spans="1:31">
      <c r="A4448" s="736" t="s">
        <v>2249</v>
      </c>
      <c r="B4448" s="838">
        <v>0</v>
      </c>
      <c r="C4448" s="823">
        <v>0</v>
      </c>
      <c r="D4448" s="839">
        <v>0</v>
      </c>
      <c r="E4448" s="854">
        <v>0</v>
      </c>
      <c r="F4448" s="841">
        <v>0</v>
      </c>
      <c r="G4448" s="838">
        <v>1</v>
      </c>
      <c r="H4448" s="823">
        <v>1.0869565217391304E-3</v>
      </c>
      <c r="I4448" s="839">
        <v>0</v>
      </c>
      <c r="J4448" s="854">
        <v>0</v>
      </c>
      <c r="K4448" s="841">
        <v>0</v>
      </c>
      <c r="L4448" s="838">
        <v>1</v>
      </c>
      <c r="M4448" s="823">
        <v>1.0869565217391304E-3</v>
      </c>
      <c r="N4448" s="839">
        <v>0</v>
      </c>
      <c r="O4448" s="854">
        <v>0</v>
      </c>
      <c r="P4448" s="841">
        <v>0</v>
      </c>
      <c r="Q4448" s="838">
        <v>-0.16354389247959777</v>
      </c>
      <c r="R4448" s="823">
        <v>-841.78564869665297</v>
      </c>
      <c r="S4448" s="839">
        <v>0</v>
      </c>
      <c r="T4448" s="854">
        <v>0</v>
      </c>
      <c r="U4448" s="841">
        <v>0</v>
      </c>
      <c r="V4448" s="838">
        <v>-0.16347517601508166</v>
      </c>
      <c r="W4448" s="823">
        <v>-886.36021100581502</v>
      </c>
      <c r="X4448" s="839">
        <v>0</v>
      </c>
      <c r="Y4448" s="854">
        <v>0</v>
      </c>
      <c r="Z4448" s="841">
        <v>0</v>
      </c>
      <c r="AA4448" s="838">
        <v>-0.16354850926916864</v>
      </c>
      <c r="AB4448" s="823">
        <v>-836.14662010043469</v>
      </c>
      <c r="AC4448" s="839">
        <v>0</v>
      </c>
      <c r="AD4448" s="854">
        <v>0</v>
      </c>
      <c r="AE4448" s="841">
        <v>0</v>
      </c>
    </row>
    <row r="4449" spans="1:31">
      <c r="A4449" s="735" t="s">
        <v>2383</v>
      </c>
      <c r="B4449" s="846">
        <v>0</v>
      </c>
      <c r="C4449" s="847">
        <v>0</v>
      </c>
      <c r="D4449" s="802">
        <v>0</v>
      </c>
      <c r="E4449" s="847">
        <v>0</v>
      </c>
      <c r="F4449" s="849">
        <v>0</v>
      </c>
      <c r="G4449" s="846">
        <v>1</v>
      </c>
      <c r="H4449" s="847">
        <v>1.0869565217391304E-3</v>
      </c>
      <c r="I4449" s="802">
        <v>0</v>
      </c>
      <c r="J4449" s="847">
        <v>0</v>
      </c>
      <c r="K4449" s="849">
        <v>0</v>
      </c>
      <c r="L4449" s="846">
        <v>1</v>
      </c>
      <c r="M4449" s="847">
        <v>1.0869565217391304E-3</v>
      </c>
      <c r="N4449" s="802">
        <v>0</v>
      </c>
      <c r="O4449" s="847">
        <v>0</v>
      </c>
      <c r="P4449" s="849">
        <v>0</v>
      </c>
      <c r="Q4449" s="846">
        <v>-0.19930844166209266</v>
      </c>
      <c r="R4449" s="847">
        <v>-1025.8713016517797</v>
      </c>
      <c r="S4449" s="802">
        <v>1.7942673682135016E-3</v>
      </c>
      <c r="T4449" s="847">
        <v>-1.840687400540498E-3</v>
      </c>
      <c r="U4449" s="849">
        <v>-3.5761263308377723E-4</v>
      </c>
      <c r="V4449" s="846">
        <v>-0.19923972519757654</v>
      </c>
      <c r="W4449" s="847">
        <v>-1080.275116820013</v>
      </c>
      <c r="X4449" s="802">
        <v>1.7948861991711228E-3</v>
      </c>
      <c r="Y4449" s="847">
        <v>-1.9389708984882139E-3</v>
      </c>
      <c r="Z4449" s="849">
        <v>-3.5761263308377712E-4</v>
      </c>
      <c r="AA4449" s="846">
        <v>-0.19931305845166353</v>
      </c>
      <c r="AB4449" s="847">
        <v>-1018.9939419867021</v>
      </c>
      <c r="AC4449" s="802">
        <v>1.7942258066874417E-3</v>
      </c>
      <c r="AD4449" s="847">
        <v>-1.8283052275707068E-3</v>
      </c>
      <c r="AE4449" s="849">
        <v>-3.5761263308377723E-4</v>
      </c>
    </row>
    <row r="4450" spans="1:31">
      <c r="A4450" s="736"/>
      <c r="B4450" s="856"/>
      <c r="C4450" s="857"/>
      <c r="E4450" s="826"/>
      <c r="F4450" s="822"/>
      <c r="G4450" s="856"/>
      <c r="H4450" s="857"/>
      <c r="J4450" s="826"/>
      <c r="K4450" s="822"/>
      <c r="L4450" s="856"/>
      <c r="M4450" s="857"/>
      <c r="O4450" s="826"/>
      <c r="P4450" s="822"/>
      <c r="Q4450" s="856"/>
      <c r="R4450" s="857"/>
      <c r="T4450" s="826"/>
      <c r="U4450" s="822"/>
      <c r="V4450" s="856"/>
      <c r="W4450" s="857"/>
      <c r="Y4450" s="826"/>
      <c r="Z4450" s="822"/>
      <c r="AA4450" s="856"/>
      <c r="AB4450" s="857"/>
      <c r="AD4450" s="826"/>
      <c r="AE4450" s="822"/>
    </row>
    <row r="4451" spans="1:31">
      <c r="A4451" s="735" t="s">
        <v>2384</v>
      </c>
      <c r="B4451" s="846">
        <v>0</v>
      </c>
      <c r="C4451" s="847">
        <v>0</v>
      </c>
      <c r="D4451" s="802">
        <v>0</v>
      </c>
      <c r="E4451" s="847">
        <v>0</v>
      </c>
      <c r="F4451" s="849">
        <v>0</v>
      </c>
      <c r="G4451" s="846">
        <v>1</v>
      </c>
      <c r="H4451" s="847">
        <v>1.0869565217391304E-3</v>
      </c>
      <c r="I4451" s="802">
        <v>4.6889364564622964</v>
      </c>
      <c r="J4451" s="847">
        <v>5.0966700613720613E-6</v>
      </c>
      <c r="K4451" s="849">
        <v>4.6889364564622955</v>
      </c>
      <c r="L4451" s="846">
        <v>1</v>
      </c>
      <c r="M4451" s="847">
        <v>1.0869565217391304E-3</v>
      </c>
      <c r="N4451" s="802">
        <v>4.7510494146629982</v>
      </c>
      <c r="O4451" s="847">
        <v>5.1641841463728244E-6</v>
      </c>
      <c r="P4451" s="849">
        <v>4.7510494146629973</v>
      </c>
      <c r="Q4451" s="846">
        <v>1</v>
      </c>
      <c r="R4451" s="847">
        <v>5147.1542956070107</v>
      </c>
      <c r="S4451" s="802">
        <v>665.81750119247556</v>
      </c>
      <c r="T4451" s="847">
        <v>3427.0654113531764</v>
      </c>
      <c r="U4451" s="849">
        <v>665.81750119247533</v>
      </c>
      <c r="V4451" s="846">
        <v>1</v>
      </c>
      <c r="W4451" s="847">
        <v>5421.9865829906958</v>
      </c>
      <c r="X4451" s="802">
        <v>662.4475434196554</v>
      </c>
      <c r="Y4451" s="847">
        <v>3591.7816923565179</v>
      </c>
      <c r="Z4451" s="849">
        <v>662.4475434196554</v>
      </c>
      <c r="AA4451" s="846">
        <v>1</v>
      </c>
      <c r="AB4451" s="847">
        <v>5112.5297554641838</v>
      </c>
      <c r="AC4451" s="802">
        <v>652.88829621968148</v>
      </c>
      <c r="AD4451" s="847">
        <v>3337.9108414174357</v>
      </c>
      <c r="AE4451" s="849">
        <v>652.88829621968137</v>
      </c>
    </row>
    <row r="4452" spans="1:31">
      <c r="A4452" s="736"/>
      <c r="B4452" s="856"/>
      <c r="C4452" s="857"/>
      <c r="E4452" s="826"/>
      <c r="F4452" s="822"/>
      <c r="G4452" s="856"/>
      <c r="H4452" s="857"/>
      <c r="J4452" s="826"/>
      <c r="K4452" s="822"/>
      <c r="L4452" s="856"/>
      <c r="M4452" s="857"/>
      <c r="O4452" s="826"/>
      <c r="P4452" s="822"/>
      <c r="Q4452" s="856"/>
      <c r="R4452" s="857"/>
      <c r="T4452" s="826"/>
      <c r="U4452" s="822"/>
      <c r="V4452" s="856"/>
      <c r="W4452" s="857"/>
      <c r="Y4452" s="826"/>
      <c r="Z4452" s="822"/>
      <c r="AA4452" s="856"/>
      <c r="AB4452" s="857"/>
      <c r="AD4452" s="826"/>
      <c r="AE4452" s="822"/>
    </row>
    <row r="4453" spans="1:31">
      <c r="A4453" s="736" t="s">
        <v>2385</v>
      </c>
      <c r="B4453" s="838">
        <v>0</v>
      </c>
      <c r="C4453" s="823">
        <v>0</v>
      </c>
      <c r="D4453" s="839">
        <v>221.79647881697551</v>
      </c>
      <c r="E4453" s="854">
        <v>0</v>
      </c>
      <c r="F4453" s="841">
        <v>0</v>
      </c>
      <c r="G4453" s="838">
        <v>0</v>
      </c>
      <c r="H4453" s="823">
        <v>0</v>
      </c>
      <c r="I4453" s="839">
        <v>229.09</v>
      </c>
      <c r="J4453" s="854">
        <v>0</v>
      </c>
      <c r="K4453" s="841">
        <v>0</v>
      </c>
      <c r="L4453" s="838">
        <v>0</v>
      </c>
      <c r="M4453" s="823">
        <v>0</v>
      </c>
      <c r="N4453" s="839">
        <v>233.09</v>
      </c>
      <c r="O4453" s="854">
        <v>0</v>
      </c>
      <c r="P4453" s="841">
        <v>0</v>
      </c>
      <c r="Q4453" s="838">
        <v>7.2852226305597775E-2</v>
      </c>
      <c r="R4453" s="823">
        <v>374.98164957339173</v>
      </c>
      <c r="S4453" s="839">
        <v>233.09</v>
      </c>
      <c r="T4453" s="854">
        <v>87.404472699061884</v>
      </c>
      <c r="U4453" s="841">
        <v>16.981125429571787</v>
      </c>
      <c r="V4453" s="838">
        <v>7.2852226305597775E-2</v>
      </c>
      <c r="W4453" s="823">
        <v>395.0037935699529</v>
      </c>
      <c r="X4453" s="839">
        <v>233.09</v>
      </c>
      <c r="Y4453" s="854">
        <v>92.071434243220324</v>
      </c>
      <c r="Z4453" s="841">
        <v>16.981125429571787</v>
      </c>
      <c r="AA4453" s="838">
        <v>7.2852226305597775E-2</v>
      </c>
      <c r="AB4453" s="823">
        <v>372.45917473917922</v>
      </c>
      <c r="AC4453" s="839">
        <v>233.09</v>
      </c>
      <c r="AD4453" s="854">
        <v>86.816509039955292</v>
      </c>
      <c r="AE4453" s="841">
        <v>16.981125429571787</v>
      </c>
    </row>
    <row r="4454" spans="1:31">
      <c r="A4454" s="736" t="s">
        <v>2386</v>
      </c>
      <c r="B4454" s="838">
        <v>0</v>
      </c>
      <c r="C4454" s="823">
        <v>0</v>
      </c>
      <c r="D4454" s="839">
        <v>227.97524498144799</v>
      </c>
      <c r="E4454" s="854">
        <v>0</v>
      </c>
      <c r="F4454" s="841">
        <v>0</v>
      </c>
      <c r="G4454" s="838">
        <v>0</v>
      </c>
      <c r="H4454" s="823">
        <v>0</v>
      </c>
      <c r="I4454" s="839">
        <v>231.88</v>
      </c>
      <c r="J4454" s="854">
        <v>0</v>
      </c>
      <c r="K4454" s="841">
        <v>0</v>
      </c>
      <c r="L4454" s="838">
        <v>0</v>
      </c>
      <c r="M4454" s="823">
        <v>0</v>
      </c>
      <c r="N4454" s="839">
        <v>232.88</v>
      </c>
      <c r="O4454" s="854">
        <v>0</v>
      </c>
      <c r="P4454" s="841">
        <v>0</v>
      </c>
      <c r="Q4454" s="838">
        <v>6.7927333613027894E-3</v>
      </c>
      <c r="R4454" s="823">
        <v>34.963246699542708</v>
      </c>
      <c r="S4454" s="839">
        <v>232.88</v>
      </c>
      <c r="T4454" s="854">
        <v>8.1422408913895055</v>
      </c>
      <c r="U4454" s="841">
        <v>1.5818917451801935</v>
      </c>
      <c r="V4454" s="838">
        <v>6.7927333613027894E-3</v>
      </c>
      <c r="W4454" s="823">
        <v>36.830109146817009</v>
      </c>
      <c r="X4454" s="839">
        <v>232.88</v>
      </c>
      <c r="Y4454" s="854">
        <v>8.5769958181107455</v>
      </c>
      <c r="Z4454" s="841">
        <v>1.5818917451801935</v>
      </c>
      <c r="AA4454" s="838">
        <v>6.7927333613027894E-3</v>
      </c>
      <c r="AB4454" s="823">
        <v>34.728051430594761</v>
      </c>
      <c r="AC4454" s="839">
        <v>232.88</v>
      </c>
      <c r="AD4454" s="854">
        <v>8.0874686171569081</v>
      </c>
      <c r="AE4454" s="841">
        <v>1.5818917451801935</v>
      </c>
    </row>
    <row r="4455" spans="1:31">
      <c r="A4455" s="736" t="s">
        <v>2387</v>
      </c>
      <c r="B4455" s="838">
        <v>0</v>
      </c>
      <c r="C4455" s="823">
        <v>0</v>
      </c>
      <c r="D4455" s="839">
        <v>0</v>
      </c>
      <c r="E4455" s="854">
        <v>0</v>
      </c>
      <c r="F4455" s="841">
        <v>0</v>
      </c>
      <c r="G4455" s="838">
        <v>0</v>
      </c>
      <c r="H4455" s="823">
        <v>0</v>
      </c>
      <c r="I4455" s="839">
        <v>0</v>
      </c>
      <c r="J4455" s="854">
        <v>0</v>
      </c>
      <c r="K4455" s="841">
        <v>0</v>
      </c>
      <c r="L4455" s="838">
        <v>0</v>
      </c>
      <c r="M4455" s="823">
        <v>0</v>
      </c>
      <c r="N4455" s="839">
        <v>0</v>
      </c>
      <c r="O4455" s="854">
        <v>0</v>
      </c>
      <c r="P4455" s="841">
        <v>0</v>
      </c>
      <c r="Q4455" s="838">
        <v>0</v>
      </c>
      <c r="R4455" s="823">
        <v>0</v>
      </c>
      <c r="S4455" s="839">
        <v>0</v>
      </c>
      <c r="T4455" s="854">
        <v>0</v>
      </c>
      <c r="U4455" s="841">
        <v>0</v>
      </c>
      <c r="V4455" s="838">
        <v>0</v>
      </c>
      <c r="W4455" s="823">
        <v>0</v>
      </c>
      <c r="X4455" s="839">
        <v>0</v>
      </c>
      <c r="Y4455" s="854">
        <v>0</v>
      </c>
      <c r="Z4455" s="841">
        <v>0</v>
      </c>
      <c r="AA4455" s="838">
        <v>0</v>
      </c>
      <c r="AB4455" s="823">
        <v>0</v>
      </c>
      <c r="AC4455" s="839">
        <v>0</v>
      </c>
      <c r="AD4455" s="854">
        <v>0</v>
      </c>
      <c r="AE4455" s="841">
        <v>0</v>
      </c>
    </row>
    <row r="4456" spans="1:31">
      <c r="A4456" s="736" t="s">
        <v>2236</v>
      </c>
      <c r="B4456" s="838">
        <v>0</v>
      </c>
      <c r="C4456" s="823">
        <v>0</v>
      </c>
      <c r="D4456" s="839">
        <v>21.410668380462717</v>
      </c>
      <c r="E4456" s="854">
        <v>0</v>
      </c>
      <c r="F4456" s="841">
        <v>0</v>
      </c>
      <c r="G4456" s="838">
        <v>0</v>
      </c>
      <c r="H4456" s="823">
        <v>0</v>
      </c>
      <c r="I4456" s="839">
        <v>20.92</v>
      </c>
      <c r="J4456" s="854">
        <v>0</v>
      </c>
      <c r="K4456" s="841">
        <v>0</v>
      </c>
      <c r="L4456" s="838">
        <v>0</v>
      </c>
      <c r="M4456" s="823">
        <v>0</v>
      </c>
      <c r="N4456" s="839">
        <v>20.92</v>
      </c>
      <c r="O4456" s="854">
        <v>0</v>
      </c>
      <c r="P4456" s="841">
        <v>0</v>
      </c>
      <c r="Q4456" s="838">
        <v>3.8591231601066505E-3</v>
      </c>
      <c r="R4456" s="823">
        <v>19.863502350819452</v>
      </c>
      <c r="S4456" s="839">
        <v>20.92</v>
      </c>
      <c r="T4456" s="854">
        <v>0.41554446917914301</v>
      </c>
      <c r="U4456" s="841">
        <v>8.0732856509431128E-2</v>
      </c>
      <c r="V4456" s="838">
        <v>3.8591231601066505E-3</v>
      </c>
      <c r="W4456" s="823">
        <v>20.924113996206909</v>
      </c>
      <c r="X4456" s="839">
        <v>20.92</v>
      </c>
      <c r="Y4456" s="854">
        <v>0.43773246480064859</v>
      </c>
      <c r="Z4456" s="841">
        <v>8.0732856509431128E-2</v>
      </c>
      <c r="AA4456" s="838">
        <v>3.8591231601066505E-3</v>
      </c>
      <c r="AB4456" s="823">
        <v>19.729881986046227</v>
      </c>
      <c r="AC4456" s="839">
        <v>20.92</v>
      </c>
      <c r="AD4456" s="854">
        <v>0.41274913114808709</v>
      </c>
      <c r="AE4456" s="841">
        <v>8.0732856509431128E-2</v>
      </c>
    </row>
    <row r="4457" spans="1:31">
      <c r="A4457" s="736" t="s">
        <v>2388</v>
      </c>
      <c r="B4457" s="838">
        <v>0</v>
      </c>
      <c r="C4457" s="823">
        <v>0</v>
      </c>
      <c r="D4457" s="839">
        <v>4.1935483870967738E-2</v>
      </c>
      <c r="E4457" s="854">
        <v>0</v>
      </c>
      <c r="F4457" s="841">
        <v>0</v>
      </c>
      <c r="G4457" s="838">
        <v>0</v>
      </c>
      <c r="H4457" s="823">
        <v>0</v>
      </c>
      <c r="I4457" s="839">
        <v>4.1111111111111119E-2</v>
      </c>
      <c r="J4457" s="854">
        <v>0</v>
      </c>
      <c r="K4457" s="841">
        <v>0</v>
      </c>
      <c r="L4457" s="838">
        <v>0</v>
      </c>
      <c r="M4457" s="823">
        <v>0</v>
      </c>
      <c r="N4457" s="839">
        <v>4.1111111111111119E-2</v>
      </c>
      <c r="O4457" s="854">
        <v>0</v>
      </c>
      <c r="P4457" s="841">
        <v>0</v>
      </c>
      <c r="Q4457" s="838">
        <v>7.9938979745066319E-4</v>
      </c>
      <c r="R4457" s="823">
        <v>4.1145826298125998</v>
      </c>
      <c r="S4457" s="839">
        <v>4.142857142857144E-2</v>
      </c>
      <c r="T4457" s="854">
        <v>1.704612803779506E-4</v>
      </c>
      <c r="U4457" s="841">
        <v>3.3117577322956058E-5</v>
      </c>
      <c r="V4457" s="838">
        <v>7.9938979745066319E-4</v>
      </c>
      <c r="W4457" s="823">
        <v>4.3342807563571446</v>
      </c>
      <c r="X4457" s="839">
        <v>4.1428571428571447E-2</v>
      </c>
      <c r="Y4457" s="854">
        <v>1.7956305990622464E-4</v>
      </c>
      <c r="Z4457" s="841">
        <v>3.3117577322956058E-5</v>
      </c>
      <c r="AA4457" s="838">
        <v>7.9938979745066319E-4</v>
      </c>
      <c r="AB4457" s="823">
        <v>4.086904125681003</v>
      </c>
      <c r="AC4457" s="839">
        <v>4.142857142857144E-2</v>
      </c>
      <c r="AD4457" s="854">
        <v>1.6931459949249875E-4</v>
      </c>
      <c r="AE4457" s="841">
        <v>3.3117577322956058E-5</v>
      </c>
    </row>
    <row r="4458" spans="1:31">
      <c r="A4458" s="736" t="s">
        <v>2389</v>
      </c>
      <c r="B4458" s="838">
        <v>0</v>
      </c>
      <c r="C4458" s="823">
        <v>0</v>
      </c>
      <c r="D4458" s="839">
        <v>197.84222708789488</v>
      </c>
      <c r="E4458" s="854">
        <v>0</v>
      </c>
      <c r="F4458" s="841">
        <v>0</v>
      </c>
      <c r="G4458" s="838">
        <v>0</v>
      </c>
      <c r="H4458" s="823">
        <v>0</v>
      </c>
      <c r="I4458" s="839">
        <v>230.66404757613986</v>
      </c>
      <c r="J4458" s="854">
        <v>0</v>
      </c>
      <c r="K4458" s="841">
        <v>0</v>
      </c>
      <c r="L4458" s="838">
        <v>0</v>
      </c>
      <c r="M4458" s="823">
        <v>0</v>
      </c>
      <c r="N4458" s="839">
        <v>230.66404757613986</v>
      </c>
      <c r="O4458" s="854">
        <v>0</v>
      </c>
      <c r="P4458" s="841">
        <v>0</v>
      </c>
      <c r="Q4458" s="838">
        <v>2.6262084881764742E-3</v>
      </c>
      <c r="R4458" s="823">
        <v>13.517500301077135</v>
      </c>
      <c r="S4458" s="839">
        <v>211.54913944502991</v>
      </c>
      <c r="T4458" s="854">
        <v>2.8596155561408003</v>
      </c>
      <c r="U4458" s="841">
        <v>0.55557214567696611</v>
      </c>
      <c r="V4458" s="838">
        <v>2.6262084881764742E-3</v>
      </c>
      <c r="W4458" s="823">
        <v>14.239267187029119</v>
      </c>
      <c r="X4458" s="839">
        <v>211.54913944502994</v>
      </c>
      <c r="Y4458" s="854">
        <v>3.0123047197438622</v>
      </c>
      <c r="Z4458" s="841">
        <v>0.55557214567696622</v>
      </c>
      <c r="AA4458" s="838">
        <v>2.6262084881764742E-3</v>
      </c>
      <c r="AB4458" s="823">
        <v>13.426569039854837</v>
      </c>
      <c r="AC4458" s="839">
        <v>211.54913944502988</v>
      </c>
      <c r="AD4458" s="854">
        <v>2.8403791260805717</v>
      </c>
      <c r="AE4458" s="841">
        <v>0.555572145676966</v>
      </c>
    </row>
    <row r="4459" spans="1:31">
      <c r="A4459" s="736" t="s">
        <v>2390</v>
      </c>
      <c r="B4459" s="838">
        <v>0</v>
      </c>
      <c r="C4459" s="823">
        <v>0</v>
      </c>
      <c r="D4459" s="839">
        <v>392.75275510204085</v>
      </c>
      <c r="E4459" s="854">
        <v>0</v>
      </c>
      <c r="F4459" s="841">
        <v>0</v>
      </c>
      <c r="G4459" s="838">
        <v>0</v>
      </c>
      <c r="H4459" s="823">
        <v>0</v>
      </c>
      <c r="I4459" s="839">
        <v>334.87999999999982</v>
      </c>
      <c r="J4459" s="854">
        <v>0</v>
      </c>
      <c r="K4459" s="841">
        <v>0</v>
      </c>
      <c r="L4459" s="838">
        <v>0</v>
      </c>
      <c r="M4459" s="823">
        <v>0</v>
      </c>
      <c r="N4459" s="839">
        <v>334.87999999999982</v>
      </c>
      <c r="O4459" s="854">
        <v>0</v>
      </c>
      <c r="P4459" s="841">
        <v>0</v>
      </c>
      <c r="Q4459" s="838">
        <v>4.8113743294836149E-4</v>
      </c>
      <c r="R4459" s="823">
        <v>2.4764886047774892</v>
      </c>
      <c r="S4459" s="839">
        <v>346.87562500000007</v>
      </c>
      <c r="T4459" s="854">
        <v>0.85903353258756976</v>
      </c>
      <c r="U4459" s="841">
        <v>0.16689484776485852</v>
      </c>
      <c r="V4459" s="838">
        <v>4.8113743294836149E-4</v>
      </c>
      <c r="W4459" s="823">
        <v>2.608720706020601</v>
      </c>
      <c r="X4459" s="839">
        <v>346.87562500000001</v>
      </c>
      <c r="Y4459" s="854">
        <v>0.90490162535133734</v>
      </c>
      <c r="Z4459" s="841">
        <v>0.16689484776485849</v>
      </c>
      <c r="AA4459" s="838">
        <v>4.8113743294836149E-4</v>
      </c>
      <c r="AB4459" s="823">
        <v>2.4598294424161522</v>
      </c>
      <c r="AC4459" s="839">
        <v>346.87562500000001</v>
      </c>
      <c r="AD4459" s="854">
        <v>0.85325487523150434</v>
      </c>
      <c r="AE4459" s="841">
        <v>0.16689484776485849</v>
      </c>
    </row>
    <row r="4460" spans="1:31">
      <c r="A4460" s="736" t="s">
        <v>2391</v>
      </c>
      <c r="B4460" s="838">
        <v>0</v>
      </c>
      <c r="C4460" s="823">
        <v>0</v>
      </c>
      <c r="D4460" s="839">
        <v>0</v>
      </c>
      <c r="E4460" s="854">
        <v>0</v>
      </c>
      <c r="F4460" s="841">
        <v>0</v>
      </c>
      <c r="G4460" s="838">
        <v>0</v>
      </c>
      <c r="H4460" s="823">
        <v>0</v>
      </c>
      <c r="I4460" s="839">
        <v>0</v>
      </c>
      <c r="J4460" s="854">
        <v>0</v>
      </c>
      <c r="K4460" s="841">
        <v>0</v>
      </c>
      <c r="L4460" s="838">
        <v>0</v>
      </c>
      <c r="M4460" s="823">
        <v>0</v>
      </c>
      <c r="N4460" s="839">
        <v>0</v>
      </c>
      <c r="O4460" s="854">
        <v>0</v>
      </c>
      <c r="P4460" s="841">
        <v>0</v>
      </c>
      <c r="Q4460" s="838">
        <v>0</v>
      </c>
      <c r="R4460" s="823">
        <v>0</v>
      </c>
      <c r="S4460" s="839">
        <v>0</v>
      </c>
      <c r="T4460" s="854">
        <v>0</v>
      </c>
      <c r="U4460" s="841">
        <v>0</v>
      </c>
      <c r="V4460" s="838">
        <v>0</v>
      </c>
      <c r="W4460" s="823">
        <v>0</v>
      </c>
      <c r="X4460" s="839">
        <v>0</v>
      </c>
      <c r="Y4460" s="854">
        <v>0</v>
      </c>
      <c r="Z4460" s="841">
        <v>0</v>
      </c>
      <c r="AA4460" s="838">
        <v>0</v>
      </c>
      <c r="AB4460" s="823">
        <v>0</v>
      </c>
      <c r="AC4460" s="839">
        <v>0</v>
      </c>
      <c r="AD4460" s="854">
        <v>0</v>
      </c>
      <c r="AE4460" s="841">
        <v>0</v>
      </c>
    </row>
    <row r="4461" spans="1:31">
      <c r="A4461" s="736" t="s">
        <v>2392</v>
      </c>
      <c r="B4461" s="838">
        <v>0</v>
      </c>
      <c r="C4461" s="823">
        <v>0</v>
      </c>
      <c r="D4461" s="839">
        <v>278.86945578231297</v>
      </c>
      <c r="E4461" s="854">
        <v>0</v>
      </c>
      <c r="F4461" s="841">
        <v>0</v>
      </c>
      <c r="G4461" s="838">
        <v>0</v>
      </c>
      <c r="H4461" s="823">
        <v>0</v>
      </c>
      <c r="I4461" s="839">
        <v>216.32653061224491</v>
      </c>
      <c r="J4461" s="854">
        <v>0</v>
      </c>
      <c r="K4461" s="841">
        <v>0</v>
      </c>
      <c r="L4461" s="838">
        <v>0</v>
      </c>
      <c r="M4461" s="823">
        <v>0</v>
      </c>
      <c r="N4461" s="839">
        <v>216.04435023642588</v>
      </c>
      <c r="O4461" s="854">
        <v>0</v>
      </c>
      <c r="P4461" s="841">
        <v>0</v>
      </c>
      <c r="Q4461" s="838">
        <v>3.1756824721482823E-3</v>
      </c>
      <c r="R4461" s="823">
        <v>16.345727678001925</v>
      </c>
      <c r="S4461" s="839">
        <v>216.04435023642588</v>
      </c>
      <c r="T4461" s="854">
        <v>3.5314021153354882</v>
      </c>
      <c r="U4461" s="841">
        <v>0.68608825625248226</v>
      </c>
      <c r="V4461" s="838">
        <v>3.1756824721482823E-3</v>
      </c>
      <c r="W4461" s="823">
        <v>17.218507755826707</v>
      </c>
      <c r="X4461" s="839">
        <v>216.04435023642588</v>
      </c>
      <c r="Y4461" s="854">
        <v>3.7199613201484403</v>
      </c>
      <c r="Z4461" s="841">
        <v>0.68608825625248226</v>
      </c>
      <c r="AA4461" s="838">
        <v>3.1756824721482823E-3</v>
      </c>
      <c r="AB4461" s="823">
        <v>16.235771132764157</v>
      </c>
      <c r="AC4461" s="839">
        <v>216.04435023642588</v>
      </c>
      <c r="AD4461" s="854">
        <v>3.5076466249653526</v>
      </c>
      <c r="AE4461" s="841">
        <v>0.68608825625248226</v>
      </c>
    </row>
    <row r="4462" spans="1:31">
      <c r="A4462" s="736" t="s">
        <v>2393</v>
      </c>
      <c r="B4462" s="838">
        <v>0</v>
      </c>
      <c r="C4462" s="823">
        <v>0</v>
      </c>
      <c r="D4462" s="839">
        <v>0</v>
      </c>
      <c r="E4462" s="854">
        <v>0</v>
      </c>
      <c r="F4462" s="841">
        <v>0</v>
      </c>
      <c r="G4462" s="838">
        <v>0</v>
      </c>
      <c r="H4462" s="823">
        <v>0</v>
      </c>
      <c r="I4462" s="839">
        <v>0</v>
      </c>
      <c r="J4462" s="854">
        <v>0</v>
      </c>
      <c r="K4462" s="841">
        <v>0</v>
      </c>
      <c r="L4462" s="838">
        <v>0</v>
      </c>
      <c r="M4462" s="823">
        <v>0</v>
      </c>
      <c r="N4462" s="839">
        <v>0</v>
      </c>
      <c r="O4462" s="854">
        <v>0</v>
      </c>
      <c r="P4462" s="841">
        <v>0</v>
      </c>
      <c r="Q4462" s="838">
        <v>0</v>
      </c>
      <c r="R4462" s="823">
        <v>0</v>
      </c>
      <c r="S4462" s="839">
        <v>0</v>
      </c>
      <c r="T4462" s="854">
        <v>0</v>
      </c>
      <c r="U4462" s="841">
        <v>0</v>
      </c>
      <c r="V4462" s="838">
        <v>0</v>
      </c>
      <c r="W4462" s="823">
        <v>0</v>
      </c>
      <c r="X4462" s="839">
        <v>0</v>
      </c>
      <c r="Y4462" s="854">
        <v>0</v>
      </c>
      <c r="Z4462" s="841">
        <v>0</v>
      </c>
      <c r="AA4462" s="838">
        <v>0</v>
      </c>
      <c r="AB4462" s="823">
        <v>0</v>
      </c>
      <c r="AC4462" s="839">
        <v>0</v>
      </c>
      <c r="AD4462" s="854">
        <v>0</v>
      </c>
      <c r="AE4462" s="841">
        <v>0</v>
      </c>
    </row>
    <row r="4463" spans="1:31">
      <c r="A4463" s="736" t="s">
        <v>2357</v>
      </c>
      <c r="B4463" s="838">
        <v>0</v>
      </c>
      <c r="C4463" s="823">
        <v>0</v>
      </c>
      <c r="D4463" s="839">
        <v>1103.2532314923617</v>
      </c>
      <c r="E4463" s="854">
        <v>0</v>
      </c>
      <c r="F4463" s="841">
        <v>0</v>
      </c>
      <c r="G4463" s="838">
        <v>0</v>
      </c>
      <c r="H4463" s="823">
        <v>0</v>
      </c>
      <c r="I4463" s="839">
        <v>1000</v>
      </c>
      <c r="J4463" s="854">
        <v>0</v>
      </c>
      <c r="K4463" s="841">
        <v>0</v>
      </c>
      <c r="L4463" s="838">
        <v>0</v>
      </c>
      <c r="M4463" s="823">
        <v>0</v>
      </c>
      <c r="N4463" s="839">
        <v>968</v>
      </c>
      <c r="O4463" s="854">
        <v>0</v>
      </c>
      <c r="P4463" s="841">
        <v>0</v>
      </c>
      <c r="Q4463" s="838">
        <v>2.341610684739258E-3</v>
      </c>
      <c r="R4463" s="823">
        <v>12.052631494594948</v>
      </c>
      <c r="S4463" s="839">
        <v>960</v>
      </c>
      <c r="T4463" s="854">
        <v>11.570526234811149</v>
      </c>
      <c r="U4463" s="841">
        <v>2.2479462573496876</v>
      </c>
      <c r="V4463" s="838">
        <v>2.341610684739258E-3</v>
      </c>
      <c r="W4463" s="823">
        <v>12.69618171524391</v>
      </c>
      <c r="X4463" s="839">
        <v>958</v>
      </c>
      <c r="Y4463" s="854">
        <v>12.162942083203665</v>
      </c>
      <c r="Z4463" s="841">
        <v>2.2432630359802093</v>
      </c>
      <c r="AA4463" s="838">
        <v>2.341610684739258E-3</v>
      </c>
      <c r="AB4463" s="823">
        <v>11.971554301442321</v>
      </c>
      <c r="AC4463" s="839">
        <v>957</v>
      </c>
      <c r="AD4463" s="854">
        <v>11.456777466480302</v>
      </c>
      <c r="AE4463" s="841">
        <v>2.2409214252954697</v>
      </c>
    </row>
    <row r="4464" spans="1:31">
      <c r="A4464" s="735" t="s">
        <v>2394</v>
      </c>
      <c r="B4464" s="846">
        <v>0</v>
      </c>
      <c r="C4464" s="847">
        <v>0</v>
      </c>
      <c r="D4464" s="802">
        <v>0</v>
      </c>
      <c r="E4464" s="847">
        <v>0</v>
      </c>
      <c r="F4464" s="849">
        <v>0</v>
      </c>
      <c r="G4464" s="846">
        <v>0</v>
      </c>
      <c r="H4464" s="847">
        <v>0</v>
      </c>
      <c r="I4464" s="802">
        <v>0</v>
      </c>
      <c r="J4464" s="847">
        <v>0</v>
      </c>
      <c r="K4464" s="849">
        <v>0</v>
      </c>
      <c r="L4464" s="846">
        <v>0</v>
      </c>
      <c r="M4464" s="847">
        <v>0</v>
      </c>
      <c r="N4464" s="802">
        <v>0</v>
      </c>
      <c r="O4464" s="847">
        <v>0</v>
      </c>
      <c r="P4464" s="849">
        <v>0</v>
      </c>
      <c r="Q4464" s="846">
        <v>9.2928111702470256E-2</v>
      </c>
      <c r="R4464" s="847">
        <v>478.315329332018</v>
      </c>
      <c r="S4464" s="802">
        <v>239.97350475905486</v>
      </c>
      <c r="T4464" s="847">
        <v>114.78300595978591</v>
      </c>
      <c r="U4464" s="849">
        <v>22.300284655882731</v>
      </c>
      <c r="V4464" s="846">
        <v>9.2928111702470256E-2</v>
      </c>
      <c r="W4464" s="847">
        <v>503.85497483345432</v>
      </c>
      <c r="X4464" s="802">
        <v>239.92310858416567</v>
      </c>
      <c r="Y4464" s="847">
        <v>120.88645183763893</v>
      </c>
      <c r="Z4464" s="849">
        <v>22.295601434513252</v>
      </c>
      <c r="AA4464" s="846">
        <v>9.2928111702470256E-2</v>
      </c>
      <c r="AB4464" s="847">
        <v>475.09773619797869</v>
      </c>
      <c r="AC4464" s="802">
        <v>239.8979104967211</v>
      </c>
      <c r="AD4464" s="847">
        <v>113.9749541956175</v>
      </c>
      <c r="AE4464" s="849">
        <v>22.29325982382851</v>
      </c>
    </row>
    <row r="4465" spans="1:31">
      <c r="A4465" s="736" t="s">
        <v>2395</v>
      </c>
      <c r="B4465" s="838">
        <v>0</v>
      </c>
      <c r="C4465" s="823">
        <v>0</v>
      </c>
      <c r="D4465" s="839">
        <v>0</v>
      </c>
      <c r="E4465" s="854">
        <v>0</v>
      </c>
      <c r="F4465" s="841">
        <v>0</v>
      </c>
      <c r="G4465" s="838">
        <v>0</v>
      </c>
      <c r="H4465" s="823">
        <v>0</v>
      </c>
      <c r="I4465" s="839">
        <v>0</v>
      </c>
      <c r="J4465" s="854">
        <v>0</v>
      </c>
      <c r="K4465" s="841">
        <v>0</v>
      </c>
      <c r="L4465" s="838">
        <v>0</v>
      </c>
      <c r="M4465" s="823">
        <v>0</v>
      </c>
      <c r="N4465" s="839">
        <v>0</v>
      </c>
      <c r="O4465" s="854">
        <v>0</v>
      </c>
      <c r="P4465" s="841">
        <v>0</v>
      </c>
      <c r="Q4465" s="838">
        <v>0</v>
      </c>
      <c r="R4465" s="823">
        <v>0</v>
      </c>
      <c r="S4465" s="839">
        <v>0</v>
      </c>
      <c r="T4465" s="854">
        <v>0</v>
      </c>
      <c r="U4465" s="841">
        <v>0</v>
      </c>
      <c r="V4465" s="838">
        <v>0</v>
      </c>
      <c r="W4465" s="823">
        <v>0</v>
      </c>
      <c r="X4465" s="839">
        <v>0</v>
      </c>
      <c r="Y4465" s="854">
        <v>0</v>
      </c>
      <c r="Z4465" s="841">
        <v>0</v>
      </c>
      <c r="AA4465" s="838">
        <v>0</v>
      </c>
      <c r="AB4465" s="823">
        <v>0</v>
      </c>
      <c r="AC4465" s="839">
        <v>0</v>
      </c>
      <c r="AD4465" s="854">
        <v>0</v>
      </c>
      <c r="AE4465" s="841">
        <v>0</v>
      </c>
    </row>
    <row r="4466" spans="1:31">
      <c r="A4466" s="736" t="s">
        <v>2396</v>
      </c>
      <c r="B4466" s="838">
        <v>0</v>
      </c>
      <c r="C4466" s="823">
        <v>0</v>
      </c>
      <c r="D4466" s="839">
        <v>739.89329246861337</v>
      </c>
      <c r="E4466" s="854">
        <v>0</v>
      </c>
      <c r="F4466" s="841">
        <v>0</v>
      </c>
      <c r="G4466" s="838">
        <v>0</v>
      </c>
      <c r="H4466" s="823">
        <v>0</v>
      </c>
      <c r="I4466" s="839">
        <v>418</v>
      </c>
      <c r="J4466" s="854">
        <v>0</v>
      </c>
      <c r="K4466" s="841">
        <v>0</v>
      </c>
      <c r="L4466" s="838">
        <v>0</v>
      </c>
      <c r="M4466" s="823">
        <v>0</v>
      </c>
      <c r="N4466" s="839">
        <v>417.45475297570522</v>
      </c>
      <c r="O4466" s="854">
        <v>0</v>
      </c>
      <c r="P4466" s="841">
        <v>0</v>
      </c>
      <c r="Q4466" s="838">
        <v>2.3147221188250084E-3</v>
      </c>
      <c r="R4466" s="823">
        <v>11.914231897046706</v>
      </c>
      <c r="S4466" s="839">
        <v>417.45475297570522</v>
      </c>
      <c r="T4466" s="854">
        <v>4.973652733476901</v>
      </c>
      <c r="U4466" s="841">
        <v>0.96629175032149484</v>
      </c>
      <c r="V4466" s="838">
        <v>2.3147221188250084E-3</v>
      </c>
      <c r="W4466" s="823">
        <v>12.550392271620987</v>
      </c>
      <c r="X4466" s="839">
        <v>417.45475297570522</v>
      </c>
      <c r="Y4466" s="854">
        <v>5.2392209054977394</v>
      </c>
      <c r="Z4466" s="841">
        <v>0.96629175032149484</v>
      </c>
      <c r="AA4466" s="838">
        <v>2.3147221188250084E-3</v>
      </c>
      <c r="AB4466" s="823">
        <v>11.834085708123959</v>
      </c>
      <c r="AC4466" s="839">
        <v>417.45475297570522</v>
      </c>
      <c r="AD4466" s="854">
        <v>4.9401953259782116</v>
      </c>
      <c r="AE4466" s="841">
        <v>0.96629175032149484</v>
      </c>
    </row>
    <row r="4467" spans="1:31">
      <c r="A4467" s="736" t="s">
        <v>2397</v>
      </c>
      <c r="B4467" s="838">
        <v>0</v>
      </c>
      <c r="C4467" s="823">
        <v>0</v>
      </c>
      <c r="D4467" s="839">
        <v>0</v>
      </c>
      <c r="E4467" s="854">
        <v>0</v>
      </c>
      <c r="F4467" s="841">
        <v>0</v>
      </c>
      <c r="G4467" s="838">
        <v>0</v>
      </c>
      <c r="H4467" s="823">
        <v>0</v>
      </c>
      <c r="I4467" s="839">
        <v>0</v>
      </c>
      <c r="J4467" s="854">
        <v>0</v>
      </c>
      <c r="K4467" s="841">
        <v>0</v>
      </c>
      <c r="L4467" s="838">
        <v>0</v>
      </c>
      <c r="M4467" s="823">
        <v>0</v>
      </c>
      <c r="N4467" s="839">
        <v>0</v>
      </c>
      <c r="O4467" s="854">
        <v>0</v>
      </c>
      <c r="P4467" s="841">
        <v>0</v>
      </c>
      <c r="Q4467" s="838">
        <v>0</v>
      </c>
      <c r="R4467" s="823">
        <v>0</v>
      </c>
      <c r="S4467" s="839">
        <v>0</v>
      </c>
      <c r="T4467" s="854">
        <v>0</v>
      </c>
      <c r="U4467" s="841">
        <v>0</v>
      </c>
      <c r="V4467" s="838">
        <v>0</v>
      </c>
      <c r="W4467" s="823">
        <v>0</v>
      </c>
      <c r="X4467" s="839">
        <v>0</v>
      </c>
      <c r="Y4467" s="854">
        <v>0</v>
      </c>
      <c r="Z4467" s="841">
        <v>0</v>
      </c>
      <c r="AA4467" s="838">
        <v>0</v>
      </c>
      <c r="AB4467" s="823">
        <v>0</v>
      </c>
      <c r="AC4467" s="839">
        <v>0</v>
      </c>
      <c r="AD4467" s="854">
        <v>0</v>
      </c>
      <c r="AE4467" s="841">
        <v>0</v>
      </c>
    </row>
    <row r="4468" spans="1:31">
      <c r="A4468" s="736" t="s">
        <v>2363</v>
      </c>
      <c r="B4468" s="838">
        <v>0</v>
      </c>
      <c r="C4468" s="823">
        <v>0</v>
      </c>
      <c r="D4468" s="839">
        <v>0</v>
      </c>
      <c r="E4468" s="854">
        <v>0</v>
      </c>
      <c r="F4468" s="841">
        <v>0</v>
      </c>
      <c r="G4468" s="838">
        <v>0</v>
      </c>
      <c r="H4468" s="823">
        <v>0</v>
      </c>
      <c r="I4468" s="839">
        <v>0</v>
      </c>
      <c r="J4468" s="854">
        <v>0</v>
      </c>
      <c r="K4468" s="841">
        <v>0</v>
      </c>
      <c r="L4468" s="838">
        <v>0</v>
      </c>
      <c r="M4468" s="823">
        <v>0</v>
      </c>
      <c r="N4468" s="839">
        <v>0</v>
      </c>
      <c r="O4468" s="854">
        <v>0</v>
      </c>
      <c r="P4468" s="841">
        <v>0</v>
      </c>
      <c r="Q4468" s="838">
        <v>0</v>
      </c>
      <c r="R4468" s="823">
        <v>0</v>
      </c>
      <c r="S4468" s="839">
        <v>0</v>
      </c>
      <c r="T4468" s="854">
        <v>0</v>
      </c>
      <c r="U4468" s="841">
        <v>0</v>
      </c>
      <c r="V4468" s="838">
        <v>0</v>
      </c>
      <c r="W4468" s="823">
        <v>0</v>
      </c>
      <c r="X4468" s="839">
        <v>0</v>
      </c>
      <c r="Y4468" s="854">
        <v>0</v>
      </c>
      <c r="Z4468" s="841">
        <v>0</v>
      </c>
      <c r="AA4468" s="838">
        <v>0</v>
      </c>
      <c r="AB4468" s="823">
        <v>0</v>
      </c>
      <c r="AC4468" s="839">
        <v>0</v>
      </c>
      <c r="AD4468" s="854">
        <v>0</v>
      </c>
      <c r="AE4468" s="841">
        <v>0</v>
      </c>
    </row>
    <row r="4469" spans="1:31">
      <c r="A4469" s="735" t="s">
        <v>2398</v>
      </c>
      <c r="B4469" s="846">
        <v>0</v>
      </c>
      <c r="C4469" s="847">
        <v>0</v>
      </c>
      <c r="D4469" s="802">
        <v>0</v>
      </c>
      <c r="E4469" s="847">
        <v>0</v>
      </c>
      <c r="F4469" s="849">
        <v>0</v>
      </c>
      <c r="G4469" s="846">
        <v>0</v>
      </c>
      <c r="H4469" s="847">
        <v>0</v>
      </c>
      <c r="I4469" s="802">
        <v>0</v>
      </c>
      <c r="J4469" s="847">
        <v>0</v>
      </c>
      <c r="K4469" s="849">
        <v>0</v>
      </c>
      <c r="L4469" s="846">
        <v>0</v>
      </c>
      <c r="M4469" s="847">
        <v>0</v>
      </c>
      <c r="N4469" s="802">
        <v>0</v>
      </c>
      <c r="O4469" s="847">
        <v>0</v>
      </c>
      <c r="P4469" s="849">
        <v>0</v>
      </c>
      <c r="Q4469" s="846">
        <v>2.3147221188250084E-3</v>
      </c>
      <c r="R4469" s="847">
        <v>11.914231897046706</v>
      </c>
      <c r="S4469" s="802">
        <v>417.45475297570528</v>
      </c>
      <c r="T4469" s="847">
        <v>4.973652733476901</v>
      </c>
      <c r="U4469" s="849">
        <v>0.96629175032149484</v>
      </c>
      <c r="V4469" s="846">
        <v>2.3147221188250084E-3</v>
      </c>
      <c r="W4469" s="847">
        <v>12.550392271620987</v>
      </c>
      <c r="X4469" s="802">
        <v>417.45475297570522</v>
      </c>
      <c r="Y4469" s="847">
        <v>5.2392209054977394</v>
      </c>
      <c r="Z4469" s="849">
        <v>0.96629175032149484</v>
      </c>
      <c r="AA4469" s="846">
        <v>2.3147221188250084E-3</v>
      </c>
      <c r="AB4469" s="847">
        <v>11.834085708123959</v>
      </c>
      <c r="AC4469" s="802">
        <v>417.45475297570528</v>
      </c>
      <c r="AD4469" s="847">
        <v>4.9401953259782116</v>
      </c>
      <c r="AE4469" s="849">
        <v>0.96629175032149484</v>
      </c>
    </row>
    <row r="4470" spans="1:31">
      <c r="A4470" s="736" t="s">
        <v>2399</v>
      </c>
      <c r="B4470" s="838">
        <v>0</v>
      </c>
      <c r="C4470" s="823">
        <v>0</v>
      </c>
      <c r="D4470" s="839">
        <v>2508.9106600871305</v>
      </c>
      <c r="E4470" s="854">
        <v>0</v>
      </c>
      <c r="F4470" s="841">
        <v>0</v>
      </c>
      <c r="G4470" s="838">
        <v>0</v>
      </c>
      <c r="H4470" s="823">
        <v>0</v>
      </c>
      <c r="I4470" s="839">
        <v>2808.8031700688593</v>
      </c>
      <c r="J4470" s="854">
        <v>0</v>
      </c>
      <c r="K4470" s="841">
        <v>0</v>
      </c>
      <c r="L4470" s="838">
        <v>0</v>
      </c>
      <c r="M4470" s="823">
        <v>0</v>
      </c>
      <c r="N4470" s="839">
        <v>2805.1393146374962</v>
      </c>
      <c r="O4470" s="854">
        <v>0</v>
      </c>
      <c r="P4470" s="841">
        <v>0</v>
      </c>
      <c r="Q4470" s="838">
        <v>4.5875953046800328E-4</v>
      </c>
      <c r="R4470" s="823">
        <v>2.3613060878990386</v>
      </c>
      <c r="S4470" s="839">
        <v>2805.1393146374962</v>
      </c>
      <c r="T4470" s="854">
        <v>6.6237925410584566</v>
      </c>
      <c r="U4470" s="841">
        <v>1.2868843948804343</v>
      </c>
      <c r="V4470" s="838">
        <v>4.5875953046800328E-4</v>
      </c>
      <c r="W4470" s="823">
        <v>2.4873880190166249</v>
      </c>
      <c r="X4470" s="839">
        <v>2805.1393146374962</v>
      </c>
      <c r="Y4470" s="854">
        <v>6.9774699229018147</v>
      </c>
      <c r="Z4470" s="841">
        <v>1.2868843948804343</v>
      </c>
      <c r="AA4470" s="838">
        <v>4.5875953046800328E-4</v>
      </c>
      <c r="AB4470" s="823">
        <v>2.3454217501204448</v>
      </c>
      <c r="AC4470" s="839">
        <v>2805.1393146374962</v>
      </c>
      <c r="AD4470" s="854">
        <v>6.5792347606687418</v>
      </c>
      <c r="AE4470" s="841">
        <v>1.2868843948804343</v>
      </c>
    </row>
    <row r="4471" spans="1:31">
      <c r="A4471" s="736" t="s">
        <v>2400</v>
      </c>
      <c r="B4471" s="838">
        <v>0</v>
      </c>
      <c r="C4471" s="823">
        <v>0</v>
      </c>
      <c r="D4471" s="839">
        <v>1957.2143437810494</v>
      </c>
      <c r="E4471" s="854">
        <v>0</v>
      </c>
      <c r="F4471" s="841">
        <v>0</v>
      </c>
      <c r="G4471" s="838">
        <v>0</v>
      </c>
      <c r="H4471" s="823">
        <v>0</v>
      </c>
      <c r="I4471" s="839">
        <v>2221.1314734588905</v>
      </c>
      <c r="J4471" s="854">
        <v>0</v>
      </c>
      <c r="K4471" s="841">
        <v>0</v>
      </c>
      <c r="L4471" s="838">
        <v>0</v>
      </c>
      <c r="M4471" s="823">
        <v>0</v>
      </c>
      <c r="N4471" s="839">
        <v>2218.2341879888645</v>
      </c>
      <c r="O4471" s="854">
        <v>0</v>
      </c>
      <c r="P4471" s="841">
        <v>0</v>
      </c>
      <c r="Q4471" s="838">
        <v>2.0069946356684521E-4</v>
      </c>
      <c r="R4471" s="823">
        <v>1.0330311060241102</v>
      </c>
      <c r="S4471" s="839">
        <v>2218.2341879888645</v>
      </c>
      <c r="T4471" s="854">
        <v>2.2915049166386305</v>
      </c>
      <c r="U4471" s="841">
        <v>0.44519841159500156</v>
      </c>
      <c r="V4471" s="838">
        <v>2.0069946356684521E-4</v>
      </c>
      <c r="W4471" s="823">
        <v>1.0881897986728646</v>
      </c>
      <c r="X4471" s="839">
        <v>2218.2341879888645</v>
      </c>
      <c r="Y4471" s="854">
        <v>2.4138598144368677</v>
      </c>
      <c r="Z4471" s="841">
        <v>0.44519841159500156</v>
      </c>
      <c r="AA4471" s="838">
        <v>2.0069946356684521E-4</v>
      </c>
      <c r="AB4471" s="823">
        <v>1.0260819793911962</v>
      </c>
      <c r="AC4471" s="839">
        <v>2218.2341879888645</v>
      </c>
      <c r="AD4471" s="854">
        <v>2.2760901263648372</v>
      </c>
      <c r="AE4471" s="841">
        <v>0.44519841159500156</v>
      </c>
    </row>
    <row r="4472" spans="1:31">
      <c r="A4472" s="736" t="s">
        <v>2401</v>
      </c>
      <c r="B4472" s="838">
        <v>0</v>
      </c>
      <c r="C4472" s="823">
        <v>0</v>
      </c>
      <c r="D4472" s="839">
        <v>24009.999166157093</v>
      </c>
      <c r="E4472" s="854">
        <v>0</v>
      </c>
      <c r="F4472" s="841">
        <v>0</v>
      </c>
      <c r="G4472" s="838">
        <v>0</v>
      </c>
      <c r="H4472" s="823">
        <v>0</v>
      </c>
      <c r="I4472" s="839">
        <v>24000</v>
      </c>
      <c r="J4472" s="854">
        <v>0</v>
      </c>
      <c r="K4472" s="841">
        <v>0</v>
      </c>
      <c r="L4472" s="838">
        <v>0</v>
      </c>
      <c r="M4472" s="823">
        <v>0</v>
      </c>
      <c r="N4472" s="839">
        <v>24000</v>
      </c>
      <c r="O4472" s="854">
        <v>0</v>
      </c>
      <c r="P4472" s="841">
        <v>0</v>
      </c>
      <c r="Q4472" s="838">
        <v>0</v>
      </c>
      <c r="R4472" s="823">
        <v>0</v>
      </c>
      <c r="S4472" s="839">
        <v>24000</v>
      </c>
      <c r="T4472" s="854">
        <v>0</v>
      </c>
      <c r="U4472" s="841">
        <v>0</v>
      </c>
      <c r="V4472" s="838">
        <v>0</v>
      </c>
      <c r="W4472" s="823">
        <v>0</v>
      </c>
      <c r="X4472" s="839">
        <v>24000</v>
      </c>
      <c r="Y4472" s="854">
        <v>0</v>
      </c>
      <c r="Z4472" s="841">
        <v>0</v>
      </c>
      <c r="AA4472" s="838">
        <v>0</v>
      </c>
      <c r="AB4472" s="823">
        <v>0</v>
      </c>
      <c r="AC4472" s="839">
        <v>24000</v>
      </c>
      <c r="AD4472" s="854">
        <v>0</v>
      </c>
      <c r="AE4472" s="841">
        <v>0</v>
      </c>
    </row>
    <row r="4473" spans="1:31">
      <c r="A4473" s="736" t="s">
        <v>2402</v>
      </c>
      <c r="B4473" s="838">
        <v>0</v>
      </c>
      <c r="C4473" s="823">
        <v>0</v>
      </c>
      <c r="D4473" s="839">
        <v>0</v>
      </c>
      <c r="E4473" s="854">
        <v>0</v>
      </c>
      <c r="F4473" s="841">
        <v>0</v>
      </c>
      <c r="G4473" s="838">
        <v>0</v>
      </c>
      <c r="H4473" s="823">
        <v>0</v>
      </c>
      <c r="I4473" s="839">
        <v>5444.8282540378577</v>
      </c>
      <c r="J4473" s="854">
        <v>0</v>
      </c>
      <c r="K4473" s="841">
        <v>0</v>
      </c>
      <c r="L4473" s="838">
        <v>0</v>
      </c>
      <c r="M4473" s="823">
        <v>0</v>
      </c>
      <c r="N4473" s="839">
        <v>5444.8282540378577</v>
      </c>
      <c r="O4473" s="854">
        <v>0</v>
      </c>
      <c r="P4473" s="841">
        <v>0</v>
      </c>
      <c r="Q4473" s="838">
        <v>0</v>
      </c>
      <c r="R4473" s="823">
        <v>0</v>
      </c>
      <c r="S4473" s="839">
        <v>5860.3107912063397</v>
      </c>
      <c r="T4473" s="854">
        <v>0</v>
      </c>
      <c r="U4473" s="841">
        <v>0</v>
      </c>
      <c r="V4473" s="838">
        <v>0</v>
      </c>
      <c r="W4473" s="823">
        <v>0</v>
      </c>
      <c r="X4473" s="839">
        <v>5860.3107912063397</v>
      </c>
      <c r="Y4473" s="854">
        <v>0</v>
      </c>
      <c r="Z4473" s="841">
        <v>0</v>
      </c>
      <c r="AA4473" s="838">
        <v>0</v>
      </c>
      <c r="AB4473" s="823">
        <v>0</v>
      </c>
      <c r="AC4473" s="839">
        <v>5860.3107912063397</v>
      </c>
      <c r="AD4473" s="854">
        <v>0</v>
      </c>
      <c r="AE4473" s="841">
        <v>0</v>
      </c>
    </row>
    <row r="4474" spans="1:31">
      <c r="A4474" s="736" t="s">
        <v>2403</v>
      </c>
      <c r="B4474" s="838">
        <v>0</v>
      </c>
      <c r="C4474" s="823">
        <v>0</v>
      </c>
      <c r="D4474" s="839">
        <v>23964.004259850906</v>
      </c>
      <c r="E4474" s="854">
        <v>0</v>
      </c>
      <c r="F4474" s="841">
        <v>0</v>
      </c>
      <c r="G4474" s="838">
        <v>0</v>
      </c>
      <c r="H4474" s="823">
        <v>0</v>
      </c>
      <c r="I4474" s="839">
        <v>23964.004802561354</v>
      </c>
      <c r="J4474" s="854">
        <v>0</v>
      </c>
      <c r="K4474" s="841">
        <v>0</v>
      </c>
      <c r="L4474" s="838">
        <v>0</v>
      </c>
      <c r="M4474" s="823">
        <v>0</v>
      </c>
      <c r="N4474" s="839">
        <v>23964.004802561354</v>
      </c>
      <c r="O4474" s="854">
        <v>0</v>
      </c>
      <c r="P4474" s="841">
        <v>0</v>
      </c>
      <c r="Q4474" s="838">
        <v>0</v>
      </c>
      <c r="R4474" s="823">
        <v>0</v>
      </c>
      <c r="S4474" s="839">
        <v>26805.447642416599</v>
      </c>
      <c r="T4474" s="854">
        <v>0</v>
      </c>
      <c r="U4474" s="841">
        <v>0</v>
      </c>
      <c r="V4474" s="838">
        <v>0</v>
      </c>
      <c r="W4474" s="823">
        <v>0</v>
      </c>
      <c r="X4474" s="839">
        <v>26805.447642416599</v>
      </c>
      <c r="Y4474" s="854">
        <v>0</v>
      </c>
      <c r="Z4474" s="841">
        <v>0</v>
      </c>
      <c r="AA4474" s="838">
        <v>0</v>
      </c>
      <c r="AB4474" s="823">
        <v>0</v>
      </c>
      <c r="AC4474" s="839">
        <v>26805.447642416595</v>
      </c>
      <c r="AD4474" s="854">
        <v>0</v>
      </c>
      <c r="AE4474" s="841">
        <v>0</v>
      </c>
    </row>
    <row r="4475" spans="1:31">
      <c r="A4475" s="736" t="s">
        <v>2404</v>
      </c>
      <c r="B4475" s="838">
        <v>0</v>
      </c>
      <c r="C4475" s="823">
        <v>0</v>
      </c>
      <c r="D4475" s="839">
        <v>0</v>
      </c>
      <c r="E4475" s="854">
        <v>0</v>
      </c>
      <c r="F4475" s="841">
        <v>0</v>
      </c>
      <c r="G4475" s="838">
        <v>0</v>
      </c>
      <c r="H4475" s="823">
        <v>0</v>
      </c>
      <c r="I4475" s="839">
        <v>3317.7869822485209</v>
      </c>
      <c r="J4475" s="854">
        <v>0</v>
      </c>
      <c r="K4475" s="841">
        <v>0</v>
      </c>
      <c r="L4475" s="838">
        <v>0</v>
      </c>
      <c r="M4475" s="823">
        <v>0</v>
      </c>
      <c r="N4475" s="839">
        <v>3317.7869822485209</v>
      </c>
      <c r="O4475" s="854">
        <v>0</v>
      </c>
      <c r="P4475" s="841">
        <v>0</v>
      </c>
      <c r="Q4475" s="838">
        <v>0</v>
      </c>
      <c r="R4475" s="823">
        <v>0</v>
      </c>
      <c r="S4475" s="839">
        <v>3317.7899999999995</v>
      </c>
      <c r="T4475" s="854">
        <v>0</v>
      </c>
      <c r="U4475" s="841">
        <v>0</v>
      </c>
      <c r="V4475" s="838">
        <v>0</v>
      </c>
      <c r="W4475" s="823">
        <v>0</v>
      </c>
      <c r="X4475" s="839">
        <v>3317.79</v>
      </c>
      <c r="Y4475" s="854">
        <v>0</v>
      </c>
      <c r="Z4475" s="841">
        <v>0</v>
      </c>
      <c r="AA4475" s="838">
        <v>0</v>
      </c>
      <c r="AB4475" s="823">
        <v>0</v>
      </c>
      <c r="AC4475" s="839">
        <v>3317.7899999999995</v>
      </c>
      <c r="AD4475" s="854">
        <v>0</v>
      </c>
      <c r="AE4475" s="841">
        <v>0</v>
      </c>
    </row>
    <row r="4476" spans="1:31">
      <c r="A4476" s="736" t="s">
        <v>2405</v>
      </c>
      <c r="B4476" s="838">
        <v>0</v>
      </c>
      <c r="C4476" s="823">
        <v>0</v>
      </c>
      <c r="D4476" s="839">
        <v>0</v>
      </c>
      <c r="E4476" s="854">
        <v>0</v>
      </c>
      <c r="F4476" s="841">
        <v>0</v>
      </c>
      <c r="G4476" s="838">
        <v>0</v>
      </c>
      <c r="H4476" s="823">
        <v>0</v>
      </c>
      <c r="I4476" s="839">
        <v>2544.1012298959317</v>
      </c>
      <c r="J4476" s="854">
        <v>0</v>
      </c>
      <c r="K4476" s="841">
        <v>0</v>
      </c>
      <c r="L4476" s="838">
        <v>0</v>
      </c>
      <c r="M4476" s="823">
        <v>0</v>
      </c>
      <c r="N4476" s="839">
        <v>2544.1012298959317</v>
      </c>
      <c r="O4476" s="854">
        <v>0</v>
      </c>
      <c r="P4476" s="841">
        <v>0</v>
      </c>
      <c r="Q4476" s="838">
        <v>0</v>
      </c>
      <c r="R4476" s="823">
        <v>0</v>
      </c>
      <c r="S4476" s="839">
        <v>2544.1000000000004</v>
      </c>
      <c r="T4476" s="854">
        <v>0</v>
      </c>
      <c r="U4476" s="841">
        <v>0</v>
      </c>
      <c r="V4476" s="838">
        <v>0</v>
      </c>
      <c r="W4476" s="823">
        <v>0</v>
      </c>
      <c r="X4476" s="839">
        <v>2544.1000000000004</v>
      </c>
      <c r="Y4476" s="854">
        <v>0</v>
      </c>
      <c r="Z4476" s="841">
        <v>0</v>
      </c>
      <c r="AA4476" s="838">
        <v>0</v>
      </c>
      <c r="AB4476" s="823">
        <v>0</v>
      </c>
      <c r="AC4476" s="839">
        <v>2544.1</v>
      </c>
      <c r="AD4476" s="854">
        <v>0</v>
      </c>
      <c r="AE4476" s="841">
        <v>0</v>
      </c>
    </row>
    <row r="4477" spans="1:31">
      <c r="A4477" s="736" t="s">
        <v>2406</v>
      </c>
      <c r="B4477" s="838">
        <v>0</v>
      </c>
      <c r="C4477" s="823">
        <v>0</v>
      </c>
      <c r="D4477" s="839">
        <v>3119.0755885997519</v>
      </c>
      <c r="E4477" s="854">
        <v>0</v>
      </c>
      <c r="F4477" s="841">
        <v>0</v>
      </c>
      <c r="G4477" s="838">
        <v>0</v>
      </c>
      <c r="H4477" s="823">
        <v>0</v>
      </c>
      <c r="I4477" s="839">
        <v>3254.0503206709436</v>
      </c>
      <c r="J4477" s="854">
        <v>0</v>
      </c>
      <c r="K4477" s="841">
        <v>0</v>
      </c>
      <c r="L4477" s="838">
        <v>0</v>
      </c>
      <c r="M4477" s="823">
        <v>0</v>
      </c>
      <c r="N4477" s="839">
        <v>3254.0503206709436</v>
      </c>
      <c r="O4477" s="854">
        <v>0</v>
      </c>
      <c r="P4477" s="841">
        <v>0</v>
      </c>
      <c r="Q4477" s="838">
        <v>0</v>
      </c>
      <c r="R4477" s="823">
        <v>0</v>
      </c>
      <c r="S4477" s="839">
        <v>4062.3656643303939</v>
      </c>
      <c r="T4477" s="854">
        <v>0</v>
      </c>
      <c r="U4477" s="841">
        <v>0</v>
      </c>
      <c r="V4477" s="838">
        <v>0</v>
      </c>
      <c r="W4477" s="823">
        <v>0</v>
      </c>
      <c r="X4477" s="839">
        <v>4062.3656643303939</v>
      </c>
      <c r="Y4477" s="854">
        <v>0</v>
      </c>
      <c r="Z4477" s="841">
        <v>0</v>
      </c>
      <c r="AA4477" s="838">
        <v>0</v>
      </c>
      <c r="AB4477" s="823">
        <v>0</v>
      </c>
      <c r="AC4477" s="839">
        <v>4062.3656643303939</v>
      </c>
      <c r="AD4477" s="854">
        <v>0</v>
      </c>
      <c r="AE4477" s="841">
        <v>0</v>
      </c>
    </row>
    <row r="4478" spans="1:31">
      <c r="A4478" s="736" t="s">
        <v>2407</v>
      </c>
      <c r="B4478" s="838">
        <v>0</v>
      </c>
      <c r="C4478" s="823">
        <v>0</v>
      </c>
      <c r="D4478" s="839">
        <v>1106.244626807347</v>
      </c>
      <c r="E4478" s="854">
        <v>0</v>
      </c>
      <c r="F4478" s="841">
        <v>0</v>
      </c>
      <c r="G4478" s="838">
        <v>0</v>
      </c>
      <c r="H4478" s="823">
        <v>0</v>
      </c>
      <c r="I4478" s="839">
        <v>1256.7213114754106</v>
      </c>
      <c r="J4478" s="854">
        <v>0</v>
      </c>
      <c r="K4478" s="841">
        <v>0</v>
      </c>
      <c r="L4478" s="838">
        <v>0</v>
      </c>
      <c r="M4478" s="823">
        <v>0</v>
      </c>
      <c r="N4478" s="839">
        <v>1256.7213114754106</v>
      </c>
      <c r="O4478" s="854">
        <v>0</v>
      </c>
      <c r="P4478" s="841">
        <v>0</v>
      </c>
      <c r="Q4478" s="838">
        <v>1.9263038786844039E-4</v>
      </c>
      <c r="R4478" s="823">
        <v>0.99149832838148766</v>
      </c>
      <c r="S4478" s="839">
        <v>1116.9790286115217</v>
      </c>
      <c r="T4478" s="854">
        <v>1.1074828397055017</v>
      </c>
      <c r="U4478" s="841">
        <v>0.21516410352235119</v>
      </c>
      <c r="V4478" s="838">
        <v>1.9263038786844039E-4</v>
      </c>
      <c r="W4478" s="823">
        <v>1.0444393784989774</v>
      </c>
      <c r="X4478" s="839">
        <v>1116.9790286115219</v>
      </c>
      <c r="Y4478" s="854">
        <v>1.1666168824394094</v>
      </c>
      <c r="Z4478" s="841">
        <v>0.21516410352235124</v>
      </c>
      <c r="AA4478" s="838">
        <v>1.9263038786844039E-4</v>
      </c>
      <c r="AB4478" s="823">
        <v>0.98482858978400856</v>
      </c>
      <c r="AC4478" s="839">
        <v>1116.9790286115217</v>
      </c>
      <c r="AD4478" s="854">
        <v>1.1000328815657967</v>
      </c>
      <c r="AE4478" s="841">
        <v>0.21516410352235119</v>
      </c>
    </row>
    <row r="4479" spans="1:31">
      <c r="A4479" s="736" t="s">
        <v>2408</v>
      </c>
      <c r="B4479" s="838">
        <v>0</v>
      </c>
      <c r="C4479" s="823">
        <v>0</v>
      </c>
      <c r="D4479" s="839">
        <v>2568.4585635359113</v>
      </c>
      <c r="E4479" s="854">
        <v>0</v>
      </c>
      <c r="F4479" s="841">
        <v>0</v>
      </c>
      <c r="G4479" s="838">
        <v>0</v>
      </c>
      <c r="H4479" s="823">
        <v>0</v>
      </c>
      <c r="I4479" s="839">
        <v>2568.4639255236611</v>
      </c>
      <c r="J4479" s="854">
        <v>0</v>
      </c>
      <c r="K4479" s="841">
        <v>0</v>
      </c>
      <c r="L4479" s="838">
        <v>0</v>
      </c>
      <c r="M4479" s="823">
        <v>0</v>
      </c>
      <c r="N4479" s="839">
        <v>2568.4639255236611</v>
      </c>
      <c r="O4479" s="854">
        <v>0</v>
      </c>
      <c r="P4479" s="841">
        <v>0</v>
      </c>
      <c r="Q4479" s="838">
        <v>0</v>
      </c>
      <c r="R4479" s="823">
        <v>0</v>
      </c>
      <c r="S4479" s="839">
        <v>2568.455384615384</v>
      </c>
      <c r="T4479" s="854">
        <v>0</v>
      </c>
      <c r="U4479" s="841">
        <v>0</v>
      </c>
      <c r="V4479" s="838">
        <v>0</v>
      </c>
      <c r="W4479" s="823">
        <v>0</v>
      </c>
      <c r="X4479" s="839">
        <v>2568.4553846153844</v>
      </c>
      <c r="Y4479" s="854">
        <v>0</v>
      </c>
      <c r="Z4479" s="841">
        <v>0</v>
      </c>
      <c r="AA4479" s="838">
        <v>0</v>
      </c>
      <c r="AB4479" s="823">
        <v>0</v>
      </c>
      <c r="AC4479" s="839">
        <v>2568.455384615384</v>
      </c>
      <c r="AD4479" s="854">
        <v>0</v>
      </c>
      <c r="AE4479" s="841">
        <v>0</v>
      </c>
    </row>
    <row r="4480" spans="1:31">
      <c r="A4480" s="736" t="s">
        <v>2363</v>
      </c>
      <c r="B4480" s="838">
        <v>0</v>
      </c>
      <c r="C4480" s="823">
        <v>0</v>
      </c>
      <c r="D4480" s="839">
        <v>0</v>
      </c>
      <c r="E4480" s="854">
        <v>0</v>
      </c>
      <c r="F4480" s="841">
        <v>0</v>
      </c>
      <c r="G4480" s="838">
        <v>0</v>
      </c>
      <c r="H4480" s="823">
        <v>0</v>
      </c>
      <c r="I4480" s="839">
        <v>0</v>
      </c>
      <c r="J4480" s="854">
        <v>0</v>
      </c>
      <c r="K4480" s="841">
        <v>0</v>
      </c>
      <c r="L4480" s="838">
        <v>0</v>
      </c>
      <c r="M4480" s="823">
        <v>0</v>
      </c>
      <c r="N4480" s="839">
        <v>0</v>
      </c>
      <c r="O4480" s="854">
        <v>0</v>
      </c>
      <c r="P4480" s="841">
        <v>0</v>
      </c>
      <c r="Q4480" s="838">
        <v>0</v>
      </c>
      <c r="R4480" s="823">
        <v>0</v>
      </c>
      <c r="S4480" s="839">
        <v>0</v>
      </c>
      <c r="T4480" s="854">
        <v>0</v>
      </c>
      <c r="U4480" s="841">
        <v>0</v>
      </c>
      <c r="V4480" s="838">
        <v>0</v>
      </c>
      <c r="W4480" s="823">
        <v>0</v>
      </c>
      <c r="X4480" s="839">
        <v>0</v>
      </c>
      <c r="Y4480" s="854">
        <v>0</v>
      </c>
      <c r="Z4480" s="841">
        <v>0</v>
      </c>
      <c r="AA4480" s="838">
        <v>0</v>
      </c>
      <c r="AB4480" s="823">
        <v>0</v>
      </c>
      <c r="AC4480" s="839">
        <v>0</v>
      </c>
      <c r="AD4480" s="854">
        <v>0</v>
      </c>
      <c r="AE4480" s="841">
        <v>0</v>
      </c>
    </row>
    <row r="4481" spans="1:31">
      <c r="A4481" s="736" t="s">
        <v>2363</v>
      </c>
      <c r="B4481" s="838">
        <v>0</v>
      </c>
      <c r="C4481" s="823">
        <v>0</v>
      </c>
      <c r="D4481" s="839">
        <v>0</v>
      </c>
      <c r="E4481" s="854">
        <v>0</v>
      </c>
      <c r="F4481" s="841">
        <v>0</v>
      </c>
      <c r="G4481" s="838">
        <v>0</v>
      </c>
      <c r="H4481" s="823">
        <v>0</v>
      </c>
      <c r="I4481" s="839">
        <v>0</v>
      </c>
      <c r="J4481" s="854">
        <v>0</v>
      </c>
      <c r="K4481" s="841">
        <v>0</v>
      </c>
      <c r="L4481" s="838">
        <v>0</v>
      </c>
      <c r="M4481" s="823">
        <v>0</v>
      </c>
      <c r="N4481" s="839">
        <v>0</v>
      </c>
      <c r="O4481" s="854">
        <v>0</v>
      </c>
      <c r="P4481" s="841">
        <v>0</v>
      </c>
      <c r="Q4481" s="838">
        <v>0</v>
      </c>
      <c r="R4481" s="823">
        <v>0</v>
      </c>
      <c r="S4481" s="839">
        <v>0</v>
      </c>
      <c r="T4481" s="854">
        <v>0</v>
      </c>
      <c r="U4481" s="841">
        <v>0</v>
      </c>
      <c r="V4481" s="838">
        <v>0</v>
      </c>
      <c r="W4481" s="823">
        <v>0</v>
      </c>
      <c r="X4481" s="839">
        <v>0</v>
      </c>
      <c r="Y4481" s="854">
        <v>0</v>
      </c>
      <c r="Z4481" s="841">
        <v>0</v>
      </c>
      <c r="AA4481" s="838">
        <v>0</v>
      </c>
      <c r="AB4481" s="823">
        <v>0</v>
      </c>
      <c r="AC4481" s="839">
        <v>0</v>
      </c>
      <c r="AD4481" s="854">
        <v>0</v>
      </c>
      <c r="AE4481" s="841">
        <v>0</v>
      </c>
    </row>
    <row r="4482" spans="1:31">
      <c r="A4482" s="736" t="s">
        <v>2363</v>
      </c>
      <c r="B4482" s="838">
        <v>0</v>
      </c>
      <c r="C4482" s="823">
        <v>0</v>
      </c>
      <c r="D4482" s="839">
        <v>0</v>
      </c>
      <c r="E4482" s="854">
        <v>0</v>
      </c>
      <c r="F4482" s="841">
        <v>0</v>
      </c>
      <c r="G4482" s="838">
        <v>0</v>
      </c>
      <c r="H4482" s="823">
        <v>0</v>
      </c>
      <c r="I4482" s="839">
        <v>0</v>
      </c>
      <c r="J4482" s="854">
        <v>0</v>
      </c>
      <c r="K4482" s="841">
        <v>0</v>
      </c>
      <c r="L4482" s="838">
        <v>0</v>
      </c>
      <c r="M4482" s="823">
        <v>0</v>
      </c>
      <c r="N4482" s="839">
        <v>0</v>
      </c>
      <c r="O4482" s="854">
        <v>0</v>
      </c>
      <c r="P4482" s="841">
        <v>0</v>
      </c>
      <c r="Q4482" s="838">
        <v>0</v>
      </c>
      <c r="R4482" s="823">
        <v>0</v>
      </c>
      <c r="S4482" s="839">
        <v>0</v>
      </c>
      <c r="T4482" s="854">
        <v>0</v>
      </c>
      <c r="U4482" s="841">
        <v>0</v>
      </c>
      <c r="V4482" s="838">
        <v>0</v>
      </c>
      <c r="W4482" s="823">
        <v>0</v>
      </c>
      <c r="X4482" s="839">
        <v>0</v>
      </c>
      <c r="Y4482" s="854">
        <v>0</v>
      </c>
      <c r="Z4482" s="841">
        <v>0</v>
      </c>
      <c r="AA4482" s="838">
        <v>0</v>
      </c>
      <c r="AB4482" s="823">
        <v>0</v>
      </c>
      <c r="AC4482" s="839">
        <v>0</v>
      </c>
      <c r="AD4482" s="854">
        <v>0</v>
      </c>
      <c r="AE4482" s="841">
        <v>0</v>
      </c>
    </row>
    <row r="4483" spans="1:31">
      <c r="A4483" s="736" t="s">
        <v>2363</v>
      </c>
      <c r="B4483" s="838">
        <v>0</v>
      </c>
      <c r="C4483" s="823">
        <v>0</v>
      </c>
      <c r="D4483" s="839">
        <v>0</v>
      </c>
      <c r="E4483" s="854">
        <v>0</v>
      </c>
      <c r="F4483" s="841">
        <v>0</v>
      </c>
      <c r="G4483" s="838">
        <v>0</v>
      </c>
      <c r="H4483" s="823">
        <v>0</v>
      </c>
      <c r="I4483" s="839">
        <v>0</v>
      </c>
      <c r="J4483" s="854">
        <v>0</v>
      </c>
      <c r="K4483" s="841">
        <v>0</v>
      </c>
      <c r="L4483" s="838">
        <v>0</v>
      </c>
      <c r="M4483" s="823">
        <v>0</v>
      </c>
      <c r="N4483" s="839">
        <v>0</v>
      </c>
      <c r="O4483" s="854">
        <v>0</v>
      </c>
      <c r="P4483" s="841">
        <v>0</v>
      </c>
      <c r="Q4483" s="838">
        <v>0</v>
      </c>
      <c r="R4483" s="823">
        <v>0</v>
      </c>
      <c r="S4483" s="839">
        <v>0</v>
      </c>
      <c r="T4483" s="854">
        <v>0</v>
      </c>
      <c r="U4483" s="841">
        <v>0</v>
      </c>
      <c r="V4483" s="838">
        <v>0</v>
      </c>
      <c r="W4483" s="823">
        <v>0</v>
      </c>
      <c r="X4483" s="839">
        <v>0</v>
      </c>
      <c r="Y4483" s="854">
        <v>0</v>
      </c>
      <c r="Z4483" s="841">
        <v>0</v>
      </c>
      <c r="AA4483" s="838">
        <v>0</v>
      </c>
      <c r="AB4483" s="823">
        <v>0</v>
      </c>
      <c r="AC4483" s="839">
        <v>0</v>
      </c>
      <c r="AD4483" s="854">
        <v>0</v>
      </c>
      <c r="AE4483" s="841">
        <v>0</v>
      </c>
    </row>
    <row r="4484" spans="1:31">
      <c r="A4484" s="736" t="s">
        <v>2409</v>
      </c>
      <c r="B4484" s="838">
        <v>0</v>
      </c>
      <c r="C4484" s="823">
        <v>0</v>
      </c>
      <c r="D4484" s="839">
        <v>20809.605121085915</v>
      </c>
      <c r="E4484" s="854">
        <v>0</v>
      </c>
      <c r="F4484" s="841">
        <v>0</v>
      </c>
      <c r="G4484" s="838">
        <v>0</v>
      </c>
      <c r="H4484" s="823">
        <v>0</v>
      </c>
      <c r="I4484" s="839">
        <v>20923.999999999996</v>
      </c>
      <c r="J4484" s="854">
        <v>0</v>
      </c>
      <c r="K4484" s="841">
        <v>0</v>
      </c>
      <c r="L4484" s="838">
        <v>0</v>
      </c>
      <c r="M4484" s="823">
        <v>0</v>
      </c>
      <c r="N4484" s="839">
        <v>20896.706342736015</v>
      </c>
      <c r="O4484" s="854">
        <v>0</v>
      </c>
      <c r="P4484" s="841">
        <v>0</v>
      </c>
      <c r="Q4484" s="838">
        <v>0</v>
      </c>
      <c r="R4484" s="823">
        <v>0</v>
      </c>
      <c r="S4484" s="839">
        <v>20896.706342736015</v>
      </c>
      <c r="T4484" s="854">
        <v>0</v>
      </c>
      <c r="U4484" s="841">
        <v>0</v>
      </c>
      <c r="V4484" s="838">
        <v>0</v>
      </c>
      <c r="W4484" s="823">
        <v>0</v>
      </c>
      <c r="X4484" s="839">
        <v>20896.706342736015</v>
      </c>
      <c r="Y4484" s="854">
        <v>0</v>
      </c>
      <c r="Z4484" s="841">
        <v>0</v>
      </c>
      <c r="AA4484" s="838">
        <v>0</v>
      </c>
      <c r="AB4484" s="823">
        <v>0</v>
      </c>
      <c r="AC4484" s="839">
        <v>20896.706342736015</v>
      </c>
      <c r="AD4484" s="854">
        <v>0</v>
      </c>
      <c r="AE4484" s="841">
        <v>0</v>
      </c>
    </row>
    <row r="4485" spans="1:31">
      <c r="A4485" s="735" t="s">
        <v>2410</v>
      </c>
      <c r="B4485" s="846">
        <v>0</v>
      </c>
      <c r="C4485" s="847">
        <v>0</v>
      </c>
      <c r="D4485" s="802">
        <v>0</v>
      </c>
      <c r="E4485" s="847">
        <v>0</v>
      </c>
      <c r="F4485" s="849">
        <v>0</v>
      </c>
      <c r="G4485" s="846">
        <v>0</v>
      </c>
      <c r="H4485" s="847">
        <v>0</v>
      </c>
      <c r="I4485" s="802">
        <v>0</v>
      </c>
      <c r="J4485" s="847">
        <v>0</v>
      </c>
      <c r="K4485" s="849">
        <v>0</v>
      </c>
      <c r="L4485" s="846">
        <v>0</v>
      </c>
      <c r="M4485" s="847">
        <v>0</v>
      </c>
      <c r="N4485" s="802">
        <v>0</v>
      </c>
      <c r="O4485" s="847">
        <v>0</v>
      </c>
      <c r="P4485" s="849">
        <v>0</v>
      </c>
      <c r="Q4485" s="846">
        <v>8.5208938190328883E-4</v>
      </c>
      <c r="R4485" s="847">
        <v>4.3858355223046361</v>
      </c>
      <c r="S4485" s="802">
        <v>2285.2613251068501</v>
      </c>
      <c r="T4485" s="847">
        <v>10.022780297402587</v>
      </c>
      <c r="U4485" s="849">
        <v>1.9472469099977872</v>
      </c>
      <c r="V4485" s="846">
        <v>8.5208938190328883E-4</v>
      </c>
      <c r="W4485" s="847">
        <v>4.6200171961884671</v>
      </c>
      <c r="X4485" s="802">
        <v>2285.2613251068506</v>
      </c>
      <c r="Y4485" s="847">
        <v>10.557946619778093</v>
      </c>
      <c r="Z4485" s="849">
        <v>1.9472469099977872</v>
      </c>
      <c r="AA4485" s="846">
        <v>8.5208938190328883E-4</v>
      </c>
      <c r="AB4485" s="847">
        <v>4.3563323192956496</v>
      </c>
      <c r="AC4485" s="802">
        <v>2285.2613251068506</v>
      </c>
      <c r="AD4485" s="847">
        <v>9.9553577685993755</v>
      </c>
      <c r="AE4485" s="849">
        <v>1.9472469099977872</v>
      </c>
    </row>
    <row r="4486" spans="1:31">
      <c r="A4486" s="735" t="s">
        <v>2411</v>
      </c>
      <c r="B4486" s="846">
        <v>0</v>
      </c>
      <c r="C4486" s="847">
        <v>0</v>
      </c>
      <c r="D4486" s="802">
        <v>0</v>
      </c>
      <c r="E4486" s="847">
        <v>0</v>
      </c>
      <c r="F4486" s="849">
        <v>0</v>
      </c>
      <c r="G4486" s="846">
        <v>0</v>
      </c>
      <c r="H4486" s="847">
        <v>0</v>
      </c>
      <c r="I4486" s="802">
        <v>0</v>
      </c>
      <c r="J4486" s="847">
        <v>0</v>
      </c>
      <c r="K4486" s="849">
        <v>0</v>
      </c>
      <c r="L4486" s="846">
        <v>0</v>
      </c>
      <c r="M4486" s="847">
        <v>0</v>
      </c>
      <c r="N4486" s="802">
        <v>0</v>
      </c>
      <c r="O4486" s="847">
        <v>0</v>
      </c>
      <c r="P4486" s="849">
        <v>0</v>
      </c>
      <c r="Q4486" s="846">
        <v>9.6094923203198554E-2</v>
      </c>
      <c r="R4486" s="847">
        <v>494.61539675136936</v>
      </c>
      <c r="S4486" s="802">
        <v>262.38455139701654</v>
      </c>
      <c r="T4486" s="847">
        <v>129.7794389906654</v>
      </c>
      <c r="U4486" s="849">
        <v>25.213823316202014</v>
      </c>
      <c r="V4486" s="846">
        <v>9.6094923203198554E-2</v>
      </c>
      <c r="W4486" s="847">
        <v>521.02538430126378</v>
      </c>
      <c r="X4486" s="802">
        <v>262.33581602980496</v>
      </c>
      <c r="Y4486" s="847">
        <v>136.68361936291475</v>
      </c>
      <c r="Z4486" s="849">
        <v>25.209140094832534</v>
      </c>
      <c r="AA4486" s="846">
        <v>9.6094923203198554E-2</v>
      </c>
      <c r="AB4486" s="847">
        <v>491.28815422539833</v>
      </c>
      <c r="AC4486" s="802">
        <v>262.31144834619914</v>
      </c>
      <c r="AD4486" s="847">
        <v>128.87050729019509</v>
      </c>
      <c r="AE4486" s="849">
        <v>25.206798484147793</v>
      </c>
    </row>
    <row r="4487" spans="1:31">
      <c r="A4487" s="735"/>
      <c r="B4487" s="846"/>
      <c r="C4487" s="951"/>
      <c r="D4487" s="802"/>
      <c r="E4487" s="847"/>
      <c r="F4487" s="849"/>
      <c r="G4487" s="846"/>
      <c r="H4487" s="951"/>
      <c r="I4487" s="802"/>
      <c r="J4487" s="847"/>
      <c r="K4487" s="849"/>
      <c r="L4487" s="846"/>
      <c r="M4487" s="951"/>
      <c r="N4487" s="802"/>
      <c r="O4487" s="847"/>
      <c r="P4487" s="849"/>
      <c r="Q4487" s="846"/>
      <c r="R4487" s="951"/>
      <c r="S4487" s="802"/>
      <c r="T4487" s="847"/>
      <c r="U4487" s="849"/>
      <c r="V4487" s="846"/>
      <c r="W4487" s="951"/>
      <c r="X4487" s="802"/>
      <c r="Y4487" s="847"/>
      <c r="Z4487" s="849"/>
      <c r="AA4487" s="846"/>
      <c r="AB4487" s="951"/>
      <c r="AC4487" s="802"/>
      <c r="AD4487" s="847"/>
      <c r="AE4487" s="849"/>
    </row>
    <row r="4488" spans="1:31">
      <c r="A4488" s="736" t="s">
        <v>2146</v>
      </c>
      <c r="B4488" s="838">
        <v>0</v>
      </c>
      <c r="C4488" s="823">
        <v>0</v>
      </c>
      <c r="D4488" s="860">
        <v>8.1649073699999999</v>
      </c>
      <c r="E4488" s="854">
        <v>0</v>
      </c>
      <c r="F4488" s="841">
        <v>0</v>
      </c>
      <c r="G4488" s="838">
        <v>8.1518296481083496E-2</v>
      </c>
      <c r="H4488" s="823">
        <v>8.8606844001177715E-5</v>
      </c>
      <c r="I4488" s="860">
        <v>8.16</v>
      </c>
      <c r="J4488" s="854">
        <v>7.230318470496102E-7</v>
      </c>
      <c r="K4488" s="841">
        <v>0.6651892992856413</v>
      </c>
      <c r="L4488" s="838">
        <v>7.132850942094815E-2</v>
      </c>
      <c r="M4488" s="823">
        <v>7.7530988501030594E-5</v>
      </c>
      <c r="N4488" s="860">
        <v>8.16</v>
      </c>
      <c r="O4488" s="854">
        <v>6.3265286616840964E-7</v>
      </c>
      <c r="P4488" s="841">
        <v>0.5820406368749369</v>
      </c>
      <c r="Q4488" s="838">
        <v>6.2927133661699872E-2</v>
      </c>
      <c r="R4488" s="823">
        <v>323.89566633705505</v>
      </c>
      <c r="S4488" s="860">
        <v>8.16</v>
      </c>
      <c r="T4488" s="854">
        <v>2.6429886373103693</v>
      </c>
      <c r="U4488" s="841">
        <v>0.51348541067947095</v>
      </c>
      <c r="V4488" s="838">
        <v>6.2927133661699872E-2</v>
      </c>
      <c r="W4488" s="823">
        <v>341.1900744197988</v>
      </c>
      <c r="X4488" s="860">
        <v>8.16</v>
      </c>
      <c r="Y4488" s="854">
        <v>2.7841110072655582</v>
      </c>
      <c r="Z4488" s="841">
        <v>0.51348541067947095</v>
      </c>
      <c r="AA4488" s="838">
        <v>6.2927133661699872E-2</v>
      </c>
      <c r="AB4488" s="823">
        <v>321.71684327151252</v>
      </c>
      <c r="AC4488" s="860">
        <v>8.16</v>
      </c>
      <c r="AD4488" s="854">
        <v>2.6252094410955422</v>
      </c>
      <c r="AE4488" s="841">
        <v>0.51348541067947095</v>
      </c>
    </row>
    <row r="4489" spans="1:31">
      <c r="A4489" s="736" t="s">
        <v>2148</v>
      </c>
      <c r="B4489" s="838">
        <v>0</v>
      </c>
      <c r="C4489" s="823">
        <v>0</v>
      </c>
      <c r="D4489" s="839">
        <v>20.28343542529181</v>
      </c>
      <c r="E4489" s="854">
        <v>0</v>
      </c>
      <c r="F4489" s="841">
        <v>0</v>
      </c>
      <c r="G4489" s="838">
        <v>8.4824360227031363E-4</v>
      </c>
      <c r="H4489" s="823">
        <v>9.2200391551121047E-7</v>
      </c>
      <c r="I4489" s="839">
        <v>20</v>
      </c>
      <c r="J4489" s="854">
        <v>1.8440078310224212E-8</v>
      </c>
      <c r="K4489" s="841">
        <v>1.6964872045406271E-2</v>
      </c>
      <c r="L4489" s="838">
        <v>7.4221315198652528E-4</v>
      </c>
      <c r="M4489" s="823">
        <v>8.0675342607231013E-7</v>
      </c>
      <c r="N4489" s="839">
        <v>20</v>
      </c>
      <c r="O4489" s="854">
        <v>1.6135068521446201E-8</v>
      </c>
      <c r="P4489" s="841">
        <v>1.4844263039730505E-2</v>
      </c>
      <c r="Q4489" s="838">
        <v>0</v>
      </c>
      <c r="R4489" s="823">
        <v>0</v>
      </c>
      <c r="S4489" s="839">
        <v>18.5</v>
      </c>
      <c r="T4489" s="854">
        <v>0</v>
      </c>
      <c r="U4489" s="841">
        <v>0</v>
      </c>
      <c r="V4489" s="838">
        <v>0</v>
      </c>
      <c r="W4489" s="823">
        <v>0</v>
      </c>
      <c r="X4489" s="839">
        <v>18.5</v>
      </c>
      <c r="Y4489" s="854">
        <v>0</v>
      </c>
      <c r="Z4489" s="841">
        <v>0</v>
      </c>
      <c r="AA4489" s="838">
        <v>0</v>
      </c>
      <c r="AB4489" s="823">
        <v>0</v>
      </c>
      <c r="AC4489" s="839">
        <v>18.5</v>
      </c>
      <c r="AD4489" s="854">
        <v>0</v>
      </c>
      <c r="AE4489" s="841">
        <v>0</v>
      </c>
    </row>
    <row r="4490" spans="1:31">
      <c r="A4490" s="736" t="s">
        <v>2252</v>
      </c>
      <c r="B4490" s="838">
        <v>0</v>
      </c>
      <c r="C4490" s="823">
        <v>0</v>
      </c>
      <c r="D4490" s="839">
        <v>24.400603089694716</v>
      </c>
      <c r="E4490" s="854">
        <v>0</v>
      </c>
      <c r="F4490" s="841">
        <v>0</v>
      </c>
      <c r="G4490" s="838">
        <v>7.7633459916646219E-2</v>
      </c>
      <c r="H4490" s="823">
        <v>8.4384195561571979E-5</v>
      </c>
      <c r="I4490" s="839">
        <v>25</v>
      </c>
      <c r="J4490" s="854">
        <v>2.1096048890392993E-6</v>
      </c>
      <c r="K4490" s="841">
        <v>1.9408364979161554</v>
      </c>
      <c r="L4490" s="838">
        <v>6.7929277427065518E-2</v>
      </c>
      <c r="M4490" s="823">
        <v>7.3836171116375561E-5</v>
      </c>
      <c r="N4490" s="839">
        <v>25</v>
      </c>
      <c r="O4490" s="854">
        <v>1.8459042779093891E-6</v>
      </c>
      <c r="P4490" s="841">
        <v>1.698231935676638</v>
      </c>
      <c r="Q4490" s="838">
        <v>7.7072866338300294E-2</v>
      </c>
      <c r="R4490" s="823">
        <v>396.70593504792743</v>
      </c>
      <c r="S4490" s="839">
        <v>23.125</v>
      </c>
      <c r="T4490" s="854">
        <v>9.173824747983323</v>
      </c>
      <c r="U4490" s="841">
        <v>1.7823100340731943</v>
      </c>
      <c r="V4490" s="838">
        <v>7.7072866338300294E-2</v>
      </c>
      <c r="W4490" s="823">
        <v>417.88804719889936</v>
      </c>
      <c r="X4490" s="839">
        <v>23.125</v>
      </c>
      <c r="Y4490" s="854">
        <v>9.6636610914745464</v>
      </c>
      <c r="Z4490" s="841">
        <v>1.7823100340731943</v>
      </c>
      <c r="AA4490" s="838">
        <v>7.7072866338300294E-2</v>
      </c>
      <c r="AB4490" s="823">
        <v>394.03732249347422</v>
      </c>
      <c r="AC4490" s="839">
        <v>23.125</v>
      </c>
      <c r="AD4490" s="854">
        <v>9.1121130826615921</v>
      </c>
      <c r="AE4490" s="841">
        <v>1.7823100340731943</v>
      </c>
    </row>
    <row r="4491" spans="1:31">
      <c r="A4491" s="735" t="s">
        <v>2317</v>
      </c>
      <c r="B4491" s="846">
        <v>0</v>
      </c>
      <c r="C4491" s="847">
        <v>0</v>
      </c>
      <c r="D4491" s="802">
        <v>0</v>
      </c>
      <c r="E4491" s="847">
        <v>0</v>
      </c>
      <c r="F4491" s="849">
        <v>0</v>
      </c>
      <c r="G4491" s="846">
        <v>0.16000000000000003</v>
      </c>
      <c r="H4491" s="847">
        <v>1.7391304347826091E-4</v>
      </c>
      <c r="I4491" s="802">
        <v>16.393691682795016</v>
      </c>
      <c r="J4491" s="847">
        <v>2.8510768143991339E-6</v>
      </c>
      <c r="K4491" s="849">
        <v>2.6229906692472031</v>
      </c>
      <c r="L4491" s="846">
        <v>0.14000000000000018</v>
      </c>
      <c r="M4491" s="847">
        <v>1.5217391304347846E-4</v>
      </c>
      <c r="N4491" s="802">
        <v>16.393691682795016</v>
      </c>
      <c r="O4491" s="847">
        <v>2.494692212599245E-6</v>
      </c>
      <c r="P4491" s="849">
        <v>2.2951168355913056</v>
      </c>
      <c r="Q4491" s="846">
        <v>0.14000000000000018</v>
      </c>
      <c r="R4491" s="847">
        <v>720.60160138498247</v>
      </c>
      <c r="S4491" s="802">
        <v>16.39853889109045</v>
      </c>
      <c r="T4491" s="847">
        <v>11.816813385293692</v>
      </c>
      <c r="U4491" s="849">
        <v>2.2957954447526654</v>
      </c>
      <c r="V4491" s="846">
        <v>0.14000000000000018</v>
      </c>
      <c r="W4491" s="847">
        <v>759.07812161869811</v>
      </c>
      <c r="X4491" s="802">
        <v>16.398538891090446</v>
      </c>
      <c r="Y4491" s="847">
        <v>12.447772098740105</v>
      </c>
      <c r="Z4491" s="849">
        <v>2.2957954447526654</v>
      </c>
      <c r="AA4491" s="846">
        <v>0.14000000000000018</v>
      </c>
      <c r="AB4491" s="847">
        <v>715.75416576498674</v>
      </c>
      <c r="AC4491" s="802">
        <v>16.39853889109045</v>
      </c>
      <c r="AD4491" s="847">
        <v>11.737322523757134</v>
      </c>
      <c r="AE4491" s="849">
        <v>2.2957954447526654</v>
      </c>
    </row>
    <row r="4492" spans="1:31">
      <c r="A4492" s="736"/>
      <c r="B4492" s="856"/>
      <c r="C4492" s="857"/>
      <c r="D4492" s="858"/>
      <c r="E4492" s="826"/>
      <c r="F4492" s="822"/>
      <c r="G4492" s="856"/>
      <c r="H4492" s="857"/>
      <c r="I4492" s="858"/>
      <c r="J4492" s="826"/>
      <c r="K4492" s="822"/>
      <c r="L4492" s="856"/>
      <c r="M4492" s="857"/>
      <c r="N4492" s="858"/>
      <c r="O4492" s="826"/>
      <c r="P4492" s="822"/>
      <c r="Q4492" s="856"/>
      <c r="R4492" s="857"/>
      <c r="S4492" s="858"/>
      <c r="T4492" s="826"/>
      <c r="U4492" s="822"/>
      <c r="V4492" s="856"/>
      <c r="W4492" s="857"/>
      <c r="X4492" s="858"/>
      <c r="Y4492" s="826"/>
      <c r="Z4492" s="822"/>
      <c r="AA4492" s="856"/>
      <c r="AB4492" s="857"/>
      <c r="AC4492" s="858"/>
      <c r="AD4492" s="826"/>
      <c r="AE4492" s="822"/>
    </row>
    <row r="4493" spans="1:31">
      <c r="A4493" s="736" t="s">
        <v>2412</v>
      </c>
      <c r="B4493" s="838">
        <v>0</v>
      </c>
      <c r="C4493" s="823">
        <v>0</v>
      </c>
      <c r="D4493" s="839">
        <v>270.03719351996978</v>
      </c>
      <c r="E4493" s="854">
        <v>0</v>
      </c>
      <c r="F4493" s="841">
        <v>0</v>
      </c>
      <c r="G4493" s="838">
        <v>3.2000000000000001E-2</v>
      </c>
      <c r="H4493" s="823">
        <v>3.4782608695652178E-5</v>
      </c>
      <c r="I4493" s="839">
        <v>160.80326304491408</v>
      </c>
      <c r="J4493" s="854">
        <v>5.5931569754752731E-6</v>
      </c>
      <c r="K4493" s="841">
        <v>5.1457044174372504</v>
      </c>
      <c r="L4493" s="838">
        <v>3.2000000000000001E-2</v>
      </c>
      <c r="M4493" s="823">
        <v>3.4782608695652178E-5</v>
      </c>
      <c r="N4493" s="839">
        <v>214.94836121022453</v>
      </c>
      <c r="O4493" s="854">
        <v>7.4764647377469414E-6</v>
      </c>
      <c r="P4493" s="841">
        <v>6.8783475587271852</v>
      </c>
      <c r="Q4493" s="838">
        <v>3.2000000000000001E-2</v>
      </c>
      <c r="R4493" s="823">
        <v>164.70893745942436</v>
      </c>
      <c r="S4493" s="839">
        <v>210.39886819392282</v>
      </c>
      <c r="T4493" s="854">
        <v>34.6545740228865</v>
      </c>
      <c r="U4493" s="841">
        <v>6.7327637822055308</v>
      </c>
      <c r="V4493" s="838">
        <v>3.2000000000000001E-2</v>
      </c>
      <c r="W4493" s="823">
        <v>173.50357065570225</v>
      </c>
      <c r="X4493" s="839">
        <v>210.2346685388857</v>
      </c>
      <c r="Y4493" s="854">
        <v>36.476465667114695</v>
      </c>
      <c r="Z4493" s="841">
        <v>6.7275093932443424</v>
      </c>
      <c r="AA4493" s="838">
        <v>3.2000000000000001E-2</v>
      </c>
      <c r="AB4493" s="823">
        <v>163.60095217485392</v>
      </c>
      <c r="AC4493" s="839">
        <v>215.84567656473453</v>
      </c>
      <c r="AD4493" s="854">
        <v>35.312558208816114</v>
      </c>
      <c r="AE4493" s="841">
        <v>6.9070616500715047</v>
      </c>
    </row>
    <row r="4494" spans="1:31">
      <c r="A4494" s="736" t="s">
        <v>2413</v>
      </c>
      <c r="B4494" s="838">
        <v>0</v>
      </c>
      <c r="C4494" s="823">
        <v>0</v>
      </c>
      <c r="D4494" s="839">
        <v>270.03719351996978</v>
      </c>
      <c r="E4494" s="854">
        <v>0</v>
      </c>
      <c r="F4494" s="841">
        <v>0</v>
      </c>
      <c r="G4494" s="838">
        <v>5.8217359518583152E-2</v>
      </c>
      <c r="H4494" s="823">
        <v>6.3279738607155596E-5</v>
      </c>
      <c r="I4494" s="839">
        <v>160.80326304491408</v>
      </c>
      <c r="J4494" s="854">
        <v>1.0175588452659847E-5</v>
      </c>
      <c r="K4494" s="841">
        <v>9.3615413764470592</v>
      </c>
      <c r="L4494" s="838">
        <v>5.666115255537519E-2</v>
      </c>
      <c r="M4494" s="823">
        <v>6.1588209299320856E-5</v>
      </c>
      <c r="N4494" s="839">
        <v>214.94836121022453</v>
      </c>
      <c r="O4494" s="854">
        <v>1.3238284658761329E-5</v>
      </c>
      <c r="P4494" s="841">
        <v>12.179221886060423</v>
      </c>
      <c r="Q4494" s="838">
        <v>5.6622825280993265E-2</v>
      </c>
      <c r="R4494" s="823">
        <v>291.44641837446977</v>
      </c>
      <c r="S4494" s="839">
        <v>210.39886819392282</v>
      </c>
      <c r="T4494" s="854">
        <v>61.319996565160956</v>
      </c>
      <c r="U4494" s="841">
        <v>11.913378353063223</v>
      </c>
      <c r="V4494" s="838">
        <v>5.6622846363297785E-2</v>
      </c>
      <c r="W4494" s="823">
        <v>307.00831327254406</v>
      </c>
      <c r="X4494" s="839">
        <v>210.2346685388857</v>
      </c>
      <c r="Y4494" s="854">
        <v>64.543790979535686</v>
      </c>
      <c r="Z4494" s="841">
        <v>11.904085336916159</v>
      </c>
      <c r="AA4494" s="838">
        <v>5.6622835822143565E-2</v>
      </c>
      <c r="AB4494" s="823">
        <v>289.4859329794723</v>
      </c>
      <c r="AC4494" s="839">
        <v>215.84567656473453</v>
      </c>
      <c r="AD4494" s="854">
        <v>62.484287059927595</v>
      </c>
      <c r="AE4494" s="841">
        <v>12.221794307044464</v>
      </c>
    </row>
    <row r="4495" spans="1:31">
      <c r="A4495" s="736" t="s">
        <v>2151</v>
      </c>
      <c r="B4495" s="838">
        <v>0</v>
      </c>
      <c r="C4495" s="823">
        <v>0</v>
      </c>
      <c r="D4495" s="839">
        <v>33.486942730965374</v>
      </c>
      <c r="E4495" s="854">
        <v>0</v>
      </c>
      <c r="F4495" s="841">
        <v>0</v>
      </c>
      <c r="G4495" s="838">
        <v>6.7015051052204594E-2</v>
      </c>
      <c r="H4495" s="823">
        <v>7.2842446795874554E-5</v>
      </c>
      <c r="I4495" s="839">
        <v>30.080050327983564</v>
      </c>
      <c r="J4495" s="854">
        <v>2.1911044656333719E-6</v>
      </c>
      <c r="K4495" s="841">
        <v>2.015816108382702</v>
      </c>
      <c r="L4495" s="838">
        <v>6.7015051052204594E-2</v>
      </c>
      <c r="M4495" s="823">
        <v>7.2842446795874554E-5</v>
      </c>
      <c r="N4495" s="839">
        <v>28.005091797312321</v>
      </c>
      <c r="O4495" s="854">
        <v>2.0399594092593056E-6</v>
      </c>
      <c r="P4495" s="841">
        <v>1.8767626565185613</v>
      </c>
      <c r="Q4495" s="838">
        <v>6.3036759240392828E-2</v>
      </c>
      <c r="R4495" s="823">
        <v>324.45992610533295</v>
      </c>
      <c r="S4495" s="839">
        <v>30.646877439765518</v>
      </c>
      <c r="T4495" s="854">
        <v>9.9436835894655164</v>
      </c>
      <c r="U4495" s="841">
        <v>1.9318798346403256</v>
      </c>
      <c r="V4495" s="838">
        <v>6.3036759240392828E-2</v>
      </c>
      <c r="W4495" s="823">
        <v>341.78446283662464</v>
      </c>
      <c r="X4495" s="839">
        <v>31.070125002985773</v>
      </c>
      <c r="Y4495" s="854">
        <v>10.619285984412272</v>
      </c>
      <c r="Z4495" s="841">
        <v>1.9585599893821237</v>
      </c>
      <c r="AA4495" s="838">
        <v>6.3036759240392828E-2</v>
      </c>
      <c r="AB4495" s="823">
        <v>322.27730730454022</v>
      </c>
      <c r="AC4495" s="839">
        <v>31.315383282007161</v>
      </c>
      <c r="AD4495" s="854">
        <v>10.092237401334884</v>
      </c>
      <c r="AE4495" s="841">
        <v>1.974020276468508</v>
      </c>
    </row>
    <row r="4496" spans="1:31">
      <c r="A4496" s="736" t="s">
        <v>2152</v>
      </c>
      <c r="B4496" s="838">
        <v>0</v>
      </c>
      <c r="C4496" s="823">
        <v>0</v>
      </c>
      <c r="D4496" s="839">
        <v>213.76380316261171</v>
      </c>
      <c r="E4496" s="854">
        <v>0</v>
      </c>
      <c r="F4496" s="841">
        <v>0</v>
      </c>
      <c r="G4496" s="838">
        <v>4.8554385506188414E-3</v>
      </c>
      <c r="H4496" s="823">
        <v>5.2776505984987407E-6</v>
      </c>
      <c r="I4496" s="839">
        <v>203.70584250292598</v>
      </c>
      <c r="J4496" s="854">
        <v>1.0750882616032575E-6</v>
      </c>
      <c r="K4496" s="841">
        <v>0.98908120067499683</v>
      </c>
      <c r="L4496" s="838">
        <v>4.8554385506188414E-3</v>
      </c>
      <c r="M4496" s="823">
        <v>5.2776505984987407E-6</v>
      </c>
      <c r="N4496" s="839">
        <v>203.70584250292598</v>
      </c>
      <c r="O4496" s="854">
        <v>1.0750882616032575E-6</v>
      </c>
      <c r="P4496" s="841">
        <v>0.98908120067499683</v>
      </c>
      <c r="Q4496" s="838">
        <v>3.461561922234636E-3</v>
      </c>
      <c r="R4496" s="823">
        <v>17.817193317539672</v>
      </c>
      <c r="S4496" s="839">
        <v>235</v>
      </c>
      <c r="T4496" s="854">
        <v>4.1870404296218231</v>
      </c>
      <c r="U4496" s="841">
        <v>0.81346705172513945</v>
      </c>
      <c r="V4496" s="838">
        <v>3.461561922234636E-3</v>
      </c>
      <c r="W4496" s="823">
        <v>18.768542298547676</v>
      </c>
      <c r="X4496" s="839">
        <v>235</v>
      </c>
      <c r="Y4496" s="854">
        <v>4.4106074401587039</v>
      </c>
      <c r="Z4496" s="841">
        <v>0.81346705172513945</v>
      </c>
      <c r="AA4496" s="838">
        <v>3.461561922234636E-3</v>
      </c>
      <c r="AB4496" s="823">
        <v>17.697338327806378</v>
      </c>
      <c r="AC4496" s="839">
        <v>235</v>
      </c>
      <c r="AD4496" s="854">
        <v>4.1588745070344988</v>
      </c>
      <c r="AE4496" s="841">
        <v>0.81346705172513945</v>
      </c>
    </row>
    <row r="4497" spans="1:31">
      <c r="A4497" s="736" t="s">
        <v>2153</v>
      </c>
      <c r="B4497" s="838">
        <v>0</v>
      </c>
      <c r="C4497" s="823">
        <v>0</v>
      </c>
      <c r="D4497" s="839">
        <v>48.361102146082544</v>
      </c>
      <c r="E4497" s="854">
        <v>0</v>
      </c>
      <c r="F4497" s="841">
        <v>0</v>
      </c>
      <c r="G4497" s="838">
        <v>6.5000000000000002E-2</v>
      </c>
      <c r="H4497" s="823">
        <v>7.0652173913043486E-5</v>
      </c>
      <c r="I4497" s="839">
        <v>41.309482632858895</v>
      </c>
      <c r="J4497" s="854">
        <v>2.9186047512345962E-6</v>
      </c>
      <c r="K4497" s="841">
        <v>2.6851163711358281</v>
      </c>
      <c r="L4497" s="838">
        <v>6.200000000000002E-2</v>
      </c>
      <c r="M4497" s="823">
        <v>6.7391304347826108E-5</v>
      </c>
      <c r="N4497" s="839">
        <v>41.256966937566887</v>
      </c>
      <c r="O4497" s="854">
        <v>2.7803608153577697E-6</v>
      </c>
      <c r="P4497" s="841">
        <v>2.5579319501291478</v>
      </c>
      <c r="Q4497" s="838">
        <v>6.200000000000002E-2</v>
      </c>
      <c r="R4497" s="823">
        <v>319.12356632763482</v>
      </c>
      <c r="S4497" s="839">
        <v>42.139738013268023</v>
      </c>
      <c r="T4497" s="854">
        <v>13.447783478906292</v>
      </c>
      <c r="U4497" s="841">
        <v>2.6126637568226183</v>
      </c>
      <c r="V4497" s="838">
        <v>6.200000000000002E-2</v>
      </c>
      <c r="W4497" s="823">
        <v>336.16316814542319</v>
      </c>
      <c r="X4497" s="839">
        <v>41.551666223812859</v>
      </c>
      <c r="Y4497" s="854">
        <v>13.968139759518102</v>
      </c>
      <c r="Z4497" s="841">
        <v>2.576203305876398</v>
      </c>
      <c r="AA4497" s="838">
        <v>6.200000000000002E-2</v>
      </c>
      <c r="AB4497" s="823">
        <v>316.97684483877958</v>
      </c>
      <c r="AC4497" s="839">
        <v>41.110985758236986</v>
      </c>
      <c r="AD4497" s="854">
        <v>13.031230553857963</v>
      </c>
      <c r="AE4497" s="841">
        <v>2.5488811170106938</v>
      </c>
    </row>
    <row r="4498" spans="1:31">
      <c r="A4498" s="736" t="s">
        <v>2319</v>
      </c>
      <c r="B4498" s="838">
        <v>0</v>
      </c>
      <c r="C4498" s="823">
        <v>0</v>
      </c>
      <c r="D4498" s="839">
        <v>235.71826866550208</v>
      </c>
      <c r="E4498" s="854">
        <v>0</v>
      </c>
      <c r="F4498" s="841">
        <v>0</v>
      </c>
      <c r="G4498" s="838">
        <v>7.4999999999999997E-2</v>
      </c>
      <c r="H4498" s="823">
        <v>8.1521739130434775E-5</v>
      </c>
      <c r="I4498" s="839">
        <v>220.99033929611196</v>
      </c>
      <c r="J4498" s="854">
        <v>1.8015516790443907E-5</v>
      </c>
      <c r="K4498" s="841">
        <v>16.574275447208397</v>
      </c>
      <c r="L4498" s="838">
        <v>7.0000000000000007E-2</v>
      </c>
      <c r="M4498" s="823">
        <v>7.6086956521739137E-5</v>
      </c>
      <c r="N4498" s="839">
        <v>229.15550375613088</v>
      </c>
      <c r="O4498" s="854">
        <v>1.743574485100996E-5</v>
      </c>
      <c r="P4498" s="841">
        <v>16.040885262929162</v>
      </c>
      <c r="Q4498" s="838">
        <v>7.0000000000000007E-2</v>
      </c>
      <c r="R4498" s="823">
        <v>360.30080069249084</v>
      </c>
      <c r="S4498" s="839">
        <v>251.06831914618874</v>
      </c>
      <c r="T4498" s="854">
        <v>90.460116416889633</v>
      </c>
      <c r="U4498" s="841">
        <v>17.574782340233213</v>
      </c>
      <c r="V4498" s="838">
        <v>7.0000000000000007E-2</v>
      </c>
      <c r="W4498" s="823">
        <v>379.53906080934865</v>
      </c>
      <c r="X4498" s="839">
        <v>251.44505973600786</v>
      </c>
      <c r="Y4498" s="854">
        <v>95.43322181735499</v>
      </c>
      <c r="Z4498" s="841">
        <v>17.601154181520553</v>
      </c>
      <c r="AA4498" s="838">
        <v>7.0000000000000007E-2</v>
      </c>
      <c r="AB4498" s="823">
        <v>357.87708288249297</v>
      </c>
      <c r="AC4498" s="839">
        <v>251.51015906266878</v>
      </c>
      <c r="AD4498" s="854">
        <v>90.00972204065971</v>
      </c>
      <c r="AE4498" s="841">
        <v>17.605711134386816</v>
      </c>
    </row>
    <row r="4499" spans="1:31">
      <c r="A4499" s="736" t="s">
        <v>2414</v>
      </c>
      <c r="B4499" s="838">
        <v>0</v>
      </c>
      <c r="C4499" s="823">
        <v>0</v>
      </c>
      <c r="D4499" s="839">
        <v>431.97016977838888</v>
      </c>
      <c r="E4499" s="854">
        <v>0</v>
      </c>
      <c r="F4499" s="841">
        <v>0</v>
      </c>
      <c r="G4499" s="838">
        <v>5.2064254076255635E-4</v>
      </c>
      <c r="H4499" s="823">
        <v>5.6591580517669171E-7</v>
      </c>
      <c r="I4499" s="839">
        <v>642.85714285714289</v>
      </c>
      <c r="J4499" s="854">
        <v>3.6380301761358754E-7</v>
      </c>
      <c r="K4499" s="841">
        <v>0.3346987762045005</v>
      </c>
      <c r="L4499" s="838">
        <v>5.2064254076255635E-4</v>
      </c>
      <c r="M4499" s="823">
        <v>5.6591580517669171E-7</v>
      </c>
      <c r="N4499" s="839">
        <v>642.85714285714289</v>
      </c>
      <c r="O4499" s="854">
        <v>3.6380301761358754E-7</v>
      </c>
      <c r="P4499" s="841">
        <v>0.3346987762045005</v>
      </c>
      <c r="Q4499" s="838">
        <v>1.9059312488278564E-4</v>
      </c>
      <c r="R4499" s="823">
        <v>0.98101222145359368</v>
      </c>
      <c r="S4499" s="839">
        <v>653.06122448979602</v>
      </c>
      <c r="T4499" s="854">
        <v>0.64066104258193879</v>
      </c>
      <c r="U4499" s="841">
        <v>0.1244689795152886</v>
      </c>
      <c r="V4499" s="838">
        <v>1.9059312488278564E-4</v>
      </c>
      <c r="W4499" s="823">
        <v>1.0333933659247336</v>
      </c>
      <c r="X4499" s="839">
        <v>653.0612244897959</v>
      </c>
      <c r="Y4499" s="854">
        <v>0.67486913693043826</v>
      </c>
      <c r="Z4499" s="841">
        <v>0.12446897951528858</v>
      </c>
      <c r="AA4499" s="838">
        <v>1.9059312488278564E-4</v>
      </c>
      <c r="AB4499" s="823">
        <v>0.97441302215014292</v>
      </c>
      <c r="AC4499" s="839">
        <v>653.0612244897959</v>
      </c>
      <c r="AD4499" s="854">
        <v>0.63635136140417492</v>
      </c>
      <c r="AE4499" s="841">
        <v>0.12446897951528858</v>
      </c>
    </row>
    <row r="4500" spans="1:31">
      <c r="A4500" s="735" t="s">
        <v>2415</v>
      </c>
      <c r="B4500" s="846"/>
      <c r="C4500" s="847"/>
      <c r="D4500" s="802"/>
      <c r="E4500" s="847">
        <v>0</v>
      </c>
      <c r="F4500" s="849">
        <v>0</v>
      </c>
      <c r="G4500" s="846"/>
      <c r="H4500" s="847"/>
      <c r="I4500" s="802"/>
      <c r="J4500" s="847">
        <v>4.033286271466384E-5</v>
      </c>
      <c r="K4500" s="849">
        <v>37.10623369749073</v>
      </c>
      <c r="L4500" s="846"/>
      <c r="M4500" s="847"/>
      <c r="N4500" s="802"/>
      <c r="O4500" s="847">
        <v>4.4409705751352149E-5</v>
      </c>
      <c r="P4500" s="849">
        <v>40.856929291243979</v>
      </c>
      <c r="Q4500" s="846"/>
      <c r="R4500" s="847"/>
      <c r="S4500" s="802"/>
      <c r="T4500" s="847">
        <v>214.65385554551267</v>
      </c>
      <c r="U4500" s="849">
        <v>41.70340409820534</v>
      </c>
      <c r="V4500" s="846"/>
      <c r="W4500" s="847"/>
      <c r="X4500" s="802"/>
      <c r="Y4500" s="847">
        <v>226.12638078502488</v>
      </c>
      <c r="Z4500" s="849">
        <v>41.705448238179997</v>
      </c>
      <c r="AA4500" s="846"/>
      <c r="AB4500" s="847"/>
      <c r="AC4500" s="802"/>
      <c r="AD4500" s="847">
        <v>215.72526113303493</v>
      </c>
      <c r="AE4500" s="849">
        <v>42.195404516222411</v>
      </c>
    </row>
    <row r="4501" spans="1:31">
      <c r="A4501" s="735"/>
      <c r="B4501" s="856"/>
      <c r="C4501" s="857"/>
      <c r="E4501" s="826"/>
      <c r="F4501" s="822"/>
      <c r="G4501" s="856"/>
      <c r="H4501" s="857"/>
      <c r="J4501" s="826"/>
      <c r="K4501" s="822"/>
      <c r="L4501" s="856"/>
      <c r="M4501" s="857"/>
      <c r="O4501" s="826"/>
      <c r="P4501" s="822"/>
      <c r="Q4501" s="856"/>
      <c r="R4501" s="857"/>
      <c r="T4501" s="826"/>
      <c r="U4501" s="822"/>
      <c r="V4501" s="856"/>
      <c r="W4501" s="857"/>
      <c r="Y4501" s="826"/>
      <c r="Z4501" s="822"/>
      <c r="AA4501" s="856"/>
      <c r="AB4501" s="857"/>
      <c r="AD4501" s="826"/>
      <c r="AE4501" s="822"/>
    </row>
    <row r="4502" spans="1:31">
      <c r="A4502" s="741" t="s">
        <v>2416</v>
      </c>
      <c r="B4502" s="838">
        <v>0</v>
      </c>
      <c r="C4502" s="823">
        <v>0</v>
      </c>
      <c r="D4502" s="839">
        <v>10.373074514138343</v>
      </c>
      <c r="E4502" s="854">
        <v>0</v>
      </c>
      <c r="F4502" s="841">
        <v>0</v>
      </c>
      <c r="G4502" s="838">
        <v>-0.10166231911267348</v>
      </c>
      <c r="H4502" s="823">
        <v>-1.1050252077464509E-4</v>
      </c>
      <c r="I4502" s="839">
        <v>10.369118205391931</v>
      </c>
      <c r="J4502" s="854">
        <v>-1.1458136999060726E-6</v>
      </c>
      <c r="K4502" s="841">
        <v>-1.0541486039135868</v>
      </c>
      <c r="L4502" s="838">
        <v>-0.10166231911267348</v>
      </c>
      <c r="M4502" s="823">
        <v>-1.1050252077464509E-4</v>
      </c>
      <c r="N4502" s="839">
        <v>10.369118205391931</v>
      </c>
      <c r="O4502" s="854">
        <v>-1.1458136999060726E-6</v>
      </c>
      <c r="P4502" s="841">
        <v>-1.0541486039135868</v>
      </c>
      <c r="Q4502" s="838">
        <v>-9.1878384758877454E-2</v>
      </c>
      <c r="R4502" s="823">
        <v>-472.91222278508985</v>
      </c>
      <c r="S4502" s="839">
        <v>10.369118205391931</v>
      </c>
      <c r="T4502" s="854">
        <v>-4.9036827388332407</v>
      </c>
      <c r="U4502" s="841">
        <v>-0.9526978320852808</v>
      </c>
      <c r="V4502" s="838">
        <v>-9.1878384758877454E-2</v>
      </c>
      <c r="W4502" s="823">
        <v>-498.16336942949033</v>
      </c>
      <c r="X4502" s="839">
        <v>10.369118205391931</v>
      </c>
      <c r="Y4502" s="854">
        <v>-5.1655148632107144</v>
      </c>
      <c r="Z4502" s="841">
        <v>-0.9526978320852808</v>
      </c>
      <c r="AA4502" s="838">
        <v>-9.1878384758877454E-2</v>
      </c>
      <c r="AB4502" s="823">
        <v>-469.73097596374805</v>
      </c>
      <c r="AC4502" s="839">
        <v>10.369118205391931</v>
      </c>
      <c r="AD4502" s="854">
        <v>-4.8706960145022196</v>
      </c>
      <c r="AE4502" s="841">
        <v>-0.9526978320852808</v>
      </c>
    </row>
    <row r="4503" spans="1:31">
      <c r="A4503" s="741" t="s">
        <v>2417</v>
      </c>
      <c r="B4503" s="838">
        <v>0</v>
      </c>
      <c r="C4503" s="823">
        <v>0</v>
      </c>
      <c r="D4503" s="839">
        <v>0.71311024985200977</v>
      </c>
      <c r="E4503" s="823">
        <v>0</v>
      </c>
      <c r="F4503" s="841">
        <v>0</v>
      </c>
      <c r="G4503" s="838">
        <v>-0.1584787305814559</v>
      </c>
      <c r="H4503" s="823">
        <v>-1.7225948976245208E-4</v>
      </c>
      <c r="I4503" s="839">
        <v>2.7037278952338828</v>
      </c>
      <c r="J4503" s="823">
        <v>-4.6574278768949709E-7</v>
      </c>
      <c r="K4503" s="841">
        <v>-0.42848336467433729</v>
      </c>
      <c r="L4503" s="838">
        <v>-0.1584787305814559</v>
      </c>
      <c r="M4503" s="823">
        <v>-1.7225948976245208E-4</v>
      </c>
      <c r="N4503" s="839">
        <v>2.7037278952338828</v>
      </c>
      <c r="O4503" s="823">
        <v>-4.6574278768949709E-7</v>
      </c>
      <c r="P4503" s="841">
        <v>-0.42848336467433729</v>
      </c>
      <c r="Q4503" s="838">
        <v>-0.15847873058145587</v>
      </c>
      <c r="R4503" s="823">
        <v>-815.71447887468685</v>
      </c>
      <c r="S4503" s="839">
        <v>2.7037278952338828</v>
      </c>
      <c r="T4503" s="823">
        <v>-2.2054699910796605</v>
      </c>
      <c r="U4503" s="841">
        <v>-0.42848336467433723</v>
      </c>
      <c r="V4503" s="838">
        <v>-0.15847873058145587</v>
      </c>
      <c r="W4503" s="823">
        <v>-859.26955090205081</v>
      </c>
      <c r="X4503" s="839">
        <v>2.7037278952338824</v>
      </c>
      <c r="Y4503" s="823">
        <v>-2.3232310542989651</v>
      </c>
      <c r="Z4503" s="841">
        <v>-0.42848336467433723</v>
      </c>
      <c r="AA4503" s="838">
        <v>-0.15847873058145587</v>
      </c>
      <c r="AB4503" s="823">
        <v>-810.22722570588496</v>
      </c>
      <c r="AC4503" s="839">
        <v>2.7037278952338832</v>
      </c>
      <c r="AD4503" s="823">
        <v>-2.1906339516189606</v>
      </c>
      <c r="AE4503" s="841">
        <v>-0.42848336467433723</v>
      </c>
    </row>
    <row r="4504" spans="1:31">
      <c r="A4504" s="736"/>
      <c r="B4504" s="838"/>
      <c r="C4504" s="823"/>
      <c r="D4504" s="839"/>
      <c r="E4504" s="823"/>
      <c r="F4504" s="841"/>
      <c r="G4504" s="838"/>
      <c r="H4504" s="823"/>
      <c r="I4504" s="839"/>
      <c r="J4504" s="823"/>
      <c r="K4504" s="841"/>
      <c r="L4504" s="838"/>
      <c r="M4504" s="823"/>
      <c r="N4504" s="839"/>
      <c r="O4504" s="823"/>
      <c r="P4504" s="841"/>
      <c r="Q4504" s="838"/>
      <c r="R4504" s="823"/>
      <c r="S4504" s="839"/>
      <c r="T4504" s="823"/>
      <c r="U4504" s="841"/>
      <c r="V4504" s="838"/>
      <c r="W4504" s="823"/>
      <c r="X4504" s="839"/>
      <c r="Y4504" s="823"/>
      <c r="Z4504" s="841"/>
      <c r="AA4504" s="838"/>
      <c r="AB4504" s="823"/>
      <c r="AC4504" s="839"/>
      <c r="AD4504" s="823"/>
      <c r="AE4504" s="841"/>
    </row>
    <row r="4505" spans="1:31">
      <c r="A4505" s="736" t="s">
        <v>2162</v>
      </c>
      <c r="B4505" s="838"/>
      <c r="C4505" s="823"/>
      <c r="D4505" s="839"/>
      <c r="E4505" s="823">
        <v>0</v>
      </c>
      <c r="F4505" s="841">
        <v>0</v>
      </c>
      <c r="G4505" s="838"/>
      <c r="H4505" s="823"/>
      <c r="I4505" s="839"/>
      <c r="J4505" s="823">
        <v>6.123223290902437E-6</v>
      </c>
      <c r="K4505" s="841">
        <v>5.6333654276302418</v>
      </c>
      <c r="L4505" s="838"/>
      <c r="M4505" s="823"/>
      <c r="N4505" s="839"/>
      <c r="O4505" s="823">
        <v>5.6377834417645184E-6</v>
      </c>
      <c r="P4505" s="841">
        <v>5.1867607664233573</v>
      </c>
      <c r="Q4505" s="838"/>
      <c r="R4505" s="823"/>
      <c r="S4505" s="839"/>
      <c r="T4505" s="823">
        <v>37.270609063549927</v>
      </c>
      <c r="U4505" s="841">
        <v>7.2410125912408754</v>
      </c>
      <c r="V4505" s="838"/>
      <c r="W4505" s="823"/>
      <c r="X4505" s="839"/>
      <c r="Y4505" s="823">
        <v>39.260673116974708</v>
      </c>
      <c r="Z4505" s="841">
        <v>7.2410125912408745</v>
      </c>
      <c r="AA4505" s="838"/>
      <c r="AB4505" s="823"/>
      <c r="AC4505" s="839"/>
      <c r="AD4505" s="823">
        <v>37.019892332409789</v>
      </c>
      <c r="AE4505" s="841">
        <v>7.2410125912408754</v>
      </c>
    </row>
    <row r="4506" spans="1:31">
      <c r="A4506" s="736" t="s">
        <v>2320</v>
      </c>
      <c r="B4506" s="838">
        <v>0</v>
      </c>
      <c r="C4506" s="823">
        <v>0</v>
      </c>
      <c r="D4506" s="787">
        <v>1018.1394934157009</v>
      </c>
      <c r="E4506" s="854">
        <v>0</v>
      </c>
      <c r="F4506" s="841">
        <v>0</v>
      </c>
      <c r="G4506" s="838">
        <v>3.9651876855504489E-2</v>
      </c>
      <c r="H4506" s="823">
        <v>4.3099866147287487E-5</v>
      </c>
      <c r="I4506" s="787">
        <v>935.61387631975867</v>
      </c>
      <c r="J4506" s="854">
        <v>4.0324832834926391E-5</v>
      </c>
      <c r="K4506" s="841">
        <v>37.098846208132279</v>
      </c>
      <c r="L4506" s="838">
        <v>3.9324817518248179E-2</v>
      </c>
      <c r="M4506" s="823">
        <v>4.2744366867661063E-5</v>
      </c>
      <c r="N4506" s="787">
        <v>886.75969069605583</v>
      </c>
      <c r="O4506" s="854">
        <v>3.7903981542565866E-5</v>
      </c>
      <c r="P4506" s="841">
        <v>34.871663019160593</v>
      </c>
      <c r="Q4506" s="838">
        <v>3.5861715328467152E-2</v>
      </c>
      <c r="R4506" s="823">
        <v>184.58578210075552</v>
      </c>
      <c r="S4506" s="787">
        <v>950</v>
      </c>
      <c r="T4506" s="854">
        <v>175.35649299571773</v>
      </c>
      <c r="U4506" s="841">
        <v>34.068629562043796</v>
      </c>
      <c r="V4506" s="838">
        <v>3.5861715328467145E-2</v>
      </c>
      <c r="W4506" s="823">
        <v>194.44173935398061</v>
      </c>
      <c r="X4506" s="787">
        <v>950</v>
      </c>
      <c r="Y4506" s="854">
        <v>184.71965238628158</v>
      </c>
      <c r="Z4506" s="841">
        <v>34.068629562043789</v>
      </c>
      <c r="AA4506" s="838">
        <v>3.5861715328467152E-2</v>
      </c>
      <c r="AB4506" s="823">
        <v>183.34408669877436</v>
      </c>
      <c r="AC4506" s="787">
        <v>950</v>
      </c>
      <c r="AD4506" s="854">
        <v>174.17688236383563</v>
      </c>
      <c r="AE4506" s="841">
        <v>34.068629562043796</v>
      </c>
    </row>
    <row r="4507" spans="1:31">
      <c r="A4507" s="736" t="s">
        <v>2163</v>
      </c>
      <c r="B4507" s="838">
        <v>0</v>
      </c>
      <c r="C4507" s="823">
        <v>0</v>
      </c>
      <c r="D4507" s="839">
        <v>489.78717647213443</v>
      </c>
      <c r="E4507" s="854">
        <v>0</v>
      </c>
      <c r="F4507" s="841">
        <v>0</v>
      </c>
      <c r="G4507" s="838">
        <v>4.7713699049079716E-3</v>
      </c>
      <c r="H4507" s="823">
        <v>5.186271635769534E-6</v>
      </c>
      <c r="I4507" s="839">
        <v>451.61223425096279</v>
      </c>
      <c r="J4507" s="854">
        <v>2.3421837208622745E-6</v>
      </c>
      <c r="K4507" s="841">
        <v>2.1548090231932928</v>
      </c>
      <c r="L4507" s="838">
        <v>4.7713699049079716E-3</v>
      </c>
      <c r="M4507" s="823">
        <v>5.186271635769534E-6</v>
      </c>
      <c r="N4507" s="839">
        <v>451.09477949447245</v>
      </c>
      <c r="O4507" s="854">
        <v>2.3395000599358949E-6</v>
      </c>
      <c r="P4507" s="841">
        <v>2.1523400551410234</v>
      </c>
      <c r="Q4507" s="838">
        <v>4.5470003844038558E-3</v>
      </c>
      <c r="R4507" s="823">
        <v>23.404112560711038</v>
      </c>
      <c r="S4507" s="839">
        <v>459.36716491945549</v>
      </c>
      <c r="T4507" s="854">
        <v>10.751080834469647</v>
      </c>
      <c r="U4507" s="841">
        <v>2.0887426754712735</v>
      </c>
      <c r="V4507" s="838">
        <v>4.5470003844038558E-3</v>
      </c>
      <c r="W4507" s="823">
        <v>24.65377507709124</v>
      </c>
      <c r="X4507" s="839">
        <v>459.36675274248313</v>
      </c>
      <c r="Y4507" s="854">
        <v>11.325124600006964</v>
      </c>
      <c r="Z4507" s="841">
        <v>2.0887408013024218</v>
      </c>
      <c r="AA4507" s="838">
        <v>4.5470003844038558E-3</v>
      </c>
      <c r="AB4507" s="823">
        <v>23.2466747633718</v>
      </c>
      <c r="AC4507" s="839">
        <v>459.36721003262852</v>
      </c>
      <c r="AD4507" s="854">
        <v>10.678760128586019</v>
      </c>
      <c r="AE4507" s="841">
        <v>2.0887428806008885</v>
      </c>
    </row>
    <row r="4508" spans="1:31">
      <c r="A4508" s="736" t="s">
        <v>2418</v>
      </c>
      <c r="B4508" s="838">
        <v>0</v>
      </c>
      <c r="C4508" s="823">
        <v>0</v>
      </c>
      <c r="D4508" s="839">
        <v>5041.1633208324129</v>
      </c>
      <c r="E4508" s="854">
        <v>0</v>
      </c>
      <c r="F4508" s="841">
        <v>0</v>
      </c>
      <c r="G4508" s="838">
        <v>4.280045988939209E-4</v>
      </c>
      <c r="H4508" s="823">
        <v>4.6522239010208792E-7</v>
      </c>
      <c r="I4508" s="839">
        <v>5142.5200000000004</v>
      </c>
      <c r="J4508" s="854">
        <v>2.3924154455477895E-6</v>
      </c>
      <c r="K4508" s="841">
        <v>2.2010222099039662</v>
      </c>
      <c r="L4508" s="838">
        <v>4.4536500068270165E-4</v>
      </c>
      <c r="M4508" s="823">
        <v>4.8409239204641485E-7</v>
      </c>
      <c r="N4508" s="839">
        <v>5142.5200000000004</v>
      </c>
      <c r="O4508" s="854">
        <v>2.4894548079465294E-6</v>
      </c>
      <c r="P4508" s="841">
        <v>2.2902984233108072</v>
      </c>
      <c r="Q4508" s="838">
        <v>4.3483151040934977E-4</v>
      </c>
      <c r="R4508" s="823">
        <v>2.2381448766687697</v>
      </c>
      <c r="S4508" s="839">
        <v>4719.8970000000008</v>
      </c>
      <c r="T4508" s="854">
        <v>10.563813288954298</v>
      </c>
      <c r="U4508" s="841">
        <v>2.052359941486559</v>
      </c>
      <c r="V4508" s="838">
        <v>4.3483566409644841E-4</v>
      </c>
      <c r="W4508" s="823">
        <v>2.3576731365367918</v>
      </c>
      <c r="X4508" s="839">
        <v>4719.8969999999999</v>
      </c>
      <c r="Y4508" s="854">
        <v>11.127974364120593</v>
      </c>
      <c r="Z4508" s="841">
        <v>2.0523795464618346</v>
      </c>
      <c r="AA4508" s="838">
        <v>4.3483200730660938E-4</v>
      </c>
      <c r="AB4508" s="823">
        <v>2.2230915759832603</v>
      </c>
      <c r="AC4508" s="839">
        <v>4719.8970000000008</v>
      </c>
      <c r="AD4508" s="854">
        <v>10.492763260208665</v>
      </c>
      <c r="AE4508" s="841">
        <v>2.0523622867904439</v>
      </c>
    </row>
    <row r="4509" spans="1:31">
      <c r="A4509" s="736" t="s">
        <v>2419</v>
      </c>
      <c r="B4509" s="838">
        <v>0</v>
      </c>
      <c r="C4509" s="823">
        <v>0</v>
      </c>
      <c r="D4509" s="839">
        <v>6855.2592592592582</v>
      </c>
      <c r="E4509" s="854">
        <v>0</v>
      </c>
      <c r="F4509" s="841">
        <v>0</v>
      </c>
      <c r="G4509" s="838">
        <v>4.6038620878282376E-5</v>
      </c>
      <c r="H4509" s="823">
        <v>5.004197921552432E-8</v>
      </c>
      <c r="I4509" s="839">
        <v>7351.4484472049689</v>
      </c>
      <c r="J4509" s="854">
        <v>3.6788103039902956E-7</v>
      </c>
      <c r="K4509" s="841">
        <v>0.33845054796710722</v>
      </c>
      <c r="L4509" s="838">
        <v>4.6038620878282376E-5</v>
      </c>
      <c r="M4509" s="823">
        <v>5.004197921552432E-8</v>
      </c>
      <c r="N4509" s="839">
        <v>7351.4484472049689</v>
      </c>
      <c r="O4509" s="854">
        <v>3.6788103039902956E-7</v>
      </c>
      <c r="P4509" s="841">
        <v>0.33845054796710722</v>
      </c>
      <c r="Q4509" s="838">
        <v>9.0776430200054616E-5</v>
      </c>
      <c r="R4509" s="823">
        <v>0.46724029264408118</v>
      </c>
      <c r="S4509" s="839">
        <v>5435.4999999999973</v>
      </c>
      <c r="T4509" s="854">
        <v>2.5396846106669018</v>
      </c>
      <c r="U4509" s="841">
        <v>0.49341528635239662</v>
      </c>
      <c r="V4509" s="838">
        <v>9.0777518032365473E-5</v>
      </c>
      <c r="W4509" s="823">
        <v>0.49219448480868144</v>
      </c>
      <c r="X4509" s="839">
        <v>5435.4999999999973</v>
      </c>
      <c r="Y4509" s="854">
        <v>2.6753231221775868</v>
      </c>
      <c r="Z4509" s="841">
        <v>0.49342119926492228</v>
      </c>
      <c r="AA4509" s="838">
        <v>9.0776376571623018E-5</v>
      </c>
      <c r="AB4509" s="823">
        <v>0.46409692631564459</v>
      </c>
      <c r="AC4509" s="839">
        <v>5435.4999999999973</v>
      </c>
      <c r="AD4509" s="854">
        <v>2.5225988429886845</v>
      </c>
      <c r="AE4509" s="841">
        <v>0.49341499485505669</v>
      </c>
    </row>
    <row r="4510" spans="1:31">
      <c r="A4510" s="736" t="s">
        <v>2164</v>
      </c>
      <c r="B4510" s="838"/>
      <c r="C4510" s="823"/>
      <c r="D4510" s="839"/>
      <c r="E4510" s="823">
        <v>0</v>
      </c>
      <c r="F4510" s="841">
        <v>0</v>
      </c>
      <c r="G4510" s="838"/>
      <c r="H4510" s="823"/>
      <c r="I4510" s="839"/>
      <c r="J4510" s="823">
        <v>6.4040942772377265E-7</v>
      </c>
      <c r="K4510" s="841">
        <v>0.58917667350587077</v>
      </c>
      <c r="L4510" s="838"/>
      <c r="M4510" s="823"/>
      <c r="N4510" s="839"/>
      <c r="O4510" s="823">
        <v>6.4040942772377265E-7</v>
      </c>
      <c r="P4510" s="841">
        <v>0.58917667350587077</v>
      </c>
      <c r="Q4510" s="838"/>
      <c r="R4510" s="823"/>
      <c r="S4510" s="839"/>
      <c r="T4510" s="823">
        <v>2.1156832030836097</v>
      </c>
      <c r="U4510" s="841">
        <v>0.41103939800081402</v>
      </c>
      <c r="V4510" s="838"/>
      <c r="W4510" s="823"/>
      <c r="X4510" s="839"/>
      <c r="Y4510" s="823">
        <v>2.2286501010409858</v>
      </c>
      <c r="Z4510" s="841">
        <v>0.41103939800081402</v>
      </c>
      <c r="AA4510" s="838"/>
      <c r="AB4510" s="823"/>
      <c r="AC4510" s="839"/>
      <c r="AD4510" s="823">
        <v>2.1014511529472473</v>
      </c>
      <c r="AE4510" s="841">
        <v>0.41103939800081402</v>
      </c>
    </row>
    <row r="4511" spans="1:31">
      <c r="A4511" s="736"/>
      <c r="B4511" s="952"/>
      <c r="C4511" s="953"/>
      <c r="D4511" s="954"/>
      <c r="E4511" s="955"/>
      <c r="F4511" s="841"/>
      <c r="G4511" s="952"/>
      <c r="H4511" s="953"/>
      <c r="I4511" s="954"/>
      <c r="J4511" s="955"/>
      <c r="K4511" s="841"/>
      <c r="L4511" s="952"/>
      <c r="M4511" s="953"/>
      <c r="N4511" s="954"/>
      <c r="O4511" s="955"/>
      <c r="P4511" s="841"/>
      <c r="Q4511" s="952"/>
      <c r="R4511" s="953"/>
      <c r="S4511" s="954"/>
      <c r="T4511" s="955"/>
      <c r="U4511" s="841"/>
      <c r="V4511" s="952"/>
      <c r="W4511" s="953"/>
      <c r="X4511" s="954"/>
      <c r="Y4511" s="955"/>
      <c r="Z4511" s="841"/>
      <c r="AA4511" s="952"/>
      <c r="AB4511" s="953"/>
      <c r="AC4511" s="954"/>
      <c r="AD4511" s="955"/>
      <c r="AE4511" s="841"/>
    </row>
    <row r="4512" spans="1:31" ht="15.75" thickBot="1">
      <c r="A4512" s="742" t="s">
        <v>2256</v>
      </c>
      <c r="B4512" s="941"/>
      <c r="C4512" s="941"/>
      <c r="D4512" s="871"/>
      <c r="E4512" s="872">
        <v>0</v>
      </c>
      <c r="F4512" s="873">
        <v>0</v>
      </c>
      <c r="G4512" s="941"/>
      <c r="H4512" s="941"/>
      <c r="I4512" s="871"/>
      <c r="J4512" s="872">
        <v>9.8859998853201183E-5</v>
      </c>
      <c r="K4512" s="873">
        <v>90.951198944945077</v>
      </c>
      <c r="L4512" s="941"/>
      <c r="M4512" s="941"/>
      <c r="N4512" s="871"/>
      <c r="O4512" s="872">
        <v>9.9836035933064274E-5</v>
      </c>
      <c r="P4512" s="873">
        <v>91.84915305841912</v>
      </c>
      <c r="Q4512" s="941"/>
      <c r="R4512" s="941"/>
      <c r="S4512" s="871"/>
      <c r="T4512" s="872">
        <v>4014.8037305411776</v>
      </c>
      <c r="U4512" s="873">
        <v>780.00454230947162</v>
      </c>
      <c r="V4512" s="941"/>
      <c r="W4512" s="941"/>
      <c r="X4512" s="871"/>
      <c r="Y4512" s="872">
        <v>4210.8881163762908</v>
      </c>
      <c r="Z4512" s="873">
        <v>776.63196909897567</v>
      </c>
      <c r="AA4512" s="941"/>
      <c r="AB4512" s="941"/>
      <c r="AC4512" s="871"/>
      <c r="AD4512" s="872">
        <v>3924.1749504792779</v>
      </c>
      <c r="AE4512" s="873">
        <v>767.56031518157658</v>
      </c>
    </row>
    <row r="4513" spans="1:31" ht="15.75" thickTop="1"/>
    <row r="4514" spans="1:31" ht="16.5">
      <c r="A4514" s="731" t="s">
        <v>2089</v>
      </c>
      <c r="B4514" s="796"/>
      <c r="D4514" s="778"/>
      <c r="F4514" s="802" t="s">
        <v>2870</v>
      </c>
      <c r="G4514" s="796"/>
      <c r="I4514" s="778"/>
      <c r="K4514" s="802" t="s">
        <v>2871</v>
      </c>
      <c r="L4514" s="796"/>
      <c r="N4514" s="778"/>
      <c r="P4514" s="802" t="s">
        <v>2872</v>
      </c>
      <c r="Q4514" s="796"/>
      <c r="S4514" s="778"/>
      <c r="U4514" s="802" t="s">
        <v>2873</v>
      </c>
      <c r="V4514" s="796"/>
      <c r="X4514" s="778"/>
      <c r="Z4514" s="802" t="s">
        <v>2874</v>
      </c>
      <c r="AA4514" s="796"/>
      <c r="AC4514" s="778"/>
      <c r="AE4514" s="802" t="s">
        <v>2875</v>
      </c>
    </row>
    <row r="4515" spans="1:31" ht="15.75" thickBot="1">
      <c r="A4515" s="722" t="s">
        <v>2090</v>
      </c>
      <c r="B4515" s="796"/>
      <c r="D4515" s="778"/>
      <c r="F4515" s="802"/>
      <c r="G4515" s="796"/>
      <c r="I4515" s="778"/>
      <c r="K4515" s="802"/>
      <c r="L4515" s="796"/>
      <c r="N4515" s="778"/>
      <c r="P4515" s="802"/>
      <c r="Q4515" s="796"/>
      <c r="S4515" s="778"/>
      <c r="U4515" s="802"/>
      <c r="V4515" s="796"/>
      <c r="X4515" s="778"/>
      <c r="Z4515" s="802"/>
      <c r="AA4515" s="796"/>
      <c r="AC4515" s="778"/>
      <c r="AE4515" s="802"/>
    </row>
    <row r="4516" spans="1:31" ht="15.75" thickTop="1">
      <c r="A4516" s="732" t="s">
        <v>2738</v>
      </c>
      <c r="B4516" s="885"/>
      <c r="C4516" s="803"/>
      <c r="D4516" s="886"/>
      <c r="E4516" s="887"/>
      <c r="F4516" s="888"/>
      <c r="G4516" s="885"/>
      <c r="H4516" s="803"/>
      <c r="I4516" s="886"/>
      <c r="J4516" s="887"/>
      <c r="K4516" s="888"/>
      <c r="L4516" s="885"/>
      <c r="M4516" s="803"/>
      <c r="N4516" s="886"/>
      <c r="O4516" s="887"/>
      <c r="P4516" s="888"/>
      <c r="Q4516" s="885"/>
      <c r="R4516" s="803"/>
      <c r="S4516" s="886"/>
      <c r="T4516" s="887"/>
      <c r="U4516" s="888"/>
      <c r="V4516" s="885"/>
      <c r="W4516" s="803"/>
      <c r="X4516" s="886"/>
      <c r="Y4516" s="887"/>
      <c r="Z4516" s="888"/>
      <c r="AA4516" s="885"/>
      <c r="AB4516" s="803"/>
      <c r="AC4516" s="886"/>
      <c r="AD4516" s="887"/>
      <c r="AE4516" s="888"/>
    </row>
    <row r="4517" spans="1:31" ht="15.75" thickBot="1">
      <c r="A4517" s="736"/>
      <c r="B4517" s="777"/>
      <c r="C4517" s="796"/>
      <c r="F4517" s="822"/>
      <c r="G4517" s="777"/>
      <c r="H4517" s="796"/>
      <c r="K4517" s="822"/>
      <c r="L4517" s="777"/>
      <c r="M4517" s="796"/>
      <c r="P4517" s="822"/>
      <c r="Q4517" s="777"/>
      <c r="R4517" s="796"/>
      <c r="U4517" s="822"/>
      <c r="V4517" s="777"/>
      <c r="W4517" s="796"/>
      <c r="Z4517" s="822"/>
      <c r="AA4517" s="777"/>
      <c r="AB4517" s="796"/>
      <c r="AE4517" s="822"/>
    </row>
    <row r="4518" spans="1:31">
      <c r="A4518" s="734" t="s">
        <v>386</v>
      </c>
      <c r="B4518" s="959"/>
      <c r="C4518" s="961">
        <v>27756.592000000048</v>
      </c>
      <c r="D4518" s="959"/>
      <c r="E4518" s="916"/>
      <c r="F4518" s="815"/>
      <c r="G4518" s="959"/>
      <c r="H4518" s="961">
        <v>20102.171444304302</v>
      </c>
      <c r="I4518" s="959"/>
      <c r="J4518" s="916"/>
      <c r="K4518" s="815" t="s">
        <v>269</v>
      </c>
      <c r="L4518" s="959"/>
      <c r="M4518" s="961">
        <v>20913.802607693611</v>
      </c>
      <c r="N4518" s="959"/>
      <c r="O4518" s="916"/>
      <c r="P4518" s="815" t="s">
        <v>269</v>
      </c>
      <c r="Q4518" s="959"/>
      <c r="R4518" s="961">
        <v>20829.007790658768</v>
      </c>
      <c r="S4518" s="959"/>
      <c r="T4518" s="916"/>
      <c r="U4518" s="815" t="s">
        <v>269</v>
      </c>
      <c r="V4518" s="959"/>
      <c r="W4518" s="961">
        <v>20814.740399618902</v>
      </c>
      <c r="X4518" s="959"/>
      <c r="Y4518" s="916"/>
      <c r="Z4518" s="815" t="s">
        <v>269</v>
      </c>
      <c r="AA4518" s="959"/>
      <c r="AB4518" s="961">
        <v>20830.70393931018</v>
      </c>
      <c r="AC4518" s="959"/>
      <c r="AD4518" s="916"/>
      <c r="AE4518" s="815" t="s">
        <v>269</v>
      </c>
    </row>
    <row r="4519" spans="1:31">
      <c r="A4519" s="736"/>
      <c r="B4519" s="947"/>
      <c r="C4519" s="948"/>
      <c r="D4519" s="947"/>
      <c r="E4519" s="817"/>
      <c r="F4519" s="894"/>
      <c r="G4519" s="947"/>
      <c r="H4519" s="948"/>
      <c r="I4519" s="947"/>
      <c r="J4519" s="817"/>
      <c r="K4519" s="894"/>
      <c r="L4519" s="947"/>
      <c r="M4519" s="948"/>
      <c r="N4519" s="947"/>
      <c r="O4519" s="817"/>
      <c r="P4519" s="894"/>
      <c r="Q4519" s="947"/>
      <c r="R4519" s="948"/>
      <c r="S4519" s="947"/>
      <c r="T4519" s="817"/>
      <c r="U4519" s="894"/>
      <c r="V4519" s="947"/>
      <c r="W4519" s="948"/>
      <c r="X4519" s="947"/>
      <c r="Y4519" s="817"/>
      <c r="Z4519" s="894"/>
      <c r="AA4519" s="947"/>
      <c r="AB4519" s="948"/>
      <c r="AC4519" s="947"/>
      <c r="AD4519" s="817"/>
      <c r="AE4519" s="894"/>
    </row>
    <row r="4520" spans="1:31">
      <c r="A4520" s="735" t="s">
        <v>2094</v>
      </c>
      <c r="B4520" s="777"/>
      <c r="C4520" s="824">
        <v>33026.099561310395</v>
      </c>
      <c r="D4520" s="777"/>
      <c r="E4520" s="821"/>
      <c r="F4520" s="949"/>
      <c r="G4520" s="777"/>
      <c r="H4520" s="824">
        <v>24145.699788678608</v>
      </c>
      <c r="I4520" s="777"/>
      <c r="J4520" s="821"/>
      <c r="K4520" s="949"/>
      <c r="L4520" s="777"/>
      <c r="M4520" s="824">
        <v>24804.091270013956</v>
      </c>
      <c r="N4520" s="777"/>
      <c r="O4520" s="821"/>
      <c r="P4520" s="949"/>
      <c r="Q4520" s="777"/>
      <c r="R4520" s="824">
        <v>24436.147810824878</v>
      </c>
      <c r="S4520" s="777"/>
      <c r="T4520" s="821"/>
      <c r="U4520" s="949"/>
      <c r="V4520" s="777"/>
      <c r="W4520" s="824">
        <v>24418.25136373143</v>
      </c>
      <c r="X4520" s="777"/>
      <c r="Y4520" s="821"/>
      <c r="Z4520" s="949"/>
      <c r="AA4520" s="777"/>
      <c r="AB4520" s="824">
        <v>24438.17732625383</v>
      </c>
      <c r="AC4520" s="777"/>
      <c r="AD4520" s="821"/>
      <c r="AE4520" s="949"/>
    </row>
    <row r="4521" spans="1:31">
      <c r="A4521" s="736"/>
      <c r="B4521" s="947"/>
      <c r="C4521" s="897"/>
      <c r="D4521" s="947"/>
      <c r="E4521" s="821"/>
      <c r="F4521" s="949"/>
      <c r="G4521" s="947"/>
      <c r="H4521" s="897"/>
      <c r="I4521" s="947"/>
      <c r="J4521" s="821"/>
      <c r="K4521" s="949"/>
      <c r="L4521" s="947"/>
      <c r="M4521" s="897"/>
      <c r="N4521" s="947"/>
      <c r="O4521" s="821"/>
      <c r="P4521" s="949"/>
      <c r="Q4521" s="947"/>
      <c r="R4521" s="897"/>
      <c r="S4521" s="947"/>
      <c r="T4521" s="821"/>
      <c r="U4521" s="949"/>
      <c r="V4521" s="947"/>
      <c r="W4521" s="897"/>
      <c r="X4521" s="947"/>
      <c r="Y4521" s="821"/>
      <c r="Z4521" s="949"/>
      <c r="AA4521" s="947"/>
      <c r="AB4521" s="897"/>
      <c r="AC4521" s="947"/>
      <c r="AD4521" s="821"/>
      <c r="AE4521" s="949"/>
    </row>
    <row r="4522" spans="1:31">
      <c r="A4522" s="735" t="s">
        <v>2101</v>
      </c>
      <c r="B4522" s="777"/>
      <c r="C4522" s="827">
        <v>1.189847066286464</v>
      </c>
      <c r="D4522" s="777"/>
      <c r="E4522" s="784"/>
      <c r="F4522" s="822"/>
      <c r="G4522" s="777"/>
      <c r="H4522" s="827">
        <v>1.2011488338748593</v>
      </c>
      <c r="I4522" s="777"/>
      <c r="J4522" s="784"/>
      <c r="K4522" s="822"/>
      <c r="L4522" s="777"/>
      <c r="M4522" s="827">
        <v>1.1860153667554085</v>
      </c>
      <c r="N4522" s="777"/>
      <c r="O4522" s="784"/>
      <c r="P4522" s="822"/>
      <c r="Q4522" s="777"/>
      <c r="R4522" s="827">
        <v>1.1731786773724195</v>
      </c>
      <c r="S4522" s="777"/>
      <c r="T4522" s="784"/>
      <c r="U4522" s="822"/>
      <c r="V4522" s="777"/>
      <c r="W4522" s="827">
        <v>1.173123031800027</v>
      </c>
      <c r="X4522" s="777"/>
      <c r="Y4522" s="784"/>
      <c r="Z4522" s="822"/>
      <c r="AA4522" s="777"/>
      <c r="AB4522" s="827">
        <v>1.1731805798524115</v>
      </c>
      <c r="AC4522" s="777"/>
      <c r="AD4522" s="784"/>
      <c r="AE4522" s="822"/>
    </row>
    <row r="4523" spans="1:31" ht="15.75" thickBot="1">
      <c r="A4523" s="737" t="s">
        <v>2102</v>
      </c>
      <c r="B4523" s="898"/>
      <c r="C4523" s="829">
        <v>0.84044414474292028</v>
      </c>
      <c r="D4523" s="898"/>
      <c r="E4523" s="830"/>
      <c r="F4523" s="832"/>
      <c r="G4523" s="898"/>
      <c r="H4523" s="829">
        <v>0.83253629508513027</v>
      </c>
      <c r="I4523" s="898"/>
      <c r="J4523" s="830"/>
      <c r="K4523" s="832"/>
      <c r="L4523" s="898"/>
      <c r="M4523" s="829">
        <v>0.84315939576373933</v>
      </c>
      <c r="N4523" s="898"/>
      <c r="O4523" s="830"/>
      <c r="P4523" s="832"/>
      <c r="Q4523" s="898"/>
      <c r="R4523" s="829">
        <v>0.85238507934674568</v>
      </c>
      <c r="S4523" s="898"/>
      <c r="T4523" s="830"/>
      <c r="U4523" s="832"/>
      <c r="V4523" s="898"/>
      <c r="W4523" s="829">
        <v>0.85242551112956255</v>
      </c>
      <c r="X4523" s="898"/>
      <c r="Y4523" s="830"/>
      <c r="Z4523" s="832"/>
      <c r="AA4523" s="898"/>
      <c r="AB4523" s="829">
        <v>0.85238369708250883</v>
      </c>
      <c r="AC4523" s="898"/>
      <c r="AD4523" s="830"/>
      <c r="AE4523" s="832"/>
    </row>
    <row r="4524" spans="1:31">
      <c r="A4524" s="736"/>
      <c r="B4524" s="777"/>
      <c r="C4524" s="796"/>
      <c r="D4524" s="786"/>
      <c r="E4524" s="784"/>
      <c r="F4524" s="822"/>
      <c r="G4524" s="777"/>
      <c r="H4524" s="796"/>
      <c r="I4524" s="786"/>
      <c r="J4524" s="784"/>
      <c r="K4524" s="822"/>
      <c r="L4524" s="777"/>
      <c r="M4524" s="796"/>
      <c r="N4524" s="786"/>
      <c r="O4524" s="784"/>
      <c r="P4524" s="822"/>
      <c r="Q4524" s="777"/>
      <c r="R4524" s="796"/>
      <c r="S4524" s="786"/>
      <c r="T4524" s="784"/>
      <c r="U4524" s="822"/>
      <c r="V4524" s="777"/>
      <c r="W4524" s="796"/>
      <c r="X4524" s="786"/>
      <c r="Y4524" s="784"/>
      <c r="Z4524" s="822"/>
      <c r="AA4524" s="777"/>
      <c r="AB4524" s="796"/>
      <c r="AC4524" s="786"/>
      <c r="AD4524" s="784"/>
      <c r="AE4524" s="822"/>
    </row>
    <row r="4525" spans="1:31">
      <c r="A4525" s="758"/>
      <c r="B4525" s="788" t="s">
        <v>2876</v>
      </c>
      <c r="C4525" s="950" t="s">
        <v>2877</v>
      </c>
      <c r="D4525" s="834" t="s">
        <v>2878</v>
      </c>
      <c r="E4525" s="835" t="s">
        <v>2879</v>
      </c>
      <c r="F4525" s="836" t="s">
        <v>2880</v>
      </c>
      <c r="G4525" s="788" t="s">
        <v>2876</v>
      </c>
      <c r="H4525" s="950" t="s">
        <v>2877</v>
      </c>
      <c r="I4525" s="834" t="s">
        <v>2878</v>
      </c>
      <c r="J4525" s="835" t="s">
        <v>2879</v>
      </c>
      <c r="K4525" s="836" t="s">
        <v>2880</v>
      </c>
      <c r="L4525" s="788" t="s">
        <v>2876</v>
      </c>
      <c r="M4525" s="950" t="s">
        <v>2877</v>
      </c>
      <c r="N4525" s="834" t="s">
        <v>2878</v>
      </c>
      <c r="O4525" s="835" t="s">
        <v>2879</v>
      </c>
      <c r="P4525" s="836" t="s">
        <v>2880</v>
      </c>
      <c r="Q4525" s="788" t="s">
        <v>2876</v>
      </c>
      <c r="R4525" s="950" t="s">
        <v>2877</v>
      </c>
      <c r="S4525" s="834" t="s">
        <v>2878</v>
      </c>
      <c r="T4525" s="835" t="s">
        <v>2879</v>
      </c>
      <c r="U4525" s="836" t="s">
        <v>2880</v>
      </c>
      <c r="V4525" s="788" t="s">
        <v>2876</v>
      </c>
      <c r="W4525" s="950" t="s">
        <v>2877</v>
      </c>
      <c r="X4525" s="834" t="s">
        <v>2878</v>
      </c>
      <c r="Y4525" s="835" t="s">
        <v>2879</v>
      </c>
      <c r="Z4525" s="836" t="s">
        <v>2880</v>
      </c>
      <c r="AA4525" s="788" t="s">
        <v>2876</v>
      </c>
      <c r="AB4525" s="950" t="s">
        <v>2877</v>
      </c>
      <c r="AC4525" s="834" t="s">
        <v>2878</v>
      </c>
      <c r="AD4525" s="835" t="s">
        <v>2879</v>
      </c>
      <c r="AE4525" s="836" t="s">
        <v>2880</v>
      </c>
    </row>
    <row r="4526" spans="1:31">
      <c r="A4526" s="759"/>
      <c r="B4526" s="837"/>
      <c r="C4526" s="950" t="s">
        <v>2881</v>
      </c>
      <c r="D4526" s="834" t="s">
        <v>2882</v>
      </c>
      <c r="E4526" s="835" t="s">
        <v>2883</v>
      </c>
      <c r="F4526" s="836" t="s">
        <v>2884</v>
      </c>
      <c r="G4526" s="837"/>
      <c r="H4526" s="950" t="s">
        <v>2881</v>
      </c>
      <c r="I4526" s="834" t="s">
        <v>2882</v>
      </c>
      <c r="J4526" s="835" t="s">
        <v>2883</v>
      </c>
      <c r="K4526" s="836" t="s">
        <v>2885</v>
      </c>
      <c r="L4526" s="837"/>
      <c r="M4526" s="950" t="s">
        <v>2881</v>
      </c>
      <c r="N4526" s="834" t="s">
        <v>2882</v>
      </c>
      <c r="O4526" s="835" t="s">
        <v>2883</v>
      </c>
      <c r="P4526" s="836" t="s">
        <v>2885</v>
      </c>
      <c r="Q4526" s="837"/>
      <c r="R4526" s="950" t="s">
        <v>2881</v>
      </c>
      <c r="S4526" s="834" t="s">
        <v>2882</v>
      </c>
      <c r="T4526" s="835" t="s">
        <v>2883</v>
      </c>
      <c r="U4526" s="836" t="s">
        <v>2885</v>
      </c>
      <c r="V4526" s="837"/>
      <c r="W4526" s="950" t="s">
        <v>2881</v>
      </c>
      <c r="X4526" s="834" t="s">
        <v>2882</v>
      </c>
      <c r="Y4526" s="835" t="s">
        <v>2883</v>
      </c>
      <c r="Z4526" s="836" t="s">
        <v>2885</v>
      </c>
      <c r="AA4526" s="837"/>
      <c r="AB4526" s="950" t="s">
        <v>2881</v>
      </c>
      <c r="AC4526" s="834" t="s">
        <v>2882</v>
      </c>
      <c r="AD4526" s="835" t="s">
        <v>2883</v>
      </c>
      <c r="AE4526" s="836" t="s">
        <v>2885</v>
      </c>
    </row>
    <row r="4527" spans="1:31">
      <c r="A4527" s="736"/>
      <c r="B4527" s="796"/>
      <c r="E4527" s="826"/>
      <c r="F4527" s="822"/>
      <c r="G4527" s="796"/>
      <c r="J4527" s="826"/>
      <c r="K4527" s="822"/>
      <c r="L4527" s="796"/>
      <c r="O4527" s="826"/>
      <c r="P4527" s="822"/>
      <c r="Q4527" s="796"/>
      <c r="T4527" s="826"/>
      <c r="U4527" s="822"/>
      <c r="V4527" s="796"/>
      <c r="Y4527" s="826"/>
      <c r="Z4527" s="822"/>
      <c r="AA4527" s="796"/>
      <c r="AD4527" s="826"/>
      <c r="AE4527" s="822"/>
    </row>
    <row r="4528" spans="1:31">
      <c r="A4528" s="736" t="s">
        <v>2324</v>
      </c>
      <c r="B4528" s="838">
        <v>0.78380236057057118</v>
      </c>
      <c r="C4528" s="823">
        <v>21755.68233099427</v>
      </c>
      <c r="D4528" s="962">
        <v>565.40415031612986</v>
      </c>
      <c r="E4528" s="854">
        <v>12300.753082903455</v>
      </c>
      <c r="F4528" s="841">
        <v>443.16510769418068</v>
      </c>
      <c r="G4528" s="838">
        <v>0.78446274930543169</v>
      </c>
      <c r="H4528" s="823">
        <v>15769.404678208093</v>
      </c>
      <c r="I4528" s="962">
        <v>526.78587548878875</v>
      </c>
      <c r="J4528" s="854">
        <v>8307.0996493468519</v>
      </c>
      <c r="K4528" s="841">
        <v>413.24389618120404</v>
      </c>
      <c r="L4528" s="838">
        <v>0.77606597032597235</v>
      </c>
      <c r="M4528" s="823">
        <v>16230.490513945593</v>
      </c>
      <c r="N4528" s="962">
        <v>556.48773159602104</v>
      </c>
      <c r="O4528" s="854">
        <v>9032.0688487963216</v>
      </c>
      <c r="P4528" s="841">
        <v>431.87119139556535</v>
      </c>
      <c r="Q4528" s="838">
        <v>0.78552034343809329</v>
      </c>
      <c r="R4528" s="823">
        <v>16361.609353192996</v>
      </c>
      <c r="S4528" s="962">
        <v>576.03252310232767</v>
      </c>
      <c r="T4528" s="854">
        <v>9424.819117734407</v>
      </c>
      <c r="U4528" s="841">
        <v>452.48526537885186</v>
      </c>
      <c r="V4528" s="838">
        <v>0.78552101243600592</v>
      </c>
      <c r="W4528" s="823">
        <v>16350.415952301275</v>
      </c>
      <c r="X4528" s="962">
        <v>572.20627596947622</v>
      </c>
      <c r="Y4528" s="854">
        <v>9355.8106226182299</v>
      </c>
      <c r="Z4528" s="841">
        <v>449.48005322177954</v>
      </c>
      <c r="AA4528" s="838">
        <v>0.78552147486997936</v>
      </c>
      <c r="AB4528" s="823">
        <v>16362.965280986822</v>
      </c>
      <c r="AC4528" s="962">
        <v>563.15425837075736</v>
      </c>
      <c r="AD4528" s="854">
        <v>9214.8735775605855</v>
      </c>
      <c r="AE4528" s="841">
        <v>442.36976361470676</v>
      </c>
    </row>
    <row r="4529" spans="1:31">
      <c r="A4529" s="736" t="s">
        <v>2325</v>
      </c>
      <c r="B4529" s="838">
        <v>0</v>
      </c>
      <c r="C4529" s="823">
        <v>0</v>
      </c>
      <c r="D4529" s="839">
        <v>0</v>
      </c>
      <c r="E4529" s="854">
        <v>0</v>
      </c>
      <c r="F4529" s="841">
        <v>0</v>
      </c>
      <c r="G4529" s="838">
        <v>1.7120376732074893E-5</v>
      </c>
      <c r="H4529" s="823">
        <v>0.34415674825924775</v>
      </c>
      <c r="I4529" s="839">
        <v>9.9999999999999898E-3</v>
      </c>
      <c r="J4529" s="854">
        <v>3.4415674825924739E-6</v>
      </c>
      <c r="K4529" s="841">
        <v>1.7120376732074875E-7</v>
      </c>
      <c r="L4529" s="838">
        <v>1.7006579490757994E-5</v>
      </c>
      <c r="M4529" s="823">
        <v>0.35567224650176321</v>
      </c>
      <c r="N4529" s="839">
        <v>9.9999999999999898E-3</v>
      </c>
      <c r="O4529" s="854">
        <v>3.5567224650176287E-6</v>
      </c>
      <c r="P4529" s="841">
        <v>1.7006579490757977E-7</v>
      </c>
      <c r="Q4529" s="838">
        <v>9.6621017589735206E-5</v>
      </c>
      <c r="R4529" s="823">
        <v>2.0125199281179724</v>
      </c>
      <c r="S4529" s="839">
        <v>0.01</v>
      </c>
      <c r="T4529" s="854">
        <v>2.0125199281179725E-5</v>
      </c>
      <c r="U4529" s="841">
        <v>9.6621017589735212E-7</v>
      </c>
      <c r="V4529" s="838">
        <v>9.6619279305694801E-5</v>
      </c>
      <c r="W4529" s="823">
        <v>2.0111052163463081</v>
      </c>
      <c r="X4529" s="839">
        <v>1.0000000000000002E-2</v>
      </c>
      <c r="Y4529" s="854">
        <v>2.0111052163463085E-5</v>
      </c>
      <c r="Z4529" s="841">
        <v>9.6619279305694811E-7</v>
      </c>
      <c r="AA4529" s="838">
        <v>9.6618077783291447E-5</v>
      </c>
      <c r="AB4529" s="823">
        <v>2.0126225734889864</v>
      </c>
      <c r="AC4529" s="839">
        <v>0.01</v>
      </c>
      <c r="AD4529" s="854">
        <v>2.0126225734889867E-5</v>
      </c>
      <c r="AE4529" s="841">
        <v>9.6618077783291439E-7</v>
      </c>
    </row>
    <row r="4530" spans="1:31">
      <c r="A4530" s="735" t="s">
        <v>2326</v>
      </c>
      <c r="B4530" s="846">
        <v>0.78380236057057118</v>
      </c>
      <c r="C4530" s="847">
        <v>21755.68233099427</v>
      </c>
      <c r="D4530" s="802">
        <v>565.40415031612986</v>
      </c>
      <c r="E4530" s="847">
        <v>12300.753082903455</v>
      </c>
      <c r="F4530" s="849">
        <v>443.16510769418068</v>
      </c>
      <c r="G4530" s="846">
        <v>0.78447986968216377</v>
      </c>
      <c r="H4530" s="847">
        <v>15769.748834956352</v>
      </c>
      <c r="I4530" s="802">
        <v>526.77437920725208</v>
      </c>
      <c r="J4530" s="847">
        <v>8307.0996527884199</v>
      </c>
      <c r="K4530" s="849">
        <v>413.24389635240783</v>
      </c>
      <c r="L4530" s="846">
        <v>0.77608297690546313</v>
      </c>
      <c r="M4530" s="847">
        <v>16230.846186192095</v>
      </c>
      <c r="N4530" s="802">
        <v>556.4755373035822</v>
      </c>
      <c r="O4530" s="847">
        <v>9032.0688523530443</v>
      </c>
      <c r="P4530" s="849">
        <v>431.87119156563114</v>
      </c>
      <c r="Q4530" s="846">
        <v>0.78561696445568308</v>
      </c>
      <c r="R4530" s="847">
        <v>16363.621873121114</v>
      </c>
      <c r="S4530" s="802">
        <v>575.96167956806767</v>
      </c>
      <c r="T4530" s="847">
        <v>9424.8191378596057</v>
      </c>
      <c r="U4530" s="849">
        <v>452.48526634506203</v>
      </c>
      <c r="V4530" s="846">
        <v>0.78561763171531163</v>
      </c>
      <c r="W4530" s="847">
        <v>16352.427057517622</v>
      </c>
      <c r="X4530" s="802">
        <v>572.13590434137916</v>
      </c>
      <c r="Y4530" s="847">
        <v>9355.8106427292823</v>
      </c>
      <c r="Z4530" s="849">
        <v>449.48005418797231</v>
      </c>
      <c r="AA4530" s="846">
        <v>0.78561809294776264</v>
      </c>
      <c r="AB4530" s="847">
        <v>16364.977903560311</v>
      </c>
      <c r="AC4530" s="802">
        <v>563.08500090807058</v>
      </c>
      <c r="AD4530" s="847">
        <v>9214.873597686812</v>
      </c>
      <c r="AE4530" s="849">
        <v>442.36976458088753</v>
      </c>
    </row>
    <row r="4531" spans="1:31">
      <c r="A4531" s="736" t="s">
        <v>2327</v>
      </c>
      <c r="B4531" s="838">
        <v>0</v>
      </c>
      <c r="C4531" s="823">
        <v>0</v>
      </c>
      <c r="D4531" s="962">
        <v>0</v>
      </c>
      <c r="E4531" s="854">
        <v>0</v>
      </c>
      <c r="F4531" s="841">
        <v>0</v>
      </c>
      <c r="G4531" s="838">
        <v>0</v>
      </c>
      <c r="H4531" s="823">
        <v>0</v>
      </c>
      <c r="I4531" s="962">
        <v>526.78587548878875</v>
      </c>
      <c r="J4531" s="854">
        <v>0</v>
      </c>
      <c r="K4531" s="841">
        <v>0</v>
      </c>
      <c r="L4531" s="838">
        <v>0</v>
      </c>
      <c r="M4531" s="823">
        <v>0</v>
      </c>
      <c r="N4531" s="962">
        <v>556.48773159602104</v>
      </c>
      <c r="O4531" s="854">
        <v>0</v>
      </c>
      <c r="P4531" s="841">
        <v>0</v>
      </c>
      <c r="Q4531" s="838">
        <v>0</v>
      </c>
      <c r="R4531" s="823">
        <v>0</v>
      </c>
      <c r="S4531" s="962">
        <v>576.03252310232767</v>
      </c>
      <c r="T4531" s="854">
        <v>0</v>
      </c>
      <c r="U4531" s="841">
        <v>0</v>
      </c>
      <c r="V4531" s="838">
        <v>0</v>
      </c>
      <c r="W4531" s="823">
        <v>0</v>
      </c>
      <c r="X4531" s="962">
        <v>572.20627596947622</v>
      </c>
      <c r="Y4531" s="854">
        <v>0</v>
      </c>
      <c r="Z4531" s="841">
        <v>0</v>
      </c>
      <c r="AA4531" s="838">
        <v>0</v>
      </c>
      <c r="AB4531" s="823">
        <v>0</v>
      </c>
      <c r="AC4531" s="962">
        <v>563.15425837075736</v>
      </c>
      <c r="AD4531" s="854">
        <v>0</v>
      </c>
      <c r="AE4531" s="841">
        <v>0</v>
      </c>
    </row>
    <row r="4532" spans="1:31">
      <c r="A4532" s="736" t="s">
        <v>2328</v>
      </c>
      <c r="B4532" s="838">
        <v>0</v>
      </c>
      <c r="C4532" s="823">
        <v>0</v>
      </c>
      <c r="D4532" s="839">
        <v>0</v>
      </c>
      <c r="E4532" s="854">
        <v>0</v>
      </c>
      <c r="F4532" s="841">
        <v>0</v>
      </c>
      <c r="G4532" s="838">
        <v>0</v>
      </c>
      <c r="H4532" s="823">
        <v>0</v>
      </c>
      <c r="I4532" s="839">
        <v>0</v>
      </c>
      <c r="J4532" s="854">
        <v>0</v>
      </c>
      <c r="K4532" s="841">
        <v>0</v>
      </c>
      <c r="L4532" s="838">
        <v>0</v>
      </c>
      <c r="M4532" s="823">
        <v>0</v>
      </c>
      <c r="N4532" s="839">
        <v>0</v>
      </c>
      <c r="O4532" s="854">
        <v>0</v>
      </c>
      <c r="P4532" s="841">
        <v>0</v>
      </c>
      <c r="Q4532" s="838">
        <v>0</v>
      </c>
      <c r="R4532" s="823">
        <v>0</v>
      </c>
      <c r="S4532" s="839">
        <v>0</v>
      </c>
      <c r="T4532" s="854">
        <v>0</v>
      </c>
      <c r="U4532" s="841">
        <v>0</v>
      </c>
      <c r="V4532" s="838">
        <v>0</v>
      </c>
      <c r="W4532" s="823">
        <v>0</v>
      </c>
      <c r="X4532" s="839">
        <v>0</v>
      </c>
      <c r="Y4532" s="854">
        <v>0</v>
      </c>
      <c r="Z4532" s="841">
        <v>0</v>
      </c>
      <c r="AA4532" s="838">
        <v>0</v>
      </c>
      <c r="AB4532" s="823">
        <v>0</v>
      </c>
      <c r="AC4532" s="839">
        <v>0</v>
      </c>
      <c r="AD4532" s="854">
        <v>0</v>
      </c>
      <c r="AE4532" s="841">
        <v>0</v>
      </c>
    </row>
    <row r="4533" spans="1:31">
      <c r="A4533" s="736" t="s">
        <v>2329</v>
      </c>
      <c r="B4533" s="838">
        <v>3.0662340338086135E-2</v>
      </c>
      <c r="C4533" s="823">
        <v>851.08207052940043</v>
      </c>
      <c r="D4533" s="962">
        <v>267.23657608519727</v>
      </c>
      <c r="E4533" s="854">
        <v>227.44025849577739</v>
      </c>
      <c r="F4533" s="841">
        <v>8.1940988467091707</v>
      </c>
      <c r="G4533" s="838">
        <v>1.7950874469120748E-2</v>
      </c>
      <c r="H4533" s="823">
        <v>360.85155615345025</v>
      </c>
      <c r="I4533" s="962">
        <v>280.66016048579485</v>
      </c>
      <c r="J4533" s="854">
        <v>101.27665566157616</v>
      </c>
      <c r="K4533" s="841">
        <v>5.0380953093637864</v>
      </c>
      <c r="L4533" s="838">
        <v>1.0129527801110596E-2</v>
      </c>
      <c r="M4533" s="823">
        <v>211.84694494157171</v>
      </c>
      <c r="N4533" s="962">
        <v>291.71281430517911</v>
      </c>
      <c r="O4533" s="854">
        <v>61.798468510860211</v>
      </c>
      <c r="P4533" s="841">
        <v>2.9549130624445246</v>
      </c>
      <c r="Q4533" s="838">
        <v>1.0167981041172653E-2</v>
      </c>
      <c r="R4533" s="823">
        <v>211.78895632185586</v>
      </c>
      <c r="S4533" s="962">
        <v>576.03252310232767</v>
      </c>
      <c r="T4533" s="854">
        <v>121.9973268752873</v>
      </c>
      <c r="U4533" s="841">
        <v>5.8570877740033165</v>
      </c>
      <c r="V4533" s="838">
        <v>1.0167986985783285E-2</v>
      </c>
      <c r="W4533" s="823">
        <v>211.64400949578257</v>
      </c>
      <c r="X4533" s="962">
        <v>572.20627596947622</v>
      </c>
      <c r="Y4533" s="854">
        <v>121.10403050483021</v>
      </c>
      <c r="Z4533" s="841">
        <v>5.8181859672411536</v>
      </c>
      <c r="AA4533" s="838">
        <v>1.0167991094897258E-2</v>
      </c>
      <c r="AB4533" s="823">
        <v>211.80641215534715</v>
      </c>
      <c r="AC4533" s="962">
        <v>563.15425837075736</v>
      </c>
      <c r="AD4533" s="854">
        <v>119.27968295551548</v>
      </c>
      <c r="AE4533" s="841">
        <v>5.7261474841673303</v>
      </c>
    </row>
    <row r="4534" spans="1:31">
      <c r="A4534" s="736" t="s">
        <v>2330</v>
      </c>
      <c r="B4534" s="838">
        <v>6.9259639125931419E-4</v>
      </c>
      <c r="C4534" s="823">
        <v>19.224115452857184</v>
      </c>
      <c r="D4534" s="839">
        <v>1.0042432814710039E-2</v>
      </c>
      <c r="E4534" s="854">
        <v>1.9305688785754735E-4</v>
      </c>
      <c r="F4534" s="841">
        <v>6.9553527269322912E-6</v>
      </c>
      <c r="G4534" s="838">
        <v>1.9183753977117331E-3</v>
      </c>
      <c r="H4534" s="823">
        <v>38.563511139336711</v>
      </c>
      <c r="I4534" s="839">
        <v>9.9883491078558411E-3</v>
      </c>
      <c r="J4534" s="854">
        <v>3.8518581208438262E-4</v>
      </c>
      <c r="K4534" s="841">
        <v>1.9161403192266583E-5</v>
      </c>
      <c r="L4534" s="838">
        <v>1.903800046336284E-3</v>
      </c>
      <c r="M4534" s="823">
        <v>39.815698373594991</v>
      </c>
      <c r="N4534" s="839">
        <v>9.9883491078558411E-3</v>
      </c>
      <c r="O4534" s="854">
        <v>3.976930953285548E-4</v>
      </c>
      <c r="P4534" s="841">
        <v>1.9015819494358932E-5</v>
      </c>
      <c r="Q4534" s="838">
        <v>2.5419952602931594E-3</v>
      </c>
      <c r="R4534" s="823">
        <v>52.947239080463881</v>
      </c>
      <c r="S4534" s="839">
        <v>9.9711526401605431E-3</v>
      </c>
      <c r="T4534" s="854">
        <v>5.279450027463789E-4</v>
      </c>
      <c r="U4534" s="841">
        <v>2.5346622750947724E-5</v>
      </c>
      <c r="V4534" s="838">
        <v>2.541996746445817E-3</v>
      </c>
      <c r="W4534" s="823">
        <v>52.911002373945557</v>
      </c>
      <c r="X4534" s="839">
        <v>9.9711526401605449E-3</v>
      </c>
      <c r="Y4534" s="854">
        <v>5.2758368101450811E-4</v>
      </c>
      <c r="Z4534" s="841">
        <v>2.5346637569602721E-5</v>
      </c>
      <c r="AA4534" s="838">
        <v>2.5419977737243097E-3</v>
      </c>
      <c r="AB4534" s="823">
        <v>52.951603038836687</v>
      </c>
      <c r="AC4534" s="839">
        <v>9.9711526401605431E-3</v>
      </c>
      <c r="AD4534" s="854">
        <v>5.2798851644142951E-4</v>
      </c>
      <c r="AE4534" s="841">
        <v>2.5346647812753372E-5</v>
      </c>
    </row>
    <row r="4535" spans="1:31">
      <c r="A4535" s="736" t="s">
        <v>2331</v>
      </c>
      <c r="B4535" s="838">
        <v>7.1831890449666758E-5</v>
      </c>
      <c r="C4535" s="823">
        <v>1.9938084758001002</v>
      </c>
      <c r="D4535" s="839">
        <v>333.73999011369256</v>
      </c>
      <c r="E4535" s="854">
        <v>0.66541362100212187</v>
      </c>
      <c r="F4535" s="841">
        <v>2.3973174408519631E-2</v>
      </c>
      <c r="G4535" s="838">
        <v>1.8412228160325022E-3</v>
      </c>
      <c r="H4535" s="823">
        <v>37.012576715050116</v>
      </c>
      <c r="I4535" s="839">
        <v>341.06071428571403</v>
      </c>
      <c r="J4535" s="854">
        <v>12.62353585198978</v>
      </c>
      <c r="K4535" s="841">
        <v>0.62796876879519903</v>
      </c>
      <c r="L4535" s="838">
        <v>1.8440883388553435E-3</v>
      </c>
      <c r="M4535" s="823">
        <v>38.566899509970263</v>
      </c>
      <c r="N4535" s="839">
        <v>348.81406582341543</v>
      </c>
      <c r="O4535" s="854">
        <v>13.452677024275816</v>
      </c>
      <c r="P4535" s="841">
        <v>0.64324395121368061</v>
      </c>
      <c r="Q4535" s="838">
        <v>2.7646561587030451E-4</v>
      </c>
      <c r="R4535" s="823">
        <v>5.7585044668118472</v>
      </c>
      <c r="S4535" s="839">
        <v>355.68892467823684</v>
      </c>
      <c r="T4535" s="854">
        <v>2.0482362615551297</v>
      </c>
      <c r="U4535" s="841">
        <v>9.8335757619415098E-2</v>
      </c>
      <c r="V4535" s="838">
        <v>2.7647397469182861E-4</v>
      </c>
      <c r="W4535" s="823">
        <v>5.7547340104612186</v>
      </c>
      <c r="X4535" s="839">
        <v>354.60017998338719</v>
      </c>
      <c r="Y4535" s="854">
        <v>2.0406297158660678</v>
      </c>
      <c r="Z4535" s="841">
        <v>9.8037721186444868E-2</v>
      </c>
      <c r="AA4535" s="838">
        <v>2.7647975287897189E-4</v>
      </c>
      <c r="AB4535" s="823">
        <v>5.7592678774355051</v>
      </c>
      <c r="AC4535" s="839">
        <v>347.70509846268953</v>
      </c>
      <c r="AD4535" s="854">
        <v>2.0025268043967173</v>
      </c>
      <c r="AE4535" s="841">
        <v>9.6133419697722988E-2</v>
      </c>
    </row>
    <row r="4536" spans="1:31">
      <c r="A4536" s="735" t="s">
        <v>2332</v>
      </c>
      <c r="B4536" s="846">
        <v>3.1426768619795119E-2</v>
      </c>
      <c r="C4536" s="847">
        <v>872.29999445805765</v>
      </c>
      <c r="D4536" s="802">
        <v>261.49933121962812</v>
      </c>
      <c r="E4536" s="847">
        <v>228.10586517366738</v>
      </c>
      <c r="F4536" s="849">
        <v>8.2180789764704176</v>
      </c>
      <c r="G4536" s="846">
        <v>2.1710472682864981E-2</v>
      </c>
      <c r="H4536" s="847">
        <v>436.42764400783705</v>
      </c>
      <c r="I4536" s="802">
        <v>260.98387272950265</v>
      </c>
      <c r="J4536" s="847">
        <v>113.90057669937802</v>
      </c>
      <c r="K4536" s="849">
        <v>5.6660832395621776</v>
      </c>
      <c r="L4536" s="846">
        <v>1.3877416186302224E-2</v>
      </c>
      <c r="M4536" s="847">
        <v>290.22954282513695</v>
      </c>
      <c r="N4536" s="802">
        <v>259.28285072471186</v>
      </c>
      <c r="O4536" s="847">
        <v>75.251543228231355</v>
      </c>
      <c r="P4536" s="849">
        <v>3.5981760294776994</v>
      </c>
      <c r="Q4536" s="846">
        <v>1.2986441917336116E-2</v>
      </c>
      <c r="R4536" s="847">
        <v>270.49469986913164</v>
      </c>
      <c r="S4536" s="802">
        <v>458.58972889990105</v>
      </c>
      <c r="T4536" s="847">
        <v>124.04609108184518</v>
      </c>
      <c r="U4536" s="849">
        <v>5.9554488782454822</v>
      </c>
      <c r="V4536" s="846">
        <v>1.298645770692093E-2</v>
      </c>
      <c r="W4536" s="847">
        <v>270.30974588018933</v>
      </c>
      <c r="X4536" s="802">
        <v>455.57065433726359</v>
      </c>
      <c r="Y4536" s="847">
        <v>123.14518780437729</v>
      </c>
      <c r="Z4536" s="849">
        <v>5.9162490350651673</v>
      </c>
      <c r="AA4536" s="846">
        <v>1.298646862150054E-2</v>
      </c>
      <c r="AB4536" s="847">
        <v>270.51728307161932</v>
      </c>
      <c r="AC4536" s="802">
        <v>448.33637382170184</v>
      </c>
      <c r="AD4536" s="847">
        <v>121.28273774842864</v>
      </c>
      <c r="AE4536" s="849">
        <v>5.8223062505128658</v>
      </c>
    </row>
    <row r="4537" spans="1:31">
      <c r="A4537" s="735" t="s">
        <v>2333</v>
      </c>
      <c r="B4537" s="846">
        <v>0.81522912919036628</v>
      </c>
      <c r="C4537" s="847">
        <v>22627.982325452329</v>
      </c>
      <c r="D4537" s="802">
        <v>553.68873671005372</v>
      </c>
      <c r="E4537" s="847">
        <v>12528.858948077122</v>
      </c>
      <c r="F4537" s="849">
        <v>451.38318667065107</v>
      </c>
      <c r="G4537" s="846">
        <v>0.80619034236502873</v>
      </c>
      <c r="H4537" s="847">
        <v>16206.176478964189</v>
      </c>
      <c r="I4537" s="802">
        <v>519.61671776303046</v>
      </c>
      <c r="J4537" s="847">
        <v>8421.0002294877977</v>
      </c>
      <c r="K4537" s="849">
        <v>418.90997959197</v>
      </c>
      <c r="L4537" s="846">
        <v>0.78996039309176536</v>
      </c>
      <c r="M4537" s="847">
        <v>16521.075729017233</v>
      </c>
      <c r="N4537" s="802">
        <v>551.25468492256766</v>
      </c>
      <c r="O4537" s="847">
        <v>9107.3203955812751</v>
      </c>
      <c r="P4537" s="849">
        <v>435.46936759510885</v>
      </c>
      <c r="Q4537" s="846">
        <v>0.79860340637301919</v>
      </c>
      <c r="R4537" s="847">
        <v>16634.116572990246</v>
      </c>
      <c r="S4537" s="802">
        <v>574.05304255511123</v>
      </c>
      <c r="T4537" s="847">
        <v>9548.8652289414513</v>
      </c>
      <c r="U4537" s="849">
        <v>458.44071522330751</v>
      </c>
      <c r="V4537" s="846">
        <v>0.7986040894222326</v>
      </c>
      <c r="W4537" s="847">
        <v>16622.736803397809</v>
      </c>
      <c r="X4537" s="802">
        <v>570.24038475999282</v>
      </c>
      <c r="Y4537" s="847">
        <v>9478.9558305336595</v>
      </c>
      <c r="Z4537" s="849">
        <v>455.39630322303748</v>
      </c>
      <c r="AA4537" s="846">
        <v>0.79860456156926318</v>
      </c>
      <c r="AB4537" s="847">
        <v>16635.495186631932</v>
      </c>
      <c r="AC4537" s="802">
        <v>561.21902177806248</v>
      </c>
      <c r="AD4537" s="847">
        <v>9336.1563354352402</v>
      </c>
      <c r="AE4537" s="849">
        <v>448.19207083140037</v>
      </c>
    </row>
    <row r="4538" spans="1:31">
      <c r="A4538" s="736" t="s">
        <v>2334</v>
      </c>
      <c r="B4538" s="838">
        <v>1.531429919049101E-2</v>
      </c>
      <c r="C4538" s="823">
        <v>425.07275439639</v>
      </c>
      <c r="D4538" s="839">
        <v>317.36137171853943</v>
      </c>
      <c r="E4538" s="854">
        <v>134.90167241541616</v>
      </c>
      <c r="F4538" s="841">
        <v>4.8601669980023461</v>
      </c>
      <c r="G4538" s="838">
        <v>8.8117500574210403E-3</v>
      </c>
      <c r="H4538" s="823">
        <v>177.13531037863604</v>
      </c>
      <c r="I4538" s="839">
        <v>345.42570000000001</v>
      </c>
      <c r="J4538" s="854">
        <v>61.187088582257616</v>
      </c>
      <c r="K4538" s="841">
        <v>3.0438049318097029</v>
      </c>
      <c r="L4538" s="838">
        <v>8.8067933644272057E-3</v>
      </c>
      <c r="M4538" s="823">
        <v>184.1835380303765</v>
      </c>
      <c r="N4538" s="839">
        <v>353.4774027219151</v>
      </c>
      <c r="O4538" s="854">
        <v>65.104718647110559</v>
      </c>
      <c r="P4538" s="841">
        <v>3.1130024447663249</v>
      </c>
      <c r="Q4538" s="838">
        <v>7.9568252805803964E-3</v>
      </c>
      <c r="R4538" s="823">
        <v>165.73277575811971</v>
      </c>
      <c r="S4538" s="839">
        <v>359.9555979616253</v>
      </c>
      <c r="T4538" s="854">
        <v>59.656440399853942</v>
      </c>
      <c r="U4538" s="841">
        <v>2.8641038017474938</v>
      </c>
      <c r="V4538" s="838">
        <v>7.9567777383864353E-3</v>
      </c>
      <c r="W4538" s="823">
        <v>165.61826304198047</v>
      </c>
      <c r="X4538" s="839">
        <v>358.22616242108552</v>
      </c>
      <c r="Y4538" s="854">
        <v>59.328794796374559</v>
      </c>
      <c r="Z4538" s="841">
        <v>2.8503259544596968</v>
      </c>
      <c r="AA4538" s="838">
        <v>7.9567448759941869E-3</v>
      </c>
      <c r="AB4538" s="823">
        <v>165.7445968324582</v>
      </c>
      <c r="AC4538" s="839">
        <v>351.04505237487678</v>
      </c>
      <c r="AD4538" s="854">
        <v>58.183820675903121</v>
      </c>
      <c r="AE4538" s="841">
        <v>2.7931759217269119</v>
      </c>
    </row>
    <row r="4539" spans="1:31">
      <c r="A4539" s="736" t="s">
        <v>2335</v>
      </c>
      <c r="B4539" s="838">
        <v>0.15375555392709153</v>
      </c>
      <c r="C4539" s="823">
        <v>4267.7301780882844</v>
      </c>
      <c r="D4539" s="839">
        <v>334.04572010649667</v>
      </c>
      <c r="E4539" s="854">
        <v>1425.6170005597282</v>
      </c>
      <c r="F4539" s="841">
        <v>51.361384731948569</v>
      </c>
      <c r="G4539" s="838">
        <v>0.19497591785338864</v>
      </c>
      <c r="H4539" s="823">
        <v>3919.4393281994103</v>
      </c>
      <c r="I4539" s="839">
        <v>350.82520060724352</v>
      </c>
      <c r="J4539" s="854">
        <v>1375.0380885834777</v>
      </c>
      <c r="K4539" s="841">
        <v>68.402465494496496</v>
      </c>
      <c r="L4539" s="838">
        <v>0.15041228445515387</v>
      </c>
      <c r="M4539" s="823">
        <v>3145.69282686735</v>
      </c>
      <c r="N4539" s="839">
        <v>364.64101788147389</v>
      </c>
      <c r="O4539" s="854">
        <v>1147.0486343313617</v>
      </c>
      <c r="P4539" s="841">
        <v>54.846488505605095</v>
      </c>
      <c r="Q4539" s="838">
        <v>9.2978408678518754E-2</v>
      </c>
      <c r="R4539" s="823">
        <v>1936.647998727922</v>
      </c>
      <c r="S4539" s="839">
        <v>374.14672198507901</v>
      </c>
      <c r="T4539" s="854">
        <v>724.59050036301551</v>
      </c>
      <c r="U4539" s="841">
        <v>34.78756682245681</v>
      </c>
      <c r="V4539" s="838">
        <v>9.2923177499358176E-2</v>
      </c>
      <c r="W4539" s="823">
        <v>1934.1718167568488</v>
      </c>
      <c r="X4539" s="839">
        <v>374.66935807993548</v>
      </c>
      <c r="Y4539" s="854">
        <v>724.67491300059112</v>
      </c>
      <c r="Z4539" s="841">
        <v>34.815467264432435</v>
      </c>
      <c r="AA4539" s="838">
        <v>9.2981773277590773E-2</v>
      </c>
      <c r="AB4539" s="823">
        <v>1936.8757908975563</v>
      </c>
      <c r="AC4539" s="839">
        <v>368.82375171672163</v>
      </c>
      <c r="AD4539" s="854">
        <v>714.36579580812918</v>
      </c>
      <c r="AE4539" s="841">
        <v>34.293886461514639</v>
      </c>
    </row>
    <row r="4540" spans="1:31">
      <c r="A4540" s="736" t="s">
        <v>2336</v>
      </c>
      <c r="B4540" s="838">
        <v>9.8780424540168433E-3</v>
      </c>
      <c r="C4540" s="823">
        <v>274.18079415482475</v>
      </c>
      <c r="D4540" s="839">
        <v>322.42596305578758</v>
      </c>
      <c r="E4540" s="854">
        <v>88.40300660677002</v>
      </c>
      <c r="F4540" s="841">
        <v>3.1849373513423358</v>
      </c>
      <c r="G4540" s="838">
        <v>1.6217796824860996E-3</v>
      </c>
      <c r="H4540" s="823">
        <v>32.601293222224967</v>
      </c>
      <c r="I4540" s="839">
        <v>352.15500000000009</v>
      </c>
      <c r="J4540" s="854">
        <v>11.480708414672636</v>
      </c>
      <c r="K4540" s="841">
        <v>0.57111782408589251</v>
      </c>
      <c r="L4540" s="838">
        <v>1.6199869684404406E-3</v>
      </c>
      <c r="M4540" s="823">
        <v>33.880087684999353</v>
      </c>
      <c r="N4540" s="839">
        <v>357.94102986115348</v>
      </c>
      <c r="O4540" s="854">
        <v>12.127073477754852</v>
      </c>
      <c r="P4540" s="841">
        <v>0.57985980384521929</v>
      </c>
      <c r="Q4540" s="838">
        <v>6.5695927309797507E-3</v>
      </c>
      <c r="R4540" s="823">
        <v>136.83809817503243</v>
      </c>
      <c r="S4540" s="839">
        <v>362.49221924556093</v>
      </c>
      <c r="T4540" s="854">
        <v>49.602745884809444</v>
      </c>
      <c r="U4540" s="841">
        <v>2.381426248592355</v>
      </c>
      <c r="V4540" s="838">
        <v>6.5687917197576051E-3</v>
      </c>
      <c r="W4540" s="823">
        <v>136.72769438592076</v>
      </c>
      <c r="X4540" s="839">
        <v>363.20855416352401</v>
      </c>
      <c r="Y4540" s="854">
        <v>49.660668192022456</v>
      </c>
      <c r="Z4540" s="841">
        <v>2.385841343134488</v>
      </c>
      <c r="AA4540" s="838">
        <v>6.5682381486837074E-3</v>
      </c>
      <c r="AB4540" s="823">
        <v>136.8210242781131</v>
      </c>
      <c r="AC4540" s="839">
        <v>361.31661929124147</v>
      </c>
      <c r="AD4540" s="854">
        <v>49.435709940132696</v>
      </c>
      <c r="AE4540" s="841">
        <v>2.37321360258216</v>
      </c>
    </row>
    <row r="4541" spans="1:31">
      <c r="A4541" s="736" t="s">
        <v>2337</v>
      </c>
      <c r="B4541" s="838">
        <v>0</v>
      </c>
      <c r="C4541" s="823">
        <v>0</v>
      </c>
      <c r="D4541" s="839">
        <v>0</v>
      </c>
      <c r="E4541" s="854">
        <v>0</v>
      </c>
      <c r="F4541" s="841">
        <v>0</v>
      </c>
      <c r="G4541" s="838">
        <v>0</v>
      </c>
      <c r="H4541" s="823">
        <v>0</v>
      </c>
      <c r="I4541" s="839">
        <v>0</v>
      </c>
      <c r="J4541" s="854">
        <v>0</v>
      </c>
      <c r="K4541" s="841">
        <v>0</v>
      </c>
      <c r="L4541" s="838">
        <v>0</v>
      </c>
      <c r="M4541" s="823">
        <v>0</v>
      </c>
      <c r="N4541" s="839">
        <v>0</v>
      </c>
      <c r="O4541" s="854">
        <v>0</v>
      </c>
      <c r="P4541" s="841">
        <v>0</v>
      </c>
      <c r="Q4541" s="838">
        <v>0</v>
      </c>
      <c r="R4541" s="823">
        <v>0</v>
      </c>
      <c r="S4541" s="839">
        <v>0</v>
      </c>
      <c r="T4541" s="854">
        <v>0</v>
      </c>
      <c r="U4541" s="841">
        <v>0</v>
      </c>
      <c r="V4541" s="838">
        <v>0</v>
      </c>
      <c r="W4541" s="823">
        <v>0</v>
      </c>
      <c r="X4541" s="839">
        <v>0</v>
      </c>
      <c r="Y4541" s="854">
        <v>0</v>
      </c>
      <c r="Z4541" s="841">
        <v>0</v>
      </c>
      <c r="AA4541" s="838">
        <v>0</v>
      </c>
      <c r="AB4541" s="823">
        <v>0</v>
      </c>
      <c r="AC4541" s="839">
        <v>0</v>
      </c>
      <c r="AD4541" s="854">
        <v>0</v>
      </c>
      <c r="AE4541" s="841">
        <v>0</v>
      </c>
    </row>
    <row r="4542" spans="1:31">
      <c r="A4542" s="736" t="s">
        <v>2338</v>
      </c>
      <c r="B4542" s="838">
        <v>1.172809467359851E-3</v>
      </c>
      <c r="C4542" s="823">
        <v>32.553193879244759</v>
      </c>
      <c r="D4542" s="839">
        <v>247.0424664710815</v>
      </c>
      <c r="E4542" s="854">
        <v>8.0420213074399385</v>
      </c>
      <c r="F4542" s="841">
        <v>0.28973374351721293</v>
      </c>
      <c r="G4542" s="838">
        <v>9.7209644785575238E-3</v>
      </c>
      <c r="H4542" s="823">
        <v>195.41249455195552</v>
      </c>
      <c r="I4542" s="839">
        <v>243.5085</v>
      </c>
      <c r="J4542" s="854">
        <v>47.584603429604861</v>
      </c>
      <c r="K4542" s="841">
        <v>2.3671374787268249</v>
      </c>
      <c r="L4542" s="838">
        <v>3.4446366214597262E-3</v>
      </c>
      <c r="M4542" s="823">
        <v>72.040450356441326</v>
      </c>
      <c r="N4542" s="839">
        <v>249.56358660978768</v>
      </c>
      <c r="O4542" s="854">
        <v>17.978673171937857</v>
      </c>
      <c r="P4542" s="841">
        <v>0.85965586981891073</v>
      </c>
      <c r="Q4542" s="838">
        <v>4.0235225960021381E-3</v>
      </c>
      <c r="R4542" s="823">
        <v>83.805983498020126</v>
      </c>
      <c r="S4542" s="839">
        <v>254.51451429838241</v>
      </c>
      <c r="T4542" s="854">
        <v>21.329839185296844</v>
      </c>
      <c r="U4542" s="841">
        <v>1.0240448992900508</v>
      </c>
      <c r="V4542" s="838">
        <v>4.0235956394703348E-3</v>
      </c>
      <c r="W4542" s="823">
        <v>83.750098708613635</v>
      </c>
      <c r="X4542" s="839">
        <v>253.00690306589212</v>
      </c>
      <c r="Y4542" s="854">
        <v>21.189353105729108</v>
      </c>
      <c r="Z4542" s="841">
        <v>1.0179974719318172</v>
      </c>
      <c r="AA4542" s="838">
        <v>4.023646131062329E-3</v>
      </c>
      <c r="AB4542" s="823">
        <v>83.81538131271023</v>
      </c>
      <c r="AC4542" s="839">
        <v>247.16890894585796</v>
      </c>
      <c r="AD4542" s="854">
        <v>20.716556351943641</v>
      </c>
      <c r="AE4542" s="841">
        <v>0.99452022419889852</v>
      </c>
    </row>
    <row r="4543" spans="1:31">
      <c r="A4543" s="736" t="s">
        <v>2339</v>
      </c>
      <c r="B4543" s="838">
        <v>6.1414972527852663E-2</v>
      </c>
      <c r="C4543" s="823">
        <v>1704.6703351468179</v>
      </c>
      <c r="D4543" s="839">
        <v>305.63417648306063</v>
      </c>
      <c r="E4543" s="854">
        <v>521.00551405770068</v>
      </c>
      <c r="F4543" s="841">
        <v>18.770514552280044</v>
      </c>
      <c r="G4543" s="838">
        <v>7.7752503668423831E-2</v>
      </c>
      <c r="H4543" s="823">
        <v>1562.994158966555</v>
      </c>
      <c r="I4543" s="839">
        <v>320.93257142857135</v>
      </c>
      <c r="J4543" s="854">
        <v>501.61573456497376</v>
      </c>
      <c r="K4543" s="841">
        <v>24.953310937316687</v>
      </c>
      <c r="L4543" s="838">
        <v>0.12915237870731486</v>
      </c>
      <c r="M4543" s="823">
        <v>2701.0673545988743</v>
      </c>
      <c r="N4543" s="839">
        <v>338.19456377934534</v>
      </c>
      <c r="O4543" s="854">
        <v>913.48629572719665</v>
      </c>
      <c r="P4543" s="841">
        <v>43.67863237798516</v>
      </c>
      <c r="Q4543" s="838">
        <v>0.12256763621463862</v>
      </c>
      <c r="R4543" s="823">
        <v>2552.9622495973376</v>
      </c>
      <c r="S4543" s="839">
        <v>347.68728673986141</v>
      </c>
      <c r="T4543" s="854">
        <v>887.63251771179125</v>
      </c>
      <c r="U4543" s="841">
        <v>42.615208877586078</v>
      </c>
      <c r="V4543" s="838">
        <v>0.12256889316964908</v>
      </c>
      <c r="W4543" s="823">
        <v>2551.2396923948681</v>
      </c>
      <c r="X4543" s="839">
        <v>345.45899169670321</v>
      </c>
      <c r="Y4543" s="854">
        <v>881.34869171133835</v>
      </c>
      <c r="Z4543" s="841">
        <v>42.342526247767907</v>
      </c>
      <c r="AA4543" s="838">
        <v>0.12256903051992508</v>
      </c>
      <c r="AB4543" s="823">
        <v>2553.1991868888331</v>
      </c>
      <c r="AC4543" s="839">
        <v>336.69211714308227</v>
      </c>
      <c r="AD4543" s="854">
        <v>859.64203972159737</v>
      </c>
      <c r="AE4543" s="841">
        <v>41.268026381928642</v>
      </c>
    </row>
    <row r="4544" spans="1:31">
      <c r="A4544" s="735" t="s">
        <v>2340</v>
      </c>
      <c r="B4544" s="846">
        <v>0.24153567756681191</v>
      </c>
      <c r="C4544" s="847">
        <v>6704.2072556655621</v>
      </c>
      <c r="D4544" s="802">
        <v>324.86603290888814</v>
      </c>
      <c r="E4544" s="847">
        <v>2177.9692149470552</v>
      </c>
      <c r="F4544" s="849">
        <v>78.46673737709051</v>
      </c>
      <c r="G4544" s="846">
        <v>0.29288291574027714</v>
      </c>
      <c r="H4544" s="847">
        <v>5887.5825853187816</v>
      </c>
      <c r="I4544" s="802">
        <v>339.17252023851898</v>
      </c>
      <c r="J4544" s="847">
        <v>1996.9062235749864</v>
      </c>
      <c r="K4544" s="849">
        <v>99.337836666435592</v>
      </c>
      <c r="L4544" s="846">
        <v>0.29343608011679612</v>
      </c>
      <c r="M4544" s="847">
        <v>6136.8642575380418</v>
      </c>
      <c r="N4544" s="802">
        <v>351.27799880980143</v>
      </c>
      <c r="O4544" s="847">
        <v>2155.7453953553613</v>
      </c>
      <c r="P4544" s="849">
        <v>103.0776390020207</v>
      </c>
      <c r="Q4544" s="846">
        <v>0.23409598550071964</v>
      </c>
      <c r="R4544" s="847">
        <v>4875.9871057564314</v>
      </c>
      <c r="S4544" s="802">
        <v>357.42753328598013</v>
      </c>
      <c r="T4544" s="847">
        <v>1742.812043544767</v>
      </c>
      <c r="U4544" s="849">
        <v>83.672350649672794</v>
      </c>
      <c r="V4544" s="846">
        <v>0.23404123576662161</v>
      </c>
      <c r="W4544" s="847">
        <v>4871.5075652882315</v>
      </c>
      <c r="X4544" s="802">
        <v>356.39940973864219</v>
      </c>
      <c r="Y4544" s="847">
        <v>1736.2024208060557</v>
      </c>
      <c r="Z4544" s="849">
        <v>83.412158281726335</v>
      </c>
      <c r="AA4544" s="846">
        <v>0.23409943295325608</v>
      </c>
      <c r="AB4544" s="847">
        <v>4876.4559802096701</v>
      </c>
      <c r="AC4544" s="802">
        <v>349.09449186179495</v>
      </c>
      <c r="AD4544" s="847">
        <v>1702.343922497706</v>
      </c>
      <c r="AE4544" s="849">
        <v>81.722822591951257</v>
      </c>
    </row>
    <row r="4545" spans="1:31">
      <c r="A4545" s="736" t="s">
        <v>2341</v>
      </c>
      <c r="B4545" s="838">
        <v>4.359288755675002E-3</v>
      </c>
      <c r="C4545" s="823">
        <v>120.99899940145892</v>
      </c>
      <c r="D4545" s="839">
        <v>317.36137171853937</v>
      </c>
      <c r="E4545" s="854">
        <v>38.40040842661773</v>
      </c>
      <c r="F4545" s="841">
        <v>1.3834698592182233</v>
      </c>
      <c r="G4545" s="838">
        <v>7.7867455526378368E-3</v>
      </c>
      <c r="H4545" s="823">
        <v>156.53049409229985</v>
      </c>
      <c r="I4545" s="839">
        <v>345.42570000000001</v>
      </c>
      <c r="J4545" s="854">
        <v>54.069655493178544</v>
      </c>
      <c r="K4545" s="841">
        <v>2.6897420332418118</v>
      </c>
      <c r="L4545" s="838">
        <v>7.7823654344009348E-3</v>
      </c>
      <c r="M4545" s="823">
        <v>162.75885451599891</v>
      </c>
      <c r="N4545" s="839">
        <v>353.4774027219151</v>
      </c>
      <c r="O4545" s="854">
        <v>57.531577164309333</v>
      </c>
      <c r="P4545" s="841">
        <v>2.7508903207848507</v>
      </c>
      <c r="Q4545" s="838">
        <v>2.7580624229082043E-2</v>
      </c>
      <c r="R4545" s="823">
        <v>574.47703693878191</v>
      </c>
      <c r="S4545" s="839">
        <v>359.9555979616253</v>
      </c>
      <c r="T4545" s="854">
        <v>206.78622534652195</v>
      </c>
      <c r="U4545" s="841">
        <v>9.9278000865341181</v>
      </c>
      <c r="V4545" s="838">
        <v>2.7580459434287587E-2</v>
      </c>
      <c r="W4545" s="823">
        <v>574.08010322691609</v>
      </c>
      <c r="X4545" s="839">
        <v>358.22616242108552</v>
      </c>
      <c r="Y4545" s="854">
        <v>205.65051230127881</v>
      </c>
      <c r="Z4545" s="841">
        <v>9.8800421409552648</v>
      </c>
      <c r="AA4545" s="838">
        <v>2.7580345523869808E-2</v>
      </c>
      <c r="AB4545" s="823">
        <v>574.51801215161072</v>
      </c>
      <c r="AC4545" s="839">
        <v>351.04505237487678</v>
      </c>
      <c r="AD4545" s="854">
        <v>201.68170566607228</v>
      </c>
      <c r="AE4545" s="841">
        <v>9.6819438389440755</v>
      </c>
    </row>
    <row r="4546" spans="1:31">
      <c r="A4546" s="736" t="s">
        <v>2342</v>
      </c>
      <c r="B4546" s="838">
        <v>3.938740375319584E-2</v>
      </c>
      <c r="C4546" s="823">
        <v>1093.2600959167276</v>
      </c>
      <c r="D4546" s="839">
        <v>334.04572010649673</v>
      </c>
      <c r="E4546" s="854">
        <v>365.19885600420093</v>
      </c>
      <c r="F4546" s="841">
        <v>13.157193649861636</v>
      </c>
      <c r="G4546" s="838">
        <v>3.6853097339750451E-2</v>
      </c>
      <c r="H4546" s="823">
        <v>740.82728097729841</v>
      </c>
      <c r="I4546" s="839">
        <v>350.82520060724352</v>
      </c>
      <c r="J4546" s="854">
        <v>259.90087946417947</v>
      </c>
      <c r="K4546" s="841">
        <v>12.928995267216225</v>
      </c>
      <c r="L4546" s="838">
        <v>3.6540687134337807E-2</v>
      </c>
      <c r="M4546" s="823">
        <v>764.20471787703036</v>
      </c>
      <c r="N4546" s="839">
        <v>364.64101788147389</v>
      </c>
      <c r="O4546" s="854">
        <v>278.66038619650493</v>
      </c>
      <c r="P4546" s="841">
        <v>13.324233350753415</v>
      </c>
      <c r="Q4546" s="838">
        <v>3.534144776998583E-2</v>
      </c>
      <c r="R4546" s="823">
        <v>736.12729093419478</v>
      </c>
      <c r="S4546" s="839">
        <v>374.14672198507901</v>
      </c>
      <c r="T4546" s="854">
        <v>275.41961286678554</v>
      </c>
      <c r="U4546" s="841">
        <v>13.222886833347079</v>
      </c>
      <c r="V4546" s="838">
        <v>3.5341247120563635E-2</v>
      </c>
      <c r="W4546" s="823">
        <v>735.61888421331105</v>
      </c>
      <c r="X4546" s="839">
        <v>374.66935807993548</v>
      </c>
      <c r="Y4546" s="854">
        <v>275.61385513967963</v>
      </c>
      <c r="Z4546" s="841">
        <v>13.241282372405944</v>
      </c>
      <c r="AA4546" s="838">
        <v>3.5341108426431414E-2</v>
      </c>
      <c r="AB4546" s="823">
        <v>736.18016651805306</v>
      </c>
      <c r="AC4546" s="839">
        <v>368.82375171672163</v>
      </c>
      <c r="AD4546" s="854">
        <v>271.52073095462919</v>
      </c>
      <c r="AE4546" s="841">
        <v>13.034640199663878</v>
      </c>
    </row>
    <row r="4547" spans="1:31">
      <c r="A4547" s="736" t="s">
        <v>2343</v>
      </c>
      <c r="B4547" s="838">
        <v>5.7999071007987853E-2</v>
      </c>
      <c r="C4547" s="823">
        <v>1609.8565503477503</v>
      </c>
      <c r="D4547" s="839">
        <v>9.9952237189225527E-3</v>
      </c>
      <c r="E4547" s="854">
        <v>1.6090876376098674E-2</v>
      </c>
      <c r="F4547" s="841">
        <v>5.7971369021451362E-4</v>
      </c>
      <c r="G4547" s="838">
        <v>3.4137742251141273E-2</v>
      </c>
      <c r="H4547" s="823">
        <v>686.24274745391256</v>
      </c>
      <c r="I4547" s="839">
        <v>1.000129699133577E-2</v>
      </c>
      <c r="J4547" s="854">
        <v>6.8633175254368085E-3</v>
      </c>
      <c r="K4547" s="841">
        <v>3.4142169886733521E-4</v>
      </c>
      <c r="L4547" s="838">
        <v>3.3460102419137591E-2</v>
      </c>
      <c r="M4547" s="823">
        <v>699.77797722705509</v>
      </c>
      <c r="N4547" s="839">
        <v>1.0001296991335772E-2</v>
      </c>
      <c r="O4547" s="854">
        <v>6.9986873782439786E-3</v>
      </c>
      <c r="P4547" s="841">
        <v>3.346444216543076E-4</v>
      </c>
      <c r="Q4547" s="838">
        <v>5.1568517458734045E-2</v>
      </c>
      <c r="R4547" s="823">
        <v>1074.1210519006941</v>
      </c>
      <c r="S4547" s="839">
        <v>1.0002870929851819E-2</v>
      </c>
      <c r="T4547" s="854">
        <v>1.074429424519931E-2</v>
      </c>
      <c r="U4547" s="841">
        <v>5.1583322418352682E-4</v>
      </c>
      <c r="V4547" s="838">
        <v>5.15672525666254E-2</v>
      </c>
      <c r="W4547" s="823">
        <v>1073.3589752958892</v>
      </c>
      <c r="X4547" s="839">
        <v>1.0002870929851819E-2</v>
      </c>
      <c r="Y4547" s="854">
        <v>1.0736671291282788E-2</v>
      </c>
      <c r="Z4547" s="841">
        <v>5.1582057163102382E-4</v>
      </c>
      <c r="AA4547" s="838">
        <v>5.1566378267968144E-2</v>
      </c>
      <c r="AB4547" s="823">
        <v>1074.1639589225229</v>
      </c>
      <c r="AC4547" s="839">
        <v>1.0002870929851826E-2</v>
      </c>
      <c r="AD4547" s="854">
        <v>1.0744723438600655E-2</v>
      </c>
      <c r="AE4547" s="841">
        <v>5.1581182613440147E-4</v>
      </c>
    </row>
    <row r="4548" spans="1:31">
      <c r="A4548" s="736" t="s">
        <v>2344</v>
      </c>
      <c r="B4548" s="838">
        <v>7.1865538845989124E-3</v>
      </c>
      <c r="C4548" s="823">
        <v>199.47424406082743</v>
      </c>
      <c r="D4548" s="839">
        <v>305.63417648306063</v>
      </c>
      <c r="E4548" s="854">
        <v>60.966146313112041</v>
      </c>
      <c r="F4548" s="841">
        <v>2.1964564782705289</v>
      </c>
      <c r="G4548" s="838">
        <v>2.3261486862973732E-3</v>
      </c>
      <c r="H4548" s="823">
        <v>46.760639696893023</v>
      </c>
      <c r="I4548" s="839">
        <v>320.93257142857135</v>
      </c>
      <c r="J4548" s="854">
        <v>15.00701233956881</v>
      </c>
      <c r="K4548" s="841">
        <v>0.74653687941860913</v>
      </c>
      <c r="L4548" s="838">
        <v>3.8638966192442799E-3</v>
      </c>
      <c r="M4548" s="823">
        <v>80.808771191409548</v>
      </c>
      <c r="N4548" s="839">
        <v>338.19456377934534</v>
      </c>
      <c r="O4548" s="854">
        <v>27.329087122623683</v>
      </c>
      <c r="P4548" s="841">
        <v>1.3067488316338065</v>
      </c>
      <c r="Q4548" s="838">
        <v>5.0168541011524131E-3</v>
      </c>
      <c r="R4548" s="823">
        <v>104.496093157502</v>
      </c>
      <c r="S4548" s="839">
        <v>347.68728673986141</v>
      </c>
      <c r="T4548" s="854">
        <v>36.331963104847667</v>
      </c>
      <c r="U4548" s="841">
        <v>1.7442963903994286</v>
      </c>
      <c r="V4548" s="838">
        <v>5.0169055499695234E-3</v>
      </c>
      <c r="W4548" s="823">
        <v>104.42558663202293</v>
      </c>
      <c r="X4548" s="839">
        <v>345.45899169670321</v>
      </c>
      <c r="Y4548" s="854">
        <v>36.07475786523537</v>
      </c>
      <c r="Z4548" s="841">
        <v>1.7331351327300659</v>
      </c>
      <c r="AA4548" s="838">
        <v>5.0169111718964586E-3</v>
      </c>
      <c r="AB4548" s="823">
        <v>104.50579131159282</v>
      </c>
      <c r="AC4548" s="839">
        <v>336.69211714308227</v>
      </c>
      <c r="AD4548" s="854">
        <v>35.186276130413319</v>
      </c>
      <c r="AE4548" s="841">
        <v>1.6891544439846007</v>
      </c>
    </row>
    <row r="4549" spans="1:31">
      <c r="A4549" s="735" t="s">
        <v>2345</v>
      </c>
      <c r="B4549" s="846">
        <v>0.1089323174014576</v>
      </c>
      <c r="C4549" s="847">
        <v>3023.5898897267639</v>
      </c>
      <c r="D4549" s="802">
        <v>153.6522870376082</v>
      </c>
      <c r="E4549" s="847">
        <v>464.58150162030682</v>
      </c>
      <c r="F4549" s="849">
        <v>16.737699701040604</v>
      </c>
      <c r="G4549" s="846">
        <v>8.1103733829826941E-2</v>
      </c>
      <c r="H4549" s="847">
        <v>1630.3611622204039</v>
      </c>
      <c r="I4549" s="802">
        <v>201.78621659902973</v>
      </c>
      <c r="J4549" s="847">
        <v>328.98441061445226</v>
      </c>
      <c r="K4549" s="849">
        <v>16.365615601575513</v>
      </c>
      <c r="L4549" s="846">
        <v>8.1647051607120616E-2</v>
      </c>
      <c r="M4549" s="847">
        <v>1707.5503208114937</v>
      </c>
      <c r="N4549" s="802">
        <v>212.89448676279926</v>
      </c>
      <c r="O4549" s="847">
        <v>363.52804917081619</v>
      </c>
      <c r="P4549" s="849">
        <v>17.382207147593725</v>
      </c>
      <c r="Q4549" s="846">
        <v>0.11950744355895433</v>
      </c>
      <c r="R4549" s="847">
        <v>2489.2214729311727</v>
      </c>
      <c r="S4549" s="802">
        <v>208.31756083229735</v>
      </c>
      <c r="T4549" s="847">
        <v>518.5485456124004</v>
      </c>
      <c r="U4549" s="849">
        <v>24.895499143504807</v>
      </c>
      <c r="V4549" s="846">
        <v>0.11950586467144614</v>
      </c>
      <c r="W4549" s="847">
        <v>2487.4835493681389</v>
      </c>
      <c r="X4549" s="802">
        <v>207.9812194572705</v>
      </c>
      <c r="Y4549" s="847">
        <v>517.34986197748503</v>
      </c>
      <c r="Z4549" s="849">
        <v>24.854975466662907</v>
      </c>
      <c r="AA4549" s="846">
        <v>0.11950474339016581</v>
      </c>
      <c r="AB4549" s="847">
        <v>2489.3679289037796</v>
      </c>
      <c r="AC4549" s="802">
        <v>204.2283310440304</v>
      </c>
      <c r="AD4549" s="847">
        <v>508.3994574745534</v>
      </c>
      <c r="AE4549" s="849">
        <v>24.406254294418691</v>
      </c>
    </row>
    <row r="4550" spans="1:31">
      <c r="A4550" s="736" t="s">
        <v>2346</v>
      </c>
      <c r="B4550" s="838"/>
      <c r="C4550" s="823"/>
      <c r="D4550" s="839"/>
      <c r="E4550" s="823">
        <v>125.97988512837287</v>
      </c>
      <c r="F4550" s="841">
        <v>4.5387375052518211</v>
      </c>
      <c r="G4550" s="838"/>
      <c r="H4550" s="823"/>
      <c r="I4550" s="839"/>
      <c r="J4550" s="823">
        <v>82.261610726524452</v>
      </c>
      <c r="K4550" s="841">
        <v>4.0921753629671809</v>
      </c>
      <c r="L4550" s="838"/>
      <c r="M4550" s="823"/>
      <c r="N4550" s="839"/>
      <c r="O4550" s="823">
        <v>86.881965924351988</v>
      </c>
      <c r="P4550" s="841">
        <v>4.1542883211678827</v>
      </c>
      <c r="Q4550" s="838"/>
      <c r="R4550" s="823"/>
      <c r="S4550" s="839"/>
      <c r="T4550" s="823">
        <v>86.529703806248563</v>
      </c>
      <c r="U4550" s="841">
        <v>4.1542883211678827</v>
      </c>
      <c r="V4550" s="838"/>
      <c r="W4550" s="823"/>
      <c r="X4550" s="839"/>
      <c r="Y4550" s="823">
        <v>86.470432950278123</v>
      </c>
      <c r="Z4550" s="841">
        <v>4.1542883211678827</v>
      </c>
      <c r="AA4550" s="838"/>
      <c r="AB4550" s="823"/>
      <c r="AC4550" s="839"/>
      <c r="AD4550" s="823">
        <v>86.5367500967821</v>
      </c>
      <c r="AE4550" s="841">
        <v>4.1542883211678827</v>
      </c>
    </row>
    <row r="4551" spans="1:31">
      <c r="A4551" s="735" t="s">
        <v>2347</v>
      </c>
      <c r="B4551" s="846">
        <v>0.35046799496826953</v>
      </c>
      <c r="C4551" s="847">
        <v>9727.7971453923255</v>
      </c>
      <c r="D4551" s="802">
        <v>284.59995210807602</v>
      </c>
      <c r="E4551" s="847">
        <v>2768.5306016957347</v>
      </c>
      <c r="F4551" s="849">
        <v>99.743174583382938</v>
      </c>
      <c r="G4551" s="846">
        <v>0.37398664957010408</v>
      </c>
      <c r="H4551" s="847">
        <v>7517.943747539186</v>
      </c>
      <c r="I4551" s="802">
        <v>320.32059906064234</v>
      </c>
      <c r="J4551" s="847">
        <v>2408.1522449159629</v>
      </c>
      <c r="K4551" s="849">
        <v>119.79562763097829</v>
      </c>
      <c r="L4551" s="846">
        <v>0.37508313172391672</v>
      </c>
      <c r="M4551" s="847">
        <v>7844.4145783495351</v>
      </c>
      <c r="N4551" s="802">
        <v>332.23070815806682</v>
      </c>
      <c r="O4551" s="847">
        <v>2606.1554104505294</v>
      </c>
      <c r="P4551" s="849">
        <v>124.61413447078232</v>
      </c>
      <c r="Q4551" s="846">
        <v>0.35360342905967396</v>
      </c>
      <c r="R4551" s="847">
        <v>7365.2085786876041</v>
      </c>
      <c r="S4551" s="802">
        <v>318.78123584407479</v>
      </c>
      <c r="T4551" s="847">
        <v>2347.890292963416</v>
      </c>
      <c r="U4551" s="849">
        <v>112.72213811434548</v>
      </c>
      <c r="V4551" s="846">
        <v>0.35354710043806775</v>
      </c>
      <c r="W4551" s="847">
        <v>7358.99111465637</v>
      </c>
      <c r="X4551" s="802">
        <v>317.98145687027193</v>
      </c>
      <c r="Y4551" s="847">
        <v>2340.0227157338186</v>
      </c>
      <c r="Z4551" s="849">
        <v>112.42142206955712</v>
      </c>
      <c r="AA4551" s="846">
        <v>0.35360417634342189</v>
      </c>
      <c r="AB4551" s="847">
        <v>7365.8239091134492</v>
      </c>
      <c r="AC4551" s="802">
        <v>311.88366140910665</v>
      </c>
      <c r="AD4551" s="847">
        <v>2297.2801300690417</v>
      </c>
      <c r="AE4551" s="849">
        <v>110.28336520753783</v>
      </c>
    </row>
    <row r="4552" spans="1:31">
      <c r="A4552" s="741" t="s">
        <v>2348</v>
      </c>
      <c r="B4552" s="846"/>
      <c r="C4552" s="847"/>
      <c r="D4552" s="802"/>
      <c r="E4552" s="823">
        <v>19.340922519513413</v>
      </c>
      <c r="F4552" s="841">
        <v>0.69680465525138602</v>
      </c>
      <c r="G4552" s="846"/>
      <c r="H4552" s="847"/>
      <c r="I4552" s="802"/>
      <c r="J4552" s="823">
        <v>11.83853600085836</v>
      </c>
      <c r="K4552" s="841">
        <v>0.58891826853922591</v>
      </c>
      <c r="L4552" s="846"/>
      <c r="M4552" s="847"/>
      <c r="N4552" s="802"/>
      <c r="O4552" s="823">
        <v>12.31652042029407</v>
      </c>
      <c r="P4552" s="841">
        <v>0.58891826853922591</v>
      </c>
      <c r="Q4552" s="846"/>
      <c r="R4552" s="847"/>
      <c r="S4552" s="802"/>
      <c r="T4552" s="823">
        <v>7.0580939031239094</v>
      </c>
      <c r="U4552" s="841">
        <v>0.33885886327668802</v>
      </c>
      <c r="V4552" s="846"/>
      <c r="W4552" s="847"/>
      <c r="X4552" s="802"/>
      <c r="Y4552" s="823">
        <v>7.0532592712142161</v>
      </c>
      <c r="Z4552" s="841">
        <v>0.33885886327668802</v>
      </c>
      <c r="AA4552" s="846"/>
      <c r="AB4552" s="847"/>
      <c r="AC4552" s="802"/>
      <c r="AD4552" s="823">
        <v>7.0586686581278748</v>
      </c>
      <c r="AE4552" s="841">
        <v>0.33885886327668802</v>
      </c>
    </row>
    <row r="4553" spans="1:31">
      <c r="A4553" s="736" t="s">
        <v>2349</v>
      </c>
      <c r="B4553" s="856"/>
      <c r="C4553" s="857"/>
      <c r="E4553" s="823">
        <v>0</v>
      </c>
      <c r="F4553" s="841">
        <v>0</v>
      </c>
      <c r="G4553" s="856"/>
      <c r="H4553" s="857"/>
      <c r="J4553" s="823">
        <v>0.15765781187094285</v>
      </c>
      <c r="K4553" s="841">
        <v>7.8428249558886946E-3</v>
      </c>
      <c r="L4553" s="856"/>
      <c r="M4553" s="857"/>
      <c r="O4553" s="823">
        <v>0.16402329301414953</v>
      </c>
      <c r="P4553" s="841">
        <v>7.8428249558886946E-3</v>
      </c>
      <c r="Q4553" s="856"/>
      <c r="R4553" s="857"/>
      <c r="T4553" s="823">
        <v>0.18666342493340196</v>
      </c>
      <c r="U4553" s="841">
        <v>8.9617050802158378E-3</v>
      </c>
      <c r="V4553" s="856"/>
      <c r="W4553" s="857"/>
      <c r="Y4553" s="823">
        <v>0.18653556478263855</v>
      </c>
      <c r="Z4553" s="841">
        <v>8.9617050802158378E-3</v>
      </c>
      <c r="AA4553" s="856"/>
      <c r="AB4553" s="857"/>
      <c r="AD4553" s="823">
        <v>0.1866786253173881</v>
      </c>
      <c r="AE4553" s="841">
        <v>8.9617050802158378E-3</v>
      </c>
    </row>
    <row r="4554" spans="1:31">
      <c r="A4554" s="735" t="s">
        <v>2350</v>
      </c>
      <c r="B4554" s="846">
        <v>1.1656971241586358</v>
      </c>
      <c r="C4554" s="847">
        <v>32355.779470844653</v>
      </c>
      <c r="D4554" s="802">
        <v>473.38468498631181</v>
      </c>
      <c r="E4554" s="847">
        <v>15316.730472292371</v>
      </c>
      <c r="F4554" s="849">
        <v>551.82316590928542</v>
      </c>
      <c r="G4554" s="846">
        <v>1.1801769919351328</v>
      </c>
      <c r="H4554" s="847">
        <v>23724.120226503375</v>
      </c>
      <c r="I4554" s="802">
        <v>456.96736337161661</v>
      </c>
      <c r="J4554" s="847">
        <v>10841.148668216489</v>
      </c>
      <c r="K4554" s="849">
        <v>539.30236831644345</v>
      </c>
      <c r="L4554" s="846">
        <v>1.1650435248156821</v>
      </c>
      <c r="M4554" s="847">
        <v>24365.490307366767</v>
      </c>
      <c r="N4554" s="802">
        <v>481.25263238391881</v>
      </c>
      <c r="O4554" s="847">
        <v>11725.956349745114</v>
      </c>
      <c r="P4554" s="849">
        <v>560.6802631593863</v>
      </c>
      <c r="Q4554" s="846">
        <v>1.1522068354326931</v>
      </c>
      <c r="R4554" s="847">
        <v>23999.325151677851</v>
      </c>
      <c r="S4554" s="802">
        <v>496.01395889253519</v>
      </c>
      <c r="T4554" s="847">
        <v>11904.000279232923</v>
      </c>
      <c r="U4554" s="849">
        <v>571.51067390600986</v>
      </c>
      <c r="V4554" s="846">
        <v>1.1521511898603003</v>
      </c>
      <c r="W4554" s="847">
        <v>23981.727918054181</v>
      </c>
      <c r="X4554" s="802">
        <v>493.13453899209372</v>
      </c>
      <c r="Y4554" s="847">
        <v>11826.218341103473</v>
      </c>
      <c r="Z4554" s="849">
        <v>568.1655458609514</v>
      </c>
      <c r="AA4554" s="846">
        <v>1.1522087379126851</v>
      </c>
      <c r="AB4554" s="847">
        <v>24001.319095745381</v>
      </c>
      <c r="AC4554" s="802">
        <v>485.00175204333766</v>
      </c>
      <c r="AD4554" s="847">
        <v>11640.681812787727</v>
      </c>
      <c r="AE4554" s="849">
        <v>558.82325660729498</v>
      </c>
    </row>
    <row r="4555" spans="1:31">
      <c r="A4555" s="736"/>
      <c r="B4555" s="856"/>
      <c r="C4555" s="857"/>
      <c r="E4555" s="826"/>
      <c r="F4555" s="822"/>
      <c r="G4555" s="856"/>
      <c r="H4555" s="857"/>
      <c r="J4555" s="826"/>
      <c r="K4555" s="822"/>
      <c r="L4555" s="856"/>
      <c r="M4555" s="857"/>
      <c r="O4555" s="826"/>
      <c r="P4555" s="822"/>
      <c r="Q4555" s="856"/>
      <c r="R4555" s="857"/>
      <c r="T4555" s="826"/>
      <c r="U4555" s="822"/>
      <c r="V4555" s="856"/>
      <c r="W4555" s="857"/>
      <c r="Y4555" s="826"/>
      <c r="Z4555" s="822"/>
      <c r="AA4555" s="856"/>
      <c r="AB4555" s="857"/>
      <c r="AD4555" s="826"/>
      <c r="AE4555" s="822"/>
    </row>
    <row r="4556" spans="1:31">
      <c r="A4556" s="736" t="s">
        <v>2286</v>
      </c>
      <c r="B4556" s="838">
        <v>0</v>
      </c>
      <c r="C4556" s="823">
        <v>0</v>
      </c>
      <c r="D4556" s="839">
        <v>0</v>
      </c>
      <c r="E4556" s="854">
        <v>0</v>
      </c>
      <c r="F4556" s="841">
        <v>0</v>
      </c>
      <c r="G4556" s="838">
        <v>0</v>
      </c>
      <c r="H4556" s="823">
        <v>0</v>
      </c>
      <c r="I4556" s="839">
        <v>0</v>
      </c>
      <c r="J4556" s="854">
        <v>0</v>
      </c>
      <c r="K4556" s="841">
        <v>0</v>
      </c>
      <c r="L4556" s="838">
        <v>0</v>
      </c>
      <c r="M4556" s="823">
        <v>0</v>
      </c>
      <c r="N4556" s="839">
        <v>0</v>
      </c>
      <c r="O4556" s="854">
        <v>0</v>
      </c>
      <c r="P4556" s="841">
        <v>0</v>
      </c>
      <c r="Q4556" s="838">
        <v>0</v>
      </c>
      <c r="R4556" s="823">
        <v>0</v>
      </c>
      <c r="S4556" s="839">
        <v>0</v>
      </c>
      <c r="T4556" s="854">
        <v>0</v>
      </c>
      <c r="U4556" s="841">
        <v>0</v>
      </c>
      <c r="V4556" s="838">
        <v>0</v>
      </c>
      <c r="W4556" s="823">
        <v>0</v>
      </c>
      <c r="X4556" s="839">
        <v>0</v>
      </c>
      <c r="Y4556" s="854">
        <v>0</v>
      </c>
      <c r="Z4556" s="841">
        <v>0</v>
      </c>
      <c r="AA4556" s="838">
        <v>0</v>
      </c>
      <c r="AB4556" s="823">
        <v>0</v>
      </c>
      <c r="AC4556" s="839">
        <v>0</v>
      </c>
      <c r="AD4556" s="854">
        <v>0</v>
      </c>
      <c r="AE4556" s="841">
        <v>0</v>
      </c>
    </row>
    <row r="4557" spans="1:31">
      <c r="A4557" s="736"/>
      <c r="B4557" s="856"/>
      <c r="C4557" s="857"/>
      <c r="E4557" s="826"/>
      <c r="F4557" s="822"/>
      <c r="G4557" s="856"/>
      <c r="H4557" s="857"/>
      <c r="J4557" s="826"/>
      <c r="K4557" s="822"/>
      <c r="L4557" s="856"/>
      <c r="M4557" s="857"/>
      <c r="O4557" s="826"/>
      <c r="P4557" s="822"/>
      <c r="Q4557" s="856"/>
      <c r="R4557" s="857"/>
      <c r="T4557" s="826"/>
      <c r="U4557" s="822"/>
      <c r="V4557" s="856"/>
      <c r="W4557" s="857"/>
      <c r="Y4557" s="826"/>
      <c r="Z4557" s="822"/>
      <c r="AA4557" s="856"/>
      <c r="AB4557" s="857"/>
      <c r="AD4557" s="826"/>
      <c r="AE4557" s="822"/>
    </row>
    <row r="4558" spans="1:31">
      <c r="A4558" s="736" t="s">
        <v>2351</v>
      </c>
      <c r="B4558" s="838">
        <v>4.4488941339610915E-3</v>
      </c>
      <c r="C4558" s="823">
        <v>123.48613932755157</v>
      </c>
      <c r="D4558" s="839">
        <v>1599.7420544304252</v>
      </c>
      <c r="E4558" s="854">
        <v>197.54597022153908</v>
      </c>
      <c r="F4558" s="841">
        <v>7.1170830418063833</v>
      </c>
      <c r="G4558" s="838">
        <v>3.2235226231796671E-3</v>
      </c>
      <c r="H4558" s="823">
        <v>64.799804425751205</v>
      </c>
      <c r="I4558" s="839">
        <v>1438.9999999999998</v>
      </c>
      <c r="J4558" s="854">
        <v>93.246918568655971</v>
      </c>
      <c r="K4558" s="841">
        <v>4.6386490547555406</v>
      </c>
      <c r="L4558" s="838">
        <v>3.2235226231796671E-3</v>
      </c>
      <c r="M4558" s="823">
        <v>67.416115842614275</v>
      </c>
      <c r="N4558" s="839">
        <v>1414.0000000000002</v>
      </c>
      <c r="O4558" s="854">
        <v>95.326387801456605</v>
      </c>
      <c r="P4558" s="841">
        <v>4.5580609891760497</v>
      </c>
      <c r="Q4558" s="838">
        <v>3.2235226231796675E-3</v>
      </c>
      <c r="R4558" s="823">
        <v>67.14277783157408</v>
      </c>
      <c r="S4558" s="839">
        <v>1470.0000000000002</v>
      </c>
      <c r="T4558" s="854">
        <v>98.699883412413911</v>
      </c>
      <c r="U4558" s="841">
        <v>4.7385782560741116</v>
      </c>
      <c r="V4558" s="838">
        <v>3.2235226231796675E-3</v>
      </c>
      <c r="W4558" s="823">
        <v>67.096786573783319</v>
      </c>
      <c r="X4558" s="839">
        <v>1472</v>
      </c>
      <c r="Y4558" s="854">
        <v>98.766469836609048</v>
      </c>
      <c r="Z4558" s="841">
        <v>4.7450253013204708</v>
      </c>
      <c r="AA4558" s="838">
        <v>3.2235226231796675E-3</v>
      </c>
      <c r="AB4558" s="823">
        <v>67.148245405124186</v>
      </c>
      <c r="AC4558" s="839">
        <v>1472</v>
      </c>
      <c r="AD4558" s="854">
        <v>98.84221723634279</v>
      </c>
      <c r="AE4558" s="841">
        <v>4.7450253013204708</v>
      </c>
    </row>
    <row r="4559" spans="1:31">
      <c r="A4559" s="736" t="s">
        <v>2352</v>
      </c>
      <c r="B4559" s="838">
        <v>2.25544467355585E-4</v>
      </c>
      <c r="C4559" s="823">
        <v>6.2603457582463022</v>
      </c>
      <c r="D4559" s="839">
        <v>1668.9573378839566</v>
      </c>
      <c r="E4559" s="854">
        <v>10.448249990915869</v>
      </c>
      <c r="F4559" s="841">
        <v>0.37642409381223213</v>
      </c>
      <c r="G4559" s="838">
        <v>3.5079507991510133E-4</v>
      </c>
      <c r="H4559" s="823">
        <v>7.0517428382717959</v>
      </c>
      <c r="I4559" s="839">
        <v>2241</v>
      </c>
      <c r="J4559" s="854">
        <v>15.802955700567095</v>
      </c>
      <c r="K4559" s="841">
        <v>0.78613177408974211</v>
      </c>
      <c r="L4559" s="838">
        <v>3.5079507991510133E-4</v>
      </c>
      <c r="M4559" s="823">
        <v>7.3364590570945349</v>
      </c>
      <c r="N4559" s="839">
        <v>2264.0000000000005</v>
      </c>
      <c r="O4559" s="854">
        <v>16.609743305262029</v>
      </c>
      <c r="P4559" s="841">
        <v>0.79420006092778961</v>
      </c>
      <c r="Q4559" s="838">
        <v>3.5079507991510138E-4</v>
      </c>
      <c r="R4559" s="823">
        <v>7.3067134524764121</v>
      </c>
      <c r="S4559" s="839">
        <v>2245.9999999999995</v>
      </c>
      <c r="T4559" s="854">
        <v>16.410878414262019</v>
      </c>
      <c r="U4559" s="841">
        <v>0.78788574948931756</v>
      </c>
      <c r="V4559" s="838">
        <v>3.5079507991510138E-4</v>
      </c>
      <c r="W4559" s="823">
        <v>7.3017085218964022</v>
      </c>
      <c r="X4559" s="839">
        <v>2259</v>
      </c>
      <c r="Y4559" s="854">
        <v>16.49455955096397</v>
      </c>
      <c r="Z4559" s="841">
        <v>0.79244608552821405</v>
      </c>
      <c r="AA4559" s="838">
        <v>3.5079507991510138E-4</v>
      </c>
      <c r="AB4559" s="823">
        <v>7.3073084530781323</v>
      </c>
      <c r="AC4559" s="839">
        <v>2264.9999999999995</v>
      </c>
      <c r="AD4559" s="854">
        <v>16.551053646221966</v>
      </c>
      <c r="AE4559" s="841">
        <v>0.79455085600770448</v>
      </c>
    </row>
    <row r="4560" spans="1:31">
      <c r="A4560" s="736" t="s">
        <v>2353</v>
      </c>
      <c r="B4560" s="838">
        <v>2.287947115386424E-4</v>
      </c>
      <c r="C4560" s="823">
        <v>6.3505614599358005</v>
      </c>
      <c r="D4560" s="839">
        <v>1647.7753225806457</v>
      </c>
      <c r="E4560" s="854">
        <v>10.46429845821393</v>
      </c>
      <c r="F4560" s="841">
        <v>0.37700227961033228</v>
      </c>
      <c r="G4560" s="838">
        <v>8.732507364060217E-5</v>
      </c>
      <c r="H4560" s="823">
        <v>1.7554236017098832</v>
      </c>
      <c r="I4560" s="839">
        <v>1682.0000000000002</v>
      </c>
      <c r="J4560" s="854">
        <v>2.9526224980760238</v>
      </c>
      <c r="K4560" s="841">
        <v>0.14688077386349288</v>
      </c>
      <c r="L4560" s="838">
        <v>8.732507364060217E-5</v>
      </c>
      <c r="M4560" s="823">
        <v>1.8262993528218623</v>
      </c>
      <c r="N4560" s="839">
        <v>1717</v>
      </c>
      <c r="O4560" s="854">
        <v>3.1357559887951374</v>
      </c>
      <c r="P4560" s="841">
        <v>0.14993715144091393</v>
      </c>
      <c r="Q4560" s="838">
        <v>8.7325073640602183E-5</v>
      </c>
      <c r="R4560" s="823">
        <v>1.8188946391799536</v>
      </c>
      <c r="S4560" s="839">
        <v>1737.9999999999995</v>
      </c>
      <c r="T4560" s="854">
        <v>3.1612388828947586</v>
      </c>
      <c r="U4560" s="841">
        <v>0.15177097798736655</v>
      </c>
      <c r="V4560" s="838">
        <v>8.7325073640602183E-5</v>
      </c>
      <c r="W4560" s="823">
        <v>1.8176487382067379</v>
      </c>
      <c r="X4560" s="839">
        <v>1749</v>
      </c>
      <c r="Y4560" s="854">
        <v>3.1790676431235849</v>
      </c>
      <c r="Z4560" s="841">
        <v>0.15273155379741321</v>
      </c>
      <c r="AA4560" s="838">
        <v>8.7325073640602183E-5</v>
      </c>
      <c r="AB4560" s="823">
        <v>1.8190427554858435</v>
      </c>
      <c r="AC4560" s="839">
        <v>1755.0000000000002</v>
      </c>
      <c r="AD4560" s="854">
        <v>3.1924200358776558</v>
      </c>
      <c r="AE4560" s="841">
        <v>0.15325550423925685</v>
      </c>
    </row>
    <row r="4561" spans="1:31">
      <c r="A4561" s="736" t="s">
        <v>2354</v>
      </c>
      <c r="B4561" s="838">
        <v>0</v>
      </c>
      <c r="C4561" s="823">
        <v>0</v>
      </c>
      <c r="D4561" s="839">
        <v>0</v>
      </c>
      <c r="E4561" s="854">
        <v>0</v>
      </c>
      <c r="F4561" s="841">
        <v>0</v>
      </c>
      <c r="G4561" s="838">
        <v>0</v>
      </c>
      <c r="H4561" s="823">
        <v>0</v>
      </c>
      <c r="I4561" s="839">
        <v>0</v>
      </c>
      <c r="J4561" s="854">
        <v>0</v>
      </c>
      <c r="K4561" s="841">
        <v>0</v>
      </c>
      <c r="L4561" s="838">
        <v>0</v>
      </c>
      <c r="M4561" s="823">
        <v>0</v>
      </c>
      <c r="N4561" s="839">
        <v>0</v>
      </c>
      <c r="O4561" s="854">
        <v>0</v>
      </c>
      <c r="P4561" s="841">
        <v>0</v>
      </c>
      <c r="Q4561" s="838">
        <v>0</v>
      </c>
      <c r="R4561" s="823">
        <v>0</v>
      </c>
      <c r="S4561" s="839">
        <v>0</v>
      </c>
      <c r="T4561" s="854">
        <v>0</v>
      </c>
      <c r="U4561" s="841">
        <v>0</v>
      </c>
      <c r="V4561" s="838">
        <v>0</v>
      </c>
      <c r="W4561" s="823">
        <v>0</v>
      </c>
      <c r="X4561" s="839">
        <v>0</v>
      </c>
      <c r="Y4561" s="854">
        <v>0</v>
      </c>
      <c r="Z4561" s="841">
        <v>0</v>
      </c>
      <c r="AA4561" s="838">
        <v>0</v>
      </c>
      <c r="AB4561" s="823">
        <v>0</v>
      </c>
      <c r="AC4561" s="839">
        <v>0</v>
      </c>
      <c r="AD4561" s="854">
        <v>0</v>
      </c>
      <c r="AE4561" s="841">
        <v>0</v>
      </c>
    </row>
    <row r="4562" spans="1:31">
      <c r="A4562" s="736" t="s">
        <v>2355</v>
      </c>
      <c r="B4562" s="838">
        <v>1.2318866043980897E-2</v>
      </c>
      <c r="C4562" s="823">
        <v>341.92973868543237</v>
      </c>
      <c r="D4562" s="839">
        <v>1201.1464717388037</v>
      </c>
      <c r="E4562" s="854">
        <v>410.70769920457826</v>
      </c>
      <c r="F4562" s="841">
        <v>14.796762484550609</v>
      </c>
      <c r="G4562" s="838">
        <v>1.0368079594706578E-2</v>
      </c>
      <c r="H4562" s="823">
        <v>208.4209135609847</v>
      </c>
      <c r="I4562" s="839">
        <v>1327</v>
      </c>
      <c r="J4562" s="854">
        <v>276.57455229542671</v>
      </c>
      <c r="K4562" s="841">
        <v>13.75844162217563</v>
      </c>
      <c r="L4562" s="838">
        <v>1.0368079594706578E-2</v>
      </c>
      <c r="M4562" s="823">
        <v>216.83597006454934</v>
      </c>
      <c r="N4562" s="839">
        <v>1400.0000000000002</v>
      </c>
      <c r="O4562" s="854">
        <v>303.57035809036915</v>
      </c>
      <c r="P4562" s="841">
        <v>14.515311432589211</v>
      </c>
      <c r="Q4562" s="838">
        <v>1.036807959470658E-2</v>
      </c>
      <c r="R4562" s="823">
        <v>215.95681065231355</v>
      </c>
      <c r="S4562" s="839">
        <v>1434.0000000000002</v>
      </c>
      <c r="T4562" s="854">
        <v>309.68206647541768</v>
      </c>
      <c r="U4562" s="841">
        <v>14.867826138809237</v>
      </c>
      <c r="V4562" s="838">
        <v>1.036807959470658E-2</v>
      </c>
      <c r="W4562" s="823">
        <v>215.80888520640343</v>
      </c>
      <c r="X4562" s="839">
        <v>1449.9999999999998</v>
      </c>
      <c r="Y4562" s="854">
        <v>312.92288354928496</v>
      </c>
      <c r="Z4562" s="841">
        <v>15.033715412324538</v>
      </c>
      <c r="AA4562" s="838">
        <v>1.036807959470658E-2</v>
      </c>
      <c r="AB4562" s="823">
        <v>215.97439645653586</v>
      </c>
      <c r="AC4562" s="839">
        <v>1456</v>
      </c>
      <c r="AD4562" s="854">
        <v>314.45872124071622</v>
      </c>
      <c r="AE4562" s="841">
        <v>15.095923889892781</v>
      </c>
    </row>
    <row r="4563" spans="1:31">
      <c r="A4563" s="736" t="s">
        <v>2356</v>
      </c>
      <c r="B4563" s="838">
        <v>4.9947406696271095E-4</v>
      </c>
      <c r="C4563" s="823">
        <v>13.863697891264671</v>
      </c>
      <c r="D4563" s="839">
        <v>1600.5552130266383</v>
      </c>
      <c r="E4563" s="854">
        <v>22.189613931690079</v>
      </c>
      <c r="F4563" s="841">
        <v>0.79943582164878313</v>
      </c>
      <c r="G4563" s="838">
        <v>1.0015763956680278E-3</v>
      </c>
      <c r="H4563" s="823">
        <v>20.133860420287053</v>
      </c>
      <c r="I4563" s="839">
        <v>2294</v>
      </c>
      <c r="J4563" s="854">
        <v>46.187075804138495</v>
      </c>
      <c r="K4563" s="841">
        <v>2.2976162516624559</v>
      </c>
      <c r="L4563" s="838">
        <v>1.0015763956680278E-3</v>
      </c>
      <c r="M4563" s="823">
        <v>20.946771035526368</v>
      </c>
      <c r="N4563" s="839">
        <v>2301</v>
      </c>
      <c r="O4563" s="854">
        <v>48.19852015274617</v>
      </c>
      <c r="P4563" s="841">
        <v>2.3046272864321318</v>
      </c>
      <c r="Q4563" s="838">
        <v>1.001576395668028E-3</v>
      </c>
      <c r="R4563" s="823">
        <v>20.861842548309284</v>
      </c>
      <c r="S4563" s="839">
        <v>2172</v>
      </c>
      <c r="T4563" s="854">
        <v>45.31192201492776</v>
      </c>
      <c r="U4563" s="841">
        <v>2.1754239313909567</v>
      </c>
      <c r="V4563" s="838">
        <v>1.001576395668028E-3</v>
      </c>
      <c r="W4563" s="823">
        <v>20.847552666215989</v>
      </c>
      <c r="X4563" s="839">
        <v>2179</v>
      </c>
      <c r="Y4563" s="854">
        <v>45.42681725968464</v>
      </c>
      <c r="Z4563" s="841">
        <v>2.182434966160633</v>
      </c>
      <c r="AA4563" s="838">
        <v>1.001576395668028E-3</v>
      </c>
      <c r="AB4563" s="823">
        <v>20.863541370762082</v>
      </c>
      <c r="AC4563" s="839">
        <v>2181.9999999999995</v>
      </c>
      <c r="AD4563" s="854">
        <v>45.524247271002849</v>
      </c>
      <c r="AE4563" s="841">
        <v>2.1854396953476365</v>
      </c>
    </row>
    <row r="4564" spans="1:31">
      <c r="A4564" s="736" t="s">
        <v>2357</v>
      </c>
      <c r="B4564" s="838">
        <v>0</v>
      </c>
      <c r="C4564" s="823">
        <v>0</v>
      </c>
      <c r="D4564" s="839">
        <v>0</v>
      </c>
      <c r="E4564" s="854">
        <v>0</v>
      </c>
      <c r="F4564" s="841">
        <v>0</v>
      </c>
      <c r="G4564" s="838">
        <v>0</v>
      </c>
      <c r="H4564" s="823">
        <v>0</v>
      </c>
      <c r="I4564" s="839">
        <v>0</v>
      </c>
      <c r="J4564" s="854">
        <v>0</v>
      </c>
      <c r="K4564" s="841">
        <v>0</v>
      </c>
      <c r="L4564" s="838">
        <v>0</v>
      </c>
      <c r="M4564" s="823">
        <v>0</v>
      </c>
      <c r="N4564" s="839">
        <v>0</v>
      </c>
      <c r="O4564" s="854">
        <v>0</v>
      </c>
      <c r="P4564" s="841">
        <v>0</v>
      </c>
      <c r="Q4564" s="838">
        <v>0</v>
      </c>
      <c r="R4564" s="823">
        <v>0</v>
      </c>
      <c r="S4564" s="839">
        <v>0</v>
      </c>
      <c r="T4564" s="854">
        <v>0</v>
      </c>
      <c r="U4564" s="841">
        <v>0</v>
      </c>
      <c r="V4564" s="838">
        <v>0</v>
      </c>
      <c r="W4564" s="823">
        <v>0</v>
      </c>
      <c r="X4564" s="839">
        <v>0</v>
      </c>
      <c r="Y4564" s="854">
        <v>0</v>
      </c>
      <c r="Z4564" s="841">
        <v>0</v>
      </c>
      <c r="AA4564" s="838">
        <v>0</v>
      </c>
      <c r="AB4564" s="823">
        <v>0</v>
      </c>
      <c r="AC4564" s="839">
        <v>0</v>
      </c>
      <c r="AD4564" s="854">
        <v>0</v>
      </c>
      <c r="AE4564" s="841">
        <v>0</v>
      </c>
    </row>
    <row r="4565" spans="1:31">
      <c r="A4565" s="736" t="s">
        <v>2358</v>
      </c>
      <c r="B4565" s="838">
        <v>1.7438308213033194E-3</v>
      </c>
      <c r="C4565" s="823">
        <v>48.402800623941232</v>
      </c>
      <c r="D4565" s="839">
        <v>1226.7570850202437</v>
      </c>
      <c r="E4565" s="854">
        <v>59.378478600242182</v>
      </c>
      <c r="F4565" s="841">
        <v>2.1392568151105178</v>
      </c>
      <c r="G4565" s="838">
        <v>1.738117596400947E-3</v>
      </c>
      <c r="H4565" s="823">
        <v>34.939937913213946</v>
      </c>
      <c r="I4565" s="839">
        <v>1265</v>
      </c>
      <c r="J4565" s="854">
        <v>44.19902146021564</v>
      </c>
      <c r="K4565" s="841">
        <v>2.198718759447198</v>
      </c>
      <c r="L4565" s="838">
        <v>1.738117596400947E-3</v>
      </c>
      <c r="M4565" s="823">
        <v>36.350648320088276</v>
      </c>
      <c r="N4565" s="839">
        <v>1261</v>
      </c>
      <c r="O4565" s="854">
        <v>45.838167531631314</v>
      </c>
      <c r="P4565" s="841">
        <v>2.1917662890615941</v>
      </c>
      <c r="Q4565" s="838">
        <v>1.738117596400947E-3</v>
      </c>
      <c r="R4565" s="823">
        <v>36.203264956516421</v>
      </c>
      <c r="S4565" s="839">
        <v>1210</v>
      </c>
      <c r="T4565" s="854">
        <v>43.805950597384872</v>
      </c>
      <c r="U4565" s="841">
        <v>2.1031222916451457</v>
      </c>
      <c r="V4565" s="838">
        <v>1.738117596400947E-3</v>
      </c>
      <c r="W4565" s="823">
        <v>36.178466553095291</v>
      </c>
      <c r="X4565" s="839">
        <v>1209.0000000000002</v>
      </c>
      <c r="Y4565" s="854">
        <v>43.739766062692212</v>
      </c>
      <c r="Z4565" s="841">
        <v>2.1013841740487456</v>
      </c>
      <c r="AA4565" s="838">
        <v>1.738117596400947E-3</v>
      </c>
      <c r="AB4565" s="823">
        <v>36.206213062333546</v>
      </c>
      <c r="AC4565" s="839">
        <v>1208.9999999999998</v>
      </c>
      <c r="AD4565" s="854">
        <v>43.773311592361253</v>
      </c>
      <c r="AE4565" s="841">
        <v>2.1013841740487447</v>
      </c>
    </row>
    <row r="4566" spans="1:31">
      <c r="A4566" s="736" t="s">
        <v>2359</v>
      </c>
      <c r="B4566" s="838">
        <v>1.010062215182433E-3</v>
      </c>
      <c r="C4566" s="823">
        <v>28.035884801435046</v>
      </c>
      <c r="D4566" s="839">
        <v>2480.8746987951799</v>
      </c>
      <c r="E4566" s="854">
        <v>69.553517262216531</v>
      </c>
      <c r="F4566" s="841">
        <v>2.5058377938551106</v>
      </c>
      <c r="G4566" s="838">
        <v>4.826433673442962E-4</v>
      </c>
      <c r="H4566" s="823">
        <v>9.7021797168113828</v>
      </c>
      <c r="I4566" s="839">
        <v>2414</v>
      </c>
      <c r="J4566" s="854">
        <v>23.42106183638268</v>
      </c>
      <c r="K4566" s="841">
        <v>1.1651010887691311</v>
      </c>
      <c r="L4566" s="838">
        <v>4.826433673442962E-4</v>
      </c>
      <c r="M4566" s="823">
        <v>10.093908114551168</v>
      </c>
      <c r="N4566" s="839">
        <v>2377</v>
      </c>
      <c r="O4566" s="854">
        <v>23.993219588288124</v>
      </c>
      <c r="P4566" s="841">
        <v>1.1472432841773921</v>
      </c>
      <c r="Q4566" s="838">
        <v>4.8264336734429625E-4</v>
      </c>
      <c r="R4566" s="823">
        <v>10.052982458524129</v>
      </c>
      <c r="S4566" s="839">
        <v>2345.9999999999995</v>
      </c>
      <c r="T4566" s="854">
        <v>23.584296847697601</v>
      </c>
      <c r="U4566" s="841">
        <v>1.1322813397897187</v>
      </c>
      <c r="V4566" s="838">
        <v>4.8264336734429625E-4</v>
      </c>
      <c r="W4566" s="823">
        <v>10.04609639686943</v>
      </c>
      <c r="X4566" s="839">
        <v>2320</v>
      </c>
      <c r="Y4566" s="854">
        <v>23.306943640737078</v>
      </c>
      <c r="Z4566" s="841">
        <v>1.1197326122387674</v>
      </c>
      <c r="AA4566" s="838">
        <v>4.8264336734429625E-4</v>
      </c>
      <c r="AB4566" s="823">
        <v>10.053801093420763</v>
      </c>
      <c r="AC4566" s="839">
        <v>2301</v>
      </c>
      <c r="AD4566" s="854">
        <v>23.133796315961174</v>
      </c>
      <c r="AE4566" s="841">
        <v>1.1105623882592257</v>
      </c>
    </row>
    <row r="4567" spans="1:31">
      <c r="A4567" s="736" t="s">
        <v>2360</v>
      </c>
      <c r="B4567" s="838">
        <v>8.4157282716192106E-4</v>
      </c>
      <c r="C4567" s="823">
        <v>23.359193601819999</v>
      </c>
      <c r="D4567" s="839">
        <v>1967.6261914629106</v>
      </c>
      <c r="E4567" s="854">
        <v>45.962161142393875</v>
      </c>
      <c r="F4567" s="841">
        <v>1.6559007367472851</v>
      </c>
      <c r="G4567" s="838">
        <v>1.2115341112700815E-3</v>
      </c>
      <c r="H4567" s="823">
        <v>24.354466415374024</v>
      </c>
      <c r="I4567" s="839">
        <v>2776</v>
      </c>
      <c r="J4567" s="854">
        <v>67.607998769078293</v>
      </c>
      <c r="K4567" s="841">
        <v>3.3632186928857464</v>
      </c>
      <c r="L4567" s="838">
        <v>1.2115341112700815E-3</v>
      </c>
      <c r="M4567" s="823">
        <v>25.337785255589992</v>
      </c>
      <c r="N4567" s="839">
        <v>2993.0000000000005</v>
      </c>
      <c r="O4567" s="854">
        <v>75.835991269980866</v>
      </c>
      <c r="P4567" s="841">
        <v>3.6261215950313543</v>
      </c>
      <c r="Q4567" s="838">
        <v>1.2115341112700815E-3</v>
      </c>
      <c r="R4567" s="823">
        <v>25.235053442293374</v>
      </c>
      <c r="S4567" s="839">
        <v>3197.9999999999995</v>
      </c>
      <c r="T4567" s="854">
        <v>80.7017009084542</v>
      </c>
      <c r="U4567" s="841">
        <v>3.8744860878417202</v>
      </c>
      <c r="V4567" s="838">
        <v>1.2115341112700815E-3</v>
      </c>
      <c r="W4567" s="823">
        <v>25.217768011369749</v>
      </c>
      <c r="X4567" s="839">
        <v>3194</v>
      </c>
      <c r="Y4567" s="854">
        <v>80.545551028314975</v>
      </c>
      <c r="Z4567" s="841">
        <v>3.8696399513966404</v>
      </c>
      <c r="AA4567" s="838">
        <v>1.2115341112700815E-3</v>
      </c>
      <c r="AB4567" s="823">
        <v>25.237108384242344</v>
      </c>
      <c r="AC4567" s="839">
        <v>3236</v>
      </c>
      <c r="AD4567" s="854">
        <v>81.667282731408221</v>
      </c>
      <c r="AE4567" s="841">
        <v>3.9205243840699837</v>
      </c>
    </row>
    <row r="4568" spans="1:31">
      <c r="A4568" s="736" t="s">
        <v>2361</v>
      </c>
      <c r="B4568" s="838">
        <v>1.0277920404209203E-3</v>
      </c>
      <c r="C4568" s="823">
        <v>28.528004326811043</v>
      </c>
      <c r="D4568" s="839">
        <v>2046.2960627840935</v>
      </c>
      <c r="E4568" s="854">
        <v>58.376742933041022</v>
      </c>
      <c r="F4568" s="841">
        <v>2.1031668056741593</v>
      </c>
      <c r="G4568" s="838">
        <v>1.1818105060678915E-3</v>
      </c>
      <c r="H4568" s="823">
        <v>23.756957407656785</v>
      </c>
      <c r="I4568" s="839">
        <v>2025.0000000000005</v>
      </c>
      <c r="J4568" s="854">
        <v>48.107838750504996</v>
      </c>
      <c r="K4568" s="841">
        <v>2.3931662747874807</v>
      </c>
      <c r="L4568" s="838">
        <v>1.1818105060678915E-3</v>
      </c>
      <c r="M4568" s="823">
        <v>24.716151643602377</v>
      </c>
      <c r="N4568" s="839">
        <v>2050.0000000000005</v>
      </c>
      <c r="O4568" s="854">
        <v>50.668110869384883</v>
      </c>
      <c r="P4568" s="841">
        <v>2.4227115374391781</v>
      </c>
      <c r="Q4568" s="838">
        <v>1.1818105060678915E-3</v>
      </c>
      <c r="R4568" s="823">
        <v>24.615940237970495</v>
      </c>
      <c r="S4568" s="839">
        <v>2109.0000000000005</v>
      </c>
      <c r="T4568" s="854">
        <v>51.915017961879784</v>
      </c>
      <c r="U4568" s="841">
        <v>2.4924383572971838</v>
      </c>
      <c r="V4568" s="838">
        <v>1.1818105060678915E-3</v>
      </c>
      <c r="W4568" s="823">
        <v>24.599078885345403</v>
      </c>
      <c r="X4568" s="839">
        <v>2110.9999999999995</v>
      </c>
      <c r="Y4568" s="854">
        <v>51.928655526964135</v>
      </c>
      <c r="Z4568" s="841">
        <v>2.4948019783093183</v>
      </c>
      <c r="AA4568" s="838">
        <v>1.1818105060678915E-3</v>
      </c>
      <c r="AB4568" s="823">
        <v>24.617944764266586</v>
      </c>
      <c r="AC4568" s="839">
        <v>2112</v>
      </c>
      <c r="AD4568" s="854">
        <v>51.993099342131025</v>
      </c>
      <c r="AE4568" s="841">
        <v>2.4959837888153871</v>
      </c>
    </row>
    <row r="4569" spans="1:31">
      <c r="A4569" s="736" t="s">
        <v>2362</v>
      </c>
      <c r="B4569" s="838">
        <v>0</v>
      </c>
      <c r="C4569" s="823">
        <v>0</v>
      </c>
      <c r="D4569" s="839">
        <v>0</v>
      </c>
      <c r="E4569" s="854">
        <v>0</v>
      </c>
      <c r="F4569" s="841">
        <v>0</v>
      </c>
      <c r="G4569" s="838">
        <v>1.0214291002285323E-4</v>
      </c>
      <c r="H4569" s="823">
        <v>2.053294289099544</v>
      </c>
      <c r="I4569" s="839">
        <v>2926.9999999999995</v>
      </c>
      <c r="J4569" s="854">
        <v>6.0099923841943648</v>
      </c>
      <c r="K4569" s="841">
        <v>0.29897229763689137</v>
      </c>
      <c r="L4569" s="838">
        <v>1.0214291002285323E-4</v>
      </c>
      <c r="M4569" s="823">
        <v>2.1361966579933616</v>
      </c>
      <c r="N4569" s="839">
        <v>2622</v>
      </c>
      <c r="O4569" s="854">
        <v>5.6011076372585942</v>
      </c>
      <c r="P4569" s="841">
        <v>0.26781871007992114</v>
      </c>
      <c r="Q4569" s="838">
        <v>1.0214291002285324E-4</v>
      </c>
      <c r="R4569" s="823">
        <v>2.1275354686265677</v>
      </c>
      <c r="S4569" s="839">
        <v>2444</v>
      </c>
      <c r="T4569" s="854">
        <v>5.1996966853233317</v>
      </c>
      <c r="U4569" s="841">
        <v>0.24963727209585332</v>
      </c>
      <c r="V4569" s="838">
        <v>1.0214291002285324E-4</v>
      </c>
      <c r="W4569" s="823">
        <v>2.1260781557873218</v>
      </c>
      <c r="X4569" s="839">
        <v>2275</v>
      </c>
      <c r="Y4569" s="854">
        <v>4.8368278044161572</v>
      </c>
      <c r="Z4569" s="841">
        <v>0.23237512030199112</v>
      </c>
      <c r="AA4569" s="838">
        <v>1.0214291002285324E-4</v>
      </c>
      <c r="AB4569" s="823">
        <v>2.1277087181856542</v>
      </c>
      <c r="AC4569" s="839">
        <v>2164</v>
      </c>
      <c r="AD4569" s="854">
        <v>4.6043616661537552</v>
      </c>
      <c r="AE4569" s="841">
        <v>0.22103725728945442</v>
      </c>
    </row>
    <row r="4570" spans="1:31">
      <c r="A4570" s="736" t="s">
        <v>2363</v>
      </c>
      <c r="B4570" s="838">
        <v>0</v>
      </c>
      <c r="C4570" s="823">
        <v>0</v>
      </c>
      <c r="D4570" s="839">
        <v>0</v>
      </c>
      <c r="E4570" s="854">
        <v>0</v>
      </c>
      <c r="F4570" s="841">
        <v>0</v>
      </c>
      <c r="G4570" s="838">
        <v>0</v>
      </c>
      <c r="H4570" s="823">
        <v>0</v>
      </c>
      <c r="I4570" s="839">
        <v>0</v>
      </c>
      <c r="J4570" s="854">
        <v>0</v>
      </c>
      <c r="K4570" s="841">
        <v>0</v>
      </c>
      <c r="L4570" s="838">
        <v>0</v>
      </c>
      <c r="M4570" s="823">
        <v>0</v>
      </c>
      <c r="N4570" s="839">
        <v>0</v>
      </c>
      <c r="O4570" s="854">
        <v>0</v>
      </c>
      <c r="P4570" s="841">
        <v>0</v>
      </c>
      <c r="Q4570" s="838">
        <v>0</v>
      </c>
      <c r="R4570" s="823">
        <v>0</v>
      </c>
      <c r="S4570" s="839">
        <v>0</v>
      </c>
      <c r="T4570" s="854">
        <v>0</v>
      </c>
      <c r="U4570" s="841">
        <v>0</v>
      </c>
      <c r="V4570" s="838">
        <v>0</v>
      </c>
      <c r="W4570" s="823">
        <v>0</v>
      </c>
      <c r="X4570" s="839">
        <v>0</v>
      </c>
      <c r="Y4570" s="854">
        <v>0</v>
      </c>
      <c r="Z4570" s="841">
        <v>0</v>
      </c>
      <c r="AA4570" s="838">
        <v>0</v>
      </c>
      <c r="AB4570" s="823">
        <v>0</v>
      </c>
      <c r="AC4570" s="839">
        <v>0</v>
      </c>
      <c r="AD4570" s="854">
        <v>0</v>
      </c>
      <c r="AE4570" s="841">
        <v>0</v>
      </c>
    </row>
    <row r="4571" spans="1:31">
      <c r="A4571" s="735" t="s">
        <v>2364</v>
      </c>
      <c r="B4571" s="846">
        <v>2.2344831327867517E-2</v>
      </c>
      <c r="C4571" s="847">
        <v>620.21636647643811</v>
      </c>
      <c r="D4571" s="802">
        <v>1426.3195548523749</v>
      </c>
      <c r="E4571" s="847">
        <v>884.62673174483075</v>
      </c>
      <c r="F4571" s="849">
        <v>31.870869872815412</v>
      </c>
      <c r="G4571" s="846">
        <v>1.9747547258216043E-2</v>
      </c>
      <c r="H4571" s="847">
        <v>396.96858058916035</v>
      </c>
      <c r="I4571" s="802">
        <v>1572.1900134790728</v>
      </c>
      <c r="J4571" s="847">
        <v>624.11003806724034</v>
      </c>
      <c r="K4571" s="849">
        <v>31.046896590073299</v>
      </c>
      <c r="L4571" s="846">
        <v>1.9747547258216043E-2</v>
      </c>
      <c r="M4571" s="847">
        <v>412.99630534443151</v>
      </c>
      <c r="N4571" s="802">
        <v>1619.3301334195339</v>
      </c>
      <c r="O4571" s="847">
        <v>668.77736223517286</v>
      </c>
      <c r="P4571" s="849">
        <v>31.977798336355537</v>
      </c>
      <c r="Q4571" s="846">
        <v>1.9747547258216046E-2</v>
      </c>
      <c r="R4571" s="847">
        <v>411.32181568778424</v>
      </c>
      <c r="S4571" s="802">
        <v>1649.4934776706659</v>
      </c>
      <c r="T4571" s="847">
        <v>678.47265220065594</v>
      </c>
      <c r="U4571" s="849">
        <v>32.573450402420612</v>
      </c>
      <c r="V4571" s="846">
        <v>1.9747547258216046E-2</v>
      </c>
      <c r="W4571" s="847">
        <v>411.04006970897308</v>
      </c>
      <c r="X4571" s="802">
        <v>1657.1317302107818</v>
      </c>
      <c r="Y4571" s="847">
        <v>681.14754190279086</v>
      </c>
      <c r="Z4571" s="849">
        <v>32.72428715542673</v>
      </c>
      <c r="AA4571" s="846">
        <v>1.9747547258216046E-2</v>
      </c>
      <c r="AB4571" s="847">
        <v>411.35531046343499</v>
      </c>
      <c r="AC4571" s="802">
        <v>1662.1652709621551</v>
      </c>
      <c r="AD4571" s="847">
        <v>683.74051107817684</v>
      </c>
      <c r="AE4571" s="849">
        <v>32.823687239290642</v>
      </c>
    </row>
    <row r="4572" spans="1:31">
      <c r="A4572" s="736" t="s">
        <v>2365</v>
      </c>
      <c r="B4572" s="838">
        <v>0</v>
      </c>
      <c r="C4572" s="823">
        <v>0</v>
      </c>
      <c r="D4572" s="839">
        <v>0</v>
      </c>
      <c r="E4572" s="854">
        <v>0</v>
      </c>
      <c r="F4572" s="841">
        <v>0</v>
      </c>
      <c r="G4572" s="838">
        <v>0</v>
      </c>
      <c r="H4572" s="823">
        <v>0</v>
      </c>
      <c r="I4572" s="839">
        <v>0</v>
      </c>
      <c r="J4572" s="854">
        <v>0</v>
      </c>
      <c r="K4572" s="841">
        <v>0</v>
      </c>
      <c r="L4572" s="838">
        <v>0</v>
      </c>
      <c r="M4572" s="823">
        <v>0</v>
      </c>
      <c r="N4572" s="839">
        <v>0</v>
      </c>
      <c r="O4572" s="854">
        <v>0</v>
      </c>
      <c r="P4572" s="841">
        <v>0</v>
      </c>
      <c r="Q4572" s="838">
        <v>0</v>
      </c>
      <c r="R4572" s="823">
        <v>0</v>
      </c>
      <c r="S4572" s="839">
        <v>0</v>
      </c>
      <c r="T4572" s="854">
        <v>0</v>
      </c>
      <c r="U4572" s="841">
        <v>0</v>
      </c>
      <c r="V4572" s="838">
        <v>0</v>
      </c>
      <c r="W4572" s="823">
        <v>0</v>
      </c>
      <c r="X4572" s="839">
        <v>0</v>
      </c>
      <c r="Y4572" s="854">
        <v>0</v>
      </c>
      <c r="Z4572" s="841">
        <v>0</v>
      </c>
      <c r="AA4572" s="838">
        <v>0</v>
      </c>
      <c r="AB4572" s="823">
        <v>0</v>
      </c>
      <c r="AC4572" s="839">
        <v>0</v>
      </c>
      <c r="AD4572" s="854">
        <v>0</v>
      </c>
      <c r="AE4572" s="841">
        <v>0</v>
      </c>
    </row>
    <row r="4573" spans="1:31">
      <c r="A4573" s="736" t="s">
        <v>2366</v>
      </c>
      <c r="B4573" s="838">
        <v>0</v>
      </c>
      <c r="C4573" s="823">
        <v>0</v>
      </c>
      <c r="D4573" s="839">
        <v>0</v>
      </c>
      <c r="E4573" s="854">
        <v>0</v>
      </c>
      <c r="F4573" s="841">
        <v>0</v>
      </c>
      <c r="G4573" s="838">
        <v>1.2350498038927102E-4</v>
      </c>
      <c r="H4573" s="823">
        <v>2.4827182900105664</v>
      </c>
      <c r="I4573" s="839">
        <v>2283.1487368244952</v>
      </c>
      <c r="J4573" s="854">
        <v>5.6684151277286956</v>
      </c>
      <c r="K4573" s="841">
        <v>0.28198023996729815</v>
      </c>
      <c r="L4573" s="838">
        <v>1.2350498038927102E-4</v>
      </c>
      <c r="M4573" s="823">
        <v>2.5829587809282843</v>
      </c>
      <c r="N4573" s="839">
        <v>2283.1487368244952</v>
      </c>
      <c r="O4573" s="854">
        <v>5.8972790779461501</v>
      </c>
      <c r="P4573" s="841">
        <v>0.28198023996729815</v>
      </c>
      <c r="Q4573" s="838">
        <v>1.235049803892711E-4</v>
      </c>
      <c r="R4573" s="823">
        <v>2.5724861987132863</v>
      </c>
      <c r="S4573" s="839">
        <v>2283.1487368244939</v>
      </c>
      <c r="T4573" s="854">
        <v>5.8733686150906834</v>
      </c>
      <c r="U4573" s="841">
        <v>0.28198023996729821</v>
      </c>
      <c r="V4573" s="838">
        <v>1.235049803892711E-4</v>
      </c>
      <c r="W4573" s="823">
        <v>2.5707241048627014</v>
      </c>
      <c r="X4573" s="839">
        <v>2283.1487368244939</v>
      </c>
      <c r="Y4573" s="854">
        <v>5.8693454927415543</v>
      </c>
      <c r="Z4573" s="841">
        <v>0.28198023996729821</v>
      </c>
      <c r="AA4573" s="838">
        <v>1.235049803892711E-4</v>
      </c>
      <c r="AB4573" s="823">
        <v>2.5726956815192161</v>
      </c>
      <c r="AC4573" s="839">
        <v>2283.1487368244939</v>
      </c>
      <c r="AD4573" s="854">
        <v>5.8738468954944283</v>
      </c>
      <c r="AE4573" s="841">
        <v>0.28198023996729821</v>
      </c>
    </row>
    <row r="4574" spans="1:31">
      <c r="A4574" s="736" t="s">
        <v>2367</v>
      </c>
      <c r="B4574" s="838">
        <v>0</v>
      </c>
      <c r="C4574" s="823">
        <v>0</v>
      </c>
      <c r="D4574" s="839">
        <v>0</v>
      </c>
      <c r="E4574" s="854">
        <v>0</v>
      </c>
      <c r="F4574" s="841">
        <v>0</v>
      </c>
      <c r="G4574" s="838">
        <v>0</v>
      </c>
      <c r="H4574" s="823">
        <v>0</v>
      </c>
      <c r="I4574" s="839">
        <v>0</v>
      </c>
      <c r="J4574" s="854">
        <v>0</v>
      </c>
      <c r="K4574" s="841">
        <v>0</v>
      </c>
      <c r="L4574" s="838">
        <v>0</v>
      </c>
      <c r="M4574" s="823">
        <v>0</v>
      </c>
      <c r="N4574" s="839">
        <v>0</v>
      </c>
      <c r="O4574" s="854">
        <v>0</v>
      </c>
      <c r="P4574" s="841">
        <v>0</v>
      </c>
      <c r="Q4574" s="838">
        <v>0</v>
      </c>
      <c r="R4574" s="823">
        <v>0</v>
      </c>
      <c r="S4574" s="839">
        <v>0</v>
      </c>
      <c r="T4574" s="854">
        <v>0</v>
      </c>
      <c r="U4574" s="841">
        <v>0</v>
      </c>
      <c r="V4574" s="838">
        <v>0</v>
      </c>
      <c r="W4574" s="823">
        <v>0</v>
      </c>
      <c r="X4574" s="839">
        <v>0</v>
      </c>
      <c r="Y4574" s="854">
        <v>0</v>
      </c>
      <c r="Z4574" s="841">
        <v>0</v>
      </c>
      <c r="AA4574" s="838">
        <v>0</v>
      </c>
      <c r="AB4574" s="823">
        <v>0</v>
      </c>
      <c r="AC4574" s="839">
        <v>0</v>
      </c>
      <c r="AD4574" s="854">
        <v>0</v>
      </c>
      <c r="AE4574" s="841">
        <v>0</v>
      </c>
    </row>
    <row r="4575" spans="1:31">
      <c r="A4575" s="736" t="s">
        <v>2368</v>
      </c>
      <c r="B4575" s="838">
        <v>0</v>
      </c>
      <c r="C4575" s="823">
        <v>0</v>
      </c>
      <c r="D4575" s="839">
        <v>0</v>
      </c>
      <c r="E4575" s="854">
        <v>0</v>
      </c>
      <c r="F4575" s="841">
        <v>0</v>
      </c>
      <c r="G4575" s="838">
        <v>0</v>
      </c>
      <c r="H4575" s="823">
        <v>0</v>
      </c>
      <c r="I4575" s="839">
        <v>0</v>
      </c>
      <c r="J4575" s="854">
        <v>0</v>
      </c>
      <c r="K4575" s="841">
        <v>0</v>
      </c>
      <c r="L4575" s="838">
        <v>0</v>
      </c>
      <c r="M4575" s="823">
        <v>0</v>
      </c>
      <c r="N4575" s="839">
        <v>0</v>
      </c>
      <c r="O4575" s="854">
        <v>0</v>
      </c>
      <c r="P4575" s="841">
        <v>0</v>
      </c>
      <c r="Q4575" s="838">
        <v>0</v>
      </c>
      <c r="R4575" s="823">
        <v>0</v>
      </c>
      <c r="S4575" s="839">
        <v>0</v>
      </c>
      <c r="T4575" s="854">
        <v>0</v>
      </c>
      <c r="U4575" s="841">
        <v>0</v>
      </c>
      <c r="V4575" s="838">
        <v>0</v>
      </c>
      <c r="W4575" s="823">
        <v>0</v>
      </c>
      <c r="X4575" s="839">
        <v>0</v>
      </c>
      <c r="Y4575" s="854">
        <v>0</v>
      </c>
      <c r="Z4575" s="841">
        <v>0</v>
      </c>
      <c r="AA4575" s="838">
        <v>0</v>
      </c>
      <c r="AB4575" s="823">
        <v>0</v>
      </c>
      <c r="AC4575" s="839">
        <v>0</v>
      </c>
      <c r="AD4575" s="854">
        <v>0</v>
      </c>
      <c r="AE4575" s="841">
        <v>0</v>
      </c>
    </row>
    <row r="4576" spans="1:31">
      <c r="A4576" s="736" t="s">
        <v>2369</v>
      </c>
      <c r="B4576" s="838">
        <v>0</v>
      </c>
      <c r="C4576" s="823">
        <v>0</v>
      </c>
      <c r="D4576" s="839">
        <v>0</v>
      </c>
      <c r="E4576" s="854">
        <v>0</v>
      </c>
      <c r="F4576" s="841">
        <v>0</v>
      </c>
      <c r="G4576" s="838">
        <v>1.9530721557154491E-5</v>
      </c>
      <c r="H4576" s="823">
        <v>0.39260991317288946</v>
      </c>
      <c r="I4576" s="839">
        <v>2328.5738374489447</v>
      </c>
      <c r="J4576" s="854">
        <v>0.91422117213749221</v>
      </c>
      <c r="K4576" s="841">
        <v>4.5478727244490064E-2</v>
      </c>
      <c r="L4576" s="838">
        <v>1.9530721557154491E-5</v>
      </c>
      <c r="M4576" s="823">
        <v>0.4084616554321554</v>
      </c>
      <c r="N4576" s="839">
        <v>2328.5738374489447</v>
      </c>
      <c r="O4576" s="854">
        <v>0.95113312444040266</v>
      </c>
      <c r="P4576" s="841">
        <v>4.5478727244490064E-2</v>
      </c>
      <c r="Q4576" s="838">
        <v>1.9530721557154495E-5</v>
      </c>
      <c r="R4576" s="823">
        <v>0.4068055514711581</v>
      </c>
      <c r="S4576" s="839">
        <v>2328.5738374489447</v>
      </c>
      <c r="T4576" s="854">
        <v>0.94727676408472883</v>
      </c>
      <c r="U4576" s="841">
        <v>4.5478727244490071E-2</v>
      </c>
      <c r="V4576" s="838">
        <v>1.9530721557154495E-5</v>
      </c>
      <c r="W4576" s="823">
        <v>0.40652689902941147</v>
      </c>
      <c r="X4576" s="839">
        <v>2328.5738374489451</v>
      </c>
      <c r="Y4576" s="854">
        <v>0.94662790129913654</v>
      </c>
      <c r="Z4576" s="841">
        <v>4.5478727244490078E-2</v>
      </c>
      <c r="AA4576" s="838">
        <v>1.9530721557154495E-5</v>
      </c>
      <c r="AB4576" s="823">
        <v>0.40683867847818839</v>
      </c>
      <c r="AC4576" s="839">
        <v>2328.5738374489438</v>
      </c>
      <c r="AD4576" s="854">
        <v>0.94735390276661213</v>
      </c>
      <c r="AE4576" s="841">
        <v>4.547872724449005E-2</v>
      </c>
    </row>
    <row r="4577" spans="1:31">
      <c r="A4577" s="736" t="s">
        <v>2370</v>
      </c>
      <c r="B4577" s="838">
        <v>0</v>
      </c>
      <c r="C4577" s="823">
        <v>0</v>
      </c>
      <c r="D4577" s="839">
        <v>0</v>
      </c>
      <c r="E4577" s="854">
        <v>0</v>
      </c>
      <c r="F4577" s="841">
        <v>0</v>
      </c>
      <c r="G4577" s="838">
        <v>4.876639840894856E-5</v>
      </c>
      <c r="H4577" s="823">
        <v>0.98031050153793253</v>
      </c>
      <c r="I4577" s="839">
        <v>24000</v>
      </c>
      <c r="J4577" s="854">
        <v>23.527452036910383</v>
      </c>
      <c r="K4577" s="841">
        <v>1.1703935618147654</v>
      </c>
      <c r="L4577" s="838">
        <v>4.876639840894856E-5</v>
      </c>
      <c r="M4577" s="823">
        <v>1.019890830212894</v>
      </c>
      <c r="N4577" s="839">
        <v>24000</v>
      </c>
      <c r="O4577" s="854">
        <v>24.477379925109453</v>
      </c>
      <c r="P4577" s="841">
        <v>1.1703935618147654</v>
      </c>
      <c r="Q4577" s="838">
        <v>4.876639840894856E-5</v>
      </c>
      <c r="R4577" s="823">
        <v>1.015755692382359</v>
      </c>
      <c r="S4577" s="839">
        <v>23999.999999999996</v>
      </c>
      <c r="T4577" s="854">
        <v>24.378136617176612</v>
      </c>
      <c r="U4577" s="841">
        <v>1.1703935618147652</v>
      </c>
      <c r="V4577" s="838">
        <v>4.876639840894856E-5</v>
      </c>
      <c r="W4577" s="823">
        <v>1.0150599231066526</v>
      </c>
      <c r="X4577" s="839">
        <v>24000</v>
      </c>
      <c r="Y4577" s="854">
        <v>24.361438154559661</v>
      </c>
      <c r="Z4577" s="841">
        <v>1.1703935618147654</v>
      </c>
      <c r="AA4577" s="838">
        <v>4.876639840894856E-5</v>
      </c>
      <c r="AB4577" s="823">
        <v>1.0158384074432545</v>
      </c>
      <c r="AC4577" s="839">
        <v>24000</v>
      </c>
      <c r="AD4577" s="854">
        <v>24.380121778638109</v>
      </c>
      <c r="AE4577" s="841">
        <v>1.1703935618147654</v>
      </c>
    </row>
    <row r="4578" spans="1:31">
      <c r="A4578" s="736" t="s">
        <v>2371</v>
      </c>
      <c r="B4578" s="838">
        <v>0</v>
      </c>
      <c r="C4578" s="823">
        <v>0</v>
      </c>
      <c r="D4578" s="839">
        <v>0</v>
      </c>
      <c r="E4578" s="854">
        <v>0</v>
      </c>
      <c r="F4578" s="841">
        <v>0</v>
      </c>
      <c r="G4578" s="838">
        <v>0</v>
      </c>
      <c r="H4578" s="823">
        <v>0</v>
      </c>
      <c r="I4578" s="839">
        <v>386.40000000000003</v>
      </c>
      <c r="J4578" s="854">
        <v>0</v>
      </c>
      <c r="K4578" s="841">
        <v>0</v>
      </c>
      <c r="L4578" s="838">
        <v>0</v>
      </c>
      <c r="M4578" s="823">
        <v>0</v>
      </c>
      <c r="N4578" s="839">
        <v>386.40000000000003</v>
      </c>
      <c r="O4578" s="854">
        <v>0</v>
      </c>
      <c r="P4578" s="841">
        <v>0</v>
      </c>
      <c r="Q4578" s="838">
        <v>0</v>
      </c>
      <c r="R4578" s="823">
        <v>0</v>
      </c>
      <c r="S4578" s="839">
        <v>386.4</v>
      </c>
      <c r="T4578" s="854">
        <v>0</v>
      </c>
      <c r="U4578" s="841">
        <v>0</v>
      </c>
      <c r="V4578" s="838">
        <v>0</v>
      </c>
      <c r="W4578" s="823">
        <v>0</v>
      </c>
      <c r="X4578" s="839">
        <v>386.4</v>
      </c>
      <c r="Y4578" s="854">
        <v>0</v>
      </c>
      <c r="Z4578" s="841">
        <v>0</v>
      </c>
      <c r="AA4578" s="838">
        <v>0</v>
      </c>
      <c r="AB4578" s="823">
        <v>0</v>
      </c>
      <c r="AC4578" s="839">
        <v>386.4</v>
      </c>
      <c r="AD4578" s="854">
        <v>0</v>
      </c>
      <c r="AE4578" s="841">
        <v>0</v>
      </c>
    </row>
    <row r="4579" spans="1:31">
      <c r="A4579" s="736" t="s">
        <v>2372</v>
      </c>
      <c r="B4579" s="838">
        <v>0</v>
      </c>
      <c r="C4579" s="823">
        <v>0</v>
      </c>
      <c r="D4579" s="839">
        <v>0</v>
      </c>
      <c r="E4579" s="854">
        <v>0</v>
      </c>
      <c r="F4579" s="841">
        <v>0</v>
      </c>
      <c r="G4579" s="838">
        <v>0</v>
      </c>
      <c r="H4579" s="823">
        <v>0</v>
      </c>
      <c r="I4579" s="839">
        <v>0</v>
      </c>
      <c r="J4579" s="854">
        <v>0</v>
      </c>
      <c r="K4579" s="841">
        <v>0</v>
      </c>
      <c r="L4579" s="838">
        <v>0</v>
      </c>
      <c r="M4579" s="823">
        <v>0</v>
      </c>
      <c r="N4579" s="839">
        <v>0</v>
      </c>
      <c r="O4579" s="854">
        <v>0</v>
      </c>
      <c r="P4579" s="841">
        <v>0</v>
      </c>
      <c r="Q4579" s="838">
        <v>0</v>
      </c>
      <c r="R4579" s="823">
        <v>0</v>
      </c>
      <c r="S4579" s="839">
        <v>0</v>
      </c>
      <c r="T4579" s="854">
        <v>0</v>
      </c>
      <c r="U4579" s="841">
        <v>0</v>
      </c>
      <c r="V4579" s="838">
        <v>0</v>
      </c>
      <c r="W4579" s="823">
        <v>0</v>
      </c>
      <c r="X4579" s="839">
        <v>0</v>
      </c>
      <c r="Y4579" s="854">
        <v>0</v>
      </c>
      <c r="Z4579" s="841">
        <v>0</v>
      </c>
      <c r="AA4579" s="838">
        <v>0</v>
      </c>
      <c r="AB4579" s="823">
        <v>0</v>
      </c>
      <c r="AC4579" s="839">
        <v>0</v>
      </c>
      <c r="AD4579" s="854">
        <v>0</v>
      </c>
      <c r="AE4579" s="841">
        <v>0</v>
      </c>
    </row>
    <row r="4580" spans="1:31">
      <c r="A4580" s="736" t="s">
        <v>2373</v>
      </c>
      <c r="B4580" s="838">
        <v>1.6551023266833309E-4</v>
      </c>
      <c r="C4580" s="823">
        <v>4.5940000000000012</v>
      </c>
      <c r="D4580" s="839">
        <v>26340.278911564601</v>
      </c>
      <c r="E4580" s="854">
        <v>121.00724131972781</v>
      </c>
      <c r="F4580" s="841">
        <v>4.3595856912018451</v>
      </c>
      <c r="G4580" s="838">
        <v>5.1377876129500654E-5</v>
      </c>
      <c r="H4580" s="823">
        <v>1.0328068743994516</v>
      </c>
      <c r="I4580" s="839">
        <v>26000</v>
      </c>
      <c r="J4580" s="854">
        <v>26.852978734385744</v>
      </c>
      <c r="K4580" s="841">
        <v>1.335824779367017</v>
      </c>
      <c r="L4580" s="838">
        <v>5.1377876129500654E-5</v>
      </c>
      <c r="M4580" s="823">
        <v>1.0745067597749101</v>
      </c>
      <c r="N4580" s="839">
        <v>26000</v>
      </c>
      <c r="O4580" s="854">
        <v>27.937175754147663</v>
      </c>
      <c r="P4580" s="841">
        <v>1.335824779367017</v>
      </c>
      <c r="Q4580" s="838">
        <v>5.1377876129500668E-5</v>
      </c>
      <c r="R4580" s="823">
        <v>1.0701501821688706</v>
      </c>
      <c r="S4580" s="839">
        <v>26000.000000000004</v>
      </c>
      <c r="T4580" s="854">
        <v>27.823904736390638</v>
      </c>
      <c r="U4580" s="841">
        <v>1.3358247793670175</v>
      </c>
      <c r="V4580" s="838">
        <v>5.1377876129500668E-5</v>
      </c>
      <c r="W4580" s="823">
        <v>1.0694171539193331</v>
      </c>
      <c r="X4580" s="839">
        <v>26000</v>
      </c>
      <c r="Y4580" s="854">
        <v>27.804846001902661</v>
      </c>
      <c r="Z4580" s="841">
        <v>1.3358247793670173</v>
      </c>
      <c r="AA4580" s="838">
        <v>5.1377876129500668E-5</v>
      </c>
      <c r="AB4580" s="823">
        <v>1.07023732668418</v>
      </c>
      <c r="AC4580" s="839">
        <v>25999.999999999996</v>
      </c>
      <c r="AD4580" s="854">
        <v>27.826170493788677</v>
      </c>
      <c r="AE4580" s="841">
        <v>1.3358247793670173</v>
      </c>
    </row>
    <row r="4581" spans="1:31">
      <c r="A4581" s="736" t="s">
        <v>2374</v>
      </c>
      <c r="B4581" s="838">
        <v>0</v>
      </c>
      <c r="C4581" s="823">
        <v>0</v>
      </c>
      <c r="D4581" s="839">
        <v>0</v>
      </c>
      <c r="E4581" s="854">
        <v>0</v>
      </c>
      <c r="F4581" s="841">
        <v>0</v>
      </c>
      <c r="G4581" s="838">
        <v>0</v>
      </c>
      <c r="H4581" s="823">
        <v>0</v>
      </c>
      <c r="I4581" s="839">
        <v>0</v>
      </c>
      <c r="J4581" s="854">
        <v>0</v>
      </c>
      <c r="K4581" s="841">
        <v>0</v>
      </c>
      <c r="L4581" s="838">
        <v>0</v>
      </c>
      <c r="M4581" s="823">
        <v>0</v>
      </c>
      <c r="N4581" s="839">
        <v>0</v>
      </c>
      <c r="O4581" s="854">
        <v>0</v>
      </c>
      <c r="P4581" s="841">
        <v>0</v>
      </c>
      <c r="Q4581" s="838">
        <v>0</v>
      </c>
      <c r="R4581" s="823">
        <v>0</v>
      </c>
      <c r="S4581" s="839">
        <v>0</v>
      </c>
      <c r="T4581" s="854">
        <v>0</v>
      </c>
      <c r="U4581" s="841">
        <v>0</v>
      </c>
      <c r="V4581" s="838">
        <v>0</v>
      </c>
      <c r="W4581" s="823">
        <v>0</v>
      </c>
      <c r="X4581" s="839">
        <v>0</v>
      </c>
      <c r="Y4581" s="854">
        <v>0</v>
      </c>
      <c r="Z4581" s="841">
        <v>0</v>
      </c>
      <c r="AA4581" s="838">
        <v>0</v>
      </c>
      <c r="AB4581" s="823">
        <v>0</v>
      </c>
      <c r="AC4581" s="839">
        <v>0</v>
      </c>
      <c r="AD4581" s="854">
        <v>0</v>
      </c>
      <c r="AE4581" s="841">
        <v>0</v>
      </c>
    </row>
    <row r="4582" spans="1:31">
      <c r="A4582" s="736" t="s">
        <v>2375</v>
      </c>
      <c r="B4582" s="838">
        <v>2.395827268707913E-4</v>
      </c>
      <c r="C4582" s="823">
        <v>6.6500000000000021</v>
      </c>
      <c r="D4582" s="839">
        <v>1893.1042253521121</v>
      </c>
      <c r="E4582" s="854">
        <v>12.589143098591549</v>
      </c>
      <c r="F4582" s="841">
        <v>0.453555072560476</v>
      </c>
      <c r="G4582" s="838">
        <v>1.0593336938822868E-4</v>
      </c>
      <c r="H4582" s="823">
        <v>2.12949075311499</v>
      </c>
      <c r="I4582" s="839">
        <v>1164.9999999999998</v>
      </c>
      <c r="J4582" s="854">
        <v>2.480856727378963</v>
      </c>
      <c r="K4582" s="841">
        <v>0.12341237533728638</v>
      </c>
      <c r="L4582" s="838">
        <v>1.0593336938822868E-4</v>
      </c>
      <c r="M4582" s="823">
        <v>2.2154695769533075</v>
      </c>
      <c r="N4582" s="839">
        <v>1163.4803521930537</v>
      </c>
      <c r="O4582" s="854">
        <v>2.57765532366663</v>
      </c>
      <c r="P4582" s="841">
        <v>0.12325139392481316</v>
      </c>
      <c r="Q4582" s="838">
        <v>1.0593336938822869E-4</v>
      </c>
      <c r="R4582" s="823">
        <v>2.2064869762781485</v>
      </c>
      <c r="S4582" s="839">
        <v>1163.4803521930542</v>
      </c>
      <c r="T4582" s="854">
        <v>2.5672042442694876</v>
      </c>
      <c r="U4582" s="841">
        <v>0.12325139392481323</v>
      </c>
      <c r="V4582" s="838">
        <v>1.0593336938822869E-4</v>
      </c>
      <c r="W4582" s="823">
        <v>2.2049755834729163</v>
      </c>
      <c r="X4582" s="839">
        <v>1163.4803521930539</v>
      </c>
      <c r="Y4582" s="854">
        <v>2.5654457684361534</v>
      </c>
      <c r="Z4582" s="841">
        <v>0.1232513939248132</v>
      </c>
      <c r="AA4582" s="838">
        <v>1.0593336938822869E-4</v>
      </c>
      <c r="AB4582" s="823">
        <v>2.206666655019776</v>
      </c>
      <c r="AC4582" s="839">
        <v>1163.4803521930539</v>
      </c>
      <c r="AD4582" s="854">
        <v>2.5674132969550776</v>
      </c>
      <c r="AE4582" s="841">
        <v>0.1232513939248132</v>
      </c>
    </row>
    <row r="4583" spans="1:31">
      <c r="A4583" s="736" t="s">
        <v>2376</v>
      </c>
      <c r="B4583" s="838">
        <v>0</v>
      </c>
      <c r="C4583" s="823">
        <v>0</v>
      </c>
      <c r="D4583" s="839">
        <v>0</v>
      </c>
      <c r="E4583" s="854">
        <v>0</v>
      </c>
      <c r="F4583" s="841">
        <v>0</v>
      </c>
      <c r="G4583" s="838">
        <v>0</v>
      </c>
      <c r="H4583" s="823">
        <v>0</v>
      </c>
      <c r="I4583" s="839">
        <v>0</v>
      </c>
      <c r="J4583" s="854">
        <v>0</v>
      </c>
      <c r="K4583" s="841">
        <v>0</v>
      </c>
      <c r="L4583" s="838">
        <v>0</v>
      </c>
      <c r="M4583" s="823">
        <v>0</v>
      </c>
      <c r="N4583" s="839">
        <v>0</v>
      </c>
      <c r="O4583" s="854">
        <v>0</v>
      </c>
      <c r="P4583" s="841">
        <v>0</v>
      </c>
      <c r="Q4583" s="838">
        <v>0</v>
      </c>
      <c r="R4583" s="823">
        <v>0</v>
      </c>
      <c r="S4583" s="839">
        <v>0</v>
      </c>
      <c r="T4583" s="854">
        <v>0</v>
      </c>
      <c r="U4583" s="841">
        <v>0</v>
      </c>
      <c r="V4583" s="838">
        <v>0</v>
      </c>
      <c r="W4583" s="823">
        <v>0</v>
      </c>
      <c r="X4583" s="839">
        <v>0</v>
      </c>
      <c r="Y4583" s="854">
        <v>0</v>
      </c>
      <c r="Z4583" s="841">
        <v>0</v>
      </c>
      <c r="AA4583" s="838">
        <v>0</v>
      </c>
      <c r="AB4583" s="823">
        <v>0</v>
      </c>
      <c r="AC4583" s="839">
        <v>0</v>
      </c>
      <c r="AD4583" s="854">
        <v>0</v>
      </c>
      <c r="AE4583" s="841">
        <v>0</v>
      </c>
    </row>
    <row r="4584" spans="1:31">
      <c r="A4584" s="736" t="s">
        <v>2377</v>
      </c>
      <c r="B4584" s="838">
        <v>1.1780985216052443E-4</v>
      </c>
      <c r="C4584" s="823">
        <v>3.2700000000000009</v>
      </c>
      <c r="D4584" s="839">
        <v>24111.981651376136</v>
      </c>
      <c r="E4584" s="854">
        <v>78.84617999999999</v>
      </c>
      <c r="F4584" s="841">
        <v>2.8406289936459004</v>
      </c>
      <c r="G4584" s="838">
        <v>8.0034310790431232E-5</v>
      </c>
      <c r="H4584" s="823">
        <v>1.6088634369359824</v>
      </c>
      <c r="I4584" s="839">
        <v>24000</v>
      </c>
      <c r="J4584" s="854">
        <v>38.612722486463582</v>
      </c>
      <c r="K4584" s="841">
        <v>1.9208234589703497</v>
      </c>
      <c r="L4584" s="838">
        <v>8.0034310790431232E-5</v>
      </c>
      <c r="M4584" s="823">
        <v>1.6738217777138815</v>
      </c>
      <c r="N4584" s="839">
        <v>24000</v>
      </c>
      <c r="O4584" s="854">
        <v>40.17172266513316</v>
      </c>
      <c r="P4584" s="841">
        <v>1.9208234589703497</v>
      </c>
      <c r="Q4584" s="838">
        <v>8.0034310790431232E-5</v>
      </c>
      <c r="R4584" s="823">
        <v>1.6670352829738972</v>
      </c>
      <c r="S4584" s="839">
        <v>24000</v>
      </c>
      <c r="T4584" s="854">
        <v>40.008846791373536</v>
      </c>
      <c r="U4584" s="841">
        <v>1.9208234589703497</v>
      </c>
      <c r="V4584" s="838">
        <v>8.0034310790431232E-5</v>
      </c>
      <c r="W4584" s="823">
        <v>1.6658934021652441</v>
      </c>
      <c r="X4584" s="839">
        <v>23999.999999999996</v>
      </c>
      <c r="Y4584" s="854">
        <v>39.981441651965845</v>
      </c>
      <c r="Z4584" s="841">
        <v>1.9208234589703492</v>
      </c>
      <c r="AA4584" s="838">
        <v>8.0034310790431232E-5</v>
      </c>
      <c r="AB4584" s="823">
        <v>1.6671710330622111</v>
      </c>
      <c r="AC4584" s="839">
        <v>24000</v>
      </c>
      <c r="AD4584" s="854">
        <v>40.012104793493066</v>
      </c>
      <c r="AE4584" s="841">
        <v>1.9208234589703497</v>
      </c>
    </row>
    <row r="4585" spans="1:31">
      <c r="A4585" s="736" t="s">
        <v>2378</v>
      </c>
      <c r="B4585" s="838">
        <v>7.0283476464240408E-5</v>
      </c>
      <c r="C4585" s="823">
        <v>1.9508297805595269</v>
      </c>
      <c r="D4585" s="839">
        <v>30550.868499701119</v>
      </c>
      <c r="E4585" s="854">
        <v>59.599544091174899</v>
      </c>
      <c r="F4585" s="841">
        <v>2.1472212471608474</v>
      </c>
      <c r="G4585" s="838">
        <v>8.4705628994448363E-6</v>
      </c>
      <c r="H4585" s="823">
        <v>0.17027670763440345</v>
      </c>
      <c r="I4585" s="839">
        <v>29999.999999999996</v>
      </c>
      <c r="J4585" s="854">
        <v>5.1083012290321026</v>
      </c>
      <c r="K4585" s="841">
        <v>0.25411688698334506</v>
      </c>
      <c r="L4585" s="838">
        <v>8.4705628994448363E-6</v>
      </c>
      <c r="M4585" s="823">
        <v>0.17715168045504218</v>
      </c>
      <c r="N4585" s="839">
        <v>29999.999999999996</v>
      </c>
      <c r="O4585" s="854">
        <v>5.3145504136512649</v>
      </c>
      <c r="P4585" s="841">
        <v>0.25411688698334506</v>
      </c>
      <c r="Q4585" s="838">
        <v>8.4705628994448363E-6</v>
      </c>
      <c r="R4585" s="823">
        <v>0.17643342062380163</v>
      </c>
      <c r="S4585" s="839">
        <v>29999.999999999996</v>
      </c>
      <c r="T4585" s="854">
        <v>5.2930026187140484</v>
      </c>
      <c r="U4585" s="841">
        <v>0.25411688698334506</v>
      </c>
      <c r="V4585" s="838">
        <v>8.4705628994448363E-6</v>
      </c>
      <c r="W4585" s="823">
        <v>0.17631256779058746</v>
      </c>
      <c r="X4585" s="839">
        <v>29999.999999999996</v>
      </c>
      <c r="Y4585" s="854">
        <v>5.2893770337176225</v>
      </c>
      <c r="Z4585" s="841">
        <v>0.25411688698334506</v>
      </c>
      <c r="AA4585" s="838">
        <v>8.4705628994448363E-6</v>
      </c>
      <c r="AB4585" s="823">
        <v>0.17644778795764021</v>
      </c>
      <c r="AC4585" s="839">
        <v>29999.999999999996</v>
      </c>
      <c r="AD4585" s="854">
        <v>5.2934336387292058</v>
      </c>
      <c r="AE4585" s="841">
        <v>0.25411688698334506</v>
      </c>
    </row>
    <row r="4586" spans="1:31">
      <c r="A4586" s="736" t="s">
        <v>2379</v>
      </c>
      <c r="B4586" s="838">
        <v>0</v>
      </c>
      <c r="C4586" s="823">
        <v>0</v>
      </c>
      <c r="D4586" s="839">
        <v>0</v>
      </c>
      <c r="E4586" s="854">
        <v>0</v>
      </c>
      <c r="F4586" s="841">
        <v>0</v>
      </c>
      <c r="G4586" s="838">
        <v>0</v>
      </c>
      <c r="H4586" s="823">
        <v>0</v>
      </c>
      <c r="I4586" s="839">
        <v>25536.186024551465</v>
      </c>
      <c r="J4586" s="854">
        <v>0</v>
      </c>
      <c r="K4586" s="841">
        <v>0</v>
      </c>
      <c r="L4586" s="838">
        <v>0</v>
      </c>
      <c r="M4586" s="823">
        <v>0</v>
      </c>
      <c r="N4586" s="839">
        <v>25536.186024551465</v>
      </c>
      <c r="O4586" s="854">
        <v>0</v>
      </c>
      <c r="P4586" s="841">
        <v>0</v>
      </c>
      <c r="Q4586" s="838">
        <v>0</v>
      </c>
      <c r="R4586" s="823">
        <v>0</v>
      </c>
      <c r="S4586" s="839">
        <v>25536.186024551469</v>
      </c>
      <c r="T4586" s="854">
        <v>0</v>
      </c>
      <c r="U4586" s="841">
        <v>0</v>
      </c>
      <c r="V4586" s="838">
        <v>0</v>
      </c>
      <c r="W4586" s="823">
        <v>0</v>
      </c>
      <c r="X4586" s="839">
        <v>25536.186024551469</v>
      </c>
      <c r="Y4586" s="854">
        <v>0</v>
      </c>
      <c r="Z4586" s="841">
        <v>0</v>
      </c>
      <c r="AA4586" s="838">
        <v>0</v>
      </c>
      <c r="AB4586" s="823">
        <v>0</v>
      </c>
      <c r="AC4586" s="839">
        <v>25536.186024551465</v>
      </c>
      <c r="AD4586" s="854">
        <v>0</v>
      </c>
      <c r="AE4586" s="841">
        <v>0</v>
      </c>
    </row>
    <row r="4587" spans="1:31">
      <c r="A4587" s="760" t="s">
        <v>2363</v>
      </c>
      <c r="B4587" s="838">
        <v>0</v>
      </c>
      <c r="C4587" s="823">
        <v>0</v>
      </c>
      <c r="D4587" s="839">
        <v>0</v>
      </c>
      <c r="E4587" s="854">
        <v>0</v>
      </c>
      <c r="F4587" s="841">
        <v>0</v>
      </c>
      <c r="G4587" s="838">
        <v>0</v>
      </c>
      <c r="H4587" s="823">
        <v>0</v>
      </c>
      <c r="I4587" s="839">
        <v>0</v>
      </c>
      <c r="J4587" s="854">
        <v>0</v>
      </c>
      <c r="K4587" s="841">
        <v>0</v>
      </c>
      <c r="L4587" s="838">
        <v>0</v>
      </c>
      <c r="M4587" s="823">
        <v>0</v>
      </c>
      <c r="N4587" s="839">
        <v>0</v>
      </c>
      <c r="O4587" s="854">
        <v>0</v>
      </c>
      <c r="P4587" s="841">
        <v>0</v>
      </c>
      <c r="Q4587" s="838">
        <v>0</v>
      </c>
      <c r="R4587" s="823">
        <v>0</v>
      </c>
      <c r="S4587" s="839">
        <v>0</v>
      </c>
      <c r="T4587" s="854">
        <v>0</v>
      </c>
      <c r="U4587" s="841">
        <v>0</v>
      </c>
      <c r="V4587" s="838">
        <v>0</v>
      </c>
      <c r="W4587" s="823">
        <v>0</v>
      </c>
      <c r="X4587" s="839">
        <v>0</v>
      </c>
      <c r="Y4587" s="854">
        <v>0</v>
      </c>
      <c r="Z4587" s="841">
        <v>0</v>
      </c>
      <c r="AA4587" s="838">
        <v>0</v>
      </c>
      <c r="AB4587" s="823">
        <v>0</v>
      </c>
      <c r="AC4587" s="839">
        <v>0</v>
      </c>
      <c r="AD4587" s="854">
        <v>0</v>
      </c>
      <c r="AE4587" s="841">
        <v>0</v>
      </c>
    </row>
    <row r="4588" spans="1:31">
      <c r="A4588" s="761" t="s">
        <v>2380</v>
      </c>
      <c r="B4588" s="846">
        <v>5.9318628816388923E-4</v>
      </c>
      <c r="C4588" s="847">
        <v>16.464829780559533</v>
      </c>
      <c r="D4588" s="802">
        <v>16522.618948098796</v>
      </c>
      <c r="E4588" s="847">
        <v>272.04210850949426</v>
      </c>
      <c r="F4588" s="849">
        <v>9.8009910045690702</v>
      </c>
      <c r="G4588" s="846">
        <v>4.3761821956297948E-4</v>
      </c>
      <c r="H4588" s="847">
        <v>8.7970764768062164</v>
      </c>
      <c r="I4588" s="802">
        <v>11727.185478725207</v>
      </c>
      <c r="J4588" s="847">
        <v>103.16494751403697</v>
      </c>
      <c r="K4588" s="849">
        <v>5.132030029684552</v>
      </c>
      <c r="L4588" s="846">
        <v>4.3761821956297948E-4</v>
      </c>
      <c r="M4588" s="847">
        <v>9.1522610614704742</v>
      </c>
      <c r="N4588" s="802">
        <v>11726.817620612183</v>
      </c>
      <c r="O4588" s="847">
        <v>107.32689628409472</v>
      </c>
      <c r="P4588" s="849">
        <v>5.1318690482720788</v>
      </c>
      <c r="Q4588" s="846">
        <v>4.3761821956297964E-4</v>
      </c>
      <c r="R4588" s="847">
        <v>9.1151533046115212</v>
      </c>
      <c r="S4588" s="802">
        <v>11726.817620612181</v>
      </c>
      <c r="T4588" s="847">
        <v>106.89174038709973</v>
      </c>
      <c r="U4588" s="849">
        <v>5.1318690482720797</v>
      </c>
      <c r="V4588" s="846">
        <v>4.3761821956297964E-4</v>
      </c>
      <c r="W4588" s="847">
        <v>9.1089096343468459</v>
      </c>
      <c r="X4588" s="802">
        <v>11726.817620612179</v>
      </c>
      <c r="Y4588" s="847">
        <v>106.81852200462264</v>
      </c>
      <c r="Z4588" s="849">
        <v>5.1318690482720779</v>
      </c>
      <c r="AA4588" s="846">
        <v>4.3761821956297964E-4</v>
      </c>
      <c r="AB4588" s="847">
        <v>9.1158955701644651</v>
      </c>
      <c r="AC4588" s="802">
        <v>11726.817620612183</v>
      </c>
      <c r="AD4588" s="847">
        <v>106.90044479986518</v>
      </c>
      <c r="AE4588" s="849">
        <v>5.1318690482720788</v>
      </c>
    </row>
    <row r="4589" spans="1:31">
      <c r="A4589" s="735" t="s">
        <v>2381</v>
      </c>
      <c r="B4589" s="846">
        <v>2.2938017616031404E-2</v>
      </c>
      <c r="C4589" s="847">
        <v>636.68119625699762</v>
      </c>
      <c r="D4589" s="802">
        <v>1816.7158808117733</v>
      </c>
      <c r="E4589" s="847">
        <v>1156.668840254325</v>
      </c>
      <c r="F4589" s="849">
        <v>41.671860877384482</v>
      </c>
      <c r="G4589" s="846">
        <v>2.0185165477779023E-2</v>
      </c>
      <c r="H4589" s="847">
        <v>405.76565706596659</v>
      </c>
      <c r="I4589" s="802">
        <v>1792.3522430165692</v>
      </c>
      <c r="J4589" s="847">
        <v>727.27498558127729</v>
      </c>
      <c r="K4589" s="849">
        <v>36.178926619757853</v>
      </c>
      <c r="L4589" s="846">
        <v>2.0185165477779023E-2</v>
      </c>
      <c r="M4589" s="847">
        <v>422.14856640590199</v>
      </c>
      <c r="N4589" s="802">
        <v>1838.4623809737921</v>
      </c>
      <c r="O4589" s="847">
        <v>776.10425851926755</v>
      </c>
      <c r="P4589" s="849">
        <v>37.109667384627613</v>
      </c>
      <c r="Q4589" s="846">
        <v>2.0185165477779026E-2</v>
      </c>
      <c r="R4589" s="847">
        <v>420.43696899239575</v>
      </c>
      <c r="S4589" s="802">
        <v>1867.9717781952713</v>
      </c>
      <c r="T4589" s="847">
        <v>785.36439258775567</v>
      </c>
      <c r="U4589" s="849">
        <v>37.705319450692691</v>
      </c>
      <c r="V4589" s="846">
        <v>2.0185165477779026E-2</v>
      </c>
      <c r="W4589" s="847">
        <v>420.14897934331992</v>
      </c>
      <c r="X4589" s="802">
        <v>1875.4444319702516</v>
      </c>
      <c r="Y4589" s="847">
        <v>787.96606390741351</v>
      </c>
      <c r="Z4589" s="849">
        <v>37.856156203698809</v>
      </c>
      <c r="AA4589" s="846">
        <v>2.0185165477779026E-2</v>
      </c>
      <c r="AB4589" s="847">
        <v>420.47120603359946</v>
      </c>
      <c r="AC4589" s="802">
        <v>1880.3688446025546</v>
      </c>
      <c r="AD4589" s="847">
        <v>790.64095587804206</v>
      </c>
      <c r="AE4589" s="849">
        <v>37.955556287562722</v>
      </c>
    </row>
    <row r="4590" spans="1:31">
      <c r="A4590" s="762"/>
      <c r="B4590" s="838"/>
      <c r="C4590" s="823"/>
      <c r="D4590" s="839"/>
      <c r="E4590" s="854"/>
      <c r="F4590" s="841"/>
      <c r="G4590" s="838"/>
      <c r="H4590" s="823"/>
      <c r="I4590" s="839"/>
      <c r="J4590" s="854"/>
      <c r="K4590" s="841"/>
      <c r="L4590" s="838"/>
      <c r="M4590" s="823"/>
      <c r="N4590" s="839"/>
      <c r="O4590" s="854"/>
      <c r="P4590" s="841"/>
      <c r="Q4590" s="838"/>
      <c r="R4590" s="823"/>
      <c r="S4590" s="839"/>
      <c r="T4590" s="854"/>
      <c r="U4590" s="841"/>
      <c r="V4590" s="838"/>
      <c r="W4590" s="823"/>
      <c r="X4590" s="839"/>
      <c r="Y4590" s="854"/>
      <c r="Z4590" s="841"/>
      <c r="AA4590" s="838"/>
      <c r="AB4590" s="823"/>
      <c r="AC4590" s="839"/>
      <c r="AD4590" s="854"/>
      <c r="AE4590" s="841"/>
    </row>
    <row r="4591" spans="1:31">
      <c r="A4591" s="735" t="s">
        <v>2382</v>
      </c>
      <c r="B4591" s="846">
        <v>1.1886351417746672</v>
      </c>
      <c r="C4591" s="847">
        <v>32992.460667101652</v>
      </c>
      <c r="D4591" s="802">
        <v>499.30799277948682</v>
      </c>
      <c r="E4591" s="847">
        <v>16473.399312546695</v>
      </c>
      <c r="F4591" s="849">
        <v>593.49502678666988</v>
      </c>
      <c r="G4591" s="846">
        <v>1.2003621574129117</v>
      </c>
      <c r="H4591" s="847">
        <v>24129.885883569343</v>
      </c>
      <c r="I4591" s="802">
        <v>479.42305693517608</v>
      </c>
      <c r="J4591" s="847">
        <v>11568.423653797767</v>
      </c>
      <c r="K4591" s="849">
        <v>575.48129493620127</v>
      </c>
      <c r="L4591" s="846">
        <v>1.185228690293461</v>
      </c>
      <c r="M4591" s="847">
        <v>24787.63887377267</v>
      </c>
      <c r="N4591" s="802">
        <v>504.36673988713687</v>
      </c>
      <c r="O4591" s="847">
        <v>12502.060608264383</v>
      </c>
      <c r="P4591" s="849">
        <v>597.78993054401394</v>
      </c>
      <c r="Q4591" s="846">
        <v>1.172392000910472</v>
      </c>
      <c r="R4591" s="847">
        <v>24419.762120670246</v>
      </c>
      <c r="S4591" s="802">
        <v>519.63506479367766</v>
      </c>
      <c r="T4591" s="847">
        <v>12689.364671820678</v>
      </c>
      <c r="U4591" s="849">
        <v>609.2159933567026</v>
      </c>
      <c r="V4591" s="846">
        <v>1.1723363553380792</v>
      </c>
      <c r="W4591" s="847">
        <v>24401.876897397502</v>
      </c>
      <c r="X4591" s="802">
        <v>516.93500700989966</v>
      </c>
      <c r="Y4591" s="847">
        <v>12614.184405010887</v>
      </c>
      <c r="Z4591" s="849">
        <v>606.02170206465019</v>
      </c>
      <c r="AA4591" s="846">
        <v>1.172393903390464</v>
      </c>
      <c r="AB4591" s="847">
        <v>24421.790301778979</v>
      </c>
      <c r="AC4591" s="802">
        <v>509.02585826233314</v>
      </c>
      <c r="AD4591" s="847">
        <v>12431.322768665768</v>
      </c>
      <c r="AE4591" s="849">
        <v>596.77881289485765</v>
      </c>
    </row>
    <row r="4592" spans="1:31">
      <c r="A4592" s="736"/>
      <c r="B4592" s="856"/>
      <c r="C4592" s="850"/>
      <c r="E4592" s="826"/>
      <c r="F4592" s="822"/>
      <c r="G4592" s="856"/>
      <c r="H4592" s="850"/>
      <c r="J4592" s="826"/>
      <c r="K4592" s="822"/>
      <c r="L4592" s="856"/>
      <c r="M4592" s="850"/>
      <c r="O4592" s="826"/>
      <c r="P4592" s="822"/>
      <c r="Q4592" s="856"/>
      <c r="R4592" s="850"/>
      <c r="T4592" s="826"/>
      <c r="U4592" s="822"/>
      <c r="V4592" s="856"/>
      <c r="W4592" s="850"/>
      <c r="Y4592" s="826"/>
      <c r="Z4592" s="822"/>
      <c r="AA4592" s="856"/>
      <c r="AB4592" s="850"/>
      <c r="AD4592" s="826"/>
      <c r="AE4592" s="822"/>
    </row>
    <row r="4593" spans="1:31">
      <c r="A4593" s="736" t="s">
        <v>2289</v>
      </c>
      <c r="B4593" s="838">
        <v>-3.6230900965598091E-2</v>
      </c>
      <c r="C4593" s="823">
        <v>-1005.646335894514</v>
      </c>
      <c r="D4593" s="839">
        <v>9.9989213677057487E-3</v>
      </c>
      <c r="E4593" s="854">
        <v>-1.0055378636330648E-2</v>
      </c>
      <c r="F4593" s="841">
        <v>-3.6226992983614956E-4</v>
      </c>
      <c r="G4593" s="838">
        <v>-3.6838418527957342E-2</v>
      </c>
      <c r="H4593" s="823">
        <v>-740.53220498603457</v>
      </c>
      <c r="I4593" s="839">
        <v>0.01</v>
      </c>
      <c r="J4593" s="854">
        <v>-7.4053220498603457E-3</v>
      </c>
      <c r="K4593" s="841">
        <v>-3.6838418527957345E-4</v>
      </c>
      <c r="L4593" s="838">
        <v>-3.6838418527957342E-2</v>
      </c>
      <c r="M4593" s="823">
        <v>-770.43141347330288</v>
      </c>
      <c r="N4593" s="839">
        <v>0.01</v>
      </c>
      <c r="O4593" s="854">
        <v>-7.7043141347330289E-3</v>
      </c>
      <c r="P4593" s="841">
        <v>-3.6838418527957345E-4</v>
      </c>
      <c r="Q4593" s="838">
        <v>-3.6838418527957356E-2</v>
      </c>
      <c r="R4593" s="823">
        <v>-767.30770651437206</v>
      </c>
      <c r="S4593" s="839">
        <v>9.9990812482773379E-3</v>
      </c>
      <c r="T4593" s="854">
        <v>-7.6723720998665493E-3</v>
      </c>
      <c r="U4593" s="841">
        <v>-3.6835033991909085E-4</v>
      </c>
      <c r="V4593" s="838">
        <v>-3.6838418527957356E-2</v>
      </c>
      <c r="W4593" s="823">
        <v>-766.78211839194353</v>
      </c>
      <c r="X4593" s="839">
        <v>9.9990812482773379E-3</v>
      </c>
      <c r="Y4593" s="854">
        <v>-7.6671167015272563E-3</v>
      </c>
      <c r="Z4593" s="841">
        <v>-3.6835033991909085E-4</v>
      </c>
      <c r="AA4593" s="838">
        <v>-3.6838418527957356E-2</v>
      </c>
      <c r="AB4593" s="823">
        <v>-767.37018994827849</v>
      </c>
      <c r="AC4593" s="839">
        <v>9.9990812482773413E-3</v>
      </c>
      <c r="AD4593" s="854">
        <v>-7.6729968767988536E-3</v>
      </c>
      <c r="AE4593" s="841">
        <v>-3.6835033991909096E-4</v>
      </c>
    </row>
    <row r="4594" spans="1:31">
      <c r="A4594" s="736" t="s">
        <v>2249</v>
      </c>
      <c r="B4594" s="838">
        <v>-0.15240424080906917</v>
      </c>
      <c r="C4594" s="823">
        <v>-4230.2223312070901</v>
      </c>
      <c r="D4594" s="839">
        <v>0</v>
      </c>
      <c r="E4594" s="854">
        <v>0</v>
      </c>
      <c r="F4594" s="841">
        <v>0</v>
      </c>
      <c r="G4594" s="838">
        <v>-0.16352373888495442</v>
      </c>
      <c r="H4594" s="823">
        <v>-3287.1822342790038</v>
      </c>
      <c r="I4594" s="839">
        <v>0</v>
      </c>
      <c r="J4594" s="854">
        <v>0</v>
      </c>
      <c r="K4594" s="841">
        <v>0</v>
      </c>
      <c r="L4594" s="838">
        <v>-0.14839027176550368</v>
      </c>
      <c r="M4594" s="823">
        <v>-3103.4048526057545</v>
      </c>
      <c r="N4594" s="839">
        <v>0</v>
      </c>
      <c r="O4594" s="854">
        <v>0</v>
      </c>
      <c r="P4594" s="841">
        <v>0</v>
      </c>
      <c r="Q4594" s="838">
        <v>-0.13555358238251469</v>
      </c>
      <c r="R4594" s="823">
        <v>-2823.4466234971037</v>
      </c>
      <c r="S4594" s="839">
        <v>0</v>
      </c>
      <c r="T4594" s="854">
        <v>0</v>
      </c>
      <c r="U4594" s="841">
        <v>0</v>
      </c>
      <c r="V4594" s="838">
        <v>-0.1354979368101219</v>
      </c>
      <c r="W4594" s="823">
        <v>-2820.3543793866534</v>
      </c>
      <c r="X4594" s="839">
        <v>0</v>
      </c>
      <c r="Y4594" s="854">
        <v>0</v>
      </c>
      <c r="Z4594" s="841">
        <v>0</v>
      </c>
      <c r="AA4594" s="838">
        <v>-0.13555548486250668</v>
      </c>
      <c r="AB4594" s="823">
        <v>-2823.7161725205196</v>
      </c>
      <c r="AC4594" s="839">
        <v>0</v>
      </c>
      <c r="AD4594" s="854">
        <v>0</v>
      </c>
      <c r="AE4594" s="841">
        <v>0</v>
      </c>
    </row>
    <row r="4595" spans="1:31">
      <c r="A4595" s="735" t="s">
        <v>2383</v>
      </c>
      <c r="B4595" s="846">
        <v>-0.18863514177466725</v>
      </c>
      <c r="C4595" s="847">
        <v>-5235.8686671016039</v>
      </c>
      <c r="D4595" s="802">
        <v>1.9204795375238008E-3</v>
      </c>
      <c r="E4595" s="847">
        <v>-1.0055378636330648E-2</v>
      </c>
      <c r="F4595" s="849">
        <v>-3.6226992983614956E-4</v>
      </c>
      <c r="G4595" s="846">
        <v>-0.20036215741291175</v>
      </c>
      <c r="H4595" s="847">
        <v>-4027.7144392650384</v>
      </c>
      <c r="I4595" s="802">
        <v>1.8385916284600454E-3</v>
      </c>
      <c r="J4595" s="847">
        <v>-7.4053220498603457E-3</v>
      </c>
      <c r="K4595" s="849">
        <v>-3.6838418527957345E-4</v>
      </c>
      <c r="L4595" s="846">
        <v>-0.18522869029346101</v>
      </c>
      <c r="M4595" s="847">
        <v>-3873.8362660790572</v>
      </c>
      <c r="N4595" s="802">
        <v>1.9888073747967227E-3</v>
      </c>
      <c r="O4595" s="847">
        <v>-7.7043141347330289E-3</v>
      </c>
      <c r="P4595" s="849">
        <v>-3.6838418527957345E-4</v>
      </c>
      <c r="Q4595" s="846">
        <v>-0.17239200091047205</v>
      </c>
      <c r="R4595" s="847">
        <v>-3590.7543300114758</v>
      </c>
      <c r="S4595" s="802">
        <v>2.1367020393851417E-3</v>
      </c>
      <c r="T4595" s="847">
        <v>-7.6723720998665493E-3</v>
      </c>
      <c r="U4595" s="849">
        <v>-3.6835033991909085E-4</v>
      </c>
      <c r="V4595" s="846">
        <v>-0.17233635533807926</v>
      </c>
      <c r="W4595" s="847">
        <v>-3587.136497778597</v>
      </c>
      <c r="X4595" s="802">
        <v>2.1373919577008754E-3</v>
      </c>
      <c r="Y4595" s="847">
        <v>-7.6671167015272563E-3</v>
      </c>
      <c r="Z4595" s="849">
        <v>-3.6835033991909085E-4</v>
      </c>
      <c r="AA4595" s="846">
        <v>-0.17239390339046404</v>
      </c>
      <c r="AB4595" s="847">
        <v>-3591.0863624687981</v>
      </c>
      <c r="AC4595" s="802">
        <v>2.1366784594742593E-3</v>
      </c>
      <c r="AD4595" s="847">
        <v>-7.6729968767988536E-3</v>
      </c>
      <c r="AE4595" s="849">
        <v>-3.6835033991909096E-4</v>
      </c>
    </row>
    <row r="4596" spans="1:31">
      <c r="A4596" s="736"/>
      <c r="B4596" s="856"/>
      <c r="C4596" s="857"/>
      <c r="E4596" s="826"/>
      <c r="F4596" s="822"/>
      <c r="G4596" s="856"/>
      <c r="H4596" s="857"/>
      <c r="J4596" s="826"/>
      <c r="K4596" s="822"/>
      <c r="L4596" s="856"/>
      <c r="M4596" s="857"/>
      <c r="O4596" s="826"/>
      <c r="P4596" s="822"/>
      <c r="Q4596" s="856"/>
      <c r="R4596" s="857"/>
      <c r="T4596" s="826"/>
      <c r="U4596" s="822"/>
      <c r="V4596" s="856"/>
      <c r="W4596" s="857"/>
      <c r="Y4596" s="826"/>
      <c r="Z4596" s="822"/>
      <c r="AA4596" s="856"/>
      <c r="AB4596" s="857"/>
      <c r="AD4596" s="826"/>
      <c r="AE4596" s="822"/>
    </row>
    <row r="4597" spans="1:31">
      <c r="A4597" s="735" t="s">
        <v>2384</v>
      </c>
      <c r="B4597" s="846">
        <v>1</v>
      </c>
      <c r="C4597" s="847">
        <v>27756.592000000048</v>
      </c>
      <c r="D4597" s="802">
        <v>593.49466451674004</v>
      </c>
      <c r="E4597" s="847">
        <v>16473.389257168059</v>
      </c>
      <c r="F4597" s="849">
        <v>593.49466451674004</v>
      </c>
      <c r="G4597" s="846">
        <v>1</v>
      </c>
      <c r="H4597" s="847">
        <v>20102.171444304306</v>
      </c>
      <c r="I4597" s="802">
        <v>575.48092655201583</v>
      </c>
      <c r="J4597" s="847">
        <v>11568.416248475716</v>
      </c>
      <c r="K4597" s="849">
        <v>575.48092655201594</v>
      </c>
      <c r="L4597" s="846">
        <v>1</v>
      </c>
      <c r="M4597" s="847">
        <v>20913.802607693615</v>
      </c>
      <c r="N4597" s="802">
        <v>597.78956215982862</v>
      </c>
      <c r="O4597" s="847">
        <v>12502.052903950247</v>
      </c>
      <c r="P4597" s="849">
        <v>597.78956215982862</v>
      </c>
      <c r="Q4597" s="846">
        <v>1</v>
      </c>
      <c r="R4597" s="847">
        <v>20829.007790658768</v>
      </c>
      <c r="S4597" s="802">
        <v>609.21562500636264</v>
      </c>
      <c r="T4597" s="847">
        <v>12689.356999448579</v>
      </c>
      <c r="U4597" s="849">
        <v>609.21562500636264</v>
      </c>
      <c r="V4597" s="846">
        <v>1</v>
      </c>
      <c r="W4597" s="847">
        <v>20814.740399618906</v>
      </c>
      <c r="X4597" s="802">
        <v>606.02133371431034</v>
      </c>
      <c r="Y4597" s="847">
        <v>12614.176737894186</v>
      </c>
      <c r="Z4597" s="849">
        <v>606.02133371431023</v>
      </c>
      <c r="AA4597" s="846">
        <v>1</v>
      </c>
      <c r="AB4597" s="847">
        <v>20830.70393931018</v>
      </c>
      <c r="AC4597" s="802">
        <v>596.77844454451792</v>
      </c>
      <c r="AD4597" s="847">
        <v>12431.315095668891</v>
      </c>
      <c r="AE4597" s="849">
        <v>596.7784445445177</v>
      </c>
    </row>
    <row r="4598" spans="1:31">
      <c r="A4598" s="736"/>
      <c r="B4598" s="856"/>
      <c r="C4598" s="857"/>
      <c r="E4598" s="826"/>
      <c r="F4598" s="822"/>
      <c r="G4598" s="856"/>
      <c r="H4598" s="857"/>
      <c r="J4598" s="826"/>
      <c r="K4598" s="822"/>
      <c r="L4598" s="856"/>
      <c r="M4598" s="857"/>
      <c r="O4598" s="826"/>
      <c r="P4598" s="822"/>
      <c r="Q4598" s="856"/>
      <c r="R4598" s="857"/>
      <c r="T4598" s="826"/>
      <c r="U4598" s="822"/>
      <c r="V4598" s="856"/>
      <c r="W4598" s="857"/>
      <c r="Y4598" s="826"/>
      <c r="Z4598" s="822"/>
      <c r="AA4598" s="856"/>
      <c r="AB4598" s="857"/>
      <c r="AD4598" s="826"/>
      <c r="AE4598" s="822"/>
    </row>
    <row r="4599" spans="1:31">
      <c r="A4599" s="736" t="s">
        <v>2385</v>
      </c>
      <c r="B4599" s="838">
        <v>5.7382924833461732E-2</v>
      </c>
      <c r="C4599" s="823">
        <v>1592.7544323690679</v>
      </c>
      <c r="D4599" s="839">
        <v>221.79647881697545</v>
      </c>
      <c r="E4599" s="854">
        <v>353.26732471958974</v>
      </c>
      <c r="F4599" s="841">
        <v>12.72733067228099</v>
      </c>
      <c r="G4599" s="838">
        <v>5.3126783476952509E-2</v>
      </c>
      <c r="H4599" s="823">
        <v>1067.9637097381324</v>
      </c>
      <c r="I4599" s="839">
        <v>229.09000000000003</v>
      </c>
      <c r="J4599" s="854">
        <v>244.65980626390876</v>
      </c>
      <c r="K4599" s="841">
        <v>12.170814826735052</v>
      </c>
      <c r="L4599" s="838">
        <v>5.3126783476952509E-2</v>
      </c>
      <c r="M4599" s="823">
        <v>1111.0830628186632</v>
      </c>
      <c r="N4599" s="839">
        <v>233.09000000000006</v>
      </c>
      <c r="O4599" s="854">
        <v>258.98235111240228</v>
      </c>
      <c r="P4599" s="841">
        <v>12.383321960642864</v>
      </c>
      <c r="Q4599" s="838">
        <v>5.3126783476952509E-2</v>
      </c>
      <c r="R4599" s="823">
        <v>1106.5781869340854</v>
      </c>
      <c r="S4599" s="839">
        <v>233.08999999999997</v>
      </c>
      <c r="T4599" s="854">
        <v>257.93230959246591</v>
      </c>
      <c r="U4599" s="841">
        <v>12.383321960642858</v>
      </c>
      <c r="V4599" s="838">
        <v>5.3126783476952509E-2</v>
      </c>
      <c r="W4599" s="823">
        <v>1105.8202063395295</v>
      </c>
      <c r="X4599" s="839">
        <v>233.09000000000003</v>
      </c>
      <c r="Y4599" s="854">
        <v>257.75563189568095</v>
      </c>
      <c r="Z4599" s="841">
        <v>12.383321960642862</v>
      </c>
      <c r="AA4599" s="838">
        <v>5.3126783476952509E-2</v>
      </c>
      <c r="AB4599" s="823">
        <v>1106.6682978562337</v>
      </c>
      <c r="AC4599" s="839">
        <v>233.09</v>
      </c>
      <c r="AD4599" s="854">
        <v>257.95331354730951</v>
      </c>
      <c r="AE4599" s="841">
        <v>12.38332196064286</v>
      </c>
    </row>
    <row r="4600" spans="1:31">
      <c r="A4600" s="736" t="s">
        <v>2386</v>
      </c>
      <c r="B4600" s="838">
        <v>9.6293569268886894E-3</v>
      </c>
      <c r="C4600" s="823">
        <v>267.27813144202366</v>
      </c>
      <c r="D4600" s="839">
        <v>227.97524498144799</v>
      </c>
      <c r="E4600" s="854">
        <v>60.932797493679004</v>
      </c>
      <c r="F4600" s="841">
        <v>2.1952550044212527</v>
      </c>
      <c r="G4600" s="838">
        <v>9.8693625710426832E-3</v>
      </c>
      <c r="H4600" s="823">
        <v>198.39561844909991</v>
      </c>
      <c r="I4600" s="839">
        <v>231.88</v>
      </c>
      <c r="J4600" s="854">
        <v>46.003976005977286</v>
      </c>
      <c r="K4600" s="841">
        <v>2.2885077929733773</v>
      </c>
      <c r="L4600" s="838">
        <v>9.8693625710426832E-3</v>
      </c>
      <c r="M4600" s="823">
        <v>206.40590067454619</v>
      </c>
      <c r="N4600" s="839">
        <v>232.88</v>
      </c>
      <c r="O4600" s="854">
        <v>48.067806149088312</v>
      </c>
      <c r="P4600" s="841">
        <v>2.2983771555444199</v>
      </c>
      <c r="Q4600" s="838">
        <v>9.8693625710426849E-3</v>
      </c>
      <c r="R4600" s="823">
        <v>205.56902988108413</v>
      </c>
      <c r="S4600" s="839">
        <v>232.88</v>
      </c>
      <c r="T4600" s="854">
        <v>47.872915678706875</v>
      </c>
      <c r="U4600" s="841">
        <v>2.2983771555444203</v>
      </c>
      <c r="V4600" s="838">
        <v>9.8693625710426849E-3</v>
      </c>
      <c r="W4600" s="823">
        <v>205.42821982596885</v>
      </c>
      <c r="X4600" s="839">
        <v>232.88000000000002</v>
      </c>
      <c r="Y4600" s="854">
        <v>47.84012383307163</v>
      </c>
      <c r="Z4600" s="841">
        <v>2.2983771555444208</v>
      </c>
      <c r="AA4600" s="838">
        <v>9.8693625710426849E-3</v>
      </c>
      <c r="AB4600" s="823">
        <v>205.58576978709931</v>
      </c>
      <c r="AC4600" s="839">
        <v>232.88000000000005</v>
      </c>
      <c r="AD4600" s="854">
        <v>47.876814068019698</v>
      </c>
      <c r="AE4600" s="841">
        <v>2.2983771555444208</v>
      </c>
    </row>
    <row r="4601" spans="1:31">
      <c r="A4601" s="736" t="s">
        <v>2387</v>
      </c>
      <c r="B4601" s="838">
        <v>0</v>
      </c>
      <c r="C4601" s="823">
        <v>0</v>
      </c>
      <c r="D4601" s="839">
        <v>0</v>
      </c>
      <c r="E4601" s="854">
        <v>0</v>
      </c>
      <c r="F4601" s="841">
        <v>0</v>
      </c>
      <c r="G4601" s="838">
        <v>0</v>
      </c>
      <c r="H4601" s="823">
        <v>0</v>
      </c>
      <c r="I4601" s="839">
        <v>0</v>
      </c>
      <c r="J4601" s="854">
        <v>0</v>
      </c>
      <c r="K4601" s="841">
        <v>0</v>
      </c>
      <c r="L4601" s="838">
        <v>0</v>
      </c>
      <c r="M4601" s="823">
        <v>0</v>
      </c>
      <c r="N4601" s="839">
        <v>0</v>
      </c>
      <c r="O4601" s="854">
        <v>0</v>
      </c>
      <c r="P4601" s="841">
        <v>0</v>
      </c>
      <c r="Q4601" s="838">
        <v>0</v>
      </c>
      <c r="R4601" s="823">
        <v>0</v>
      </c>
      <c r="S4601" s="839">
        <v>0</v>
      </c>
      <c r="T4601" s="854">
        <v>0</v>
      </c>
      <c r="U4601" s="841">
        <v>0</v>
      </c>
      <c r="V4601" s="838">
        <v>0</v>
      </c>
      <c r="W4601" s="823">
        <v>0</v>
      </c>
      <c r="X4601" s="839">
        <v>0</v>
      </c>
      <c r="Y4601" s="854">
        <v>0</v>
      </c>
      <c r="Z4601" s="841">
        <v>0</v>
      </c>
      <c r="AA4601" s="838">
        <v>0</v>
      </c>
      <c r="AB4601" s="823">
        <v>0</v>
      </c>
      <c r="AC4601" s="839">
        <v>0</v>
      </c>
      <c r="AD4601" s="854">
        <v>0</v>
      </c>
      <c r="AE4601" s="841">
        <v>0</v>
      </c>
    </row>
    <row r="4602" spans="1:31">
      <c r="A4602" s="736" t="s">
        <v>2236</v>
      </c>
      <c r="B4602" s="838">
        <v>5.8769780505837036E-3</v>
      </c>
      <c r="C4602" s="823">
        <v>163.12488194300749</v>
      </c>
      <c r="D4602" s="839">
        <v>21.410668380462713</v>
      </c>
      <c r="E4602" s="854">
        <v>3.4926127518838634</v>
      </c>
      <c r="F4602" s="841">
        <v>0.12583002812030589</v>
      </c>
      <c r="G4602" s="838">
        <v>7.4698596645141058E-3</v>
      </c>
      <c r="H4602" s="823">
        <v>150.16039964095597</v>
      </c>
      <c r="I4602" s="839">
        <v>20.92</v>
      </c>
      <c r="J4602" s="854">
        <v>3.1413555604887993</v>
      </c>
      <c r="K4602" s="841">
        <v>0.15626946418163509</v>
      </c>
      <c r="L4602" s="838">
        <v>7.4698596645141058E-3</v>
      </c>
      <c r="M4602" s="823">
        <v>156.22317053082043</v>
      </c>
      <c r="N4602" s="839">
        <v>20.92</v>
      </c>
      <c r="O4602" s="854">
        <v>3.2681887275047634</v>
      </c>
      <c r="P4602" s="841">
        <v>0.15626946418163509</v>
      </c>
      <c r="Q4602" s="838">
        <v>7.4698596645141066E-3</v>
      </c>
      <c r="R4602" s="823">
        <v>155.58976514729201</v>
      </c>
      <c r="S4602" s="839">
        <v>20.92</v>
      </c>
      <c r="T4602" s="854">
        <v>3.2549378868813492</v>
      </c>
      <c r="U4602" s="841">
        <v>0.15626946418163512</v>
      </c>
      <c r="V4602" s="838">
        <v>7.4698596645141066E-3</v>
      </c>
      <c r="W4602" s="823">
        <v>155.48318973844547</v>
      </c>
      <c r="X4602" s="839">
        <v>20.919999999999998</v>
      </c>
      <c r="Y4602" s="854">
        <v>3.252708329328279</v>
      </c>
      <c r="Z4602" s="841">
        <v>0.15626946418163509</v>
      </c>
      <c r="AA4602" s="838">
        <v>7.4698596645141066E-3</v>
      </c>
      <c r="AB4602" s="823">
        <v>155.60243513968823</v>
      </c>
      <c r="AC4602" s="839">
        <v>20.920000000000005</v>
      </c>
      <c r="AD4602" s="854">
        <v>3.2552029431222786</v>
      </c>
      <c r="AE4602" s="841">
        <v>0.15626946418163515</v>
      </c>
    </row>
    <row r="4603" spans="1:31">
      <c r="A4603" s="736" t="s">
        <v>2388</v>
      </c>
      <c r="B4603" s="838">
        <v>3.6027477724931011E-4</v>
      </c>
      <c r="C4603" s="823">
        <v>10</v>
      </c>
      <c r="D4603" s="839">
        <v>4.1935483870967738E-2</v>
      </c>
      <c r="E4603" s="854">
        <v>4.1935483870967738E-4</v>
      </c>
      <c r="F4603" s="841">
        <v>1.5108297110454937E-5</v>
      </c>
      <c r="G4603" s="838">
        <v>1.4191014096824491E-3</v>
      </c>
      <c r="H4603" s="823">
        <v>28.52701983429051</v>
      </c>
      <c r="I4603" s="839">
        <v>4.1111111111111119E-2</v>
      </c>
      <c r="J4603" s="854">
        <v>1.1727774820763878E-3</v>
      </c>
      <c r="K4603" s="841">
        <v>5.8340835731389583E-5</v>
      </c>
      <c r="L4603" s="838">
        <v>1.4191014096824491E-3</v>
      </c>
      <c r="M4603" s="823">
        <v>29.678806762398484</v>
      </c>
      <c r="N4603" s="839">
        <v>4.1111111111111119E-2</v>
      </c>
      <c r="O4603" s="854">
        <v>1.2201287224541601E-3</v>
      </c>
      <c r="P4603" s="841">
        <v>5.8340835731389583E-5</v>
      </c>
      <c r="Q4603" s="838">
        <v>1.4191014096824493E-3</v>
      </c>
      <c r="R4603" s="823">
        <v>29.558474318010578</v>
      </c>
      <c r="S4603" s="839">
        <v>4.142857142857144E-2</v>
      </c>
      <c r="T4603" s="854">
        <v>1.2245653646032956E-3</v>
      </c>
      <c r="U4603" s="841">
        <v>5.8791344115415775E-5</v>
      </c>
      <c r="V4603" s="838">
        <v>1.4191014096824493E-3</v>
      </c>
      <c r="W4603" s="823">
        <v>29.538227443273414</v>
      </c>
      <c r="X4603" s="839">
        <v>4.1428571428571453E-2</v>
      </c>
      <c r="Y4603" s="854">
        <v>1.2237265655070421E-3</v>
      </c>
      <c r="Z4603" s="841">
        <v>5.8791344115415789E-5</v>
      </c>
      <c r="AA4603" s="838">
        <v>1.4191014096824493E-3</v>
      </c>
      <c r="AB4603" s="823">
        <v>29.560881324952827</v>
      </c>
      <c r="AC4603" s="839">
        <v>4.142857142857144E-2</v>
      </c>
      <c r="AD4603" s="854">
        <v>1.2246650834623319E-3</v>
      </c>
      <c r="AE4603" s="841">
        <v>5.8791344115415775E-5</v>
      </c>
    </row>
    <row r="4604" spans="1:31">
      <c r="A4604" s="736" t="s">
        <v>2389</v>
      </c>
      <c r="B4604" s="838">
        <v>2.8813104436747959E-3</v>
      </c>
      <c r="C4604" s="823">
        <v>79.975358410420426</v>
      </c>
      <c r="D4604" s="839">
        <v>197.84222708789486</v>
      </c>
      <c r="E4604" s="854">
        <v>15.822503020070181</v>
      </c>
      <c r="F4604" s="841">
        <v>0.5700448751082321</v>
      </c>
      <c r="G4604" s="838">
        <v>2.6142477019731902E-3</v>
      </c>
      <c r="H4604" s="823">
        <v>52.55205550294361</v>
      </c>
      <c r="I4604" s="839">
        <v>230.66404757613981</v>
      </c>
      <c r="J4604" s="854">
        <v>12.121869830754925</v>
      </c>
      <c r="K4604" s="841">
        <v>0.60301295630375806</v>
      </c>
      <c r="L4604" s="838">
        <v>2.6142477019731902E-3</v>
      </c>
      <c r="M4604" s="823">
        <v>54.673860406683936</v>
      </c>
      <c r="N4604" s="839">
        <v>230.66404757613981</v>
      </c>
      <c r="O4604" s="854">
        <v>12.611293938018571</v>
      </c>
      <c r="P4604" s="841">
        <v>0.60301295630375806</v>
      </c>
      <c r="Q4604" s="838">
        <v>2.6142477019731906E-3</v>
      </c>
      <c r="R4604" s="823">
        <v>54.452185751111372</v>
      </c>
      <c r="S4604" s="839">
        <v>211.54913944502994</v>
      </c>
      <c r="T4604" s="854">
        <v>11.519313036548532</v>
      </c>
      <c r="U4604" s="841">
        <v>0.55304185164857556</v>
      </c>
      <c r="V4604" s="838">
        <v>2.6142477019731906E-3</v>
      </c>
      <c r="W4604" s="823">
        <v>54.414887256872248</v>
      </c>
      <c r="X4604" s="839">
        <v>211.54913944502997</v>
      </c>
      <c r="Y4604" s="854">
        <v>11.511422572189652</v>
      </c>
      <c r="Z4604" s="841">
        <v>0.55304185164857567</v>
      </c>
      <c r="AA4604" s="838">
        <v>2.6142477019731906E-3</v>
      </c>
      <c r="AB4604" s="823">
        <v>54.456619903825526</v>
      </c>
      <c r="AC4604" s="839">
        <v>211.54913944502988</v>
      </c>
      <c r="AD4604" s="854">
        <v>11.520251077739376</v>
      </c>
      <c r="AE4604" s="841">
        <v>0.55304185164857544</v>
      </c>
    </row>
    <row r="4605" spans="1:31">
      <c r="A4605" s="736" t="s">
        <v>2390</v>
      </c>
      <c r="B4605" s="838">
        <v>1.270883095488661E-3</v>
      </c>
      <c r="C4605" s="823">
        <v>35.275383561175865</v>
      </c>
      <c r="D4605" s="839">
        <v>392.75275510204085</v>
      </c>
      <c r="E4605" s="854">
        <v>13.854504080933062</v>
      </c>
      <c r="F4605" s="841">
        <v>0.49914283716578162</v>
      </c>
      <c r="G4605" s="838">
        <v>1.3182147183407535E-3</v>
      </c>
      <c r="H4605" s="823">
        <v>26.498978268491133</v>
      </c>
      <c r="I4605" s="839">
        <v>334.87999999999982</v>
      </c>
      <c r="J4605" s="854">
        <v>8.8739778425523053</v>
      </c>
      <c r="K4605" s="841">
        <v>0.44144374487795129</v>
      </c>
      <c r="L4605" s="838">
        <v>1.3182147183407535E-3</v>
      </c>
      <c r="M4605" s="823">
        <v>27.568882413934951</v>
      </c>
      <c r="N4605" s="839">
        <v>334.87999999999982</v>
      </c>
      <c r="O4605" s="854">
        <v>9.2322673427785329</v>
      </c>
      <c r="P4605" s="841">
        <v>0.44144374487795129</v>
      </c>
      <c r="Q4605" s="838">
        <v>1.3182147183407535E-3</v>
      </c>
      <c r="R4605" s="823">
        <v>27.457104638080608</v>
      </c>
      <c r="S4605" s="839">
        <v>346.87562500000007</v>
      </c>
      <c r="T4605" s="854">
        <v>9.5242003320246109</v>
      </c>
      <c r="U4605" s="841">
        <v>0.45725655430864792</v>
      </c>
      <c r="V4605" s="838">
        <v>1.3182147183407535E-3</v>
      </c>
      <c r="W4605" s="823">
        <v>27.438297153219533</v>
      </c>
      <c r="X4605" s="839">
        <v>346.87562499999996</v>
      </c>
      <c r="Y4605" s="854">
        <v>9.5176764739587458</v>
      </c>
      <c r="Z4605" s="841">
        <v>0.45725655430864776</v>
      </c>
      <c r="AA4605" s="838">
        <v>1.3182147183407535E-3</v>
      </c>
      <c r="AB4605" s="823">
        <v>27.459340526197394</v>
      </c>
      <c r="AC4605" s="839">
        <v>346.87562500000001</v>
      </c>
      <c r="AD4605" s="854">
        <v>9.5249759071125499</v>
      </c>
      <c r="AE4605" s="841">
        <v>0.45725655430864787</v>
      </c>
    </row>
    <row r="4606" spans="1:31">
      <c r="A4606" s="736" t="s">
        <v>2391</v>
      </c>
      <c r="B4606" s="838">
        <v>0</v>
      </c>
      <c r="C4606" s="823">
        <v>0</v>
      </c>
      <c r="D4606" s="839">
        <v>0</v>
      </c>
      <c r="E4606" s="854">
        <v>0</v>
      </c>
      <c r="F4606" s="841">
        <v>0</v>
      </c>
      <c r="G4606" s="838">
        <v>0</v>
      </c>
      <c r="H4606" s="823">
        <v>0</v>
      </c>
      <c r="I4606" s="839">
        <v>0</v>
      </c>
      <c r="J4606" s="854">
        <v>0</v>
      </c>
      <c r="K4606" s="841">
        <v>0</v>
      </c>
      <c r="L4606" s="838">
        <v>0</v>
      </c>
      <c r="M4606" s="823">
        <v>0</v>
      </c>
      <c r="N4606" s="839">
        <v>0</v>
      </c>
      <c r="O4606" s="854">
        <v>0</v>
      </c>
      <c r="P4606" s="841">
        <v>0</v>
      </c>
      <c r="Q4606" s="838">
        <v>0</v>
      </c>
      <c r="R4606" s="823">
        <v>0</v>
      </c>
      <c r="S4606" s="839">
        <v>0</v>
      </c>
      <c r="T4606" s="854">
        <v>0</v>
      </c>
      <c r="U4606" s="841">
        <v>0</v>
      </c>
      <c r="V4606" s="838">
        <v>0</v>
      </c>
      <c r="W4606" s="823">
        <v>0</v>
      </c>
      <c r="X4606" s="839">
        <v>0</v>
      </c>
      <c r="Y4606" s="854">
        <v>0</v>
      </c>
      <c r="Z4606" s="841">
        <v>0</v>
      </c>
      <c r="AA4606" s="838">
        <v>0</v>
      </c>
      <c r="AB4606" s="823">
        <v>0</v>
      </c>
      <c r="AC4606" s="839">
        <v>0</v>
      </c>
      <c r="AD4606" s="854">
        <v>0</v>
      </c>
      <c r="AE4606" s="841">
        <v>0</v>
      </c>
    </row>
    <row r="4607" spans="1:31">
      <c r="A4607" s="736" t="s">
        <v>2392</v>
      </c>
      <c r="B4607" s="838">
        <v>2.7761561587237166E-3</v>
      </c>
      <c r="C4607" s="823">
        <v>77.056633825981578</v>
      </c>
      <c r="D4607" s="839">
        <v>278.86945578231297</v>
      </c>
      <c r="E4607" s="854">
        <v>21.488741539468453</v>
      </c>
      <c r="F4607" s="841">
        <v>0.77418515714999947</v>
      </c>
      <c r="G4607" s="838">
        <v>2.4849970857967899E-3</v>
      </c>
      <c r="H4607" s="823">
        <v>49.95383745728364</v>
      </c>
      <c r="I4607" s="839">
        <v>216.32653061224491</v>
      </c>
      <c r="J4607" s="854">
        <v>10.806340347902177</v>
      </c>
      <c r="K4607" s="841">
        <v>0.53757079815195863</v>
      </c>
      <c r="L4607" s="838">
        <v>2.4849970857967899E-3</v>
      </c>
      <c r="M4607" s="823">
        <v>51.970738533047928</v>
      </c>
      <c r="N4607" s="839">
        <v>216.04435023642591</v>
      </c>
      <c r="O4607" s="854">
        <v>11.227984437679522</v>
      </c>
      <c r="P4607" s="841">
        <v>0.53686958074037938</v>
      </c>
      <c r="Q4607" s="838">
        <v>2.4849970857967899E-3</v>
      </c>
      <c r="R4607" s="823">
        <v>51.76002365982567</v>
      </c>
      <c r="S4607" s="839">
        <v>216.04435023642588</v>
      </c>
      <c r="T4607" s="854">
        <v>11.182460679809068</v>
      </c>
      <c r="U4607" s="841">
        <v>0.53686958074037938</v>
      </c>
      <c r="V4607" s="838">
        <v>2.4849970857967899E-3</v>
      </c>
      <c r="W4607" s="823">
        <v>51.72456923466968</v>
      </c>
      <c r="X4607" s="839">
        <v>216.04435023642588</v>
      </c>
      <c r="Y4607" s="854">
        <v>11.174800951563235</v>
      </c>
      <c r="Z4607" s="841">
        <v>0.53686958074037938</v>
      </c>
      <c r="AA4607" s="838">
        <v>2.4849970857967899E-3</v>
      </c>
      <c r="AB4607" s="823">
        <v>51.764238584281507</v>
      </c>
      <c r="AC4607" s="839">
        <v>216.04435023642588</v>
      </c>
      <c r="AD4607" s="854">
        <v>11.183371290424423</v>
      </c>
      <c r="AE4607" s="841">
        <v>0.53686958074037938</v>
      </c>
    </row>
    <row r="4608" spans="1:31">
      <c r="A4608" s="736" t="s">
        <v>2393</v>
      </c>
      <c r="B4608" s="838">
        <v>0</v>
      </c>
      <c r="C4608" s="823">
        <v>0</v>
      </c>
      <c r="D4608" s="839">
        <v>0</v>
      </c>
      <c r="E4608" s="854">
        <v>0</v>
      </c>
      <c r="F4608" s="841">
        <v>0</v>
      </c>
      <c r="G4608" s="838">
        <v>0</v>
      </c>
      <c r="H4608" s="823">
        <v>0</v>
      </c>
      <c r="I4608" s="839">
        <v>0</v>
      </c>
      <c r="J4608" s="854">
        <v>0</v>
      </c>
      <c r="K4608" s="841">
        <v>0</v>
      </c>
      <c r="L4608" s="838">
        <v>0</v>
      </c>
      <c r="M4608" s="823">
        <v>0</v>
      </c>
      <c r="N4608" s="839">
        <v>0</v>
      </c>
      <c r="O4608" s="854">
        <v>0</v>
      </c>
      <c r="P4608" s="841">
        <v>0</v>
      </c>
      <c r="Q4608" s="838">
        <v>0</v>
      </c>
      <c r="R4608" s="823">
        <v>0</v>
      </c>
      <c r="S4608" s="839">
        <v>0</v>
      </c>
      <c r="T4608" s="854">
        <v>0</v>
      </c>
      <c r="U4608" s="841">
        <v>0</v>
      </c>
      <c r="V4608" s="838">
        <v>0</v>
      </c>
      <c r="W4608" s="823">
        <v>0</v>
      </c>
      <c r="X4608" s="839">
        <v>0</v>
      </c>
      <c r="Y4608" s="854">
        <v>0</v>
      </c>
      <c r="Z4608" s="841">
        <v>0</v>
      </c>
      <c r="AA4608" s="838">
        <v>0</v>
      </c>
      <c r="AB4608" s="823">
        <v>0</v>
      </c>
      <c r="AC4608" s="839">
        <v>0</v>
      </c>
      <c r="AD4608" s="854">
        <v>0</v>
      </c>
      <c r="AE4608" s="841">
        <v>0</v>
      </c>
    </row>
    <row r="4609" spans="1:31">
      <c r="A4609" s="736" t="s">
        <v>2357</v>
      </c>
      <c r="B4609" s="838">
        <v>2.0151621604005947E-3</v>
      </c>
      <c r="C4609" s="823">
        <v>55.934033900077957</v>
      </c>
      <c r="D4609" s="839">
        <v>1103.2532314923617</v>
      </c>
      <c r="E4609" s="854">
        <v>61.709403650664314</v>
      </c>
      <c r="F4609" s="841">
        <v>2.2232341654430847</v>
      </c>
      <c r="G4609" s="838">
        <v>2.4842771603098032E-3</v>
      </c>
      <c r="H4609" s="823">
        <v>49.939365391717104</v>
      </c>
      <c r="I4609" s="839">
        <v>999.99999999999989</v>
      </c>
      <c r="J4609" s="854">
        <v>49.939365391717097</v>
      </c>
      <c r="K4609" s="841">
        <v>2.4842771603098028</v>
      </c>
      <c r="L4609" s="838">
        <v>2.4842771603098032E-3</v>
      </c>
      <c r="M4609" s="823">
        <v>51.95568215352084</v>
      </c>
      <c r="N4609" s="839">
        <v>968</v>
      </c>
      <c r="O4609" s="854">
        <v>50.293100324608176</v>
      </c>
      <c r="P4609" s="841">
        <v>2.4047802911798897</v>
      </c>
      <c r="Q4609" s="838">
        <v>2.4842771603098036E-3</v>
      </c>
      <c r="R4609" s="823">
        <v>51.745028326248544</v>
      </c>
      <c r="S4609" s="839">
        <v>960</v>
      </c>
      <c r="T4609" s="854">
        <v>49.675227193198602</v>
      </c>
      <c r="U4609" s="841">
        <v>2.3849060738974117</v>
      </c>
      <c r="V4609" s="838">
        <v>2.4842771603098036E-3</v>
      </c>
      <c r="W4609" s="823">
        <v>51.709584172550997</v>
      </c>
      <c r="X4609" s="839">
        <v>958</v>
      </c>
      <c r="Y4609" s="854">
        <v>49.537781637303858</v>
      </c>
      <c r="Z4609" s="841">
        <v>2.3799375195767918</v>
      </c>
      <c r="AA4609" s="838">
        <v>2.4842771603098036E-3</v>
      </c>
      <c r="AB4609" s="823">
        <v>51.749242029603735</v>
      </c>
      <c r="AC4609" s="839">
        <v>957</v>
      </c>
      <c r="AD4609" s="854">
        <v>49.524024622330778</v>
      </c>
      <c r="AE4609" s="841">
        <v>2.377453242416482</v>
      </c>
    </row>
    <row r="4610" spans="1:31">
      <c r="A4610" s="735" t="s">
        <v>2394</v>
      </c>
      <c r="B4610" s="846">
        <v>8.2193046446471213E-2</v>
      </c>
      <c r="C4610" s="847">
        <v>2281.3988554517546</v>
      </c>
      <c r="D4610" s="802">
        <v>232.56271271603936</v>
      </c>
      <c r="E4610" s="847">
        <v>530.56830661112735</v>
      </c>
      <c r="F4610" s="849">
        <v>19.115037847986759</v>
      </c>
      <c r="G4610" s="846">
        <v>8.0786843788612284E-2</v>
      </c>
      <c r="H4610" s="847">
        <v>1623.9909842829143</v>
      </c>
      <c r="I4610" s="802">
        <v>231.24996853760825</v>
      </c>
      <c r="J4610" s="847">
        <v>375.54786402078338</v>
      </c>
      <c r="K4610" s="849">
        <v>18.681955084369264</v>
      </c>
      <c r="L4610" s="846">
        <v>8.0786843788612284E-2</v>
      </c>
      <c r="M4610" s="847">
        <v>1689.560104293616</v>
      </c>
      <c r="N4610" s="802">
        <v>233.00988888193302</v>
      </c>
      <c r="O4610" s="847">
        <v>393.68421216080264</v>
      </c>
      <c r="P4610" s="849">
        <v>18.824133494306629</v>
      </c>
      <c r="Q4610" s="846">
        <v>8.0786843788612284E-2</v>
      </c>
      <c r="R4610" s="847">
        <v>1682.7097986557383</v>
      </c>
      <c r="S4610" s="802">
        <v>232.34106634270913</v>
      </c>
      <c r="T4610" s="847">
        <v>390.96258896499961</v>
      </c>
      <c r="U4610" s="849">
        <v>18.770101432308042</v>
      </c>
      <c r="V4610" s="846">
        <v>8.0786843788612284E-2</v>
      </c>
      <c r="W4610" s="847">
        <v>1681.5571811645298</v>
      </c>
      <c r="X4610" s="802">
        <v>232.27956431976068</v>
      </c>
      <c r="Y4610" s="847">
        <v>390.59136941966187</v>
      </c>
      <c r="Z4610" s="849">
        <v>18.765132877987426</v>
      </c>
      <c r="AA4610" s="846">
        <v>8.0786843788612284E-2</v>
      </c>
      <c r="AB4610" s="847">
        <v>1682.8468251518821</v>
      </c>
      <c r="AC4610" s="802">
        <v>232.24881330828649</v>
      </c>
      <c r="AD4610" s="847">
        <v>390.83917812114208</v>
      </c>
      <c r="AE4610" s="849">
        <v>18.762648600827116</v>
      </c>
    </row>
    <row r="4611" spans="1:31">
      <c r="A4611" s="736" t="s">
        <v>2395</v>
      </c>
      <c r="B4611" s="838">
        <v>0</v>
      </c>
      <c r="C4611" s="823">
        <v>0</v>
      </c>
      <c r="D4611" s="839">
        <v>0</v>
      </c>
      <c r="E4611" s="854">
        <v>0</v>
      </c>
      <c r="F4611" s="841">
        <v>0</v>
      </c>
      <c r="G4611" s="838">
        <v>0</v>
      </c>
      <c r="H4611" s="823">
        <v>0</v>
      </c>
      <c r="I4611" s="839">
        <v>0</v>
      </c>
      <c r="J4611" s="854">
        <v>0</v>
      </c>
      <c r="K4611" s="841">
        <v>0</v>
      </c>
      <c r="L4611" s="838">
        <v>0</v>
      </c>
      <c r="M4611" s="823">
        <v>0</v>
      </c>
      <c r="N4611" s="839">
        <v>0</v>
      </c>
      <c r="O4611" s="854">
        <v>0</v>
      </c>
      <c r="P4611" s="841">
        <v>0</v>
      </c>
      <c r="Q4611" s="838">
        <v>0</v>
      </c>
      <c r="R4611" s="823">
        <v>0</v>
      </c>
      <c r="S4611" s="839">
        <v>0</v>
      </c>
      <c r="T4611" s="854">
        <v>0</v>
      </c>
      <c r="U4611" s="841">
        <v>0</v>
      </c>
      <c r="V4611" s="838">
        <v>0</v>
      </c>
      <c r="W4611" s="823">
        <v>0</v>
      </c>
      <c r="X4611" s="839">
        <v>0</v>
      </c>
      <c r="Y4611" s="854">
        <v>0</v>
      </c>
      <c r="Z4611" s="841">
        <v>0</v>
      </c>
      <c r="AA4611" s="838">
        <v>0</v>
      </c>
      <c r="AB4611" s="823">
        <v>0</v>
      </c>
      <c r="AC4611" s="839">
        <v>0</v>
      </c>
      <c r="AD4611" s="854">
        <v>0</v>
      </c>
      <c r="AE4611" s="841">
        <v>0</v>
      </c>
    </row>
    <row r="4612" spans="1:31">
      <c r="A4612" s="736" t="s">
        <v>2396</v>
      </c>
      <c r="B4612" s="838">
        <v>1.2119245117966826E-3</v>
      </c>
      <c r="C4612" s="823">
        <v>33.638894208739764</v>
      </c>
      <c r="D4612" s="839">
        <v>739.89329246861314</v>
      </c>
      <c r="E4612" s="854">
        <v>24.889192191107828</v>
      </c>
      <c r="F4612" s="841">
        <v>0.89669481725666411</v>
      </c>
      <c r="G4612" s="838">
        <v>7.8667646194744605E-4</v>
      </c>
      <c r="H4612" s="823">
        <v>15.81390510926629</v>
      </c>
      <c r="I4612" s="839">
        <v>418.00000000000006</v>
      </c>
      <c r="J4612" s="854">
        <v>6.6102123356733102</v>
      </c>
      <c r="K4612" s="841">
        <v>0.32883076109403248</v>
      </c>
      <c r="L4612" s="838">
        <v>7.8667646194744605E-4</v>
      </c>
      <c r="M4612" s="823">
        <v>16.45239624128768</v>
      </c>
      <c r="N4612" s="839">
        <v>417.45475297570528</v>
      </c>
      <c r="O4612" s="854">
        <v>6.8681310087651699</v>
      </c>
      <c r="P4612" s="841">
        <v>0.32840182809407292</v>
      </c>
      <c r="Q4612" s="838">
        <v>7.8667646194744616E-4</v>
      </c>
      <c r="R4612" s="823">
        <v>16.385690154631231</v>
      </c>
      <c r="S4612" s="839">
        <v>417.45475297570528</v>
      </c>
      <c r="T4612" s="854">
        <v>6.8402842358380269</v>
      </c>
      <c r="U4612" s="841">
        <v>0.32840182809407292</v>
      </c>
      <c r="V4612" s="838">
        <v>7.8667646194744616E-4</v>
      </c>
      <c r="W4612" s="823">
        <v>16.374466333926769</v>
      </c>
      <c r="X4612" s="839">
        <v>417.45475297570522</v>
      </c>
      <c r="Y4612" s="854">
        <v>6.8355987985384008</v>
      </c>
      <c r="Z4612" s="841">
        <v>0.32840182809407292</v>
      </c>
      <c r="AA4612" s="838">
        <v>7.8667646194744616E-4</v>
      </c>
      <c r="AB4612" s="823">
        <v>16.387024474851263</v>
      </c>
      <c r="AC4612" s="839">
        <v>417.45475297570528</v>
      </c>
      <c r="AD4612" s="854">
        <v>6.8408412541558699</v>
      </c>
      <c r="AE4612" s="841">
        <v>0.32840182809407292</v>
      </c>
    </row>
    <row r="4613" spans="1:31">
      <c r="A4613" s="736" t="s">
        <v>2397</v>
      </c>
      <c r="B4613" s="838">
        <v>0</v>
      </c>
      <c r="C4613" s="823">
        <v>0</v>
      </c>
      <c r="D4613" s="839">
        <v>0</v>
      </c>
      <c r="E4613" s="854">
        <v>0</v>
      </c>
      <c r="F4613" s="841">
        <v>0</v>
      </c>
      <c r="G4613" s="838">
        <v>0</v>
      </c>
      <c r="H4613" s="823">
        <v>0</v>
      </c>
      <c r="I4613" s="839">
        <v>0</v>
      </c>
      <c r="J4613" s="854">
        <v>0</v>
      </c>
      <c r="K4613" s="841">
        <v>0</v>
      </c>
      <c r="L4613" s="838">
        <v>0</v>
      </c>
      <c r="M4613" s="823">
        <v>0</v>
      </c>
      <c r="N4613" s="839">
        <v>0</v>
      </c>
      <c r="O4613" s="854">
        <v>0</v>
      </c>
      <c r="P4613" s="841">
        <v>0</v>
      </c>
      <c r="Q4613" s="838">
        <v>0</v>
      </c>
      <c r="R4613" s="823">
        <v>0</v>
      </c>
      <c r="S4613" s="839">
        <v>0</v>
      </c>
      <c r="T4613" s="854">
        <v>0</v>
      </c>
      <c r="U4613" s="841">
        <v>0</v>
      </c>
      <c r="V4613" s="838">
        <v>0</v>
      </c>
      <c r="W4613" s="823">
        <v>0</v>
      </c>
      <c r="X4613" s="839">
        <v>0</v>
      </c>
      <c r="Y4613" s="854">
        <v>0</v>
      </c>
      <c r="Z4613" s="841">
        <v>0</v>
      </c>
      <c r="AA4613" s="838">
        <v>0</v>
      </c>
      <c r="AB4613" s="823">
        <v>0</v>
      </c>
      <c r="AC4613" s="839">
        <v>0</v>
      </c>
      <c r="AD4613" s="854">
        <v>0</v>
      </c>
      <c r="AE4613" s="841">
        <v>0</v>
      </c>
    </row>
    <row r="4614" spans="1:31">
      <c r="A4614" s="736" t="s">
        <v>2363</v>
      </c>
      <c r="B4614" s="838">
        <v>0</v>
      </c>
      <c r="C4614" s="823">
        <v>0</v>
      </c>
      <c r="D4614" s="839">
        <v>0</v>
      </c>
      <c r="E4614" s="854">
        <v>0</v>
      </c>
      <c r="F4614" s="841">
        <v>0</v>
      </c>
      <c r="G4614" s="838">
        <v>0</v>
      </c>
      <c r="H4614" s="823">
        <v>0</v>
      </c>
      <c r="I4614" s="839">
        <v>0</v>
      </c>
      <c r="J4614" s="854">
        <v>0</v>
      </c>
      <c r="K4614" s="841">
        <v>0</v>
      </c>
      <c r="L4614" s="838">
        <v>0</v>
      </c>
      <c r="M4614" s="823">
        <v>0</v>
      </c>
      <c r="N4614" s="839">
        <v>0</v>
      </c>
      <c r="O4614" s="854">
        <v>0</v>
      </c>
      <c r="P4614" s="841">
        <v>0</v>
      </c>
      <c r="Q4614" s="838">
        <v>0</v>
      </c>
      <c r="R4614" s="823">
        <v>0</v>
      </c>
      <c r="S4614" s="839">
        <v>0</v>
      </c>
      <c r="T4614" s="854">
        <v>0</v>
      </c>
      <c r="U4614" s="841">
        <v>0</v>
      </c>
      <c r="V4614" s="838">
        <v>0</v>
      </c>
      <c r="W4614" s="823">
        <v>0</v>
      </c>
      <c r="X4614" s="839">
        <v>0</v>
      </c>
      <c r="Y4614" s="854">
        <v>0</v>
      </c>
      <c r="Z4614" s="841">
        <v>0</v>
      </c>
      <c r="AA4614" s="838">
        <v>0</v>
      </c>
      <c r="AB4614" s="823">
        <v>0</v>
      </c>
      <c r="AC4614" s="839">
        <v>0</v>
      </c>
      <c r="AD4614" s="854">
        <v>0</v>
      </c>
      <c r="AE4614" s="841">
        <v>0</v>
      </c>
    </row>
    <row r="4615" spans="1:31">
      <c r="A4615" s="735" t="s">
        <v>2398</v>
      </c>
      <c r="B4615" s="846">
        <v>1.2119245117966826E-3</v>
      </c>
      <c r="C4615" s="847">
        <v>33.638894208739764</v>
      </c>
      <c r="D4615" s="802">
        <v>739.89329246861314</v>
      </c>
      <c r="E4615" s="847">
        <v>24.889192191107828</v>
      </c>
      <c r="F4615" s="849">
        <v>0.89669481725666411</v>
      </c>
      <c r="G4615" s="846">
        <v>7.8667646194744605E-4</v>
      </c>
      <c r="H4615" s="847">
        <v>15.81390510926629</v>
      </c>
      <c r="I4615" s="802">
        <v>418.00000000000006</v>
      </c>
      <c r="J4615" s="847">
        <v>6.6102123356733102</v>
      </c>
      <c r="K4615" s="849">
        <v>0.32883076109403248</v>
      </c>
      <c r="L4615" s="846">
        <v>7.8667646194744605E-4</v>
      </c>
      <c r="M4615" s="847">
        <v>16.45239624128768</v>
      </c>
      <c r="N4615" s="802">
        <v>417.45475297570522</v>
      </c>
      <c r="O4615" s="847">
        <v>6.8681310087651699</v>
      </c>
      <c r="P4615" s="849">
        <v>0.32840182809407292</v>
      </c>
      <c r="Q4615" s="846">
        <v>7.8667646194744616E-4</v>
      </c>
      <c r="R4615" s="847">
        <v>16.385690154631231</v>
      </c>
      <c r="S4615" s="802">
        <v>417.45475297570528</v>
      </c>
      <c r="T4615" s="847">
        <v>6.8402842358380269</v>
      </c>
      <c r="U4615" s="849">
        <v>0.32840182809407292</v>
      </c>
      <c r="V4615" s="846">
        <v>7.8667646194744616E-4</v>
      </c>
      <c r="W4615" s="847">
        <v>16.374466333926769</v>
      </c>
      <c r="X4615" s="802">
        <v>417.45475297570522</v>
      </c>
      <c r="Y4615" s="847">
        <v>6.8355987985384008</v>
      </c>
      <c r="Z4615" s="849">
        <v>0.32840182809407292</v>
      </c>
      <c r="AA4615" s="846">
        <v>7.8667646194744616E-4</v>
      </c>
      <c r="AB4615" s="847">
        <v>16.387024474851263</v>
      </c>
      <c r="AC4615" s="802">
        <v>417.45475297570522</v>
      </c>
      <c r="AD4615" s="847">
        <v>6.8408412541558699</v>
      </c>
      <c r="AE4615" s="849">
        <v>0.32840182809407292</v>
      </c>
    </row>
    <row r="4616" spans="1:31">
      <c r="A4616" s="736" t="s">
        <v>2399</v>
      </c>
      <c r="B4616" s="838">
        <v>7.884041304870626E-4</v>
      </c>
      <c r="C4616" s="823">
        <v>21.883411781044195</v>
      </c>
      <c r="D4616" s="839">
        <v>2508.9106600871305</v>
      </c>
      <c r="E4616" s="854">
        <v>54.903525096538075</v>
      </c>
      <c r="F4616" s="841">
        <v>1.9780355274357162</v>
      </c>
      <c r="G4616" s="838">
        <v>8.4541511095911285E-4</v>
      </c>
      <c r="H4616" s="823">
        <v>16.99467950210563</v>
      </c>
      <c r="I4616" s="839">
        <v>2808.8031700688598</v>
      </c>
      <c r="J4616" s="854">
        <v>47.73470965981857</v>
      </c>
      <c r="K4616" s="841">
        <v>2.374604643686073</v>
      </c>
      <c r="L4616" s="838">
        <v>8.4541511095911285E-4</v>
      </c>
      <c r="M4616" s="823">
        <v>17.680844752160279</v>
      </c>
      <c r="N4616" s="839">
        <v>2805.1393146374967</v>
      </c>
      <c r="O4616" s="854">
        <v>49.597232730286862</v>
      </c>
      <c r="P4616" s="841">
        <v>2.371507164940029</v>
      </c>
      <c r="Q4616" s="838">
        <v>8.4541511095911307E-4</v>
      </c>
      <c r="R4616" s="823">
        <v>17.609157932508012</v>
      </c>
      <c r="S4616" s="839">
        <v>2805.1393146374958</v>
      </c>
      <c r="T4616" s="854">
        <v>49.396141214138943</v>
      </c>
      <c r="U4616" s="841">
        <v>2.371507164940029</v>
      </c>
      <c r="V4616" s="838">
        <v>8.4541511095911307E-4</v>
      </c>
      <c r="W4616" s="823">
        <v>17.597096064528948</v>
      </c>
      <c r="X4616" s="839">
        <v>2805.1393146374967</v>
      </c>
      <c r="Y4616" s="854">
        <v>49.362305994062922</v>
      </c>
      <c r="Z4616" s="841">
        <v>2.3715071649400294</v>
      </c>
      <c r="AA4616" s="838">
        <v>8.4541511095911307E-4</v>
      </c>
      <c r="AB4616" s="823">
        <v>17.61059188220835</v>
      </c>
      <c r="AC4616" s="839">
        <v>2805.1393146374962</v>
      </c>
      <c r="AD4616" s="854">
        <v>49.40016364281859</v>
      </c>
      <c r="AE4616" s="841">
        <v>2.3715071649400294</v>
      </c>
    </row>
    <row r="4617" spans="1:31">
      <c r="A4617" s="736" t="s">
        <v>2400</v>
      </c>
      <c r="B4617" s="838">
        <v>6.0602708790562802E-5</v>
      </c>
      <c r="C4617" s="823">
        <v>1.6821246619944681</v>
      </c>
      <c r="D4617" s="839">
        <v>1957.2143437810485</v>
      </c>
      <c r="E4617" s="854">
        <v>3.292278516483421</v>
      </c>
      <c r="F4617" s="841">
        <v>0.11861249091687535</v>
      </c>
      <c r="G4617" s="838">
        <v>1.3993462493323771E-4</v>
      </c>
      <c r="H4617" s="823">
        <v>2.8129898214023639</v>
      </c>
      <c r="I4617" s="839">
        <v>2221.1314734588905</v>
      </c>
      <c r="J4617" s="854">
        <v>6.2480202268362941</v>
      </c>
      <c r="K4617" s="841">
        <v>0.31081319966587945</v>
      </c>
      <c r="L4617" s="838">
        <v>1.3993462493323771E-4</v>
      </c>
      <c r="M4617" s="823">
        <v>2.926565123835374</v>
      </c>
      <c r="N4617" s="839">
        <v>2218.2341879888645</v>
      </c>
      <c r="O4617" s="854">
        <v>6.4918068110674909</v>
      </c>
      <c r="P4617" s="841">
        <v>0.31040776911030687</v>
      </c>
      <c r="Q4617" s="838">
        <v>1.3993462493323773E-4</v>
      </c>
      <c r="R4617" s="823">
        <v>2.9146993929173215</v>
      </c>
      <c r="S4617" s="839">
        <v>2218.2341879888645</v>
      </c>
      <c r="T4617" s="854">
        <v>6.465485841079591</v>
      </c>
      <c r="U4617" s="841">
        <v>0.31040776911030693</v>
      </c>
      <c r="V4617" s="838">
        <v>1.3993462493323773E-4</v>
      </c>
      <c r="W4617" s="823">
        <v>2.9127028909033821</v>
      </c>
      <c r="X4617" s="839">
        <v>2218.234187988865</v>
      </c>
      <c r="Y4617" s="854">
        <v>6.4610571320558829</v>
      </c>
      <c r="Z4617" s="841">
        <v>0.31040776911030699</v>
      </c>
      <c r="AA4617" s="838">
        <v>1.3993462493323773E-4</v>
      </c>
      <c r="AB4617" s="823">
        <v>2.9149367428426878</v>
      </c>
      <c r="AC4617" s="839">
        <v>2218.234187988865</v>
      </c>
      <c r="AD4617" s="854">
        <v>6.4660123387985564</v>
      </c>
      <c r="AE4617" s="841">
        <v>0.31040776911030699</v>
      </c>
    </row>
    <row r="4618" spans="1:31">
      <c r="A4618" s="736" t="s">
        <v>2401</v>
      </c>
      <c r="B4618" s="838">
        <v>0</v>
      </c>
      <c r="C4618" s="823">
        <v>0</v>
      </c>
      <c r="D4618" s="839">
        <v>0</v>
      </c>
      <c r="E4618" s="854">
        <v>0</v>
      </c>
      <c r="F4618" s="841">
        <v>0</v>
      </c>
      <c r="G4618" s="838">
        <v>0</v>
      </c>
      <c r="H4618" s="823">
        <v>0</v>
      </c>
      <c r="I4618" s="839">
        <v>24000</v>
      </c>
      <c r="J4618" s="854">
        <v>0</v>
      </c>
      <c r="K4618" s="841">
        <v>0</v>
      </c>
      <c r="L4618" s="838">
        <v>0</v>
      </c>
      <c r="M4618" s="823">
        <v>0</v>
      </c>
      <c r="N4618" s="839">
        <v>24000</v>
      </c>
      <c r="O4618" s="854">
        <v>0</v>
      </c>
      <c r="P4618" s="841">
        <v>0</v>
      </c>
      <c r="Q4618" s="838">
        <v>0</v>
      </c>
      <c r="R4618" s="823">
        <v>0</v>
      </c>
      <c r="S4618" s="839">
        <v>24000</v>
      </c>
      <c r="T4618" s="854">
        <v>0</v>
      </c>
      <c r="U4618" s="841">
        <v>0</v>
      </c>
      <c r="V4618" s="838">
        <v>0</v>
      </c>
      <c r="W4618" s="823">
        <v>0</v>
      </c>
      <c r="X4618" s="839">
        <v>24000</v>
      </c>
      <c r="Y4618" s="854">
        <v>0</v>
      </c>
      <c r="Z4618" s="841">
        <v>0</v>
      </c>
      <c r="AA4618" s="838">
        <v>0</v>
      </c>
      <c r="AB4618" s="823">
        <v>0</v>
      </c>
      <c r="AC4618" s="839">
        <v>24000</v>
      </c>
      <c r="AD4618" s="854">
        <v>0</v>
      </c>
      <c r="AE4618" s="841">
        <v>0</v>
      </c>
    </row>
    <row r="4619" spans="1:31">
      <c r="A4619" s="736" t="s">
        <v>2402</v>
      </c>
      <c r="B4619" s="838">
        <v>0</v>
      </c>
      <c r="C4619" s="823">
        <v>0</v>
      </c>
      <c r="D4619" s="839">
        <v>0</v>
      </c>
      <c r="E4619" s="854">
        <v>0</v>
      </c>
      <c r="F4619" s="841">
        <v>0</v>
      </c>
      <c r="G4619" s="838">
        <v>9.2699023720799374E-5</v>
      </c>
      <c r="H4619" s="823">
        <v>1.8634516675551402</v>
      </c>
      <c r="I4619" s="839">
        <v>5444.8282540378577</v>
      </c>
      <c r="J4619" s="854">
        <v>10.146174289538189</v>
      </c>
      <c r="K4619" s="841">
        <v>0.504730263476734</v>
      </c>
      <c r="L4619" s="838">
        <v>9.2699023720799374E-5</v>
      </c>
      <c r="M4619" s="823">
        <v>1.9386890840227058</v>
      </c>
      <c r="N4619" s="839">
        <v>5444.8282540378577</v>
      </c>
      <c r="O4619" s="854">
        <v>10.555829100481603</v>
      </c>
      <c r="P4619" s="841">
        <v>0.504730263476734</v>
      </c>
      <c r="Q4619" s="838">
        <v>9.2699023720799374E-5</v>
      </c>
      <c r="R4619" s="823">
        <v>1.9308286872669922</v>
      </c>
      <c r="S4619" s="839">
        <v>5860.3107912063397</v>
      </c>
      <c r="T4619" s="854">
        <v>11.315256191961526</v>
      </c>
      <c r="U4619" s="841">
        <v>0.54324508904529301</v>
      </c>
      <c r="V4619" s="838">
        <v>9.2699023720799374E-5</v>
      </c>
      <c r="W4619" s="823">
        <v>1.9295061140465537</v>
      </c>
      <c r="X4619" s="839">
        <v>5860.3107912063397</v>
      </c>
      <c r="Y4619" s="854">
        <v>11.307505501845629</v>
      </c>
      <c r="Z4619" s="841">
        <v>0.54324508904529301</v>
      </c>
      <c r="AA4619" s="838">
        <v>9.2699023720799374E-5</v>
      </c>
      <c r="AB4619" s="823">
        <v>1.9309859185910634</v>
      </c>
      <c r="AC4619" s="839">
        <v>5860.3107912063406</v>
      </c>
      <c r="AD4619" s="854">
        <v>11.316177616386696</v>
      </c>
      <c r="AE4619" s="841">
        <v>0.54324508904529312</v>
      </c>
    </row>
    <row r="4620" spans="1:31">
      <c r="A4620" s="736" t="s">
        <v>2403</v>
      </c>
      <c r="B4620" s="838">
        <v>6.1606986909632026E-5</v>
      </c>
      <c r="C4620" s="823">
        <v>1.71</v>
      </c>
      <c r="D4620" s="839">
        <v>23964.004259850906</v>
      </c>
      <c r="E4620" s="854">
        <v>40.978447284345052</v>
      </c>
      <c r="F4620" s="841">
        <v>1.4763500967390009</v>
      </c>
      <c r="G4620" s="838">
        <v>1.8969397188198161E-5</v>
      </c>
      <c r="H4620" s="823">
        <v>0.38132607447226341</v>
      </c>
      <c r="I4620" s="839">
        <v>23964.004802561354</v>
      </c>
      <c r="J4620" s="854">
        <v>9.1380998799951882</v>
      </c>
      <c r="K4620" s="841">
        <v>0.45458272531967459</v>
      </c>
      <c r="L4620" s="838">
        <v>1.8969397188198161E-5</v>
      </c>
      <c r="M4620" s="823">
        <v>0.39672222838091459</v>
      </c>
      <c r="N4620" s="839">
        <v>23964.004802561354</v>
      </c>
      <c r="O4620" s="854">
        <v>9.5070533862030793</v>
      </c>
      <c r="P4620" s="841">
        <v>0.45458272531967459</v>
      </c>
      <c r="Q4620" s="838">
        <v>1.8969397188198161E-5</v>
      </c>
      <c r="R4620" s="823">
        <v>0.39511372181708004</v>
      </c>
      <c r="S4620" s="839">
        <v>26805.447642416595</v>
      </c>
      <c r="T4620" s="854">
        <v>10.591200182968095</v>
      </c>
      <c r="U4620" s="841">
        <v>0.50848318313645036</v>
      </c>
      <c r="V4620" s="838">
        <v>1.8969397188198161E-5</v>
      </c>
      <c r="W4620" s="823">
        <v>0.3948430780096055</v>
      </c>
      <c r="X4620" s="839">
        <v>26805.447642416595</v>
      </c>
      <c r="Y4620" s="854">
        <v>10.583945454557092</v>
      </c>
      <c r="Z4620" s="841">
        <v>0.50848318313645036</v>
      </c>
      <c r="AA4620" s="838">
        <v>1.8969397188198161E-5</v>
      </c>
      <c r="AB4620" s="823">
        <v>0.39514589673453887</v>
      </c>
      <c r="AC4620" s="839">
        <v>26805.447642416588</v>
      </c>
      <c r="AD4620" s="854">
        <v>10.592062646033433</v>
      </c>
      <c r="AE4620" s="841">
        <v>0.50848318313645025</v>
      </c>
    </row>
    <row r="4621" spans="1:31">
      <c r="A4621" s="736" t="s">
        <v>2404</v>
      </c>
      <c r="B4621" s="838">
        <v>0</v>
      </c>
      <c r="C4621" s="823">
        <v>0</v>
      </c>
      <c r="D4621" s="839">
        <v>0</v>
      </c>
      <c r="E4621" s="854">
        <v>0</v>
      </c>
      <c r="F4621" s="841">
        <v>0</v>
      </c>
      <c r="G4621" s="838">
        <v>0</v>
      </c>
      <c r="H4621" s="823">
        <v>0</v>
      </c>
      <c r="I4621" s="839">
        <v>3317.7869822485209</v>
      </c>
      <c r="J4621" s="854">
        <v>0</v>
      </c>
      <c r="K4621" s="841">
        <v>0</v>
      </c>
      <c r="L4621" s="838">
        <v>0</v>
      </c>
      <c r="M4621" s="823">
        <v>0</v>
      </c>
      <c r="N4621" s="839">
        <v>3317.7869822485209</v>
      </c>
      <c r="O4621" s="854">
        <v>0</v>
      </c>
      <c r="P4621" s="841">
        <v>0</v>
      </c>
      <c r="Q4621" s="838">
        <v>0</v>
      </c>
      <c r="R4621" s="823">
        <v>0</v>
      </c>
      <c r="S4621" s="839">
        <v>3317.7899999999995</v>
      </c>
      <c r="T4621" s="854">
        <v>0</v>
      </c>
      <c r="U4621" s="841">
        <v>0</v>
      </c>
      <c r="V4621" s="838">
        <v>0</v>
      </c>
      <c r="W4621" s="823">
        <v>0</v>
      </c>
      <c r="X4621" s="839">
        <v>3317.79</v>
      </c>
      <c r="Y4621" s="854">
        <v>0</v>
      </c>
      <c r="Z4621" s="841">
        <v>0</v>
      </c>
      <c r="AA4621" s="838">
        <v>0</v>
      </c>
      <c r="AB4621" s="823">
        <v>0</v>
      </c>
      <c r="AC4621" s="839">
        <v>3317.7899999999995</v>
      </c>
      <c r="AD4621" s="854">
        <v>0</v>
      </c>
      <c r="AE4621" s="841">
        <v>0</v>
      </c>
    </row>
    <row r="4622" spans="1:31">
      <c r="A4622" s="736" t="s">
        <v>2405</v>
      </c>
      <c r="B4622" s="838">
        <v>0</v>
      </c>
      <c r="C4622" s="823">
        <v>0</v>
      </c>
      <c r="D4622" s="839">
        <v>0</v>
      </c>
      <c r="E4622" s="854">
        <v>0</v>
      </c>
      <c r="F4622" s="841">
        <v>0</v>
      </c>
      <c r="G4622" s="838">
        <v>0</v>
      </c>
      <c r="H4622" s="823">
        <v>0</v>
      </c>
      <c r="I4622" s="839">
        <v>2544.1012298959317</v>
      </c>
      <c r="J4622" s="854">
        <v>0</v>
      </c>
      <c r="K4622" s="841">
        <v>0</v>
      </c>
      <c r="L4622" s="838">
        <v>0</v>
      </c>
      <c r="M4622" s="823">
        <v>0</v>
      </c>
      <c r="N4622" s="839">
        <v>2544.1012298959317</v>
      </c>
      <c r="O4622" s="854">
        <v>0</v>
      </c>
      <c r="P4622" s="841">
        <v>0</v>
      </c>
      <c r="Q4622" s="838">
        <v>0</v>
      </c>
      <c r="R4622" s="823">
        <v>0</v>
      </c>
      <c r="S4622" s="839">
        <v>2544.1000000000004</v>
      </c>
      <c r="T4622" s="854">
        <v>0</v>
      </c>
      <c r="U4622" s="841">
        <v>0</v>
      </c>
      <c r="V4622" s="838">
        <v>0</v>
      </c>
      <c r="W4622" s="823">
        <v>0</v>
      </c>
      <c r="X4622" s="839">
        <v>2544.1000000000004</v>
      </c>
      <c r="Y4622" s="854">
        <v>0</v>
      </c>
      <c r="Z4622" s="841">
        <v>0</v>
      </c>
      <c r="AA4622" s="838">
        <v>0</v>
      </c>
      <c r="AB4622" s="823">
        <v>0</v>
      </c>
      <c r="AC4622" s="839">
        <v>2544.0999999999995</v>
      </c>
      <c r="AD4622" s="854">
        <v>0</v>
      </c>
      <c r="AE4622" s="841">
        <v>0</v>
      </c>
    </row>
    <row r="4623" spans="1:31">
      <c r="A4623" s="736" t="s">
        <v>2406</v>
      </c>
      <c r="B4623" s="838">
        <v>1.3363478971351679E-4</v>
      </c>
      <c r="C4623" s="823">
        <v>3.7092463350838885</v>
      </c>
      <c r="D4623" s="839">
        <v>3119.0755885997514</v>
      </c>
      <c r="E4623" s="854">
        <v>11.569419695863251</v>
      </c>
      <c r="F4623" s="841">
        <v>0.41681701038309138</v>
      </c>
      <c r="G4623" s="838">
        <v>8.5874126948340862E-5</v>
      </c>
      <c r="H4623" s="823">
        <v>1.7262564225455002</v>
      </c>
      <c r="I4623" s="839">
        <v>3254.0503206709436</v>
      </c>
      <c r="J4623" s="854">
        <v>5.6173252653444603</v>
      </c>
      <c r="K4623" s="841">
        <v>0.27943873033358591</v>
      </c>
      <c r="L4623" s="838">
        <v>8.5874126948340862E-5</v>
      </c>
      <c r="M4623" s="823">
        <v>1.7959545401056234</v>
      </c>
      <c r="N4623" s="839">
        <v>3254.0503206709436</v>
      </c>
      <c r="O4623" s="854">
        <v>5.8441264471411403</v>
      </c>
      <c r="P4623" s="841">
        <v>0.27943873033358591</v>
      </c>
      <c r="Q4623" s="838">
        <v>8.5874126948340862E-5</v>
      </c>
      <c r="R4623" s="823">
        <v>1.7886728592230119</v>
      </c>
      <c r="S4623" s="839">
        <v>4062.365664330393</v>
      </c>
      <c r="T4623" s="854">
        <v>7.2662432080272339</v>
      </c>
      <c r="U4623" s="841">
        <v>0.34885210476928924</v>
      </c>
      <c r="V4623" s="838">
        <v>8.5874126948340862E-5</v>
      </c>
      <c r="W4623" s="823">
        <v>1.7874476594736328</v>
      </c>
      <c r="X4623" s="839">
        <v>4062.365664330393</v>
      </c>
      <c r="Y4623" s="854">
        <v>7.2612659986334105</v>
      </c>
      <c r="Z4623" s="841">
        <v>0.34885210476928924</v>
      </c>
      <c r="AA4623" s="838">
        <v>8.5874126948340862E-5</v>
      </c>
      <c r="AB4623" s="823">
        <v>1.7888185145076265</v>
      </c>
      <c r="AC4623" s="839">
        <v>4062.3656643303939</v>
      </c>
      <c r="AD4623" s="854">
        <v>7.2668349130542831</v>
      </c>
      <c r="AE4623" s="841">
        <v>0.3488521047692893</v>
      </c>
    </row>
    <row r="4624" spans="1:31">
      <c r="A4624" s="736" t="s">
        <v>2407</v>
      </c>
      <c r="B4624" s="838">
        <v>2.2866640112013714E-4</v>
      </c>
      <c r="C4624" s="823">
        <v>6.3470000000000004</v>
      </c>
      <c r="D4624" s="839">
        <v>1106.244626807347</v>
      </c>
      <c r="E4624" s="854">
        <v>7.0213346463462321</v>
      </c>
      <c r="F4624" s="841">
        <v>0.25296097757052521</v>
      </c>
      <c r="G4624" s="838">
        <v>1.9500438155867477E-4</v>
      </c>
      <c r="H4624" s="823">
        <v>3.9200115104830124</v>
      </c>
      <c r="I4624" s="839">
        <v>1256.7213114754109</v>
      </c>
      <c r="J4624" s="854">
        <v>4.9263620064529174</v>
      </c>
      <c r="K4624" s="841">
        <v>0.24506616213586918</v>
      </c>
      <c r="L4624" s="838">
        <v>1.9500438155867477E-4</v>
      </c>
      <c r="M4624" s="823">
        <v>4.0782831435534925</v>
      </c>
      <c r="N4624" s="839">
        <v>1256.7213114754109</v>
      </c>
      <c r="O4624" s="854">
        <v>5.1252653407346065</v>
      </c>
      <c r="P4624" s="841">
        <v>0.24506616213586918</v>
      </c>
      <c r="Q4624" s="838">
        <v>1.950043815586748E-4</v>
      </c>
      <c r="R4624" s="823">
        <v>4.0617477826982329</v>
      </c>
      <c r="S4624" s="839">
        <v>1116.9790286115215</v>
      </c>
      <c r="T4624" s="854">
        <v>4.5368870927832727</v>
      </c>
      <c r="U4624" s="841">
        <v>0.21781580468839906</v>
      </c>
      <c r="V4624" s="838">
        <v>1.950043815586748E-4</v>
      </c>
      <c r="W4624" s="823">
        <v>4.0589655789320478</v>
      </c>
      <c r="X4624" s="839">
        <v>1116.9790286115219</v>
      </c>
      <c r="Y4624" s="854">
        <v>4.5337794295231229</v>
      </c>
      <c r="Z4624" s="841">
        <v>0.21781580468839914</v>
      </c>
      <c r="AA4624" s="838">
        <v>1.950043815586748E-4</v>
      </c>
      <c r="AB4624" s="823">
        <v>4.0620785391170324</v>
      </c>
      <c r="AC4624" s="839">
        <v>1116.9790286115215</v>
      </c>
      <c r="AD4624" s="854">
        <v>4.5372565407666503</v>
      </c>
      <c r="AE4624" s="841">
        <v>0.21781580468839906</v>
      </c>
    </row>
    <row r="4625" spans="1:31">
      <c r="A4625" s="736" t="s">
        <v>2408</v>
      </c>
      <c r="B4625" s="838">
        <v>0</v>
      </c>
      <c r="C4625" s="823">
        <v>0</v>
      </c>
      <c r="D4625" s="839">
        <v>0</v>
      </c>
      <c r="E4625" s="854">
        <v>0</v>
      </c>
      <c r="F4625" s="841">
        <v>0</v>
      </c>
      <c r="G4625" s="838">
        <v>0</v>
      </c>
      <c r="H4625" s="823">
        <v>0</v>
      </c>
      <c r="I4625" s="839">
        <v>2568.4639255236611</v>
      </c>
      <c r="J4625" s="854">
        <v>0</v>
      </c>
      <c r="K4625" s="841">
        <v>0</v>
      </c>
      <c r="L4625" s="838">
        <v>0</v>
      </c>
      <c r="M4625" s="823">
        <v>0</v>
      </c>
      <c r="N4625" s="839">
        <v>2568.4639255236611</v>
      </c>
      <c r="O4625" s="854">
        <v>0</v>
      </c>
      <c r="P4625" s="841">
        <v>0</v>
      </c>
      <c r="Q4625" s="838">
        <v>0</v>
      </c>
      <c r="R4625" s="823">
        <v>0</v>
      </c>
      <c r="S4625" s="839">
        <v>2568.4553846153835</v>
      </c>
      <c r="T4625" s="854">
        <v>0</v>
      </c>
      <c r="U4625" s="841">
        <v>0</v>
      </c>
      <c r="V4625" s="838">
        <v>0</v>
      </c>
      <c r="W4625" s="823">
        <v>0</v>
      </c>
      <c r="X4625" s="839">
        <v>2568.4553846153844</v>
      </c>
      <c r="Y4625" s="854">
        <v>0</v>
      </c>
      <c r="Z4625" s="841">
        <v>0</v>
      </c>
      <c r="AA4625" s="838">
        <v>0</v>
      </c>
      <c r="AB4625" s="823">
        <v>0</v>
      </c>
      <c r="AC4625" s="839">
        <v>2568.4553846153835</v>
      </c>
      <c r="AD4625" s="854">
        <v>0</v>
      </c>
      <c r="AE4625" s="841">
        <v>0</v>
      </c>
    </row>
    <row r="4626" spans="1:31">
      <c r="A4626" s="736" t="s">
        <v>2363</v>
      </c>
      <c r="B4626" s="838">
        <v>0</v>
      </c>
      <c r="C4626" s="823">
        <v>0</v>
      </c>
      <c r="D4626" s="839">
        <v>0</v>
      </c>
      <c r="E4626" s="854">
        <v>0</v>
      </c>
      <c r="F4626" s="841">
        <v>0</v>
      </c>
      <c r="G4626" s="838">
        <v>0</v>
      </c>
      <c r="H4626" s="823">
        <v>0</v>
      </c>
      <c r="I4626" s="839">
        <v>0</v>
      </c>
      <c r="J4626" s="854">
        <v>0</v>
      </c>
      <c r="K4626" s="841">
        <v>0</v>
      </c>
      <c r="L4626" s="838">
        <v>0</v>
      </c>
      <c r="M4626" s="823">
        <v>0</v>
      </c>
      <c r="N4626" s="839">
        <v>0</v>
      </c>
      <c r="O4626" s="854">
        <v>0</v>
      </c>
      <c r="P4626" s="841">
        <v>0</v>
      </c>
      <c r="Q4626" s="838">
        <v>0</v>
      </c>
      <c r="R4626" s="823">
        <v>0</v>
      </c>
      <c r="S4626" s="839">
        <v>0</v>
      </c>
      <c r="T4626" s="854">
        <v>0</v>
      </c>
      <c r="U4626" s="841">
        <v>0</v>
      </c>
      <c r="V4626" s="838">
        <v>0</v>
      </c>
      <c r="W4626" s="823">
        <v>0</v>
      </c>
      <c r="X4626" s="839">
        <v>0</v>
      </c>
      <c r="Y4626" s="854">
        <v>0</v>
      </c>
      <c r="Z4626" s="841">
        <v>0</v>
      </c>
      <c r="AA4626" s="838">
        <v>0</v>
      </c>
      <c r="AB4626" s="823">
        <v>0</v>
      </c>
      <c r="AC4626" s="839">
        <v>0</v>
      </c>
      <c r="AD4626" s="854">
        <v>0</v>
      </c>
      <c r="AE4626" s="841">
        <v>0</v>
      </c>
    </row>
    <row r="4627" spans="1:31">
      <c r="A4627" s="736" t="s">
        <v>2363</v>
      </c>
      <c r="B4627" s="838">
        <v>0</v>
      </c>
      <c r="C4627" s="823">
        <v>0</v>
      </c>
      <c r="D4627" s="839">
        <v>0</v>
      </c>
      <c r="E4627" s="854">
        <v>0</v>
      </c>
      <c r="F4627" s="841">
        <v>0</v>
      </c>
      <c r="G4627" s="838">
        <v>0</v>
      </c>
      <c r="H4627" s="823">
        <v>0</v>
      </c>
      <c r="I4627" s="839">
        <v>0</v>
      </c>
      <c r="J4627" s="854">
        <v>0</v>
      </c>
      <c r="K4627" s="841">
        <v>0</v>
      </c>
      <c r="L4627" s="838">
        <v>0</v>
      </c>
      <c r="M4627" s="823">
        <v>0</v>
      </c>
      <c r="N4627" s="839">
        <v>0</v>
      </c>
      <c r="O4627" s="854">
        <v>0</v>
      </c>
      <c r="P4627" s="841">
        <v>0</v>
      </c>
      <c r="Q4627" s="838">
        <v>0</v>
      </c>
      <c r="R4627" s="823">
        <v>0</v>
      </c>
      <c r="S4627" s="839">
        <v>0</v>
      </c>
      <c r="T4627" s="854">
        <v>0</v>
      </c>
      <c r="U4627" s="841">
        <v>0</v>
      </c>
      <c r="V4627" s="838">
        <v>0</v>
      </c>
      <c r="W4627" s="823">
        <v>0</v>
      </c>
      <c r="X4627" s="839">
        <v>0</v>
      </c>
      <c r="Y4627" s="854">
        <v>0</v>
      </c>
      <c r="Z4627" s="841">
        <v>0</v>
      </c>
      <c r="AA4627" s="838">
        <v>0</v>
      </c>
      <c r="AB4627" s="823">
        <v>0</v>
      </c>
      <c r="AC4627" s="839">
        <v>0</v>
      </c>
      <c r="AD4627" s="854">
        <v>0</v>
      </c>
      <c r="AE4627" s="841">
        <v>0</v>
      </c>
    </row>
    <row r="4628" spans="1:31">
      <c r="A4628" s="736" t="s">
        <v>2363</v>
      </c>
      <c r="B4628" s="838">
        <v>0</v>
      </c>
      <c r="C4628" s="823">
        <v>0</v>
      </c>
      <c r="D4628" s="839">
        <v>0</v>
      </c>
      <c r="E4628" s="854">
        <v>0</v>
      </c>
      <c r="F4628" s="841">
        <v>0</v>
      </c>
      <c r="G4628" s="838">
        <v>0</v>
      </c>
      <c r="H4628" s="823">
        <v>0</v>
      </c>
      <c r="I4628" s="839">
        <v>0</v>
      </c>
      <c r="J4628" s="854">
        <v>0</v>
      </c>
      <c r="K4628" s="841">
        <v>0</v>
      </c>
      <c r="L4628" s="838">
        <v>0</v>
      </c>
      <c r="M4628" s="823">
        <v>0</v>
      </c>
      <c r="N4628" s="839">
        <v>0</v>
      </c>
      <c r="O4628" s="854">
        <v>0</v>
      </c>
      <c r="P4628" s="841">
        <v>0</v>
      </c>
      <c r="Q4628" s="838">
        <v>0</v>
      </c>
      <c r="R4628" s="823">
        <v>0</v>
      </c>
      <c r="S4628" s="839">
        <v>0</v>
      </c>
      <c r="T4628" s="854">
        <v>0</v>
      </c>
      <c r="U4628" s="841">
        <v>0</v>
      </c>
      <c r="V4628" s="838">
        <v>0</v>
      </c>
      <c r="W4628" s="823">
        <v>0</v>
      </c>
      <c r="X4628" s="839">
        <v>0</v>
      </c>
      <c r="Y4628" s="854">
        <v>0</v>
      </c>
      <c r="Z4628" s="841">
        <v>0</v>
      </c>
      <c r="AA4628" s="838">
        <v>0</v>
      </c>
      <c r="AB4628" s="823">
        <v>0</v>
      </c>
      <c r="AC4628" s="839">
        <v>0</v>
      </c>
      <c r="AD4628" s="854">
        <v>0</v>
      </c>
      <c r="AE4628" s="841">
        <v>0</v>
      </c>
    </row>
    <row r="4629" spans="1:31">
      <c r="A4629" s="736" t="s">
        <v>2363</v>
      </c>
      <c r="B4629" s="838">
        <v>0</v>
      </c>
      <c r="C4629" s="823">
        <v>0</v>
      </c>
      <c r="D4629" s="839">
        <v>0</v>
      </c>
      <c r="E4629" s="854">
        <v>0</v>
      </c>
      <c r="F4629" s="841">
        <v>0</v>
      </c>
      <c r="G4629" s="838">
        <v>0</v>
      </c>
      <c r="H4629" s="823">
        <v>0</v>
      </c>
      <c r="I4629" s="839">
        <v>0</v>
      </c>
      <c r="J4629" s="854">
        <v>0</v>
      </c>
      <c r="K4629" s="841">
        <v>0</v>
      </c>
      <c r="L4629" s="838">
        <v>0</v>
      </c>
      <c r="M4629" s="823">
        <v>0</v>
      </c>
      <c r="N4629" s="839">
        <v>0</v>
      </c>
      <c r="O4629" s="854">
        <v>0</v>
      </c>
      <c r="P4629" s="841">
        <v>0</v>
      </c>
      <c r="Q4629" s="838">
        <v>0</v>
      </c>
      <c r="R4629" s="823">
        <v>0</v>
      </c>
      <c r="S4629" s="839">
        <v>0</v>
      </c>
      <c r="T4629" s="854">
        <v>0</v>
      </c>
      <c r="U4629" s="841">
        <v>0</v>
      </c>
      <c r="V4629" s="838">
        <v>0</v>
      </c>
      <c r="W4629" s="823">
        <v>0</v>
      </c>
      <c r="X4629" s="839">
        <v>0</v>
      </c>
      <c r="Y4629" s="854">
        <v>0</v>
      </c>
      <c r="Z4629" s="841">
        <v>0</v>
      </c>
      <c r="AA4629" s="838">
        <v>0</v>
      </c>
      <c r="AB4629" s="823">
        <v>0</v>
      </c>
      <c r="AC4629" s="839">
        <v>0</v>
      </c>
      <c r="AD4629" s="854">
        <v>0</v>
      </c>
      <c r="AE4629" s="841">
        <v>0</v>
      </c>
    </row>
    <row r="4630" spans="1:31">
      <c r="A4630" s="736" t="s">
        <v>2409</v>
      </c>
      <c r="B4630" s="838">
        <v>2.0478018338850786E-4</v>
      </c>
      <c r="C4630" s="823">
        <v>5.6840000000000002</v>
      </c>
      <c r="D4630" s="839">
        <v>20809.605121085915</v>
      </c>
      <c r="E4630" s="854">
        <v>118.28179550825234</v>
      </c>
      <c r="F4630" s="841">
        <v>4.261394752938406</v>
      </c>
      <c r="G4630" s="838">
        <v>1.8733076882876558E-4</v>
      </c>
      <c r="H4630" s="823">
        <v>3.765755231789182</v>
      </c>
      <c r="I4630" s="839">
        <v>20924.000000000004</v>
      </c>
      <c r="J4630" s="854">
        <v>78.794662469956862</v>
      </c>
      <c r="K4630" s="841">
        <v>3.9197090069730915</v>
      </c>
      <c r="L4630" s="838">
        <v>1.8733076882876558E-4</v>
      </c>
      <c r="M4630" s="823">
        <v>3.9177987216322867</v>
      </c>
      <c r="N4630" s="839">
        <v>20896.706342736019</v>
      </c>
      <c r="O4630" s="854">
        <v>81.869089395896466</v>
      </c>
      <c r="P4630" s="841">
        <v>3.9145960651736806</v>
      </c>
      <c r="Q4630" s="838">
        <v>1.8733076882876564E-4</v>
      </c>
      <c r="R4630" s="823">
        <v>3.9019140433644561</v>
      </c>
      <c r="S4630" s="839">
        <v>20896.706342736019</v>
      </c>
      <c r="T4630" s="854">
        <v>81.537151938784774</v>
      </c>
      <c r="U4630" s="841">
        <v>3.914596065173682</v>
      </c>
      <c r="V4630" s="838">
        <v>1.8733076882876564E-4</v>
      </c>
      <c r="W4630" s="823">
        <v>3.8992413220317776</v>
      </c>
      <c r="X4630" s="839">
        <v>20896.706342736012</v>
      </c>
      <c r="Y4630" s="854">
        <v>81.481300865959795</v>
      </c>
      <c r="Z4630" s="841">
        <v>3.9145960651736806</v>
      </c>
      <c r="AA4630" s="838">
        <v>1.8733076882876564E-4</v>
      </c>
      <c r="AB4630" s="823">
        <v>3.9022317841953731</v>
      </c>
      <c r="AC4630" s="839">
        <v>20896.706342736019</v>
      </c>
      <c r="AD4630" s="854">
        <v>81.543791675621549</v>
      </c>
      <c r="AE4630" s="841">
        <v>3.914596065173682</v>
      </c>
    </row>
    <row r="4631" spans="1:31">
      <c r="A4631" s="735" t="s">
        <v>2410</v>
      </c>
      <c r="B4631" s="846">
        <v>1.4776952004094191E-3</v>
      </c>
      <c r="C4631" s="847">
        <v>41.015782778122549</v>
      </c>
      <c r="D4631" s="802">
        <v>5755.0236703938663</v>
      </c>
      <c r="E4631" s="847">
        <v>236.04680074782837</v>
      </c>
      <c r="F4631" s="849">
        <v>8.5041708559836149</v>
      </c>
      <c r="G4631" s="846">
        <v>1.565227434137129E-3</v>
      </c>
      <c r="H4631" s="847">
        <v>31.46447023035309</v>
      </c>
      <c r="I4631" s="802">
        <v>5167.9037532651873</v>
      </c>
      <c r="J4631" s="847">
        <v>162.60535379794248</v>
      </c>
      <c r="K4631" s="849">
        <v>8.0889447315909067</v>
      </c>
      <c r="L4631" s="846">
        <v>1.565227434137129E-3</v>
      </c>
      <c r="M4631" s="847">
        <v>32.73485759369067</v>
      </c>
      <c r="N4631" s="802">
        <v>5162.3992170469237</v>
      </c>
      <c r="O4631" s="847">
        <v>168.99040321181124</v>
      </c>
      <c r="P4631" s="849">
        <v>8.0803288804898799</v>
      </c>
      <c r="Q4631" s="846">
        <v>1.5652274341371297E-3</v>
      </c>
      <c r="R4631" s="847">
        <v>32.602134419795107</v>
      </c>
      <c r="S4631" s="802">
        <v>5248.3792461714165</v>
      </c>
      <c r="T4631" s="847">
        <v>171.10836566974342</v>
      </c>
      <c r="U4631" s="849">
        <v>8.2149071808634506</v>
      </c>
      <c r="V4631" s="846">
        <v>1.5652274341371297E-3</v>
      </c>
      <c r="W4631" s="847">
        <v>32.579802707925943</v>
      </c>
      <c r="X4631" s="802">
        <v>5248.3792461714174</v>
      </c>
      <c r="Y4631" s="847">
        <v>170.99116037663785</v>
      </c>
      <c r="Z4631" s="849">
        <v>8.2149071808634488</v>
      </c>
      <c r="AA4631" s="846">
        <v>1.5652274341371297E-3</v>
      </c>
      <c r="AB4631" s="847">
        <v>32.604789278196669</v>
      </c>
      <c r="AC4631" s="802">
        <v>5248.3792461714174</v>
      </c>
      <c r="AD4631" s="847">
        <v>171.12229937347973</v>
      </c>
      <c r="AE4631" s="849">
        <v>8.2149071808634506</v>
      </c>
    </row>
    <row r="4632" spans="1:31">
      <c r="A4632" s="735" t="s">
        <v>2411</v>
      </c>
      <c r="B4632" s="846">
        <v>8.4882666158677303E-2</v>
      </c>
      <c r="C4632" s="847">
        <v>2356.0535324386169</v>
      </c>
      <c r="D4632" s="802">
        <v>335.94495568647903</v>
      </c>
      <c r="E4632" s="847">
        <v>791.50429955006348</v>
      </c>
      <c r="F4632" s="849">
        <v>28.515903521227038</v>
      </c>
      <c r="G4632" s="846">
        <v>8.3138747684696854E-2</v>
      </c>
      <c r="H4632" s="847">
        <v>1671.2693596225336</v>
      </c>
      <c r="I4632" s="802">
        <v>325.95788764860583</v>
      </c>
      <c r="J4632" s="847">
        <v>544.7634301543992</v>
      </c>
      <c r="K4632" s="849">
        <v>27.099730577054203</v>
      </c>
      <c r="L4632" s="846">
        <v>8.3138747684696854E-2</v>
      </c>
      <c r="M4632" s="847">
        <v>1738.7473581285942</v>
      </c>
      <c r="N4632" s="802">
        <v>327.55923033831397</v>
      </c>
      <c r="O4632" s="847">
        <v>569.54274638137906</v>
      </c>
      <c r="P4632" s="849">
        <v>27.232864202890582</v>
      </c>
      <c r="Q4632" s="846">
        <v>8.3138747684696854E-2</v>
      </c>
      <c r="R4632" s="847">
        <v>1731.6976232301647</v>
      </c>
      <c r="S4632" s="802">
        <v>328.52804741360183</v>
      </c>
      <c r="T4632" s="847">
        <v>568.91123887058109</v>
      </c>
      <c r="U4632" s="849">
        <v>27.313410441265567</v>
      </c>
      <c r="V4632" s="846">
        <v>8.3138747684696854E-2</v>
      </c>
      <c r="W4632" s="847">
        <v>1730.5114502063825</v>
      </c>
      <c r="X4632" s="802">
        <v>328.46828521536105</v>
      </c>
      <c r="Y4632" s="847">
        <v>568.41812859483809</v>
      </c>
      <c r="Z4632" s="849">
        <v>27.308441886944948</v>
      </c>
      <c r="AA4632" s="846">
        <v>8.3138747684696854E-2</v>
      </c>
      <c r="AB4632" s="847">
        <v>1731.8386389049299</v>
      </c>
      <c r="AC4632" s="802">
        <v>328.43840411624075</v>
      </c>
      <c r="AD4632" s="847">
        <v>568.80231874877768</v>
      </c>
      <c r="AE4632" s="849">
        <v>27.305957609784642</v>
      </c>
    </row>
    <row r="4633" spans="1:31">
      <c r="A4633" s="735"/>
      <c r="B4633" s="846"/>
      <c r="C4633" s="951"/>
      <c r="D4633" s="802"/>
      <c r="E4633" s="847"/>
      <c r="F4633" s="849"/>
      <c r="G4633" s="846"/>
      <c r="H4633" s="951"/>
      <c r="I4633" s="802"/>
      <c r="J4633" s="847"/>
      <c r="K4633" s="849"/>
      <c r="L4633" s="846"/>
      <c r="M4633" s="951"/>
      <c r="N4633" s="802"/>
      <c r="O4633" s="847"/>
      <c r="P4633" s="849"/>
      <c r="Q4633" s="846"/>
      <c r="R4633" s="951"/>
      <c r="S4633" s="802"/>
      <c r="T4633" s="847"/>
      <c r="U4633" s="849"/>
      <c r="V4633" s="846"/>
      <c r="W4633" s="951"/>
      <c r="X4633" s="802"/>
      <c r="Y4633" s="847"/>
      <c r="Z4633" s="849"/>
      <c r="AA4633" s="846"/>
      <c r="AB4633" s="951"/>
      <c r="AC4633" s="802"/>
      <c r="AD4633" s="847"/>
      <c r="AE4633" s="849"/>
    </row>
    <row r="4634" spans="1:31">
      <c r="A4634" s="736" t="s">
        <v>2146</v>
      </c>
      <c r="B4634" s="838">
        <v>8.3063244068774217E-2</v>
      </c>
      <c r="C4634" s="823">
        <v>2305.5525758133899</v>
      </c>
      <c r="D4634" s="860">
        <v>8.1649073699999999</v>
      </c>
      <c r="E4634" s="854">
        <v>18.82462321818123</v>
      </c>
      <c r="F4634" s="841">
        <v>0.6782036936732434</v>
      </c>
      <c r="G4634" s="838">
        <v>8.1518296481083496E-2</v>
      </c>
      <c r="H4634" s="823">
        <v>1638.6947717103685</v>
      </c>
      <c r="I4634" s="860">
        <v>8.16</v>
      </c>
      <c r="J4634" s="854">
        <v>13.371749337156608</v>
      </c>
      <c r="K4634" s="841">
        <v>0.6651892992856413</v>
      </c>
      <c r="L4634" s="838">
        <v>7.132850942094815E-2</v>
      </c>
      <c r="M4634" s="823">
        <v>1491.7503663307236</v>
      </c>
      <c r="N4634" s="860">
        <v>8.16</v>
      </c>
      <c r="O4634" s="854">
        <v>12.172682989258705</v>
      </c>
      <c r="P4634" s="841">
        <v>0.5820406368749369</v>
      </c>
      <c r="Q4634" s="838">
        <v>6.2927133661699872E-2</v>
      </c>
      <c r="R4634" s="823">
        <v>1310.7097572833723</v>
      </c>
      <c r="S4634" s="860">
        <v>8.16</v>
      </c>
      <c r="T4634" s="854">
        <v>10.695391619432318</v>
      </c>
      <c r="U4634" s="841">
        <v>0.51348541067947095</v>
      </c>
      <c r="V4634" s="838">
        <v>6.2927133661699872E-2</v>
      </c>
      <c r="W4634" s="823">
        <v>1309.8119512604028</v>
      </c>
      <c r="X4634" s="860">
        <v>8.16</v>
      </c>
      <c r="Y4634" s="854">
        <v>10.688065522284887</v>
      </c>
      <c r="Z4634" s="841">
        <v>0.51348541067947095</v>
      </c>
      <c r="AA4634" s="838">
        <v>6.2927133661699872E-2</v>
      </c>
      <c r="AB4634" s="823">
        <v>1310.8164910562698</v>
      </c>
      <c r="AC4634" s="860">
        <v>8.16</v>
      </c>
      <c r="AD4634" s="854">
        <v>10.696262567019161</v>
      </c>
      <c r="AE4634" s="841">
        <v>0.51348541067947095</v>
      </c>
    </row>
    <row r="4635" spans="1:31">
      <c r="A4635" s="736" t="s">
        <v>2148</v>
      </c>
      <c r="B4635" s="838">
        <v>2.6869796114980279E-4</v>
      </c>
      <c r="C4635" s="823">
        <v>7.4581396788669396</v>
      </c>
      <c r="D4635" s="839">
        <v>20.283435425291806</v>
      </c>
      <c r="E4635" s="854">
        <v>0.15127669456910414</v>
      </c>
      <c r="F4635" s="841">
        <v>5.4501177438895914E-3</v>
      </c>
      <c r="G4635" s="838">
        <v>8.4824360227031363E-4</v>
      </c>
      <c r="H4635" s="823">
        <v>17.051538319372114</v>
      </c>
      <c r="I4635" s="839">
        <v>20</v>
      </c>
      <c r="J4635" s="854">
        <v>0.34103076638744229</v>
      </c>
      <c r="K4635" s="841">
        <v>1.6964872045406271E-2</v>
      </c>
      <c r="L4635" s="838">
        <v>7.4221315198652528E-4</v>
      </c>
      <c r="M4635" s="823">
        <v>15.522499353480287</v>
      </c>
      <c r="N4635" s="839">
        <v>20</v>
      </c>
      <c r="O4635" s="854">
        <v>0.31044998706960575</v>
      </c>
      <c r="P4635" s="841">
        <v>1.4844263039730505E-2</v>
      </c>
      <c r="Q4635" s="838">
        <v>0</v>
      </c>
      <c r="R4635" s="823">
        <v>0</v>
      </c>
      <c r="S4635" s="839">
        <v>18.5</v>
      </c>
      <c r="T4635" s="854">
        <v>0</v>
      </c>
      <c r="U4635" s="841">
        <v>0</v>
      </c>
      <c r="V4635" s="838">
        <v>0</v>
      </c>
      <c r="W4635" s="823">
        <v>0</v>
      </c>
      <c r="X4635" s="839">
        <v>18.5</v>
      </c>
      <c r="Y4635" s="854">
        <v>0</v>
      </c>
      <c r="Z4635" s="841">
        <v>0</v>
      </c>
      <c r="AA4635" s="838">
        <v>0</v>
      </c>
      <c r="AB4635" s="823">
        <v>0</v>
      </c>
      <c r="AC4635" s="839">
        <v>18.5</v>
      </c>
      <c r="AD4635" s="854">
        <v>0</v>
      </c>
      <c r="AE4635" s="841">
        <v>0</v>
      </c>
    </row>
    <row r="4636" spans="1:31">
      <c r="A4636" s="736" t="s">
        <v>2252</v>
      </c>
      <c r="B4636" s="838">
        <v>6.8820526594360859E-2</v>
      </c>
      <c r="C4636" s="823">
        <v>1910.2232779048272</v>
      </c>
      <c r="D4636" s="839">
        <v>24.400603089694712</v>
      </c>
      <c r="E4636" s="854">
        <v>46.610600016851294</v>
      </c>
      <c r="F4636" s="841">
        <v>1.6792623538527789</v>
      </c>
      <c r="G4636" s="838">
        <v>7.7633459916646219E-2</v>
      </c>
      <c r="H4636" s="823">
        <v>1560.6011210589484</v>
      </c>
      <c r="I4636" s="839">
        <v>25</v>
      </c>
      <c r="J4636" s="854">
        <v>39.015028026473708</v>
      </c>
      <c r="K4636" s="841">
        <v>1.9408364979161554</v>
      </c>
      <c r="L4636" s="838">
        <v>6.7929277427065518E-2</v>
      </c>
      <c r="M4636" s="823">
        <v>1420.6594993929057</v>
      </c>
      <c r="N4636" s="839">
        <v>25</v>
      </c>
      <c r="O4636" s="854">
        <v>35.51648748482264</v>
      </c>
      <c r="P4636" s="841">
        <v>1.698231935676638</v>
      </c>
      <c r="Q4636" s="838">
        <v>7.7072866338300294E-2</v>
      </c>
      <c r="R4636" s="823">
        <v>1605.3513334088589</v>
      </c>
      <c r="S4636" s="839">
        <v>23.125</v>
      </c>
      <c r="T4636" s="854">
        <v>37.123749585079857</v>
      </c>
      <c r="U4636" s="841">
        <v>1.7823100340731943</v>
      </c>
      <c r="V4636" s="838">
        <v>7.7072866338300294E-2</v>
      </c>
      <c r="W4636" s="823">
        <v>1604.251704686247</v>
      </c>
      <c r="X4636" s="839">
        <v>23.125</v>
      </c>
      <c r="Y4636" s="854">
        <v>37.098320670869462</v>
      </c>
      <c r="Z4636" s="841">
        <v>1.7823100340731943</v>
      </c>
      <c r="AA4636" s="838">
        <v>7.7072866338300294E-2</v>
      </c>
      <c r="AB4636" s="823">
        <v>1605.482060447159</v>
      </c>
      <c r="AC4636" s="839">
        <v>23.125</v>
      </c>
      <c r="AD4636" s="854">
        <v>37.126772647840554</v>
      </c>
      <c r="AE4636" s="841">
        <v>1.7823100340731943</v>
      </c>
    </row>
    <row r="4637" spans="1:31">
      <c r="A4637" s="735" t="s">
        <v>2317</v>
      </c>
      <c r="B4637" s="846">
        <v>0.15215246862428489</v>
      </c>
      <c r="C4637" s="847">
        <v>4223.2339933970843</v>
      </c>
      <c r="D4637" s="802">
        <v>15.529923284417675</v>
      </c>
      <c r="E4637" s="847">
        <v>65.586499929601629</v>
      </c>
      <c r="F4637" s="849">
        <v>2.3629161652699118</v>
      </c>
      <c r="G4637" s="846">
        <v>0.16000000000000003</v>
      </c>
      <c r="H4637" s="847">
        <v>3216.3474310886891</v>
      </c>
      <c r="I4637" s="802">
        <v>16.393691682795016</v>
      </c>
      <c r="J4637" s="847">
        <v>52.727808130017756</v>
      </c>
      <c r="K4637" s="849">
        <v>2.6229906692472031</v>
      </c>
      <c r="L4637" s="846">
        <v>0.14000000000000018</v>
      </c>
      <c r="M4637" s="847">
        <v>2927.9323650771094</v>
      </c>
      <c r="N4637" s="802">
        <v>16.393691682795016</v>
      </c>
      <c r="O4637" s="847">
        <v>47.999620461150954</v>
      </c>
      <c r="P4637" s="849">
        <v>2.2951168355913056</v>
      </c>
      <c r="Q4637" s="846">
        <v>0.14000000000000018</v>
      </c>
      <c r="R4637" s="847">
        <v>2916.0610906922311</v>
      </c>
      <c r="S4637" s="802">
        <v>16.398538891090446</v>
      </c>
      <c r="T4637" s="847">
        <v>47.819141204512178</v>
      </c>
      <c r="U4637" s="849">
        <v>2.2957954447526654</v>
      </c>
      <c r="V4637" s="846">
        <v>0.14000000000000018</v>
      </c>
      <c r="W4637" s="847">
        <v>2914.0636559466498</v>
      </c>
      <c r="X4637" s="802">
        <v>16.39853889109045</v>
      </c>
      <c r="Y4637" s="847">
        <v>47.78638619315435</v>
      </c>
      <c r="Z4637" s="849">
        <v>2.2957954447526654</v>
      </c>
      <c r="AA4637" s="846">
        <v>0.14000000000000018</v>
      </c>
      <c r="AB4637" s="847">
        <v>2916.2985515034288</v>
      </c>
      <c r="AC4637" s="802">
        <v>16.39853889109045</v>
      </c>
      <c r="AD4637" s="847">
        <v>47.823035214859715</v>
      </c>
      <c r="AE4637" s="849">
        <v>2.2957954447526654</v>
      </c>
    </row>
    <row r="4638" spans="1:31">
      <c r="A4638" s="736"/>
      <c r="B4638" s="856"/>
      <c r="C4638" s="857"/>
      <c r="D4638" s="858"/>
      <c r="E4638" s="826"/>
      <c r="F4638" s="822"/>
      <c r="G4638" s="856"/>
      <c r="H4638" s="857"/>
      <c r="I4638" s="858"/>
      <c r="J4638" s="826"/>
      <c r="K4638" s="822"/>
      <c r="L4638" s="856"/>
      <c r="M4638" s="857"/>
      <c r="N4638" s="858"/>
      <c r="O4638" s="826"/>
      <c r="P4638" s="822"/>
      <c r="Q4638" s="856"/>
      <c r="R4638" s="857"/>
      <c r="S4638" s="858"/>
      <c r="T4638" s="826"/>
      <c r="U4638" s="822"/>
      <c r="V4638" s="856"/>
      <c r="W4638" s="857"/>
      <c r="X4638" s="858"/>
      <c r="Y4638" s="826"/>
      <c r="Z4638" s="822"/>
      <c r="AA4638" s="856"/>
      <c r="AB4638" s="857"/>
      <c r="AC4638" s="858"/>
      <c r="AD4638" s="826"/>
      <c r="AE4638" s="822"/>
    </row>
    <row r="4639" spans="1:31">
      <c r="A4639" s="736" t="s">
        <v>2412</v>
      </c>
      <c r="B4639" s="838">
        <v>3.3636091038030308E-2</v>
      </c>
      <c r="C4639" s="823">
        <v>933.62325541746543</v>
      </c>
      <c r="D4639" s="839">
        <v>270.03719351996978</v>
      </c>
      <c r="E4639" s="854">
        <v>252.1130036979103</v>
      </c>
      <c r="F4639" s="841">
        <v>9.0829956248919128</v>
      </c>
      <c r="G4639" s="838">
        <v>3.2000000000000001E-2</v>
      </c>
      <c r="H4639" s="823">
        <v>643.26948621773772</v>
      </c>
      <c r="I4639" s="839">
        <v>160.80326304491408</v>
      </c>
      <c r="J4639" s="854">
        <v>103.43983240103761</v>
      </c>
      <c r="K4639" s="841">
        <v>5.1457044174372504</v>
      </c>
      <c r="L4639" s="838">
        <v>3.2000000000000001E-2</v>
      </c>
      <c r="M4639" s="823">
        <v>669.24168344619557</v>
      </c>
      <c r="N4639" s="839">
        <v>214.94836121022453</v>
      </c>
      <c r="O4639" s="854">
        <v>143.85240311033161</v>
      </c>
      <c r="P4639" s="841">
        <v>6.8783475587271852</v>
      </c>
      <c r="Q4639" s="838">
        <v>3.2000000000000001E-2</v>
      </c>
      <c r="R4639" s="823">
        <v>666.52824930108056</v>
      </c>
      <c r="S4639" s="839">
        <v>210.39886819392282</v>
      </c>
      <c r="T4639" s="854">
        <v>140.23678927222417</v>
      </c>
      <c r="U4639" s="841">
        <v>6.7327637822055308</v>
      </c>
      <c r="V4639" s="838">
        <v>3.2000000000000001E-2</v>
      </c>
      <c r="W4639" s="823">
        <v>666.07169278780486</v>
      </c>
      <c r="X4639" s="839">
        <v>210.2346685388857</v>
      </c>
      <c r="Y4639" s="854">
        <v>140.03136155637867</v>
      </c>
      <c r="Z4639" s="841">
        <v>6.7275093932443424</v>
      </c>
      <c r="AA4639" s="838">
        <v>3.2000000000000001E-2</v>
      </c>
      <c r="AB4639" s="823">
        <v>666.58252605792575</v>
      </c>
      <c r="AC4639" s="839">
        <v>215.84567656473453</v>
      </c>
      <c r="AD4639" s="854">
        <v>143.87895632320277</v>
      </c>
      <c r="AE4639" s="841">
        <v>6.9070616500715047</v>
      </c>
    </row>
    <row r="4640" spans="1:31">
      <c r="A4640" s="736" t="s">
        <v>2413</v>
      </c>
      <c r="B4640" s="838">
        <v>5.5775650735449031E-2</v>
      </c>
      <c r="C4640" s="823">
        <v>1548.1419809983613</v>
      </c>
      <c r="D4640" s="839">
        <v>270.03719351996978</v>
      </c>
      <c r="E4640" s="854">
        <v>418.0559157192439</v>
      </c>
      <c r="F4640" s="841">
        <v>15.061500191350696</v>
      </c>
      <c r="G4640" s="838">
        <v>5.8217359518583152E-2</v>
      </c>
      <c r="H4640" s="823">
        <v>1170.2953420772594</v>
      </c>
      <c r="I4640" s="839">
        <v>160.80326304491408</v>
      </c>
      <c r="J4640" s="854">
        <v>188.18730973228725</v>
      </c>
      <c r="K4640" s="841">
        <v>9.3615413764470592</v>
      </c>
      <c r="L4640" s="838">
        <v>5.666115255537519E-2</v>
      </c>
      <c r="M4640" s="823">
        <v>1185.0001600675312</v>
      </c>
      <c r="N4640" s="839">
        <v>214.94836121022453</v>
      </c>
      <c r="O4640" s="854">
        <v>254.71384244036958</v>
      </c>
      <c r="P4640" s="841">
        <v>12.179221886060423</v>
      </c>
      <c r="Q4640" s="838">
        <v>5.6622825280993265E-2</v>
      </c>
      <c r="R4640" s="823">
        <v>1179.397268906919</v>
      </c>
      <c r="S4640" s="839">
        <v>210.39886819392282</v>
      </c>
      <c r="T4640" s="854">
        <v>248.1438505290194</v>
      </c>
      <c r="U4640" s="841">
        <v>11.913378353063223</v>
      </c>
      <c r="V4640" s="838">
        <v>5.6622846363297785E-2</v>
      </c>
      <c r="W4640" s="823">
        <v>1178.5898477395488</v>
      </c>
      <c r="X4640" s="839">
        <v>210.2346685388857</v>
      </c>
      <c r="Y4640" s="854">
        <v>247.7804459828198</v>
      </c>
      <c r="Z4640" s="841">
        <v>11.904085336916159</v>
      </c>
      <c r="AA4640" s="838">
        <v>5.6622835822143565E-2</v>
      </c>
      <c r="AB4640" s="823">
        <v>1179.4935292152395</v>
      </c>
      <c r="AC4640" s="839">
        <v>215.84567656473453</v>
      </c>
      <c r="AD4640" s="854">
        <v>254.58857881718984</v>
      </c>
      <c r="AE4640" s="841">
        <v>12.221794307044464</v>
      </c>
    </row>
    <row r="4641" spans="1:31">
      <c r="A4641" s="736" t="s">
        <v>2151</v>
      </c>
      <c r="B4641" s="838">
        <v>7.9509603427885503E-2</v>
      </c>
      <c r="C4641" s="823">
        <v>2206.915622429623</v>
      </c>
      <c r="D4641" s="839">
        <v>33.486942730965382</v>
      </c>
      <c r="E4641" s="854">
        <v>73.902857060373606</v>
      </c>
      <c r="F4641" s="841">
        <v>2.6625335365513707</v>
      </c>
      <c r="G4641" s="838">
        <v>6.7015051052204594E-2</v>
      </c>
      <c r="H4641" s="823">
        <v>1347.1480456002221</v>
      </c>
      <c r="I4641" s="839">
        <v>30.080050327983564</v>
      </c>
      <c r="J4641" s="854">
        <v>40.522281010899377</v>
      </c>
      <c r="K4641" s="841">
        <v>2.015816108382702</v>
      </c>
      <c r="L4641" s="838">
        <v>6.7015051052204594E-2</v>
      </c>
      <c r="M4641" s="823">
        <v>1401.5395494503168</v>
      </c>
      <c r="N4641" s="839">
        <v>28.005091797312321</v>
      </c>
      <c r="O4641" s="854">
        <v>39.250243739919874</v>
      </c>
      <c r="P4641" s="841">
        <v>1.8767626565185613</v>
      </c>
      <c r="Q4641" s="838">
        <v>6.3036759240392828E-2</v>
      </c>
      <c r="R4641" s="823">
        <v>1312.9931493160234</v>
      </c>
      <c r="S4641" s="839">
        <v>30.646877439765518</v>
      </c>
      <c r="T4641" s="854">
        <v>40.239140126339919</v>
      </c>
      <c r="U4641" s="841">
        <v>1.9318798346403256</v>
      </c>
      <c r="V4641" s="838">
        <v>6.3036759240392828E-2</v>
      </c>
      <c r="W4641" s="823">
        <v>1312.0937792220548</v>
      </c>
      <c r="X4641" s="839">
        <v>31.070125002985773</v>
      </c>
      <c r="Y4641" s="854">
        <v>40.766917736069253</v>
      </c>
      <c r="Z4641" s="841">
        <v>1.9585599893821237</v>
      </c>
      <c r="AA4641" s="838">
        <v>6.3036759240392828E-2</v>
      </c>
      <c r="AB4641" s="823">
        <v>1313.1000690301983</v>
      </c>
      <c r="AC4641" s="839">
        <v>31.315383282007161</v>
      </c>
      <c r="AD4641" s="854">
        <v>41.120231949310721</v>
      </c>
      <c r="AE4641" s="841">
        <v>1.974020276468508</v>
      </c>
    </row>
    <row r="4642" spans="1:31">
      <c r="A4642" s="736" t="s">
        <v>2152</v>
      </c>
      <c r="B4642" s="838">
        <v>4.0714270397639992E-3</v>
      </c>
      <c r="C4642" s="823">
        <v>113.00893920049731</v>
      </c>
      <c r="D4642" s="839">
        <v>213.76380316261179</v>
      </c>
      <c r="E4642" s="854">
        <v>24.157220634870672</v>
      </c>
      <c r="F4642" s="841">
        <v>0.87032372831904692</v>
      </c>
      <c r="G4642" s="838">
        <v>4.8554385506188414E-3</v>
      </c>
      <c r="H4642" s="823">
        <v>97.604858181824341</v>
      </c>
      <c r="I4642" s="839">
        <v>203.70584250292598</v>
      </c>
      <c r="J4642" s="854">
        <v>19.882679868307136</v>
      </c>
      <c r="K4642" s="841">
        <v>0.98908120067499683</v>
      </c>
      <c r="L4642" s="838">
        <v>4.8554385506188414E-3</v>
      </c>
      <c r="M4642" s="823">
        <v>101.54568342142841</v>
      </c>
      <c r="N4642" s="839">
        <v>203.70584250292598</v>
      </c>
      <c r="O4642" s="854">
        <v>20.685448993897477</v>
      </c>
      <c r="P4642" s="841">
        <v>0.98908120067499683</v>
      </c>
      <c r="Q4642" s="838">
        <v>3.461561922234636E-3</v>
      </c>
      <c r="R4642" s="823">
        <v>72.100900246072982</v>
      </c>
      <c r="S4642" s="839">
        <v>235</v>
      </c>
      <c r="T4642" s="854">
        <v>16.94371155782715</v>
      </c>
      <c r="U4642" s="841">
        <v>0.81346705172513945</v>
      </c>
      <c r="V4642" s="838">
        <v>3.461561922234636E-3</v>
      </c>
      <c r="W4642" s="823">
        <v>72.051512788519744</v>
      </c>
      <c r="X4642" s="839">
        <v>235</v>
      </c>
      <c r="Y4642" s="854">
        <v>16.93210550530214</v>
      </c>
      <c r="Z4642" s="841">
        <v>0.81346705172513945</v>
      </c>
      <c r="AA4642" s="838">
        <v>3.461561922234636E-3</v>
      </c>
      <c r="AB4642" s="823">
        <v>72.106771569659159</v>
      </c>
      <c r="AC4642" s="839">
        <v>235</v>
      </c>
      <c r="AD4642" s="854">
        <v>16.945091318869903</v>
      </c>
      <c r="AE4642" s="841">
        <v>0.81346705172513945</v>
      </c>
    </row>
    <row r="4643" spans="1:31">
      <c r="A4643" s="736" t="s">
        <v>2153</v>
      </c>
      <c r="B4643" s="838">
        <v>6.9233761725724624E-2</v>
      </c>
      <c r="C4643" s="823">
        <v>1921.6932768461575</v>
      </c>
      <c r="D4643" s="839">
        <v>48.361102146082537</v>
      </c>
      <c r="E4643" s="854">
        <v>92.935204854997096</v>
      </c>
      <c r="F4643" s="841">
        <v>3.3482210227753084</v>
      </c>
      <c r="G4643" s="838">
        <v>6.5000000000000002E-2</v>
      </c>
      <c r="H4643" s="823">
        <v>1306.6411438797797</v>
      </c>
      <c r="I4643" s="839">
        <v>41.309482632858895</v>
      </c>
      <c r="J4643" s="854">
        <v>53.976669640480644</v>
      </c>
      <c r="K4643" s="841">
        <v>2.6851163711358281</v>
      </c>
      <c r="L4643" s="838">
        <v>6.200000000000002E-2</v>
      </c>
      <c r="M4643" s="823">
        <v>1296.6557616770044</v>
      </c>
      <c r="N4643" s="839">
        <v>41.256966937566887</v>
      </c>
      <c r="O4643" s="854">
        <v>53.49608388891378</v>
      </c>
      <c r="P4643" s="841">
        <v>2.5579319501291478</v>
      </c>
      <c r="Q4643" s="838">
        <v>6.200000000000002E-2</v>
      </c>
      <c r="R4643" s="823">
        <v>1291.398483020844</v>
      </c>
      <c r="S4643" s="839">
        <v>42.139738013268023</v>
      </c>
      <c r="T4643" s="854">
        <v>54.419193745230118</v>
      </c>
      <c r="U4643" s="841">
        <v>2.6126637568226183</v>
      </c>
      <c r="V4643" s="838">
        <v>6.200000000000002E-2</v>
      </c>
      <c r="W4643" s="823">
        <v>1290.5139047763723</v>
      </c>
      <c r="X4643" s="839">
        <v>41.551666223812859</v>
      </c>
      <c r="Y4643" s="854">
        <v>53.623003028457234</v>
      </c>
      <c r="Z4643" s="841">
        <v>2.576203305876398</v>
      </c>
      <c r="AA4643" s="838">
        <v>6.200000000000002E-2</v>
      </c>
      <c r="AB4643" s="823">
        <v>1291.5036442372316</v>
      </c>
      <c r="AC4643" s="839">
        <v>41.110985758236986</v>
      </c>
      <c r="AD4643" s="854">
        <v>53.094987924947993</v>
      </c>
      <c r="AE4643" s="841">
        <v>2.5488811170106938</v>
      </c>
    </row>
    <row r="4644" spans="1:31">
      <c r="A4644" s="736" t="s">
        <v>2319</v>
      </c>
      <c r="B4644" s="838">
        <v>7.7766399999999958E-2</v>
      </c>
      <c r="C4644" s="823">
        <v>2158.5302361088025</v>
      </c>
      <c r="D4644" s="839">
        <v>235.71826866550211</v>
      </c>
      <c r="E4644" s="854">
        <v>508.8050101177044</v>
      </c>
      <c r="F4644" s="841">
        <v>18.330961168348892</v>
      </c>
      <c r="G4644" s="838">
        <v>7.4999999999999997E-2</v>
      </c>
      <c r="H4644" s="823">
        <v>1507.6628583228226</v>
      </c>
      <c r="I4644" s="839">
        <v>220.99033929611196</v>
      </c>
      <c r="J4644" s="854">
        <v>333.17892660490651</v>
      </c>
      <c r="K4644" s="841">
        <v>16.574275447208397</v>
      </c>
      <c r="L4644" s="838">
        <v>7.0000000000000007E-2</v>
      </c>
      <c r="M4644" s="823">
        <v>1463.9661825385529</v>
      </c>
      <c r="N4644" s="839">
        <v>229.15550375613088</v>
      </c>
      <c r="O4644" s="854">
        <v>335.47590804156198</v>
      </c>
      <c r="P4644" s="841">
        <v>16.040885262929162</v>
      </c>
      <c r="Q4644" s="838">
        <v>7.0000000000000007E-2</v>
      </c>
      <c r="R4644" s="823">
        <v>1458.030545346114</v>
      </c>
      <c r="S4644" s="839">
        <v>251.06831914618874</v>
      </c>
      <c r="T4644" s="854">
        <v>366.06527828384975</v>
      </c>
      <c r="U4644" s="841">
        <v>17.574782340233213</v>
      </c>
      <c r="V4644" s="838">
        <v>7.0000000000000007E-2</v>
      </c>
      <c r="W4644" s="823">
        <v>1457.0318279733233</v>
      </c>
      <c r="X4644" s="839">
        <v>251.44505973600786</v>
      </c>
      <c r="Y4644" s="854">
        <v>366.36345502201698</v>
      </c>
      <c r="Z4644" s="841">
        <v>17.601154181520553</v>
      </c>
      <c r="AA4644" s="838">
        <v>7.0000000000000007E-2</v>
      </c>
      <c r="AB4644" s="823">
        <v>1458.1492757517128</v>
      </c>
      <c r="AC4644" s="839">
        <v>251.51015906266878</v>
      </c>
      <c r="AD4644" s="854">
        <v>366.73935628142851</v>
      </c>
      <c r="AE4644" s="841">
        <v>17.605711134386816</v>
      </c>
    </row>
    <row r="4645" spans="1:31">
      <c r="A4645" s="736" t="s">
        <v>2414</v>
      </c>
      <c r="B4645" s="838">
        <v>5.8423186416087496E-4</v>
      </c>
      <c r="C4645" s="823">
        <v>16.216285486912856</v>
      </c>
      <c r="D4645" s="839">
        <v>431.97016977838894</v>
      </c>
      <c r="E4645" s="854">
        <v>7.0049515949565713</v>
      </c>
      <c r="F4645" s="841">
        <v>0.25237073755151784</v>
      </c>
      <c r="G4645" s="838">
        <v>5.2064254076255635E-4</v>
      </c>
      <c r="H4645" s="823">
        <v>10.466045615607099</v>
      </c>
      <c r="I4645" s="839">
        <v>642.85714285714289</v>
      </c>
      <c r="J4645" s="854">
        <v>6.7281721814617068</v>
      </c>
      <c r="K4645" s="841">
        <v>0.3346987762045005</v>
      </c>
      <c r="L4645" s="838">
        <v>5.2064254076255635E-4</v>
      </c>
      <c r="M4645" s="823">
        <v>10.888615326676177</v>
      </c>
      <c r="N4645" s="839">
        <v>642.85714285714289</v>
      </c>
      <c r="O4645" s="854">
        <v>6.9998241385775426</v>
      </c>
      <c r="P4645" s="841">
        <v>0.3346987762045005</v>
      </c>
      <c r="Q4645" s="838">
        <v>1.9059312488278564E-4</v>
      </c>
      <c r="R4645" s="823">
        <v>3.9698656830295418</v>
      </c>
      <c r="S4645" s="839">
        <v>653.06122448979602</v>
      </c>
      <c r="T4645" s="854">
        <v>2.5925653440192931</v>
      </c>
      <c r="U4645" s="841">
        <v>0.1244689795152886</v>
      </c>
      <c r="V4645" s="838">
        <v>1.9059312488278564E-4</v>
      </c>
      <c r="W4645" s="823">
        <v>3.9671464163873291</v>
      </c>
      <c r="X4645" s="839">
        <v>653.0612244897959</v>
      </c>
      <c r="Y4645" s="854">
        <v>2.5907894964162148</v>
      </c>
      <c r="Z4645" s="841">
        <v>0.12446897951528858</v>
      </c>
      <c r="AA4645" s="838">
        <v>1.9059312488278564E-4</v>
      </c>
      <c r="AB4645" s="823">
        <v>3.9701889573012799</v>
      </c>
      <c r="AC4645" s="839">
        <v>653.0612244897959</v>
      </c>
      <c r="AD4645" s="854">
        <v>2.5927764619110398</v>
      </c>
      <c r="AE4645" s="841">
        <v>0.12446897951528858</v>
      </c>
    </row>
    <row r="4646" spans="1:31">
      <c r="A4646" s="735" t="s">
        <v>2415</v>
      </c>
      <c r="B4646" s="846"/>
      <c r="C4646" s="847"/>
      <c r="D4646" s="802"/>
      <c r="E4646" s="847">
        <v>1376.9741636800566</v>
      </c>
      <c r="F4646" s="849">
        <v>49.608906009788747</v>
      </c>
      <c r="G4646" s="846"/>
      <c r="H4646" s="847"/>
      <c r="I4646" s="802"/>
      <c r="J4646" s="847">
        <v>745.91587143938011</v>
      </c>
      <c r="K4646" s="849">
        <v>37.10623369749073</v>
      </c>
      <c r="L4646" s="846"/>
      <c r="M4646" s="847"/>
      <c r="N4646" s="802"/>
      <c r="O4646" s="847">
        <v>854.47375435357185</v>
      </c>
      <c r="P4646" s="849">
        <v>40.856929291243979</v>
      </c>
      <c r="Q4646" s="846"/>
      <c r="R4646" s="847"/>
      <c r="S4646" s="802"/>
      <c r="T4646" s="847">
        <v>868.6405288585097</v>
      </c>
      <c r="U4646" s="849">
        <v>41.70340409820534</v>
      </c>
      <c r="V4646" s="846"/>
      <c r="W4646" s="847"/>
      <c r="X4646" s="802"/>
      <c r="Y4646" s="847">
        <v>868.08807832746027</v>
      </c>
      <c r="Z4646" s="849">
        <v>41.705448238179997</v>
      </c>
      <c r="AA4646" s="846"/>
      <c r="AB4646" s="847"/>
      <c r="AC4646" s="802"/>
      <c r="AD4646" s="847">
        <v>878.9599790768608</v>
      </c>
      <c r="AE4646" s="849">
        <v>42.195404516222411</v>
      </c>
    </row>
    <row r="4647" spans="1:31">
      <c r="A4647" s="735"/>
      <c r="B4647" s="856"/>
      <c r="C4647" s="857"/>
      <c r="E4647" s="826"/>
      <c r="F4647" s="822"/>
      <c r="G4647" s="856"/>
      <c r="H4647" s="857"/>
      <c r="J4647" s="826"/>
      <c r="K4647" s="822"/>
      <c r="L4647" s="856"/>
      <c r="M4647" s="857"/>
      <c r="O4647" s="826"/>
      <c r="P4647" s="822"/>
      <c r="Q4647" s="856"/>
      <c r="R4647" s="857"/>
      <c r="T4647" s="826"/>
      <c r="U4647" s="822"/>
      <c r="V4647" s="856"/>
      <c r="W4647" s="857"/>
      <c r="Y4647" s="826"/>
      <c r="Z4647" s="822"/>
      <c r="AA4647" s="856"/>
      <c r="AB4647" s="857"/>
      <c r="AD4647" s="826"/>
      <c r="AE4647" s="822"/>
    </row>
    <row r="4648" spans="1:31">
      <c r="A4648" s="741" t="s">
        <v>2416</v>
      </c>
      <c r="B4648" s="838">
        <v>-9.7401870374285784E-2</v>
      </c>
      <c r="C4648" s="823">
        <v>-2703.5439760159425</v>
      </c>
      <c r="D4648" s="839">
        <v>10.373074514138343</v>
      </c>
      <c r="E4648" s="854">
        <v>-28.044063115463217</v>
      </c>
      <c r="F4648" s="841">
        <v>-1.0103568592089105</v>
      </c>
      <c r="G4648" s="838">
        <v>-0.10166231911267348</v>
      </c>
      <c r="H4648" s="823">
        <v>-2043.6333682285363</v>
      </c>
      <c r="I4648" s="839">
        <v>10.369118205391931</v>
      </c>
      <c r="J4648" s="854">
        <v>-21.190675963644946</v>
      </c>
      <c r="K4648" s="841">
        <v>-1.0541486039135868</v>
      </c>
      <c r="L4648" s="838">
        <v>-0.10166231911267348</v>
      </c>
      <c r="M4648" s="823">
        <v>-2126.1456745628107</v>
      </c>
      <c r="N4648" s="839">
        <v>10.369118205391931</v>
      </c>
      <c r="O4648" s="854">
        <v>-22.046255821424548</v>
      </c>
      <c r="P4648" s="841">
        <v>-1.0541486039135868</v>
      </c>
      <c r="Q4648" s="838">
        <v>-9.1878384758877454E-2</v>
      </c>
      <c r="R4648" s="823">
        <v>-1913.7355919358024</v>
      </c>
      <c r="S4648" s="839">
        <v>10.369118205391931</v>
      </c>
      <c r="T4648" s="854">
        <v>-19.843750566648033</v>
      </c>
      <c r="U4648" s="841">
        <v>-0.9526978320852808</v>
      </c>
      <c r="V4648" s="838">
        <v>-9.1878384758877454E-2</v>
      </c>
      <c r="W4648" s="823">
        <v>-1912.4247270923361</v>
      </c>
      <c r="X4648" s="839">
        <v>10.369118205391931</v>
      </c>
      <c r="Y4648" s="854">
        <v>-19.830158054134838</v>
      </c>
      <c r="Z4648" s="841">
        <v>-0.9526978320852808</v>
      </c>
      <c r="AA4648" s="838">
        <v>-9.1878384758877454E-2</v>
      </c>
      <c r="AB4648" s="823">
        <v>-1913.891431334205</v>
      </c>
      <c r="AC4648" s="839">
        <v>10.369118205391931</v>
      </c>
      <c r="AD4648" s="854">
        <v>-19.845366483791128</v>
      </c>
      <c r="AE4648" s="841">
        <v>-0.9526978320852808</v>
      </c>
    </row>
    <row r="4649" spans="1:31">
      <c r="A4649" s="741" t="s">
        <v>2417</v>
      </c>
      <c r="B4649" s="838">
        <v>-8.0323124806308668E-2</v>
      </c>
      <c r="C4649" s="823">
        <v>-2229.4962034137925</v>
      </c>
      <c r="D4649" s="839">
        <v>0.71311024985200977</v>
      </c>
      <c r="E4649" s="823">
        <v>-1.5898765946605167</v>
      </c>
      <c r="F4649" s="841">
        <v>-5.7279243599520933E-2</v>
      </c>
      <c r="G4649" s="838">
        <v>-0.1584787305814559</v>
      </c>
      <c r="H4649" s="823">
        <v>-3185.7666124241377</v>
      </c>
      <c r="I4649" s="839">
        <v>2.7037278952338828</v>
      </c>
      <c r="J4649" s="823">
        <v>-8.6134460577158904</v>
      </c>
      <c r="K4649" s="841">
        <v>-0.42848336467433729</v>
      </c>
      <c r="L4649" s="838">
        <v>-0.1584787305814559</v>
      </c>
      <c r="M4649" s="823">
        <v>-3314.3928888984256</v>
      </c>
      <c r="N4649" s="839">
        <v>2.7037278952338824</v>
      </c>
      <c r="O4649" s="823">
        <v>-8.9612165094794864</v>
      </c>
      <c r="P4649" s="841">
        <v>-0.42848336467433729</v>
      </c>
      <c r="Q4649" s="838">
        <v>-0.15847873058145587</v>
      </c>
      <c r="R4649" s="823">
        <v>-3300.9547139348565</v>
      </c>
      <c r="S4649" s="839">
        <v>2.7037278952338828</v>
      </c>
      <c r="T4649" s="823">
        <v>-8.924883340969453</v>
      </c>
      <c r="U4649" s="841">
        <v>-0.42848336467433723</v>
      </c>
      <c r="V4649" s="838">
        <v>-0.15847873058145587</v>
      </c>
      <c r="W4649" s="823">
        <v>-3298.6936359141491</v>
      </c>
      <c r="X4649" s="839">
        <v>2.7037278952338824</v>
      </c>
      <c r="Y4649" s="823">
        <v>-8.9187700012515645</v>
      </c>
      <c r="Z4649" s="841">
        <v>-0.42848336467433723</v>
      </c>
      <c r="AA4649" s="838">
        <v>-0.15847873058145587</v>
      </c>
      <c r="AB4649" s="823">
        <v>-3301.2235174200096</v>
      </c>
      <c r="AC4649" s="839">
        <v>2.7037278952338828</v>
      </c>
      <c r="AD4649" s="823">
        <v>-8.9256101124505971</v>
      </c>
      <c r="AE4649" s="841">
        <v>-0.42848336467433723</v>
      </c>
    </row>
    <row r="4650" spans="1:31">
      <c r="A4650" s="736"/>
      <c r="B4650" s="838"/>
      <c r="C4650" s="823"/>
      <c r="D4650" s="839"/>
      <c r="E4650" s="823"/>
      <c r="F4650" s="841"/>
      <c r="G4650" s="838"/>
      <c r="H4650" s="823"/>
      <c r="I4650" s="839"/>
      <c r="J4650" s="823"/>
      <c r="K4650" s="841"/>
      <c r="L4650" s="838"/>
      <c r="M4650" s="823"/>
      <c r="N4650" s="839"/>
      <c r="O4650" s="823"/>
      <c r="P4650" s="841"/>
      <c r="Q4650" s="838"/>
      <c r="R4650" s="823"/>
      <c r="S4650" s="839"/>
      <c r="T4650" s="823"/>
      <c r="U4650" s="841"/>
      <c r="V4650" s="838"/>
      <c r="W4650" s="823"/>
      <c r="X4650" s="839"/>
      <c r="Y4650" s="823"/>
      <c r="Z4650" s="841"/>
      <c r="AA4650" s="838"/>
      <c r="AB4650" s="823"/>
      <c r="AC4650" s="839"/>
      <c r="AD4650" s="823"/>
      <c r="AE4650" s="841"/>
    </row>
    <row r="4651" spans="1:31">
      <c r="A4651" s="736" t="s">
        <v>2162</v>
      </c>
      <c r="B4651" s="838"/>
      <c r="C4651" s="823"/>
      <c r="D4651" s="839"/>
      <c r="E4651" s="823">
        <v>136.77915256989226</v>
      </c>
      <c r="F4651" s="841">
        <v>4.927807872446734</v>
      </c>
      <c r="G4651" s="838"/>
      <c r="H4651" s="823"/>
      <c r="I4651" s="839"/>
      <c r="J4651" s="823">
        <v>113.24287763463974</v>
      </c>
      <c r="K4651" s="841">
        <v>5.6333654276302418</v>
      </c>
      <c r="L4651" s="838"/>
      <c r="M4651" s="823"/>
      <c r="N4651" s="839"/>
      <c r="O4651" s="823">
        <v>108.47489084230773</v>
      </c>
      <c r="P4651" s="841">
        <v>5.1867607664233573</v>
      </c>
      <c r="Q4651" s="838"/>
      <c r="R4651" s="823"/>
      <c r="S4651" s="839"/>
      <c r="T4651" s="823">
        <v>150.82310767521443</v>
      </c>
      <c r="U4651" s="841">
        <v>7.2410125912408754</v>
      </c>
      <c r="V4651" s="838"/>
      <c r="W4651" s="823"/>
      <c r="X4651" s="839"/>
      <c r="Y4651" s="823">
        <v>150.71979731705056</v>
      </c>
      <c r="Z4651" s="841">
        <v>7.2410125912408745</v>
      </c>
      <c r="AA4651" s="838"/>
      <c r="AB4651" s="823"/>
      <c r="AC4651" s="839"/>
      <c r="AD4651" s="823">
        <v>150.8353895089559</v>
      </c>
      <c r="AE4651" s="841">
        <v>7.2410125912408754</v>
      </c>
    </row>
    <row r="4652" spans="1:31">
      <c r="A4652" s="736" t="s">
        <v>2320</v>
      </c>
      <c r="B4652" s="838">
        <v>3.0155286410482412E-2</v>
      </c>
      <c r="C4652" s="823">
        <v>837.00798153890628</v>
      </c>
      <c r="D4652" s="787">
        <v>1018.1394934157008</v>
      </c>
      <c r="E4652" s="854">
        <v>852.19088230892021</v>
      </c>
      <c r="F4652" s="841">
        <v>30.702288029773928</v>
      </c>
      <c r="G4652" s="838">
        <v>3.9651876855504489E-2</v>
      </c>
      <c r="H4652" s="823">
        <v>797.08882663779298</v>
      </c>
      <c r="I4652" s="787">
        <v>935.61387631975867</v>
      </c>
      <c r="J4652" s="854">
        <v>745.76736686175366</v>
      </c>
      <c r="K4652" s="841">
        <v>37.098846208132279</v>
      </c>
      <c r="L4652" s="838">
        <v>3.9324817518248179E-2</v>
      </c>
      <c r="M4652" s="823">
        <v>822.43147116021419</v>
      </c>
      <c r="N4652" s="787">
        <v>886.75969069605583</v>
      </c>
      <c r="O4652" s="854">
        <v>729.29907698473369</v>
      </c>
      <c r="P4652" s="841">
        <v>34.871663019160593</v>
      </c>
      <c r="Q4652" s="838">
        <v>3.5861715328467152E-2</v>
      </c>
      <c r="R4652" s="823">
        <v>746.96394796302923</v>
      </c>
      <c r="S4652" s="787">
        <v>950</v>
      </c>
      <c r="T4652" s="854">
        <v>709.61575056487777</v>
      </c>
      <c r="U4652" s="841">
        <v>34.068629562043796</v>
      </c>
      <c r="V4652" s="838">
        <v>3.5861715328467145E-2</v>
      </c>
      <c r="W4652" s="823">
        <v>746.4522948470775</v>
      </c>
      <c r="X4652" s="787">
        <v>950</v>
      </c>
      <c r="Y4652" s="854">
        <v>709.12968010472366</v>
      </c>
      <c r="Z4652" s="841">
        <v>34.068629562043789</v>
      </c>
      <c r="AA4652" s="838">
        <v>3.5861715328467152E-2</v>
      </c>
      <c r="AB4652" s="823">
        <v>747.02477476312094</v>
      </c>
      <c r="AC4652" s="787">
        <v>950</v>
      </c>
      <c r="AD4652" s="854">
        <v>709.67353602496485</v>
      </c>
      <c r="AE4652" s="841">
        <v>34.068629562043796</v>
      </c>
    </row>
    <row r="4653" spans="1:31">
      <c r="A4653" s="736" t="s">
        <v>2163</v>
      </c>
      <c r="B4653" s="838">
        <v>5.8022743646243694E-3</v>
      </c>
      <c r="C4653" s="823">
        <v>161.05136221093812</v>
      </c>
      <c r="D4653" s="839">
        <v>489.78717647213443</v>
      </c>
      <c r="E4653" s="854">
        <v>78.880891964286391</v>
      </c>
      <c r="F4653" s="841">
        <v>2.8418795781660173</v>
      </c>
      <c r="G4653" s="838">
        <v>4.7713699049079716E-3</v>
      </c>
      <c r="H4653" s="823">
        <v>95.914895852653956</v>
      </c>
      <c r="I4653" s="839">
        <v>451.61223425096279</v>
      </c>
      <c r="J4653" s="854">
        <v>43.316340413965456</v>
      </c>
      <c r="K4653" s="841">
        <v>2.1548090231932928</v>
      </c>
      <c r="L4653" s="838">
        <v>4.7713699049079716E-3</v>
      </c>
      <c r="M4653" s="823">
        <v>99.78748835953516</v>
      </c>
      <c r="N4653" s="839">
        <v>451.09477949447245</v>
      </c>
      <c r="O4653" s="854">
        <v>45.013615057851752</v>
      </c>
      <c r="P4653" s="841">
        <v>2.1523400551410234</v>
      </c>
      <c r="Q4653" s="838">
        <v>4.5470003844038558E-3</v>
      </c>
      <c r="R4653" s="823">
        <v>94.709506430876331</v>
      </c>
      <c r="S4653" s="839">
        <v>459.36716491945549</v>
      </c>
      <c r="T4653" s="854">
        <v>43.506437460072604</v>
      </c>
      <c r="U4653" s="841">
        <v>2.0887426754712735</v>
      </c>
      <c r="V4653" s="838">
        <v>4.5470003844038558E-3</v>
      </c>
      <c r="W4653" s="823">
        <v>94.644632598333615</v>
      </c>
      <c r="X4653" s="839">
        <v>459.36675274248313</v>
      </c>
      <c r="Y4653" s="854">
        <v>43.476597541201876</v>
      </c>
      <c r="Z4653" s="841">
        <v>2.0887408013024218</v>
      </c>
      <c r="AA4653" s="838">
        <v>4.5470003844038558E-3</v>
      </c>
      <c r="AB4653" s="823">
        <v>94.717218819446302</v>
      </c>
      <c r="AC4653" s="839">
        <v>459.36721003262852</v>
      </c>
      <c r="AD4653" s="854">
        <v>43.50998455113902</v>
      </c>
      <c r="AE4653" s="841">
        <v>2.0887428806008885</v>
      </c>
    </row>
    <row r="4654" spans="1:31">
      <c r="A4654" s="736" t="s">
        <v>2418</v>
      </c>
      <c r="B4654" s="838">
        <v>3.8764359526726453E-4</v>
      </c>
      <c r="C4654" s="823">
        <v>10.759665115246611</v>
      </c>
      <c r="D4654" s="839">
        <v>5041.163320832412</v>
      </c>
      <c r="E4654" s="854">
        <v>54.241229123421263</v>
      </c>
      <c r="F4654" s="841">
        <v>1.9541746740169386</v>
      </c>
      <c r="G4654" s="838">
        <v>4.280045988939209E-4</v>
      </c>
      <c r="H4654" s="823">
        <v>8.6038218259162935</v>
      </c>
      <c r="I4654" s="839">
        <v>5142.5200000000004</v>
      </c>
      <c r="J4654" s="854">
        <v>44.245325816211064</v>
      </c>
      <c r="K4654" s="841">
        <v>2.2010222099039662</v>
      </c>
      <c r="L4654" s="838">
        <v>4.4536500068270165E-4</v>
      </c>
      <c r="M4654" s="823">
        <v>9.3142757126533517</v>
      </c>
      <c r="N4654" s="839">
        <v>5142.5200000000004</v>
      </c>
      <c r="O4654" s="854">
        <v>47.898849137834119</v>
      </c>
      <c r="P4654" s="841">
        <v>2.2902984233108072</v>
      </c>
      <c r="Q4654" s="838">
        <v>4.3483151040934977E-4</v>
      </c>
      <c r="R4654" s="823">
        <v>9.0571089179402655</v>
      </c>
      <c r="S4654" s="839">
        <v>4719.8970000000008</v>
      </c>
      <c r="T4654" s="854">
        <v>42.748621210459511</v>
      </c>
      <c r="U4654" s="841">
        <v>2.052359941486559</v>
      </c>
      <c r="V4654" s="838">
        <v>4.3483566409644841E-4</v>
      </c>
      <c r="W4654" s="823">
        <v>9.0509914646634595</v>
      </c>
      <c r="X4654" s="839">
        <v>4719.8969999999999</v>
      </c>
      <c r="Y4654" s="854">
        <v>42.719747461090662</v>
      </c>
      <c r="Z4654" s="841">
        <v>2.0523795464618346</v>
      </c>
      <c r="AA4654" s="838">
        <v>4.3483200730660938E-4</v>
      </c>
      <c r="AB4654" s="823">
        <v>9.0578568075399417</v>
      </c>
      <c r="AC4654" s="839">
        <v>4719.8970000000008</v>
      </c>
      <c r="AD4654" s="854">
        <v>42.752151172337356</v>
      </c>
      <c r="AE4654" s="841">
        <v>2.0523622867904439</v>
      </c>
    </row>
    <row r="4655" spans="1:31">
      <c r="A4655" s="736" t="s">
        <v>2419</v>
      </c>
      <c r="B4655" s="838">
        <v>2.3142048361326967E-5</v>
      </c>
      <c r="C4655" s="823">
        <v>0.64234439440962232</v>
      </c>
      <c r="D4655" s="839">
        <v>6855.2592592592582</v>
      </c>
      <c r="E4655" s="854">
        <v>4.4034373574098442</v>
      </c>
      <c r="F4655" s="841">
        <v>0.15864474130721223</v>
      </c>
      <c r="G4655" s="838">
        <v>4.6038620878282376E-5</v>
      </c>
      <c r="H4655" s="823">
        <v>0.92547624995455979</v>
      </c>
      <c r="I4655" s="839">
        <v>7351.4484472049689</v>
      </c>
      <c r="J4655" s="854">
        <v>6.8035909406535264</v>
      </c>
      <c r="K4655" s="841">
        <v>0.33845054796710722</v>
      </c>
      <c r="L4655" s="838">
        <v>4.6038620878282376E-5</v>
      </c>
      <c r="M4655" s="823">
        <v>0.96284262937883947</v>
      </c>
      <c r="N4655" s="839">
        <v>7351.4484472049689</v>
      </c>
      <c r="O4655" s="854">
        <v>7.078287952649819</v>
      </c>
      <c r="P4655" s="841">
        <v>0.33845054796710722</v>
      </c>
      <c r="Q4655" s="838">
        <v>9.0776430200054616E-5</v>
      </c>
      <c r="R4655" s="823">
        <v>1.8907829718451294</v>
      </c>
      <c r="S4655" s="839">
        <v>5435.4999999999973</v>
      </c>
      <c r="T4655" s="854">
        <v>10.277350843464195</v>
      </c>
      <c r="U4655" s="841">
        <v>0.49341528635239662</v>
      </c>
      <c r="V4655" s="838">
        <v>9.0777518032365473E-5</v>
      </c>
      <c r="W4655" s="823">
        <v>1.889510471965411</v>
      </c>
      <c r="X4655" s="839">
        <v>5435.4999999999973</v>
      </c>
      <c r="Y4655" s="854">
        <v>10.270434170367986</v>
      </c>
      <c r="Z4655" s="841">
        <v>0.49342119926492228</v>
      </c>
      <c r="AA4655" s="838">
        <v>9.0776376571623018E-5</v>
      </c>
      <c r="AB4655" s="823">
        <v>1.890935825046812</v>
      </c>
      <c r="AC4655" s="839">
        <v>5435.4999999999973</v>
      </c>
      <c r="AD4655" s="854">
        <v>10.278181677041941</v>
      </c>
      <c r="AE4655" s="841">
        <v>0.49341499485505669</v>
      </c>
    </row>
    <row r="4656" spans="1:31">
      <c r="A4656" s="736" t="s">
        <v>2164</v>
      </c>
      <c r="B4656" s="838"/>
      <c r="C4656" s="823"/>
      <c r="D4656" s="839"/>
      <c r="E4656" s="823">
        <v>10.600601889865393</v>
      </c>
      <c r="F4656" s="841">
        <v>0.38191294845798701</v>
      </c>
      <c r="G4656" s="838"/>
      <c r="H4656" s="823"/>
      <c r="I4656" s="839"/>
      <c r="J4656" s="823">
        <v>11.843730501799914</v>
      </c>
      <c r="K4656" s="841">
        <v>0.58917667350587077</v>
      </c>
      <c r="L4656" s="838"/>
      <c r="M4656" s="823"/>
      <c r="N4656" s="839"/>
      <c r="O4656" s="823">
        <v>12.321924650759327</v>
      </c>
      <c r="P4656" s="841">
        <v>0.58917667350587077</v>
      </c>
      <c r="Q4656" s="838"/>
      <c r="R4656" s="823"/>
      <c r="S4656" s="839"/>
      <c r="T4656" s="823">
        <v>8.5615428232266453</v>
      </c>
      <c r="U4656" s="841">
        <v>0.41103939800081402</v>
      </c>
      <c r="V4656" s="838"/>
      <c r="W4656" s="823"/>
      <c r="X4656" s="839"/>
      <c r="Y4656" s="823">
        <v>8.5556783634025759</v>
      </c>
      <c r="Z4656" s="841">
        <v>0.41103939800081402</v>
      </c>
      <c r="AA4656" s="838"/>
      <c r="AB4656" s="823"/>
      <c r="AC4656" s="839"/>
      <c r="AD4656" s="823">
        <v>8.562240007147242</v>
      </c>
      <c r="AE4656" s="841">
        <v>0.41103939800081402</v>
      </c>
    </row>
    <row r="4657" spans="1:31">
      <c r="A4657" s="736"/>
      <c r="B4657" s="952"/>
      <c r="C4657" s="953"/>
      <c r="D4657" s="954"/>
      <c r="E4657" s="955"/>
      <c r="F4657" s="841"/>
      <c r="G4657" s="952"/>
      <c r="H4657" s="953"/>
      <c r="I4657" s="954"/>
      <c r="J4657" s="955"/>
      <c r="K4657" s="841"/>
      <c r="L4657" s="952"/>
      <c r="M4657" s="953"/>
      <c r="N4657" s="954"/>
      <c r="O4657" s="955"/>
      <c r="P4657" s="841"/>
      <c r="Q4657" s="952"/>
      <c r="R4657" s="953"/>
      <c r="S4657" s="954"/>
      <c r="T4657" s="955"/>
      <c r="U4657" s="841"/>
      <c r="V4657" s="952"/>
      <c r="W4657" s="953"/>
      <c r="X4657" s="954"/>
      <c r="Y4657" s="955"/>
      <c r="Z4657" s="841"/>
      <c r="AA4657" s="952"/>
      <c r="AB4657" s="953"/>
      <c r="AC4657" s="954"/>
      <c r="AD4657" s="955"/>
      <c r="AE4657" s="841"/>
    </row>
    <row r="4658" spans="1:31" ht="15.75" thickBot="1">
      <c r="A4658" s="742" t="s">
        <v>2256</v>
      </c>
      <c r="B4658" s="941"/>
      <c r="C4658" s="941"/>
      <c r="D4658" s="871"/>
      <c r="E4658" s="872">
        <v>19814.916475831455</v>
      </c>
      <c r="F4658" s="873">
        <v>713.88146195438617</v>
      </c>
      <c r="G4658" s="941"/>
      <c r="H4658" s="941"/>
      <c r="I4658" s="871"/>
      <c r="J4658" s="872">
        <v>13847.238468347174</v>
      </c>
      <c r="K4658" s="873">
        <v>688.84291961755287</v>
      </c>
      <c r="L4658" s="941"/>
      <c r="M4658" s="941"/>
      <c r="N4658" s="871"/>
      <c r="O4658" s="872">
        <v>14893.148197441584</v>
      </c>
      <c r="P4658" s="873">
        <v>712.12053000647541</v>
      </c>
      <c r="Q4658" s="941"/>
      <c r="R4658" s="941"/>
      <c r="S4658" s="871"/>
      <c r="T4658" s="872">
        <v>15111.492085051881</v>
      </c>
      <c r="U4658" s="873">
        <v>725.50225324842245</v>
      </c>
      <c r="V4658" s="941"/>
      <c r="W4658" s="941"/>
      <c r="X4658" s="871"/>
      <c r="Y4658" s="872">
        <v>15034.592337912089</v>
      </c>
      <c r="Z4658" s="873">
        <v>722.30506118574294</v>
      </c>
      <c r="AA4658" s="941"/>
      <c r="AB4658" s="941"/>
      <c r="AC4658" s="871"/>
      <c r="AD4658" s="872">
        <v>14863.740935054737</v>
      </c>
      <c r="AE4658" s="873">
        <v>713.5496226320497</v>
      </c>
    </row>
    <row r="4659" spans="1:31" ht="15.75" thickTop="1">
      <c r="E4659" s="1151"/>
      <c r="J4659" s="1151">
        <v>0</v>
      </c>
      <c r="O4659" s="1151">
        <v>0</v>
      </c>
      <c r="T4659" s="1151">
        <v>0</v>
      </c>
      <c r="Y4659" s="1151">
        <v>0</v>
      </c>
      <c r="AD4659" s="1151">
        <v>0</v>
      </c>
    </row>
    <row r="4660" spans="1:31" ht="16.5">
      <c r="A4660" s="731" t="s">
        <v>2089</v>
      </c>
      <c r="B4660" s="796"/>
      <c r="D4660" s="778"/>
      <c r="F4660" s="802" t="s">
        <v>2870</v>
      </c>
      <c r="G4660" s="796"/>
      <c r="I4660" s="778">
        <v>13.597875992528818</v>
      </c>
      <c r="K4660" s="802" t="s">
        <v>2871</v>
      </c>
      <c r="L4660" s="796"/>
      <c r="N4660" s="778">
        <v>14.133372786103639</v>
      </c>
      <c r="P4660" s="802" t="s">
        <v>2872</v>
      </c>
      <c r="Q4660" s="796"/>
      <c r="S4660" s="778">
        <v>14.501810929654225</v>
      </c>
      <c r="U4660" s="802" t="s">
        <v>2873</v>
      </c>
      <c r="V4660" s="796"/>
      <c r="X4660" s="778">
        <v>14.522068142633158</v>
      </c>
      <c r="Z4660" s="802" t="s">
        <v>2874</v>
      </c>
      <c r="AA4660" s="796"/>
      <c r="AC4660" s="778">
        <v>14.29549425258611</v>
      </c>
      <c r="AE4660" s="802" t="s">
        <v>2875</v>
      </c>
    </row>
    <row r="4661" spans="1:31" ht="15.75" thickBot="1">
      <c r="A4661" s="722" t="s">
        <v>2090</v>
      </c>
      <c r="B4661" s="796"/>
      <c r="D4661" s="778"/>
      <c r="E4661" s="786"/>
      <c r="F4661" s="802"/>
      <c r="G4661" s="796"/>
      <c r="H4661" s="786">
        <v>0</v>
      </c>
      <c r="I4661" s="778" t="e">
        <v>#DIV/0!</v>
      </c>
      <c r="J4661" s="786">
        <v>0</v>
      </c>
      <c r="K4661" s="802"/>
      <c r="L4661" s="796"/>
      <c r="M4661" s="786">
        <v>0</v>
      </c>
      <c r="N4661" s="778" t="e">
        <v>#DIV/0!</v>
      </c>
      <c r="O4661" s="786">
        <v>0</v>
      </c>
      <c r="P4661" s="802"/>
      <c r="Q4661" s="796"/>
      <c r="R4661" s="786">
        <v>538.05266381584045</v>
      </c>
      <c r="S4661" s="778">
        <v>361.16081546216788</v>
      </c>
      <c r="T4661" s="786">
        <v>194.32353882532061</v>
      </c>
      <c r="U4661" s="802"/>
      <c r="V4661" s="796"/>
      <c r="W4661" s="786">
        <v>543.36790392419425</v>
      </c>
      <c r="X4661" s="778">
        <v>360.34101559342866</v>
      </c>
      <c r="Y4661" s="786">
        <v>195.79774234091673</v>
      </c>
      <c r="Z4661" s="802"/>
      <c r="AA4661" s="796"/>
      <c r="AB4661" s="786">
        <v>540.79687728998783</v>
      </c>
      <c r="AC4661" s="778">
        <v>353.20404507162618</v>
      </c>
      <c r="AD4661" s="786">
        <v>191.01164462092754</v>
      </c>
      <c r="AE4661" s="802"/>
    </row>
    <row r="4662" spans="1:31" ht="15.75" thickTop="1">
      <c r="A4662" s="732" t="s">
        <v>2739</v>
      </c>
      <c r="B4662" s="885"/>
      <c r="C4662" s="803"/>
      <c r="D4662" s="886"/>
      <c r="E4662" s="887"/>
      <c r="F4662" s="888"/>
      <c r="G4662" s="885"/>
      <c r="H4662" s="803"/>
      <c r="I4662" s="886" t="e">
        <v>#DIV/0!</v>
      </c>
      <c r="J4662" s="887"/>
      <c r="K4662" s="888"/>
      <c r="L4662" s="885"/>
      <c r="M4662" s="803"/>
      <c r="N4662" s="886" t="e">
        <v>#DIV/0!</v>
      </c>
      <c r="O4662" s="887"/>
      <c r="P4662" s="888"/>
      <c r="Q4662" s="885"/>
      <c r="R4662" s="803"/>
      <c r="S4662" s="886">
        <v>13.476149830677905</v>
      </c>
      <c r="T4662" s="887"/>
      <c r="U4662" s="888"/>
      <c r="V4662" s="885"/>
      <c r="W4662" s="803"/>
      <c r="X4662" s="886">
        <v>13.44556028333689</v>
      </c>
      <c r="Y4662" s="887"/>
      <c r="Z4662" s="888"/>
      <c r="AA4662" s="885"/>
      <c r="AB4662" s="803"/>
      <c r="AC4662" s="886">
        <v>13.17925541312038</v>
      </c>
      <c r="AD4662" s="887"/>
      <c r="AE4662" s="888"/>
    </row>
    <row r="4663" spans="1:31" ht="15.75" thickBot="1">
      <c r="A4663" s="736"/>
      <c r="B4663" s="777"/>
      <c r="C4663" s="796"/>
      <c r="F4663" s="822"/>
      <c r="G4663" s="777"/>
      <c r="H4663" s="796"/>
      <c r="K4663" s="822"/>
      <c r="L4663" s="777"/>
      <c r="M4663" s="796"/>
      <c r="P4663" s="822"/>
      <c r="Q4663" s="777"/>
      <c r="R4663" s="796"/>
      <c r="U4663" s="822"/>
      <c r="V4663" s="777"/>
      <c r="W4663" s="796"/>
      <c r="Z4663" s="822"/>
      <c r="AA4663" s="777"/>
      <c r="AB4663" s="796"/>
      <c r="AE4663" s="822"/>
    </row>
    <row r="4664" spans="1:31">
      <c r="A4664" s="734" t="s">
        <v>386</v>
      </c>
      <c r="B4664" s="959"/>
      <c r="C4664" s="961">
        <v>0</v>
      </c>
      <c r="D4664" s="959"/>
      <c r="E4664" s="916"/>
      <c r="F4664" s="815"/>
      <c r="G4664" s="959"/>
      <c r="H4664" s="961">
        <v>0</v>
      </c>
      <c r="I4664" s="959"/>
      <c r="J4664" s="916"/>
      <c r="K4664" s="815" t="s">
        <v>269</v>
      </c>
      <c r="L4664" s="959"/>
      <c r="M4664" s="961">
        <v>0</v>
      </c>
      <c r="N4664" s="959"/>
      <c r="O4664" s="916"/>
      <c r="P4664" s="815" t="s">
        <v>269</v>
      </c>
      <c r="Q4664" s="959"/>
      <c r="R4664" s="961">
        <v>2032.5197190713093</v>
      </c>
      <c r="S4664" s="959"/>
      <c r="T4664" s="916"/>
      <c r="U4664" s="815" t="s">
        <v>269</v>
      </c>
      <c r="V4664" s="959"/>
      <c r="W4664" s="961">
        <v>2053.1817979834159</v>
      </c>
      <c r="X4664" s="959"/>
      <c r="Y4664" s="916"/>
      <c r="Z4664" s="815" t="s">
        <v>269</v>
      </c>
      <c r="AA4664" s="959"/>
      <c r="AB4664" s="961">
        <v>2042.8507585273621</v>
      </c>
      <c r="AC4664" s="959"/>
      <c r="AD4664" s="916"/>
      <c r="AE4664" s="815" t="s">
        <v>269</v>
      </c>
    </row>
    <row r="4665" spans="1:31">
      <c r="A4665" s="736"/>
      <c r="B4665" s="947"/>
      <c r="C4665" s="948"/>
      <c r="D4665" s="947"/>
      <c r="E4665" s="817"/>
      <c r="F4665" s="894"/>
      <c r="G4665" s="947"/>
      <c r="H4665" s="948"/>
      <c r="I4665" s="947"/>
      <c r="J4665" s="817"/>
      <c r="K4665" s="894"/>
      <c r="L4665" s="947"/>
      <c r="M4665" s="948"/>
      <c r="N4665" s="947"/>
      <c r="O4665" s="817"/>
      <c r="P4665" s="894"/>
      <c r="Q4665" s="947"/>
      <c r="R4665" s="948"/>
      <c r="S4665" s="947"/>
      <c r="T4665" s="817"/>
      <c r="U4665" s="894"/>
      <c r="V4665" s="947"/>
      <c r="W4665" s="948"/>
      <c r="X4665" s="947"/>
      <c r="Y4665" s="817"/>
      <c r="Z4665" s="894"/>
      <c r="AA4665" s="947"/>
      <c r="AB4665" s="948"/>
      <c r="AC4665" s="947"/>
      <c r="AD4665" s="817"/>
      <c r="AE4665" s="894"/>
    </row>
    <row r="4666" spans="1:31">
      <c r="A4666" s="735" t="s">
        <v>2094</v>
      </c>
      <c r="B4666" s="777"/>
      <c r="C4666" s="824">
        <v>0</v>
      </c>
      <c r="D4666" s="777"/>
      <c r="E4666" s="821"/>
      <c r="F4666" s="949"/>
      <c r="G4666" s="777"/>
      <c r="H4666" s="824">
        <v>0</v>
      </c>
      <c r="I4666" s="777"/>
      <c r="J4666" s="821"/>
      <c r="K4666" s="949"/>
      <c r="L4666" s="777"/>
      <c r="M4666" s="824">
        <v>0</v>
      </c>
      <c r="N4666" s="777"/>
      <c r="O4666" s="821"/>
      <c r="P4666" s="949"/>
      <c r="Q4666" s="777"/>
      <c r="R4666" s="824">
        <v>2449.9159688838627</v>
      </c>
      <c r="S4666" s="777"/>
      <c r="T4666" s="821"/>
      <c r="U4666" s="949"/>
      <c r="V4666" s="777"/>
      <c r="W4666" s="824">
        <v>2474.6650189540851</v>
      </c>
      <c r="X4666" s="777"/>
      <c r="Y4666" s="821"/>
      <c r="Z4666" s="949"/>
      <c r="AA4666" s="777"/>
      <c r="AB4666" s="824">
        <v>2462.3750079292731</v>
      </c>
      <c r="AC4666" s="777"/>
      <c r="AD4666" s="821"/>
      <c r="AE4666" s="949"/>
    </row>
    <row r="4667" spans="1:31">
      <c r="A4667" s="736"/>
      <c r="B4667" s="947"/>
      <c r="C4667" s="897"/>
      <c r="D4667" s="947"/>
      <c r="E4667" s="821"/>
      <c r="F4667" s="949"/>
      <c r="G4667" s="947"/>
      <c r="H4667" s="897"/>
      <c r="I4667" s="947"/>
      <c r="J4667" s="821"/>
      <c r="K4667" s="949"/>
      <c r="L4667" s="947"/>
      <c r="M4667" s="897"/>
      <c r="N4667" s="947"/>
      <c r="O4667" s="821"/>
      <c r="P4667" s="949"/>
      <c r="Q4667" s="947"/>
      <c r="R4667" s="897"/>
      <c r="S4667" s="947"/>
      <c r="T4667" s="821"/>
      <c r="U4667" s="949"/>
      <c r="V4667" s="947"/>
      <c r="W4667" s="897"/>
      <c r="X4667" s="947"/>
      <c r="Y4667" s="821"/>
      <c r="Z4667" s="949"/>
      <c r="AA4667" s="947"/>
      <c r="AB4667" s="897"/>
      <c r="AC4667" s="947"/>
      <c r="AD4667" s="821"/>
      <c r="AE4667" s="949"/>
    </row>
    <row r="4668" spans="1:31">
      <c r="A4668" s="735" t="s">
        <v>2101</v>
      </c>
      <c r="B4668" s="777"/>
      <c r="C4668" s="827">
        <v>0</v>
      </c>
      <c r="D4668" s="777"/>
      <c r="E4668" s="784"/>
      <c r="F4668" s="822"/>
      <c r="G4668" s="777"/>
      <c r="H4668" s="827">
        <v>0</v>
      </c>
      <c r="I4668" s="777"/>
      <c r="J4668" s="784"/>
      <c r="K4668" s="822"/>
      <c r="L4668" s="777"/>
      <c r="M4668" s="827">
        <v>0</v>
      </c>
      <c r="N4668" s="777"/>
      <c r="O4668" s="784"/>
      <c r="P4668" s="822"/>
      <c r="Q4668" s="777"/>
      <c r="R4668" s="827">
        <v>1.2053590161493086</v>
      </c>
      <c r="S4668" s="777"/>
      <c r="T4668" s="784"/>
      <c r="U4668" s="822"/>
      <c r="V4668" s="777"/>
      <c r="W4668" s="827">
        <v>1.2052829522376634</v>
      </c>
      <c r="X4668" s="777"/>
      <c r="Y4668" s="784"/>
      <c r="Z4668" s="822"/>
      <c r="AA4668" s="777"/>
      <c r="AB4668" s="827">
        <v>1.2053621624833402</v>
      </c>
      <c r="AC4668" s="777"/>
      <c r="AD4668" s="784"/>
      <c r="AE4668" s="822"/>
    </row>
    <row r="4669" spans="1:31" ht="15.75" thickBot="1">
      <c r="A4669" s="737" t="s">
        <v>2102</v>
      </c>
      <c r="B4669" s="898"/>
      <c r="C4669" s="829">
        <v>0</v>
      </c>
      <c r="D4669" s="898"/>
      <c r="E4669" s="830"/>
      <c r="F4669" s="832"/>
      <c r="G4669" s="898"/>
      <c r="H4669" s="829">
        <v>0</v>
      </c>
      <c r="I4669" s="898"/>
      <c r="J4669" s="830"/>
      <c r="K4669" s="832"/>
      <c r="L4669" s="898"/>
      <c r="M4669" s="829">
        <v>0</v>
      </c>
      <c r="N4669" s="898"/>
      <c r="O4669" s="830"/>
      <c r="P4669" s="832"/>
      <c r="Q4669" s="898"/>
      <c r="R4669" s="829">
        <v>0.82962834027213128</v>
      </c>
      <c r="S4669" s="898"/>
      <c r="T4669" s="830"/>
      <c r="U4669" s="832"/>
      <c r="V4669" s="898"/>
      <c r="W4669" s="829">
        <v>0.82968069708731373</v>
      </c>
      <c r="X4669" s="898"/>
      <c r="Y4669" s="830"/>
      <c r="Z4669" s="832"/>
      <c r="AA4669" s="898"/>
      <c r="AB4669" s="829">
        <v>0.82962617470898203</v>
      </c>
      <c r="AC4669" s="898"/>
      <c r="AD4669" s="830"/>
      <c r="AE4669" s="832"/>
    </row>
    <row r="4670" spans="1:31">
      <c r="A4670" s="736"/>
      <c r="B4670" s="777"/>
      <c r="C4670" s="796"/>
      <c r="D4670" s="786"/>
      <c r="E4670" s="784"/>
      <c r="F4670" s="822"/>
      <c r="G4670" s="777"/>
      <c r="H4670" s="796"/>
      <c r="I4670" s="786"/>
      <c r="J4670" s="784"/>
      <c r="K4670" s="822"/>
      <c r="L4670" s="777"/>
      <c r="M4670" s="796"/>
      <c r="N4670" s="786"/>
      <c r="O4670" s="784"/>
      <c r="P4670" s="822"/>
      <c r="Q4670" s="777"/>
      <c r="R4670" s="796"/>
      <c r="S4670" s="786"/>
      <c r="T4670" s="784"/>
      <c r="U4670" s="822"/>
      <c r="V4670" s="777"/>
      <c r="W4670" s="796"/>
      <c r="X4670" s="786"/>
      <c r="Y4670" s="784"/>
      <c r="Z4670" s="822"/>
      <c r="AA4670" s="777"/>
      <c r="AB4670" s="796"/>
      <c r="AC4670" s="786"/>
      <c r="AD4670" s="784"/>
      <c r="AE4670" s="822"/>
    </row>
    <row r="4671" spans="1:31">
      <c r="A4671" s="758"/>
      <c r="B4671" s="788" t="s">
        <v>2876</v>
      </c>
      <c r="C4671" s="950" t="s">
        <v>2877</v>
      </c>
      <c r="D4671" s="834" t="s">
        <v>2878</v>
      </c>
      <c r="E4671" s="835" t="s">
        <v>2879</v>
      </c>
      <c r="F4671" s="836" t="s">
        <v>2880</v>
      </c>
      <c r="G4671" s="788" t="s">
        <v>2876</v>
      </c>
      <c r="H4671" s="950" t="s">
        <v>2877</v>
      </c>
      <c r="I4671" s="834" t="s">
        <v>2878</v>
      </c>
      <c r="J4671" s="835" t="s">
        <v>2879</v>
      </c>
      <c r="K4671" s="836" t="s">
        <v>2880</v>
      </c>
      <c r="L4671" s="788" t="s">
        <v>2876</v>
      </c>
      <c r="M4671" s="950" t="s">
        <v>2877</v>
      </c>
      <c r="N4671" s="834" t="s">
        <v>2878</v>
      </c>
      <c r="O4671" s="835" t="s">
        <v>2879</v>
      </c>
      <c r="P4671" s="836" t="s">
        <v>2880</v>
      </c>
      <c r="Q4671" s="788" t="s">
        <v>2876</v>
      </c>
      <c r="R4671" s="950" t="s">
        <v>2877</v>
      </c>
      <c r="S4671" s="834" t="s">
        <v>2878</v>
      </c>
      <c r="T4671" s="835" t="s">
        <v>2879</v>
      </c>
      <c r="U4671" s="836" t="s">
        <v>2880</v>
      </c>
      <c r="V4671" s="788" t="s">
        <v>2876</v>
      </c>
      <c r="W4671" s="950" t="s">
        <v>2877</v>
      </c>
      <c r="X4671" s="834" t="s">
        <v>2878</v>
      </c>
      <c r="Y4671" s="835" t="s">
        <v>2879</v>
      </c>
      <c r="Z4671" s="836" t="s">
        <v>2880</v>
      </c>
      <c r="AA4671" s="788" t="s">
        <v>2876</v>
      </c>
      <c r="AB4671" s="950" t="s">
        <v>2877</v>
      </c>
      <c r="AC4671" s="834" t="s">
        <v>2878</v>
      </c>
      <c r="AD4671" s="835" t="s">
        <v>2879</v>
      </c>
      <c r="AE4671" s="836" t="s">
        <v>2880</v>
      </c>
    </row>
    <row r="4672" spans="1:31">
      <c r="A4672" s="759"/>
      <c r="B4672" s="837"/>
      <c r="C4672" s="950" t="s">
        <v>2881</v>
      </c>
      <c r="D4672" s="834" t="s">
        <v>2882</v>
      </c>
      <c r="E4672" s="835" t="s">
        <v>2883</v>
      </c>
      <c r="F4672" s="836" t="s">
        <v>2884</v>
      </c>
      <c r="G4672" s="837"/>
      <c r="H4672" s="950" t="s">
        <v>2881</v>
      </c>
      <c r="I4672" s="834" t="s">
        <v>2882</v>
      </c>
      <c r="J4672" s="835" t="s">
        <v>2883</v>
      </c>
      <c r="K4672" s="836" t="s">
        <v>2885</v>
      </c>
      <c r="L4672" s="837"/>
      <c r="M4672" s="950" t="s">
        <v>2881</v>
      </c>
      <c r="N4672" s="834" t="s">
        <v>2882</v>
      </c>
      <c r="O4672" s="835" t="s">
        <v>2883</v>
      </c>
      <c r="P4672" s="836" t="s">
        <v>2885</v>
      </c>
      <c r="Q4672" s="837"/>
      <c r="R4672" s="950" t="s">
        <v>2881</v>
      </c>
      <c r="S4672" s="834" t="s">
        <v>2882</v>
      </c>
      <c r="T4672" s="835" t="s">
        <v>2883</v>
      </c>
      <c r="U4672" s="836" t="s">
        <v>2885</v>
      </c>
      <c r="V4672" s="837"/>
      <c r="W4672" s="950" t="s">
        <v>2881</v>
      </c>
      <c r="X4672" s="834" t="s">
        <v>2882</v>
      </c>
      <c r="Y4672" s="835" t="s">
        <v>2883</v>
      </c>
      <c r="Z4672" s="836" t="s">
        <v>2885</v>
      </c>
      <c r="AA4672" s="837"/>
      <c r="AB4672" s="950" t="s">
        <v>2881</v>
      </c>
      <c r="AC4672" s="834" t="s">
        <v>2882</v>
      </c>
      <c r="AD4672" s="835" t="s">
        <v>2883</v>
      </c>
      <c r="AE4672" s="836" t="s">
        <v>2885</v>
      </c>
    </row>
    <row r="4673" spans="1:31">
      <c r="A4673" s="736"/>
      <c r="B4673" s="796"/>
      <c r="E4673" s="826"/>
      <c r="F4673" s="822"/>
      <c r="G4673" s="796"/>
      <c r="J4673" s="826"/>
      <c r="K4673" s="822"/>
      <c r="L4673" s="796"/>
      <c r="O4673" s="826"/>
      <c r="P4673" s="822"/>
      <c r="Q4673" s="796"/>
      <c r="T4673" s="826"/>
      <c r="U4673" s="822"/>
      <c r="V4673" s="796"/>
      <c r="Y4673" s="826"/>
      <c r="Z4673" s="822"/>
      <c r="AA4673" s="796"/>
      <c r="AD4673" s="826"/>
      <c r="AE4673" s="822"/>
    </row>
    <row r="4674" spans="1:31">
      <c r="A4674" s="736" t="s">
        <v>2324</v>
      </c>
      <c r="B4674" s="838">
        <v>0</v>
      </c>
      <c r="C4674" s="823">
        <v>0</v>
      </c>
      <c r="D4674" s="962">
        <v>565.40415031612997</v>
      </c>
      <c r="E4674" s="854">
        <v>0</v>
      </c>
      <c r="F4674" s="841">
        <v>0</v>
      </c>
      <c r="G4674" s="838">
        <v>0</v>
      </c>
      <c r="H4674" s="823">
        <v>0</v>
      </c>
      <c r="I4674" s="962">
        <v>526.78587548878875</v>
      </c>
      <c r="J4674" s="854">
        <v>0</v>
      </c>
      <c r="K4674" s="841">
        <v>0</v>
      </c>
      <c r="L4674" s="838">
        <v>0</v>
      </c>
      <c r="M4674" s="823">
        <v>0</v>
      </c>
      <c r="N4674" s="962">
        <v>556.48773159602104</v>
      </c>
      <c r="O4674" s="854">
        <v>0</v>
      </c>
      <c r="P4674" s="841">
        <v>0</v>
      </c>
      <c r="Q4674" s="838">
        <v>0.78552034343809329</v>
      </c>
      <c r="R4674" s="823">
        <v>1596.5855877695917</v>
      </c>
      <c r="S4674" s="962">
        <v>576.03252310232767</v>
      </c>
      <c r="T4674" s="854">
        <v>919.68522447173075</v>
      </c>
      <c r="U4674" s="841">
        <v>452.48526537885186</v>
      </c>
      <c r="V4674" s="838">
        <v>0.78552101243600592</v>
      </c>
      <c r="W4674" s="823">
        <v>1612.8174446671119</v>
      </c>
      <c r="X4674" s="962">
        <v>572.20627596947622</v>
      </c>
      <c r="Y4674" s="854">
        <v>922.86426383157482</v>
      </c>
      <c r="Z4674" s="841">
        <v>449.48005322177954</v>
      </c>
      <c r="AA4674" s="838">
        <v>0.78552147486997936</v>
      </c>
      <c r="AB4674" s="823">
        <v>1604.7031407776697</v>
      </c>
      <c r="AC4674" s="962">
        <v>563.15425837075736</v>
      </c>
      <c r="AD4674" s="854">
        <v>903.69540714987352</v>
      </c>
      <c r="AE4674" s="841">
        <v>442.36976361470676</v>
      </c>
    </row>
    <row r="4675" spans="1:31">
      <c r="A4675" s="736" t="s">
        <v>2325</v>
      </c>
      <c r="B4675" s="838">
        <v>0</v>
      </c>
      <c r="C4675" s="823">
        <v>0</v>
      </c>
      <c r="D4675" s="839">
        <v>9.9999999999999898E-3</v>
      </c>
      <c r="E4675" s="854">
        <v>0</v>
      </c>
      <c r="F4675" s="841">
        <v>0</v>
      </c>
      <c r="G4675" s="838">
        <v>0</v>
      </c>
      <c r="H4675" s="823">
        <v>0</v>
      </c>
      <c r="I4675" s="839">
        <v>9.9999999999999898E-3</v>
      </c>
      <c r="J4675" s="854">
        <v>0</v>
      </c>
      <c r="K4675" s="841">
        <v>0</v>
      </c>
      <c r="L4675" s="838">
        <v>0</v>
      </c>
      <c r="M4675" s="823">
        <v>0</v>
      </c>
      <c r="N4675" s="839">
        <v>9.9999999999999898E-3</v>
      </c>
      <c r="O4675" s="854">
        <v>0</v>
      </c>
      <c r="P4675" s="841">
        <v>0</v>
      </c>
      <c r="Q4675" s="838">
        <v>9.6621017589735179E-5</v>
      </c>
      <c r="R4675" s="823">
        <v>0.19638412352787257</v>
      </c>
      <c r="S4675" s="839">
        <v>1.0000000000000002E-2</v>
      </c>
      <c r="T4675" s="854">
        <v>1.9638412352787263E-6</v>
      </c>
      <c r="U4675" s="841">
        <v>9.6621017589735191E-7</v>
      </c>
      <c r="V4675" s="838">
        <v>9.6619279305694774E-5</v>
      </c>
      <c r="W4675" s="823">
        <v>0.19837694560472824</v>
      </c>
      <c r="X4675" s="839">
        <v>1.0000000000000002E-2</v>
      </c>
      <c r="Y4675" s="854">
        <v>1.9837694560472828E-6</v>
      </c>
      <c r="Z4675" s="841">
        <v>9.661927930569479E-7</v>
      </c>
      <c r="AA4675" s="838">
        <v>9.661807778329142E-5</v>
      </c>
      <c r="AB4675" s="823">
        <v>0.19737631348705256</v>
      </c>
      <c r="AC4675" s="839">
        <v>1.0000000000000002E-2</v>
      </c>
      <c r="AD4675" s="854">
        <v>1.9737631348705262E-6</v>
      </c>
      <c r="AE4675" s="841">
        <v>9.6618077783291439E-7</v>
      </c>
    </row>
    <row r="4676" spans="1:31">
      <c r="A4676" s="735" t="s">
        <v>2326</v>
      </c>
      <c r="B4676" s="846">
        <v>0</v>
      </c>
      <c r="C4676" s="847">
        <v>0</v>
      </c>
      <c r="D4676" s="802">
        <v>0</v>
      </c>
      <c r="E4676" s="847">
        <v>0</v>
      </c>
      <c r="F4676" s="849">
        <v>0</v>
      </c>
      <c r="G4676" s="846">
        <v>0</v>
      </c>
      <c r="H4676" s="847">
        <v>0</v>
      </c>
      <c r="I4676" s="802">
        <v>0</v>
      </c>
      <c r="J4676" s="847">
        <v>0</v>
      </c>
      <c r="K4676" s="849">
        <v>0</v>
      </c>
      <c r="L4676" s="846">
        <v>0</v>
      </c>
      <c r="M4676" s="847">
        <v>0</v>
      </c>
      <c r="N4676" s="802">
        <v>0</v>
      </c>
      <c r="O4676" s="847">
        <v>0</v>
      </c>
      <c r="P4676" s="849">
        <v>0</v>
      </c>
      <c r="Q4676" s="846">
        <v>0.78561696445568308</v>
      </c>
      <c r="R4676" s="847">
        <v>1596.7819718931196</v>
      </c>
      <c r="S4676" s="802">
        <v>575.96167956806755</v>
      </c>
      <c r="T4676" s="847">
        <v>919.68522643557196</v>
      </c>
      <c r="U4676" s="849">
        <v>452.48526634506203</v>
      </c>
      <c r="V4676" s="846">
        <v>0.78561763171531163</v>
      </c>
      <c r="W4676" s="847">
        <v>1613.0158216127165</v>
      </c>
      <c r="X4676" s="802">
        <v>572.13590434137916</v>
      </c>
      <c r="Y4676" s="847">
        <v>922.86426581534431</v>
      </c>
      <c r="Z4676" s="849">
        <v>449.48005418797231</v>
      </c>
      <c r="AA4676" s="846">
        <v>0.78561809294776264</v>
      </c>
      <c r="AB4676" s="847">
        <v>1604.9005170911566</v>
      </c>
      <c r="AC4676" s="802">
        <v>563.08500090807047</v>
      </c>
      <c r="AD4676" s="847">
        <v>903.69540912363664</v>
      </c>
      <c r="AE4676" s="849">
        <v>442.36976458088753</v>
      </c>
    </row>
    <row r="4677" spans="1:31">
      <c r="A4677" s="736" t="s">
        <v>2327</v>
      </c>
      <c r="B4677" s="838">
        <v>0</v>
      </c>
      <c r="C4677" s="823">
        <v>0</v>
      </c>
      <c r="D4677" s="962">
        <v>565.40415031612997</v>
      </c>
      <c r="E4677" s="854">
        <v>0</v>
      </c>
      <c r="F4677" s="841">
        <v>0</v>
      </c>
      <c r="G4677" s="838">
        <v>0</v>
      </c>
      <c r="H4677" s="823">
        <v>0</v>
      </c>
      <c r="I4677" s="962">
        <v>526.78587548878875</v>
      </c>
      <c r="J4677" s="854">
        <v>0</v>
      </c>
      <c r="K4677" s="841">
        <v>0</v>
      </c>
      <c r="L4677" s="838">
        <v>0</v>
      </c>
      <c r="M4677" s="823">
        <v>0</v>
      </c>
      <c r="N4677" s="962">
        <v>556.48773159602104</v>
      </c>
      <c r="O4677" s="854">
        <v>0</v>
      </c>
      <c r="P4677" s="841">
        <v>0</v>
      </c>
      <c r="Q4677" s="838">
        <v>0</v>
      </c>
      <c r="R4677" s="823">
        <v>0</v>
      </c>
      <c r="S4677" s="962">
        <v>576.03252310232767</v>
      </c>
      <c r="T4677" s="854">
        <v>0</v>
      </c>
      <c r="U4677" s="841">
        <v>0</v>
      </c>
      <c r="V4677" s="838">
        <v>0</v>
      </c>
      <c r="W4677" s="823">
        <v>0</v>
      </c>
      <c r="X4677" s="962">
        <v>572.20627596947622</v>
      </c>
      <c r="Y4677" s="854">
        <v>0</v>
      </c>
      <c r="Z4677" s="841">
        <v>0</v>
      </c>
      <c r="AA4677" s="838">
        <v>0</v>
      </c>
      <c r="AB4677" s="823">
        <v>0</v>
      </c>
      <c r="AC4677" s="962">
        <v>563.15425837075736</v>
      </c>
      <c r="AD4677" s="854">
        <v>0</v>
      </c>
      <c r="AE4677" s="841">
        <v>0</v>
      </c>
    </row>
    <row r="4678" spans="1:31">
      <c r="A4678" s="736" t="s">
        <v>2328</v>
      </c>
      <c r="B4678" s="838">
        <v>0</v>
      </c>
      <c r="C4678" s="823">
        <v>0</v>
      </c>
      <c r="D4678" s="839">
        <v>0</v>
      </c>
      <c r="E4678" s="854">
        <v>0</v>
      </c>
      <c r="F4678" s="841">
        <v>0</v>
      </c>
      <c r="G4678" s="838">
        <v>0</v>
      </c>
      <c r="H4678" s="823">
        <v>0</v>
      </c>
      <c r="I4678" s="839">
        <v>0</v>
      </c>
      <c r="J4678" s="854">
        <v>0</v>
      </c>
      <c r="K4678" s="841">
        <v>0</v>
      </c>
      <c r="L4678" s="838">
        <v>0</v>
      </c>
      <c r="M4678" s="823">
        <v>0</v>
      </c>
      <c r="N4678" s="839">
        <v>0</v>
      </c>
      <c r="O4678" s="854">
        <v>0</v>
      </c>
      <c r="P4678" s="841">
        <v>0</v>
      </c>
      <c r="Q4678" s="838">
        <v>0</v>
      </c>
      <c r="R4678" s="823">
        <v>0</v>
      </c>
      <c r="S4678" s="839">
        <v>0</v>
      </c>
      <c r="T4678" s="854">
        <v>0</v>
      </c>
      <c r="U4678" s="841">
        <v>0</v>
      </c>
      <c r="V4678" s="838">
        <v>0</v>
      </c>
      <c r="W4678" s="823">
        <v>0</v>
      </c>
      <c r="X4678" s="839">
        <v>0</v>
      </c>
      <c r="Y4678" s="854">
        <v>0</v>
      </c>
      <c r="Z4678" s="841">
        <v>0</v>
      </c>
      <c r="AA4678" s="838">
        <v>0</v>
      </c>
      <c r="AB4678" s="823">
        <v>0</v>
      </c>
      <c r="AC4678" s="839">
        <v>0</v>
      </c>
      <c r="AD4678" s="854">
        <v>0</v>
      </c>
      <c r="AE4678" s="841">
        <v>0</v>
      </c>
    </row>
    <row r="4679" spans="1:31">
      <c r="A4679" s="736" t="s">
        <v>2329</v>
      </c>
      <c r="B4679" s="838">
        <v>0</v>
      </c>
      <c r="C4679" s="823">
        <v>0</v>
      </c>
      <c r="D4679" s="962">
        <v>267.23657608519733</v>
      </c>
      <c r="E4679" s="854">
        <v>0</v>
      </c>
      <c r="F4679" s="841">
        <v>0</v>
      </c>
      <c r="G4679" s="838">
        <v>0</v>
      </c>
      <c r="H4679" s="823">
        <v>0</v>
      </c>
      <c r="I4679" s="962">
        <v>280.66016048579485</v>
      </c>
      <c r="J4679" s="854">
        <v>0</v>
      </c>
      <c r="K4679" s="841">
        <v>0</v>
      </c>
      <c r="L4679" s="838">
        <v>0</v>
      </c>
      <c r="M4679" s="823">
        <v>0</v>
      </c>
      <c r="N4679" s="962">
        <v>291.71281430517911</v>
      </c>
      <c r="O4679" s="854">
        <v>0</v>
      </c>
      <c r="P4679" s="841">
        <v>0</v>
      </c>
      <c r="Q4679" s="838">
        <v>1.0167981041172653E-2</v>
      </c>
      <c r="R4679" s="823">
        <v>20.666621969326641</v>
      </c>
      <c r="S4679" s="962">
        <v>576.03252310232767</v>
      </c>
      <c r="T4679" s="854">
        <v>11.904646396993222</v>
      </c>
      <c r="U4679" s="841">
        <v>5.8570877740033165</v>
      </c>
      <c r="V4679" s="838">
        <v>1.0167986985783285E-2</v>
      </c>
      <c r="W4679" s="823">
        <v>20.876725801342499</v>
      </c>
      <c r="X4679" s="962">
        <v>572.20627596947622</v>
      </c>
      <c r="Y4679" s="854">
        <v>11.94579352522207</v>
      </c>
      <c r="Z4679" s="841">
        <v>5.8181859672411536</v>
      </c>
      <c r="AA4679" s="838">
        <v>1.0167991094897258E-2</v>
      </c>
      <c r="AB4679" s="823">
        <v>20.771688320910325</v>
      </c>
      <c r="AC4679" s="962">
        <v>563.15425837075736</v>
      </c>
      <c r="AD4679" s="854">
        <v>11.697664731470777</v>
      </c>
      <c r="AE4679" s="841">
        <v>5.7261474841673303</v>
      </c>
    </row>
    <row r="4680" spans="1:31">
      <c r="A4680" s="736" t="s">
        <v>2330</v>
      </c>
      <c r="B4680" s="838">
        <v>0</v>
      </c>
      <c r="C4680" s="823">
        <v>0</v>
      </c>
      <c r="D4680" s="839">
        <v>1.0042432814710041E-2</v>
      </c>
      <c r="E4680" s="854">
        <v>0</v>
      </c>
      <c r="F4680" s="841">
        <v>0</v>
      </c>
      <c r="G4680" s="838">
        <v>0</v>
      </c>
      <c r="H4680" s="823">
        <v>0</v>
      </c>
      <c r="I4680" s="839">
        <v>9.9883491078558411E-3</v>
      </c>
      <c r="J4680" s="854">
        <v>0</v>
      </c>
      <c r="K4680" s="841">
        <v>0</v>
      </c>
      <c r="L4680" s="838">
        <v>0</v>
      </c>
      <c r="M4680" s="823">
        <v>0</v>
      </c>
      <c r="N4680" s="839">
        <v>9.9883491078558411E-3</v>
      </c>
      <c r="O4680" s="854">
        <v>0</v>
      </c>
      <c r="P4680" s="841">
        <v>0</v>
      </c>
      <c r="Q4680" s="838">
        <v>2.5419952602931594E-3</v>
      </c>
      <c r="R4680" s="823">
        <v>5.1666554923316523</v>
      </c>
      <c r="S4680" s="839">
        <v>9.9711526401605431E-3</v>
      </c>
      <c r="T4680" s="854">
        <v>5.1517510553162723E-5</v>
      </c>
      <c r="U4680" s="841">
        <v>2.5346622750947724E-5</v>
      </c>
      <c r="V4680" s="838">
        <v>2.541996746445817E-3</v>
      </c>
      <c r="W4680" s="823">
        <v>5.2191814503356158</v>
      </c>
      <c r="X4680" s="839">
        <v>9.9711526401605449E-3</v>
      </c>
      <c r="Y4680" s="854">
        <v>5.2041254897990917E-5</v>
      </c>
      <c r="Z4680" s="841">
        <v>2.5346637569602721E-5</v>
      </c>
      <c r="AA4680" s="838">
        <v>2.5419977737243097E-3</v>
      </c>
      <c r="AB4680" s="823">
        <v>5.1929220802275715</v>
      </c>
      <c r="AC4680" s="839">
        <v>9.9711526401605431E-3</v>
      </c>
      <c r="AD4680" s="854">
        <v>5.1779418710409125E-5</v>
      </c>
      <c r="AE4680" s="841">
        <v>2.5346647812753372E-5</v>
      </c>
    </row>
    <row r="4681" spans="1:31">
      <c r="A4681" s="736" t="s">
        <v>2331</v>
      </c>
      <c r="B4681" s="838">
        <v>0</v>
      </c>
      <c r="C4681" s="823">
        <v>0</v>
      </c>
      <c r="D4681" s="839">
        <v>333.73999011369256</v>
      </c>
      <c r="E4681" s="854">
        <v>0</v>
      </c>
      <c r="F4681" s="841">
        <v>0</v>
      </c>
      <c r="G4681" s="838">
        <v>0</v>
      </c>
      <c r="H4681" s="823">
        <v>0</v>
      </c>
      <c r="I4681" s="839">
        <v>341.06071428571403</v>
      </c>
      <c r="J4681" s="854">
        <v>0</v>
      </c>
      <c r="K4681" s="841">
        <v>0</v>
      </c>
      <c r="L4681" s="838">
        <v>0</v>
      </c>
      <c r="M4681" s="823">
        <v>0</v>
      </c>
      <c r="N4681" s="839">
        <v>348.81406582341543</v>
      </c>
      <c r="O4681" s="854">
        <v>0</v>
      </c>
      <c r="P4681" s="841">
        <v>0</v>
      </c>
      <c r="Q4681" s="838">
        <v>2.7646561587030451E-4</v>
      </c>
      <c r="R4681" s="823">
        <v>0.56192181590158785</v>
      </c>
      <c r="S4681" s="839">
        <v>355.68892467823684</v>
      </c>
      <c r="T4681" s="854">
        <v>0.19986936645127795</v>
      </c>
      <c r="U4681" s="841">
        <v>9.8335757619415098E-2</v>
      </c>
      <c r="V4681" s="838">
        <v>2.7647397469182861E-4</v>
      </c>
      <c r="W4681" s="823">
        <v>0.56765133245339006</v>
      </c>
      <c r="X4681" s="839">
        <v>354.60017998338719</v>
      </c>
      <c r="Y4681" s="854">
        <v>0.20128926465578167</v>
      </c>
      <c r="Z4681" s="841">
        <v>9.8037721186444868E-2</v>
      </c>
      <c r="AA4681" s="838">
        <v>2.7647975287897189E-4</v>
      </c>
      <c r="AB4681" s="823">
        <v>0.5648068728862653</v>
      </c>
      <c r="AC4681" s="839">
        <v>347.70509846268953</v>
      </c>
      <c r="AD4681" s="854">
        <v>0.19638622934932265</v>
      </c>
      <c r="AE4681" s="841">
        <v>9.6133419697722988E-2</v>
      </c>
    </row>
    <row r="4682" spans="1:31">
      <c r="A4682" s="735" t="s">
        <v>2332</v>
      </c>
      <c r="B4682" s="846">
        <v>0</v>
      </c>
      <c r="C4682" s="847">
        <v>0</v>
      </c>
      <c r="D4682" s="802">
        <v>0</v>
      </c>
      <c r="E4682" s="847">
        <v>0</v>
      </c>
      <c r="F4682" s="849">
        <v>0</v>
      </c>
      <c r="G4682" s="846">
        <v>0</v>
      </c>
      <c r="H4682" s="847">
        <v>0</v>
      </c>
      <c r="I4682" s="802">
        <v>0</v>
      </c>
      <c r="J4682" s="847">
        <v>0</v>
      </c>
      <c r="K4682" s="849">
        <v>0</v>
      </c>
      <c r="L4682" s="846">
        <v>0</v>
      </c>
      <c r="M4682" s="847">
        <v>0</v>
      </c>
      <c r="N4682" s="802">
        <v>0</v>
      </c>
      <c r="O4682" s="847">
        <v>0</v>
      </c>
      <c r="P4682" s="849">
        <v>0</v>
      </c>
      <c r="Q4682" s="846">
        <v>1.2986441917336116E-2</v>
      </c>
      <c r="R4682" s="847">
        <v>26.395199277559882</v>
      </c>
      <c r="S4682" s="802">
        <v>458.5897288999011</v>
      </c>
      <c r="T4682" s="847">
        <v>12.104567280955052</v>
      </c>
      <c r="U4682" s="849">
        <v>5.9554488782454822</v>
      </c>
      <c r="V4682" s="846">
        <v>1.298645770692093E-2</v>
      </c>
      <c r="W4682" s="847">
        <v>26.663558584131504</v>
      </c>
      <c r="X4682" s="802">
        <v>455.57065433726359</v>
      </c>
      <c r="Y4682" s="847">
        <v>12.14713483113275</v>
      </c>
      <c r="Z4682" s="849">
        <v>5.9162490350651673</v>
      </c>
      <c r="AA4682" s="846">
        <v>1.298646862150054E-2</v>
      </c>
      <c r="AB4682" s="847">
        <v>26.529417274024162</v>
      </c>
      <c r="AC4682" s="802">
        <v>448.33637382170178</v>
      </c>
      <c r="AD4682" s="847">
        <v>11.894102740238809</v>
      </c>
      <c r="AE4682" s="849">
        <v>5.8223062505128658</v>
      </c>
    </row>
    <row r="4683" spans="1:31">
      <c r="A4683" s="735" t="s">
        <v>2333</v>
      </c>
      <c r="B4683" s="846">
        <v>0</v>
      </c>
      <c r="C4683" s="847">
        <v>0</v>
      </c>
      <c r="D4683" s="802">
        <v>0</v>
      </c>
      <c r="E4683" s="847">
        <v>0</v>
      </c>
      <c r="F4683" s="849">
        <v>0</v>
      </c>
      <c r="G4683" s="846">
        <v>0</v>
      </c>
      <c r="H4683" s="847">
        <v>0</v>
      </c>
      <c r="I4683" s="802">
        <v>0</v>
      </c>
      <c r="J4683" s="847">
        <v>0</v>
      </c>
      <c r="K4683" s="849">
        <v>0</v>
      </c>
      <c r="L4683" s="846">
        <v>0</v>
      </c>
      <c r="M4683" s="847">
        <v>0</v>
      </c>
      <c r="N4683" s="802">
        <v>0</v>
      </c>
      <c r="O4683" s="847">
        <v>0</v>
      </c>
      <c r="P4683" s="849">
        <v>0</v>
      </c>
      <c r="Q4683" s="846">
        <v>0.79860340637301919</v>
      </c>
      <c r="R4683" s="847">
        <v>1623.1771711706795</v>
      </c>
      <c r="S4683" s="802">
        <v>574.05304255511112</v>
      </c>
      <c r="T4683" s="847">
        <v>931.78979371652702</v>
      </c>
      <c r="U4683" s="849">
        <v>458.44071522330751</v>
      </c>
      <c r="V4683" s="846">
        <v>0.7986040894222326</v>
      </c>
      <c r="W4683" s="847">
        <v>1639.6793801968481</v>
      </c>
      <c r="X4683" s="802">
        <v>570.24038475999271</v>
      </c>
      <c r="Y4683" s="847">
        <v>935.01140064647711</v>
      </c>
      <c r="Z4683" s="849">
        <v>455.39630322303748</v>
      </c>
      <c r="AA4683" s="846">
        <v>0.79860456156926318</v>
      </c>
      <c r="AB4683" s="847">
        <v>1631.4299343651808</v>
      </c>
      <c r="AC4683" s="802">
        <v>561.21902177806248</v>
      </c>
      <c r="AD4683" s="847">
        <v>915.58951186387549</v>
      </c>
      <c r="AE4683" s="849">
        <v>448.19207083140037</v>
      </c>
    </row>
    <row r="4684" spans="1:31">
      <c r="A4684" s="736" t="s">
        <v>2334</v>
      </c>
      <c r="B4684" s="838">
        <v>0</v>
      </c>
      <c r="C4684" s="823">
        <v>0</v>
      </c>
      <c r="D4684" s="839">
        <v>317.36137171853949</v>
      </c>
      <c r="E4684" s="854">
        <v>0</v>
      </c>
      <c r="F4684" s="841">
        <v>0</v>
      </c>
      <c r="G4684" s="838">
        <v>0</v>
      </c>
      <c r="H4684" s="823">
        <v>0</v>
      </c>
      <c r="I4684" s="839">
        <v>345.42570000000001</v>
      </c>
      <c r="J4684" s="854">
        <v>0</v>
      </c>
      <c r="K4684" s="841">
        <v>0</v>
      </c>
      <c r="L4684" s="838">
        <v>0</v>
      </c>
      <c r="M4684" s="823">
        <v>0</v>
      </c>
      <c r="N4684" s="839">
        <v>353.4774027219151</v>
      </c>
      <c r="O4684" s="854">
        <v>0</v>
      </c>
      <c r="P4684" s="841">
        <v>0</v>
      </c>
      <c r="Q4684" s="838">
        <v>7.9568252805803947E-3</v>
      </c>
      <c r="R4684" s="823">
        <v>16.172404283984754</v>
      </c>
      <c r="S4684" s="839">
        <v>359.9555979616253</v>
      </c>
      <c r="T4684" s="854">
        <v>5.8213474545188832</v>
      </c>
      <c r="U4684" s="841">
        <v>2.8641038017474929</v>
      </c>
      <c r="V4684" s="838">
        <v>7.9567777383864335E-3</v>
      </c>
      <c r="W4684" s="823">
        <v>16.336711223054674</v>
      </c>
      <c r="X4684" s="839">
        <v>358.22616242108552</v>
      </c>
      <c r="Y4684" s="854">
        <v>5.8522373680163549</v>
      </c>
      <c r="Z4684" s="841">
        <v>2.8503259544596959</v>
      </c>
      <c r="AA4684" s="838">
        <v>7.9567448759941851E-3</v>
      </c>
      <c r="AB4684" s="823">
        <v>16.254442305333423</v>
      </c>
      <c r="AC4684" s="839">
        <v>351.04505237487678</v>
      </c>
      <c r="AD4684" s="854">
        <v>5.7060415504001849</v>
      </c>
      <c r="AE4684" s="841">
        <v>2.793175921726911</v>
      </c>
    </row>
    <row r="4685" spans="1:31">
      <c r="A4685" s="736" t="s">
        <v>2335</v>
      </c>
      <c r="B4685" s="838">
        <v>0</v>
      </c>
      <c r="C4685" s="823">
        <v>0</v>
      </c>
      <c r="D4685" s="839">
        <v>334.04572010649667</v>
      </c>
      <c r="E4685" s="854">
        <v>0</v>
      </c>
      <c r="F4685" s="841">
        <v>0</v>
      </c>
      <c r="G4685" s="838">
        <v>0</v>
      </c>
      <c r="H4685" s="823">
        <v>0</v>
      </c>
      <c r="I4685" s="839">
        <v>350.82520060724352</v>
      </c>
      <c r="J4685" s="854">
        <v>0</v>
      </c>
      <c r="K4685" s="841">
        <v>0</v>
      </c>
      <c r="L4685" s="838">
        <v>0</v>
      </c>
      <c r="M4685" s="823">
        <v>0</v>
      </c>
      <c r="N4685" s="839">
        <v>364.64101788147389</v>
      </c>
      <c r="O4685" s="854">
        <v>0</v>
      </c>
      <c r="P4685" s="841">
        <v>0</v>
      </c>
      <c r="Q4685" s="838">
        <v>0.12735146969989974</v>
      </c>
      <c r="R4685" s="823">
        <v>258.84437341775856</v>
      </c>
      <c r="S4685" s="839">
        <v>374.14672198507901</v>
      </c>
      <c r="T4685" s="854">
        <v>96.845773818536088</v>
      </c>
      <c r="U4685" s="841">
        <v>47.648134928199603</v>
      </c>
      <c r="V4685" s="838">
        <v>0.1272758201814865</v>
      </c>
      <c r="W4685" s="823">
        <v>261.32039732003841</v>
      </c>
      <c r="X4685" s="839">
        <v>374.66935807993548</v>
      </c>
      <c r="Y4685" s="854">
        <v>97.908745517092484</v>
      </c>
      <c r="Z4685" s="841">
        <v>47.686349846494842</v>
      </c>
      <c r="AA4685" s="838">
        <v>0.1273560781530112</v>
      </c>
      <c r="AB4685" s="823">
        <v>260.16946085794893</v>
      </c>
      <c r="AC4685" s="839">
        <v>368.82375171672163</v>
      </c>
      <c r="AD4685" s="854">
        <v>95.956676635745495</v>
      </c>
      <c r="AE4685" s="841">
        <v>46.971946548321597</v>
      </c>
    </row>
    <row r="4686" spans="1:31">
      <c r="A4686" s="736" t="s">
        <v>2336</v>
      </c>
      <c r="B4686" s="838">
        <v>0</v>
      </c>
      <c r="C4686" s="823">
        <v>0</v>
      </c>
      <c r="D4686" s="839">
        <v>322.42596305578758</v>
      </c>
      <c r="E4686" s="854">
        <v>0</v>
      </c>
      <c r="F4686" s="841">
        <v>0</v>
      </c>
      <c r="G4686" s="838">
        <v>0</v>
      </c>
      <c r="H4686" s="823">
        <v>0</v>
      </c>
      <c r="I4686" s="839">
        <v>352.15500000000009</v>
      </c>
      <c r="J4686" s="854">
        <v>0</v>
      </c>
      <c r="K4686" s="841">
        <v>0</v>
      </c>
      <c r="L4686" s="838">
        <v>0</v>
      </c>
      <c r="M4686" s="823">
        <v>0</v>
      </c>
      <c r="N4686" s="839">
        <v>357.94102986115348</v>
      </c>
      <c r="O4686" s="854">
        <v>0</v>
      </c>
      <c r="P4686" s="841">
        <v>0</v>
      </c>
      <c r="Q4686" s="838">
        <v>6.5695927309797489E-3</v>
      </c>
      <c r="R4686" s="823">
        <v>13.352826771983874</v>
      </c>
      <c r="S4686" s="839">
        <v>362.49221924556093</v>
      </c>
      <c r="T4686" s="854">
        <v>4.8402958097779747</v>
      </c>
      <c r="U4686" s="841">
        <v>2.3814262485923545</v>
      </c>
      <c r="V4686" s="838">
        <v>6.5687917197576034E-3</v>
      </c>
      <c r="W4686" s="823">
        <v>13.486923593750491</v>
      </c>
      <c r="X4686" s="839">
        <v>363.20855416352401</v>
      </c>
      <c r="Y4686" s="854">
        <v>4.898566018600035</v>
      </c>
      <c r="Z4686" s="841">
        <v>2.3858413431344876</v>
      </c>
      <c r="AA4686" s="838">
        <v>6.5682381486837057E-3</v>
      </c>
      <c r="AB4686" s="823">
        <v>13.417930284226864</v>
      </c>
      <c r="AC4686" s="839">
        <v>361.31661929124147</v>
      </c>
      <c r="AD4686" s="854">
        <v>4.848121208182417</v>
      </c>
      <c r="AE4686" s="841">
        <v>2.3732136025821591</v>
      </c>
    </row>
    <row r="4687" spans="1:31">
      <c r="A4687" s="736" t="s">
        <v>2337</v>
      </c>
      <c r="B4687" s="838">
        <v>0</v>
      </c>
      <c r="C4687" s="823">
        <v>0</v>
      </c>
      <c r="D4687" s="839">
        <v>0</v>
      </c>
      <c r="E4687" s="854">
        <v>0</v>
      </c>
      <c r="F4687" s="841">
        <v>0</v>
      </c>
      <c r="G4687" s="838">
        <v>0</v>
      </c>
      <c r="H4687" s="823">
        <v>0</v>
      </c>
      <c r="I4687" s="839">
        <v>356.15500000000009</v>
      </c>
      <c r="J4687" s="854">
        <v>0</v>
      </c>
      <c r="K4687" s="841">
        <v>0</v>
      </c>
      <c r="L4687" s="838">
        <v>0</v>
      </c>
      <c r="M4687" s="823">
        <v>0</v>
      </c>
      <c r="N4687" s="839">
        <v>361.94102986115348</v>
      </c>
      <c r="O4687" s="854">
        <v>0</v>
      </c>
      <c r="P4687" s="841">
        <v>0</v>
      </c>
      <c r="Q4687" s="838">
        <v>0</v>
      </c>
      <c r="R4687" s="823">
        <v>0</v>
      </c>
      <c r="S4687" s="839">
        <v>366.49221924556093</v>
      </c>
      <c r="T4687" s="854">
        <v>0</v>
      </c>
      <c r="U4687" s="841">
        <v>0</v>
      </c>
      <c r="V4687" s="838">
        <v>0</v>
      </c>
      <c r="W4687" s="823">
        <v>0</v>
      </c>
      <c r="X4687" s="839">
        <v>367.20855416352401</v>
      </c>
      <c r="Y4687" s="854">
        <v>0</v>
      </c>
      <c r="Z4687" s="841">
        <v>0</v>
      </c>
      <c r="AA4687" s="838">
        <v>0</v>
      </c>
      <c r="AB4687" s="823">
        <v>0</v>
      </c>
      <c r="AC4687" s="839">
        <v>365.31661929124147</v>
      </c>
      <c r="AD4687" s="854">
        <v>0</v>
      </c>
      <c r="AE4687" s="841">
        <v>0</v>
      </c>
    </row>
    <row r="4688" spans="1:31">
      <c r="A4688" s="736" t="s">
        <v>2338</v>
      </c>
      <c r="B4688" s="838">
        <v>0</v>
      </c>
      <c r="C4688" s="823">
        <v>0</v>
      </c>
      <c r="D4688" s="839">
        <v>247.04246647108133</v>
      </c>
      <c r="E4688" s="854">
        <v>0</v>
      </c>
      <c r="F4688" s="841">
        <v>0</v>
      </c>
      <c r="G4688" s="838">
        <v>0</v>
      </c>
      <c r="H4688" s="823">
        <v>0</v>
      </c>
      <c r="I4688" s="839">
        <v>243.50850000000003</v>
      </c>
      <c r="J4688" s="854">
        <v>0</v>
      </c>
      <c r="K4688" s="841">
        <v>0</v>
      </c>
      <c r="L4688" s="838">
        <v>0</v>
      </c>
      <c r="M4688" s="823">
        <v>0</v>
      </c>
      <c r="N4688" s="839">
        <v>249.56358660978771</v>
      </c>
      <c r="O4688" s="854">
        <v>0</v>
      </c>
      <c r="P4688" s="841">
        <v>0</v>
      </c>
      <c r="Q4688" s="838">
        <v>4.023522596002139E-3</v>
      </c>
      <c r="R4688" s="823">
        <v>8.1778890165033324</v>
      </c>
      <c r="S4688" s="839">
        <v>254.51451429838238</v>
      </c>
      <c r="T4688" s="854">
        <v>2.0813914510214215</v>
      </c>
      <c r="U4688" s="841">
        <v>1.024044899290051</v>
      </c>
      <c r="V4688" s="838">
        <v>4.0235956394703357E-3</v>
      </c>
      <c r="W4688" s="823">
        <v>8.2611733294059366</v>
      </c>
      <c r="X4688" s="839">
        <v>253.00690306589212</v>
      </c>
      <c r="Y4688" s="854">
        <v>2.0901338797635414</v>
      </c>
      <c r="Z4688" s="841">
        <v>1.0179974719318174</v>
      </c>
      <c r="AA4688" s="838">
        <v>4.0236461310623299E-3</v>
      </c>
      <c r="AB4688" s="823">
        <v>8.2197085508863665</v>
      </c>
      <c r="AC4688" s="839">
        <v>247.16890894585794</v>
      </c>
      <c r="AD4688" s="854">
        <v>2.0316563943755224</v>
      </c>
      <c r="AE4688" s="841">
        <v>0.99452022419889863</v>
      </c>
    </row>
    <row r="4689" spans="1:31">
      <c r="A4689" s="736" t="s">
        <v>2339</v>
      </c>
      <c r="B4689" s="838">
        <v>0</v>
      </c>
      <c r="C4689" s="823">
        <v>0</v>
      </c>
      <c r="D4689" s="839">
        <v>305.63417648306063</v>
      </c>
      <c r="E4689" s="854">
        <v>0</v>
      </c>
      <c r="F4689" s="841">
        <v>0</v>
      </c>
      <c r="G4689" s="838">
        <v>0</v>
      </c>
      <c r="H4689" s="823">
        <v>0</v>
      </c>
      <c r="I4689" s="839">
        <v>320.93257142857135</v>
      </c>
      <c r="J4689" s="854">
        <v>0</v>
      </c>
      <c r="K4689" s="841">
        <v>0</v>
      </c>
      <c r="L4689" s="838">
        <v>0</v>
      </c>
      <c r="M4689" s="823">
        <v>0</v>
      </c>
      <c r="N4689" s="839">
        <v>338.19456377934534</v>
      </c>
      <c r="O4689" s="854">
        <v>0</v>
      </c>
      <c r="P4689" s="841">
        <v>0</v>
      </c>
      <c r="Q4689" s="838">
        <v>0.12256763621463859</v>
      </c>
      <c r="R4689" s="823">
        <v>249.12113752621167</v>
      </c>
      <c r="S4689" s="839">
        <v>347.68728673986141</v>
      </c>
      <c r="T4689" s="854">
        <v>86.6162523760364</v>
      </c>
      <c r="U4689" s="841">
        <v>42.61520887758607</v>
      </c>
      <c r="V4689" s="838">
        <v>0.12256889316964907</v>
      </c>
      <c r="W4689" s="823">
        <v>251.65622045489729</v>
      </c>
      <c r="X4689" s="839">
        <v>345.45899169670321</v>
      </c>
      <c r="Y4689" s="854">
        <v>86.936904172552076</v>
      </c>
      <c r="Z4689" s="841">
        <v>42.3425262477679</v>
      </c>
      <c r="AA4689" s="838">
        <v>0.12256903051992507</v>
      </c>
      <c r="AB4689" s="823">
        <v>250.39023696959234</v>
      </c>
      <c r="AC4689" s="839">
        <v>336.69211714308227</v>
      </c>
      <c r="AD4689" s="854">
        <v>84.304418997250124</v>
      </c>
      <c r="AE4689" s="841">
        <v>41.268026381928635</v>
      </c>
    </row>
    <row r="4690" spans="1:31">
      <c r="A4690" s="735" t="s">
        <v>2340</v>
      </c>
      <c r="B4690" s="846">
        <v>0</v>
      </c>
      <c r="C4690" s="847">
        <v>0</v>
      </c>
      <c r="D4690" s="802">
        <v>0</v>
      </c>
      <c r="E4690" s="847">
        <v>0</v>
      </c>
      <c r="F4690" s="849">
        <v>0</v>
      </c>
      <c r="G4690" s="846">
        <v>0</v>
      </c>
      <c r="H4690" s="847">
        <v>0</v>
      </c>
      <c r="I4690" s="802">
        <v>0</v>
      </c>
      <c r="J4690" s="847">
        <v>0</v>
      </c>
      <c r="K4690" s="849">
        <v>0</v>
      </c>
      <c r="L4690" s="846">
        <v>0</v>
      </c>
      <c r="M4690" s="847">
        <v>0</v>
      </c>
      <c r="N4690" s="802">
        <v>0</v>
      </c>
      <c r="O4690" s="847">
        <v>0</v>
      </c>
      <c r="P4690" s="849">
        <v>0</v>
      </c>
      <c r="Q4690" s="846">
        <v>0.26846904652210063</v>
      </c>
      <c r="R4690" s="847">
        <v>545.66863101644219</v>
      </c>
      <c r="S4690" s="802">
        <v>359.56815136030548</v>
      </c>
      <c r="T4690" s="847">
        <v>196.20506090989076</v>
      </c>
      <c r="U4690" s="849">
        <v>96.532918755415579</v>
      </c>
      <c r="V4690" s="846">
        <v>0.26839387844874996</v>
      </c>
      <c r="W4690" s="847">
        <v>551.06142592114679</v>
      </c>
      <c r="X4690" s="802">
        <v>358.7378423840396</v>
      </c>
      <c r="Y4690" s="847">
        <v>197.68658695602448</v>
      </c>
      <c r="Z4690" s="849">
        <v>96.283040863788756</v>
      </c>
      <c r="AA4690" s="846">
        <v>0.26847373782867645</v>
      </c>
      <c r="AB4690" s="847">
        <v>548.45177896798793</v>
      </c>
      <c r="AC4690" s="802">
        <v>351.62054747790296</v>
      </c>
      <c r="AD4690" s="847">
        <v>192.84691478595374</v>
      </c>
      <c r="AE4690" s="849">
        <v>94.400882678758208</v>
      </c>
    </row>
    <row r="4691" spans="1:31">
      <c r="A4691" s="736" t="s">
        <v>2341</v>
      </c>
      <c r="B4691" s="838">
        <v>0</v>
      </c>
      <c r="C4691" s="823">
        <v>0</v>
      </c>
      <c r="D4691" s="839">
        <v>317.36137171853949</v>
      </c>
      <c r="E4691" s="854">
        <v>0</v>
      </c>
      <c r="F4691" s="841">
        <v>0</v>
      </c>
      <c r="G4691" s="838">
        <v>0</v>
      </c>
      <c r="H4691" s="823">
        <v>0</v>
      </c>
      <c r="I4691" s="839">
        <v>345.42570000000001</v>
      </c>
      <c r="J4691" s="854">
        <v>0</v>
      </c>
      <c r="K4691" s="841">
        <v>0</v>
      </c>
      <c r="L4691" s="838">
        <v>0</v>
      </c>
      <c r="M4691" s="823">
        <v>0</v>
      </c>
      <c r="N4691" s="839">
        <v>353.4774027219151</v>
      </c>
      <c r="O4691" s="854">
        <v>0</v>
      </c>
      <c r="P4691" s="841">
        <v>0</v>
      </c>
      <c r="Q4691" s="838">
        <v>2.758062422908204E-2</v>
      </c>
      <c r="R4691" s="823">
        <v>56.058162609905175</v>
      </c>
      <c r="S4691" s="839">
        <v>359.9555979616253</v>
      </c>
      <c r="T4691" s="854">
        <v>20.178449442878442</v>
      </c>
      <c r="U4691" s="841">
        <v>9.9278000865341163</v>
      </c>
      <c r="V4691" s="838">
        <v>2.7580459434287583E-2</v>
      </c>
      <c r="W4691" s="823">
        <v>56.627697290499249</v>
      </c>
      <c r="X4691" s="839">
        <v>358.22616242108552</v>
      </c>
      <c r="Y4691" s="854">
        <v>20.285522687118451</v>
      </c>
      <c r="Z4691" s="841">
        <v>9.8800421409552648</v>
      </c>
      <c r="AA4691" s="838">
        <v>2.7580345523869804E-2</v>
      </c>
      <c r="AB4691" s="823">
        <v>56.342529773884166</v>
      </c>
      <c r="AC4691" s="839">
        <v>351.04505237487678</v>
      </c>
      <c r="AD4691" s="854">
        <v>19.778766315406219</v>
      </c>
      <c r="AE4691" s="841">
        <v>9.6819438389440737</v>
      </c>
    </row>
    <row r="4692" spans="1:31">
      <c r="A4692" s="736" t="s">
        <v>2342</v>
      </c>
      <c r="B4692" s="838">
        <v>0</v>
      </c>
      <c r="C4692" s="823">
        <v>0</v>
      </c>
      <c r="D4692" s="839">
        <v>334.04572010649667</v>
      </c>
      <c r="E4692" s="854">
        <v>0</v>
      </c>
      <c r="F4692" s="841">
        <v>0</v>
      </c>
      <c r="G4692" s="838">
        <v>0</v>
      </c>
      <c r="H4692" s="823">
        <v>0</v>
      </c>
      <c r="I4692" s="839">
        <v>350.82520060724352</v>
      </c>
      <c r="J4692" s="854">
        <v>0</v>
      </c>
      <c r="K4692" s="841">
        <v>0</v>
      </c>
      <c r="L4692" s="838">
        <v>0</v>
      </c>
      <c r="M4692" s="823">
        <v>0</v>
      </c>
      <c r="N4692" s="839">
        <v>364.64101788147389</v>
      </c>
      <c r="O4692" s="854">
        <v>0</v>
      </c>
      <c r="P4692" s="841">
        <v>0</v>
      </c>
      <c r="Q4692" s="838">
        <v>3.5341447769985823E-2</v>
      </c>
      <c r="R4692" s="823">
        <v>71.832189493024941</v>
      </c>
      <c r="S4692" s="839">
        <v>374.14672198507901</v>
      </c>
      <c r="T4692" s="854">
        <v>26.875778231826317</v>
      </c>
      <c r="U4692" s="841">
        <v>13.222886833347076</v>
      </c>
      <c r="V4692" s="838">
        <v>3.5341247120563628E-2</v>
      </c>
      <c r="W4692" s="823">
        <v>72.562005305975049</v>
      </c>
      <c r="X4692" s="839">
        <v>374.66935807993548</v>
      </c>
      <c r="Y4692" s="854">
        <v>27.186759948982544</v>
      </c>
      <c r="Z4692" s="841">
        <v>13.241282372405943</v>
      </c>
      <c r="AA4692" s="838">
        <v>3.5341108426431407E-2</v>
      </c>
      <c r="AB4692" s="823">
        <v>72.196610156133147</v>
      </c>
      <c r="AC4692" s="839">
        <v>368.82375171672163</v>
      </c>
      <c r="AD4692" s="854">
        <v>26.627824619014596</v>
      </c>
      <c r="AE4692" s="841">
        <v>13.034640199663876</v>
      </c>
    </row>
    <row r="4693" spans="1:31">
      <c r="A4693" s="736" t="s">
        <v>2343</v>
      </c>
      <c r="B4693" s="838">
        <v>0</v>
      </c>
      <c r="C4693" s="823">
        <v>0</v>
      </c>
      <c r="D4693" s="839">
        <v>9.9952237189225544E-3</v>
      </c>
      <c r="E4693" s="854">
        <v>0</v>
      </c>
      <c r="F4693" s="841">
        <v>0</v>
      </c>
      <c r="G4693" s="838">
        <v>0</v>
      </c>
      <c r="H4693" s="823">
        <v>0</v>
      </c>
      <c r="I4693" s="839">
        <v>0</v>
      </c>
      <c r="J4693" s="854">
        <v>0</v>
      </c>
      <c r="K4693" s="841">
        <v>0</v>
      </c>
      <c r="L4693" s="838">
        <v>0</v>
      </c>
      <c r="M4693" s="823">
        <v>0</v>
      </c>
      <c r="N4693" s="839">
        <v>0</v>
      </c>
      <c r="O4693" s="854">
        <v>0</v>
      </c>
      <c r="P4693" s="841">
        <v>0</v>
      </c>
      <c r="Q4693" s="838">
        <v>5.1568517458734038E-2</v>
      </c>
      <c r="R4693" s="823">
        <v>104.81402861815002</v>
      </c>
      <c r="S4693" s="839">
        <v>1.0002870929851821E-2</v>
      </c>
      <c r="T4693" s="854">
        <v>1.0484411999051497E-3</v>
      </c>
      <c r="U4693" s="841">
        <v>5.1583322418352682E-4</v>
      </c>
      <c r="V4693" s="838">
        <v>5.1567252566625393E-2</v>
      </c>
      <c r="W4693" s="823">
        <v>105.87694434180884</v>
      </c>
      <c r="X4693" s="839">
        <v>1.0002870929851821E-2</v>
      </c>
      <c r="Y4693" s="854">
        <v>1.0590734086982189E-3</v>
      </c>
      <c r="Z4693" s="841">
        <v>5.1582057163102382E-4</v>
      </c>
      <c r="AA4693" s="838">
        <v>5.156637826796813E-2</v>
      </c>
      <c r="AB4693" s="823">
        <v>105.34241495922758</v>
      </c>
      <c r="AC4693" s="839">
        <v>1.0002870929851823E-2</v>
      </c>
      <c r="AD4693" s="854">
        <v>1.0537265802760454E-3</v>
      </c>
      <c r="AE4693" s="841">
        <v>5.1581182613440115E-4</v>
      </c>
    </row>
    <row r="4694" spans="1:31">
      <c r="A4694" s="736" t="s">
        <v>2344</v>
      </c>
      <c r="B4694" s="838">
        <v>0</v>
      </c>
      <c r="C4694" s="823">
        <v>0</v>
      </c>
      <c r="D4694" s="839">
        <v>305.63417648306063</v>
      </c>
      <c r="E4694" s="854">
        <v>0</v>
      </c>
      <c r="F4694" s="841">
        <v>0</v>
      </c>
      <c r="G4694" s="838">
        <v>0</v>
      </c>
      <c r="H4694" s="823">
        <v>0</v>
      </c>
      <c r="I4694" s="839">
        <v>320.93257142857135</v>
      </c>
      <c r="J4694" s="854">
        <v>0</v>
      </c>
      <c r="K4694" s="841">
        <v>0</v>
      </c>
      <c r="L4694" s="838">
        <v>0</v>
      </c>
      <c r="M4694" s="823">
        <v>0</v>
      </c>
      <c r="N4694" s="839">
        <v>338.19456377934534</v>
      </c>
      <c r="O4694" s="854">
        <v>0</v>
      </c>
      <c r="P4694" s="841">
        <v>0</v>
      </c>
      <c r="Q4694" s="838">
        <v>5.0168541011524114E-3</v>
      </c>
      <c r="R4694" s="823">
        <v>10.196854888296045</v>
      </c>
      <c r="S4694" s="839">
        <v>347.68728673986141</v>
      </c>
      <c r="T4694" s="854">
        <v>3.5453168093917444</v>
      </c>
      <c r="U4694" s="841">
        <v>1.7442963903994282</v>
      </c>
      <c r="V4694" s="838">
        <v>5.0169055499695225E-3</v>
      </c>
      <c r="W4694" s="823">
        <v>10.300619157399401</v>
      </c>
      <c r="X4694" s="839">
        <v>345.45899169670321</v>
      </c>
      <c r="Y4694" s="854">
        <v>3.5584415079669416</v>
      </c>
      <c r="Z4694" s="841">
        <v>1.7331351327300655</v>
      </c>
      <c r="AA4694" s="838">
        <v>5.0169111718964578E-3</v>
      </c>
      <c r="AB4694" s="823">
        <v>10.248800792973077</v>
      </c>
      <c r="AC4694" s="839">
        <v>336.69211714308227</v>
      </c>
      <c r="AD4694" s="854">
        <v>3.4506904371638059</v>
      </c>
      <c r="AE4694" s="841">
        <v>1.6891544439846002</v>
      </c>
    </row>
    <row r="4695" spans="1:31">
      <c r="A4695" s="735" t="s">
        <v>2345</v>
      </c>
      <c r="B4695" s="846">
        <v>0</v>
      </c>
      <c r="C4695" s="847">
        <v>0</v>
      </c>
      <c r="D4695" s="802">
        <v>0</v>
      </c>
      <c r="E4695" s="847">
        <v>0</v>
      </c>
      <c r="F4695" s="849">
        <v>0</v>
      </c>
      <c r="G4695" s="846">
        <v>0</v>
      </c>
      <c r="H4695" s="847">
        <v>0</v>
      </c>
      <c r="I4695" s="802">
        <v>0</v>
      </c>
      <c r="J4695" s="847">
        <v>0</v>
      </c>
      <c r="K4695" s="849">
        <v>0</v>
      </c>
      <c r="L4695" s="846">
        <v>0</v>
      </c>
      <c r="M4695" s="847">
        <v>0</v>
      </c>
      <c r="N4695" s="802">
        <v>0</v>
      </c>
      <c r="O4695" s="847">
        <v>0</v>
      </c>
      <c r="P4695" s="849">
        <v>0</v>
      </c>
      <c r="Q4695" s="846">
        <v>0.11950744355895432</v>
      </c>
      <c r="R4695" s="847">
        <v>242.90123560937616</v>
      </c>
      <c r="S4695" s="802">
        <v>208.31756083229735</v>
      </c>
      <c r="T4695" s="847">
        <v>50.600592925296411</v>
      </c>
      <c r="U4695" s="849">
        <v>24.895499143504804</v>
      </c>
      <c r="V4695" s="846">
        <v>0.11950586467144612</v>
      </c>
      <c r="W4695" s="847">
        <v>245.36726609568254</v>
      </c>
      <c r="X4695" s="802">
        <v>207.9812194572705</v>
      </c>
      <c r="Y4695" s="847">
        <v>51.031783217476637</v>
      </c>
      <c r="Z4695" s="849">
        <v>24.854975466662907</v>
      </c>
      <c r="AA4695" s="846">
        <v>0.1195047433901658</v>
      </c>
      <c r="AB4695" s="847">
        <v>244.13035568221798</v>
      </c>
      <c r="AC4695" s="802">
        <v>204.2283310440304</v>
      </c>
      <c r="AD4695" s="847">
        <v>49.858335098164901</v>
      </c>
      <c r="AE4695" s="849">
        <v>24.40625429441868</v>
      </c>
    </row>
    <row r="4696" spans="1:31">
      <c r="A4696" s="736" t="s">
        <v>2346</v>
      </c>
      <c r="B4696" s="838"/>
      <c r="C4696" s="823"/>
      <c r="D4696" s="839"/>
      <c r="E4696" s="823">
        <v>0</v>
      </c>
      <c r="F4696" s="841">
        <v>0</v>
      </c>
      <c r="G4696" s="838"/>
      <c r="H4696" s="823"/>
      <c r="I4696" s="839"/>
      <c r="J4696" s="823">
        <v>0</v>
      </c>
      <c r="K4696" s="841">
        <v>4.0921753629671809</v>
      </c>
      <c r="L4696" s="838"/>
      <c r="M4696" s="823"/>
      <c r="N4696" s="839"/>
      <c r="O4696" s="823">
        <v>0</v>
      </c>
      <c r="P4696" s="841">
        <v>4.1542883211678827</v>
      </c>
      <c r="Q4696" s="838"/>
      <c r="R4696" s="823"/>
      <c r="S4696" s="839"/>
      <c r="T4696" s="823">
        <v>8.4436729314813661</v>
      </c>
      <c r="U4696" s="841">
        <v>4.1542883211678827</v>
      </c>
      <c r="V4696" s="838"/>
      <c r="W4696" s="823"/>
      <c r="X4696" s="839"/>
      <c r="Y4696" s="823">
        <v>8.5295091645969805</v>
      </c>
      <c r="Z4696" s="841">
        <v>4.1542883211678827</v>
      </c>
      <c r="AA4696" s="838"/>
      <c r="AB4696" s="823"/>
      <c r="AC4696" s="839"/>
      <c r="AD4696" s="823">
        <v>8.4865910480391697</v>
      </c>
      <c r="AE4696" s="841">
        <v>4.1542883211678827</v>
      </c>
    </row>
    <row r="4697" spans="1:31">
      <c r="A4697" s="735" t="s">
        <v>2347</v>
      </c>
      <c r="B4697" s="846">
        <v>0</v>
      </c>
      <c r="C4697" s="847">
        <v>0</v>
      </c>
      <c r="D4697" s="802">
        <v>0</v>
      </c>
      <c r="E4697" s="847">
        <v>0</v>
      </c>
      <c r="F4697" s="849">
        <v>0</v>
      </c>
      <c r="G4697" s="846">
        <v>0</v>
      </c>
      <c r="H4697" s="847">
        <v>0</v>
      </c>
      <c r="I4697" s="802">
        <v>0</v>
      </c>
      <c r="J4697" s="847">
        <v>0</v>
      </c>
      <c r="K4697" s="849">
        <v>4.0921753629671809</v>
      </c>
      <c r="L4697" s="846">
        <v>0</v>
      </c>
      <c r="M4697" s="847">
        <v>0</v>
      </c>
      <c r="N4697" s="802">
        <v>0</v>
      </c>
      <c r="O4697" s="847">
        <v>0</v>
      </c>
      <c r="P4697" s="849">
        <v>4.1542883211678827</v>
      </c>
      <c r="Q4697" s="846">
        <v>0.38797649008105495</v>
      </c>
      <c r="R4697" s="847">
        <v>788.56986662581835</v>
      </c>
      <c r="S4697" s="802">
        <v>323.68638159969919</v>
      </c>
      <c r="T4697" s="847">
        <v>255.24932676666853</v>
      </c>
      <c r="U4697" s="849">
        <v>125.58270622008827</v>
      </c>
      <c r="V4697" s="846">
        <v>0.38789974312019609</v>
      </c>
      <c r="W4697" s="847">
        <v>796.42869201682936</v>
      </c>
      <c r="X4697" s="802">
        <v>323.00177268432981</v>
      </c>
      <c r="Y4697" s="847">
        <v>257.24787933809807</v>
      </c>
      <c r="Z4697" s="849">
        <v>125.29230465161955</v>
      </c>
      <c r="AA4697" s="846">
        <v>0.38797848121884226</v>
      </c>
      <c r="AB4697" s="847">
        <v>792.58213465020594</v>
      </c>
      <c r="AC4697" s="802">
        <v>316.92846703265337</v>
      </c>
      <c r="AD4697" s="847">
        <v>251.19184093215782</v>
      </c>
      <c r="AE4697" s="849">
        <v>122.96142529434476</v>
      </c>
    </row>
    <row r="4698" spans="1:31">
      <c r="A4698" s="741" t="s">
        <v>2348</v>
      </c>
      <c r="B4698" s="846"/>
      <c r="C4698" s="847"/>
      <c r="D4698" s="802"/>
      <c r="E4698" s="823">
        <v>0</v>
      </c>
      <c r="F4698" s="841">
        <v>0</v>
      </c>
      <c r="G4698" s="846"/>
      <c r="H4698" s="847"/>
      <c r="I4698" s="802"/>
      <c r="J4698" s="823">
        <v>0</v>
      </c>
      <c r="K4698" s="841">
        <v>0.58891826853922591</v>
      </c>
      <c r="L4698" s="846"/>
      <c r="M4698" s="847"/>
      <c r="N4698" s="802"/>
      <c r="O4698" s="823">
        <v>0</v>
      </c>
      <c r="P4698" s="841">
        <v>0.58891826853922591</v>
      </c>
      <c r="Q4698" s="846"/>
      <c r="R4698" s="847"/>
      <c r="S4698" s="802"/>
      <c r="T4698" s="823">
        <v>0.68873732159195711</v>
      </c>
      <c r="U4698" s="841">
        <v>0.33885886327668802</v>
      </c>
      <c r="V4698" s="846"/>
      <c r="W4698" s="847"/>
      <c r="X4698" s="802"/>
      <c r="Y4698" s="823">
        <v>0.69573885016504677</v>
      </c>
      <c r="Z4698" s="841">
        <v>0.33885886327668802</v>
      </c>
      <c r="AA4698" s="846"/>
      <c r="AB4698" s="847"/>
      <c r="AC4698" s="802"/>
      <c r="AD4698" s="823">
        <v>0.69223808587850177</v>
      </c>
      <c r="AE4698" s="841">
        <v>0.33885886327668802</v>
      </c>
    </row>
    <row r="4699" spans="1:31">
      <c r="A4699" s="736" t="s">
        <v>2349</v>
      </c>
      <c r="B4699" s="856"/>
      <c r="C4699" s="857"/>
      <c r="E4699" s="823">
        <v>0</v>
      </c>
      <c r="F4699" s="841">
        <v>0</v>
      </c>
      <c r="G4699" s="856"/>
      <c r="H4699" s="857"/>
      <c r="J4699" s="823">
        <v>0</v>
      </c>
      <c r="K4699" s="841">
        <v>7.8428249558886946E-3</v>
      </c>
      <c r="L4699" s="856"/>
      <c r="M4699" s="857"/>
      <c r="O4699" s="823">
        <v>0</v>
      </c>
      <c r="P4699" s="841">
        <v>7.8428249558886946E-3</v>
      </c>
      <c r="Q4699" s="856"/>
      <c r="R4699" s="857"/>
      <c r="T4699" s="823">
        <v>1.821484229204022E-2</v>
      </c>
      <c r="U4699" s="841">
        <v>8.9617050802158378E-3</v>
      </c>
      <c r="V4699" s="856"/>
      <c r="W4699" s="857"/>
      <c r="Y4699" s="823">
        <v>1.8400009749594666E-2</v>
      </c>
      <c r="Z4699" s="841">
        <v>8.9617050802158378E-3</v>
      </c>
      <c r="AA4699" s="856"/>
      <c r="AB4699" s="857"/>
      <c r="AD4699" s="823">
        <v>1.830742602081744E-2</v>
      </c>
      <c r="AE4699" s="841">
        <v>8.9617050802158378E-3</v>
      </c>
    </row>
    <row r="4700" spans="1:31">
      <c r="A4700" s="735" t="s">
        <v>2350</v>
      </c>
      <c r="B4700" s="846">
        <v>0</v>
      </c>
      <c r="C4700" s="847">
        <v>0</v>
      </c>
      <c r="D4700" s="802">
        <v>0</v>
      </c>
      <c r="E4700" s="847">
        <v>0</v>
      </c>
      <c r="F4700" s="849">
        <v>0</v>
      </c>
      <c r="G4700" s="846">
        <v>0</v>
      </c>
      <c r="H4700" s="847">
        <v>0</v>
      </c>
      <c r="I4700" s="802">
        <v>0</v>
      </c>
      <c r="J4700" s="847">
        <v>0</v>
      </c>
      <c r="K4700" s="849">
        <v>4.6889364564622955</v>
      </c>
      <c r="L4700" s="846">
        <v>0</v>
      </c>
      <c r="M4700" s="847">
        <v>0</v>
      </c>
      <c r="N4700" s="802">
        <v>0</v>
      </c>
      <c r="O4700" s="847">
        <v>0</v>
      </c>
      <c r="P4700" s="849">
        <v>4.7510494146629973</v>
      </c>
      <c r="Q4700" s="846">
        <v>1.1865798964540741</v>
      </c>
      <c r="R4700" s="847">
        <v>2411.7470377964978</v>
      </c>
      <c r="S4700" s="802">
        <v>492.48368673535043</v>
      </c>
      <c r="T4700" s="847">
        <v>1187.7460726470797</v>
      </c>
      <c r="U4700" s="849">
        <v>584.37124201175266</v>
      </c>
      <c r="V4700" s="846">
        <v>1.1865038325424286</v>
      </c>
      <c r="W4700" s="847">
        <v>2436.1080722136776</v>
      </c>
      <c r="X4700" s="802">
        <v>489.70463685563897</v>
      </c>
      <c r="Y4700" s="847">
        <v>1192.9734188444897</v>
      </c>
      <c r="Z4700" s="849">
        <v>581.03642844301385</v>
      </c>
      <c r="AA4700" s="846">
        <v>1.1865830427881054</v>
      </c>
      <c r="AB4700" s="847">
        <v>2424.0120690153867</v>
      </c>
      <c r="AC4700" s="802">
        <v>481.63617385872095</v>
      </c>
      <c r="AD4700" s="847">
        <v>1167.4918983079326</v>
      </c>
      <c r="AE4700" s="849">
        <v>571.501316694102</v>
      </c>
    </row>
    <row r="4701" spans="1:31">
      <c r="A4701" s="736"/>
      <c r="B4701" s="856"/>
      <c r="C4701" s="857"/>
      <c r="E4701" s="826"/>
      <c r="F4701" s="822"/>
      <c r="G4701" s="856"/>
      <c r="H4701" s="857"/>
      <c r="J4701" s="826"/>
      <c r="K4701" s="822"/>
      <c r="L4701" s="856"/>
      <c r="M4701" s="857"/>
      <c r="O4701" s="826"/>
      <c r="P4701" s="822"/>
      <c r="Q4701" s="856"/>
      <c r="R4701" s="857"/>
      <c r="T4701" s="826"/>
      <c r="U4701" s="822"/>
      <c r="V4701" s="856"/>
      <c r="W4701" s="857"/>
      <c r="Y4701" s="826"/>
      <c r="Z4701" s="822"/>
      <c r="AA4701" s="856"/>
      <c r="AB4701" s="857"/>
      <c r="AD4701" s="826"/>
      <c r="AE4701" s="822"/>
    </row>
    <row r="4702" spans="1:31">
      <c r="A4702" s="736" t="s">
        <v>2286</v>
      </c>
      <c r="B4702" s="838">
        <v>0</v>
      </c>
      <c r="C4702" s="823">
        <v>0</v>
      </c>
      <c r="D4702" s="839">
        <v>0</v>
      </c>
      <c r="E4702" s="854">
        <v>0</v>
      </c>
      <c r="F4702" s="841">
        <v>0</v>
      </c>
      <c r="G4702" s="838">
        <v>0</v>
      </c>
      <c r="H4702" s="823">
        <v>0</v>
      </c>
      <c r="I4702" s="839">
        <v>0</v>
      </c>
      <c r="J4702" s="854">
        <v>0</v>
      </c>
      <c r="K4702" s="841">
        <v>0</v>
      </c>
      <c r="L4702" s="838">
        <v>0</v>
      </c>
      <c r="M4702" s="823">
        <v>0</v>
      </c>
      <c r="N4702" s="839">
        <v>0</v>
      </c>
      <c r="O4702" s="854">
        <v>0</v>
      </c>
      <c r="P4702" s="841">
        <v>0</v>
      </c>
      <c r="Q4702" s="838">
        <v>0</v>
      </c>
      <c r="R4702" s="823">
        <v>0</v>
      </c>
      <c r="S4702" s="839">
        <v>0</v>
      </c>
      <c r="T4702" s="854">
        <v>0</v>
      </c>
      <c r="U4702" s="841">
        <v>0</v>
      </c>
      <c r="V4702" s="838">
        <v>0</v>
      </c>
      <c r="W4702" s="823">
        <v>0</v>
      </c>
      <c r="X4702" s="839">
        <v>0</v>
      </c>
      <c r="Y4702" s="854">
        <v>0</v>
      </c>
      <c r="Z4702" s="841">
        <v>0</v>
      </c>
      <c r="AA4702" s="838">
        <v>0</v>
      </c>
      <c r="AB4702" s="823">
        <v>0</v>
      </c>
      <c r="AC4702" s="839">
        <v>0</v>
      </c>
      <c r="AD4702" s="854">
        <v>0</v>
      </c>
      <c r="AE4702" s="841">
        <v>0</v>
      </c>
    </row>
    <row r="4703" spans="1:31">
      <c r="A4703" s="736"/>
      <c r="B4703" s="856"/>
      <c r="C4703" s="857"/>
      <c r="E4703" s="826"/>
      <c r="F4703" s="822"/>
      <c r="G4703" s="856"/>
      <c r="H4703" s="857"/>
      <c r="J4703" s="826"/>
      <c r="K4703" s="822"/>
      <c r="L4703" s="856"/>
      <c r="M4703" s="857"/>
      <c r="O4703" s="826"/>
      <c r="P4703" s="822"/>
      <c r="Q4703" s="856"/>
      <c r="R4703" s="857"/>
      <c r="T4703" s="826"/>
      <c r="U4703" s="822"/>
      <c r="V4703" s="856"/>
      <c r="W4703" s="857"/>
      <c r="Y4703" s="826"/>
      <c r="Z4703" s="822"/>
      <c r="AA4703" s="856"/>
      <c r="AB4703" s="857"/>
      <c r="AD4703" s="826"/>
      <c r="AE4703" s="822"/>
    </row>
    <row r="4704" spans="1:31">
      <c r="A4704" s="736" t="s">
        <v>2351</v>
      </c>
      <c r="B4704" s="838">
        <v>0</v>
      </c>
      <c r="C4704" s="823">
        <v>0</v>
      </c>
      <c r="D4704" s="839">
        <v>1599.7420544304255</v>
      </c>
      <c r="E4704" s="854">
        <v>0</v>
      </c>
      <c r="F4704" s="841">
        <v>0</v>
      </c>
      <c r="G4704" s="838">
        <v>0</v>
      </c>
      <c r="H4704" s="823">
        <v>0</v>
      </c>
      <c r="I4704" s="839">
        <v>1439</v>
      </c>
      <c r="J4704" s="854">
        <v>0</v>
      </c>
      <c r="K4704" s="841">
        <v>0</v>
      </c>
      <c r="L4704" s="838">
        <v>0</v>
      </c>
      <c r="M4704" s="823">
        <v>0</v>
      </c>
      <c r="N4704" s="839">
        <v>1414</v>
      </c>
      <c r="O4704" s="854">
        <v>0</v>
      </c>
      <c r="P4704" s="841">
        <v>0</v>
      </c>
      <c r="Q4704" s="838">
        <v>3.5881966041364784E-3</v>
      </c>
      <c r="R4704" s="823">
        <v>7.2930803538121012</v>
      </c>
      <c r="S4704" s="839">
        <v>1470</v>
      </c>
      <c r="T4704" s="854">
        <v>10.720828120103787</v>
      </c>
      <c r="U4704" s="841">
        <v>5.2746490080806234</v>
      </c>
      <c r="V4704" s="838">
        <v>3.5881966041364784E-3</v>
      </c>
      <c r="W4704" s="823">
        <v>7.3672199551989221</v>
      </c>
      <c r="X4704" s="839">
        <v>1472</v>
      </c>
      <c r="Y4704" s="854">
        <v>10.844547774052813</v>
      </c>
      <c r="Z4704" s="841">
        <v>5.2818254012888959</v>
      </c>
      <c r="AA4704" s="838">
        <v>3.5881966041364784E-3</v>
      </c>
      <c r="AB4704" s="823">
        <v>7.3301501545055094</v>
      </c>
      <c r="AC4704" s="839">
        <v>1472</v>
      </c>
      <c r="AD4704" s="854">
        <v>10.789981027432109</v>
      </c>
      <c r="AE4704" s="841">
        <v>5.2818254012888959</v>
      </c>
    </row>
    <row r="4705" spans="1:31">
      <c r="A4705" s="736" t="s">
        <v>2352</v>
      </c>
      <c r="B4705" s="838">
        <v>0</v>
      </c>
      <c r="C4705" s="823">
        <v>0</v>
      </c>
      <c r="D4705" s="839">
        <v>1668.9573378839582</v>
      </c>
      <c r="E4705" s="854">
        <v>0</v>
      </c>
      <c r="F4705" s="841">
        <v>0</v>
      </c>
      <c r="G4705" s="838">
        <v>0</v>
      </c>
      <c r="H4705" s="823">
        <v>0</v>
      </c>
      <c r="I4705" s="839">
        <v>2241</v>
      </c>
      <c r="J4705" s="854">
        <v>0</v>
      </c>
      <c r="K4705" s="841">
        <v>0</v>
      </c>
      <c r="L4705" s="838">
        <v>0</v>
      </c>
      <c r="M4705" s="823">
        <v>0</v>
      </c>
      <c r="N4705" s="839">
        <v>2264</v>
      </c>
      <c r="O4705" s="854">
        <v>0</v>
      </c>
      <c r="P4705" s="841">
        <v>0</v>
      </c>
      <c r="Q4705" s="838">
        <v>1.856720230352967E-3</v>
      </c>
      <c r="R4705" s="823">
        <v>3.7738204809910294</v>
      </c>
      <c r="S4705" s="839">
        <v>2246</v>
      </c>
      <c r="T4705" s="854">
        <v>8.4760008003058527</v>
      </c>
      <c r="U4705" s="841">
        <v>4.1701936373727637</v>
      </c>
      <c r="V4705" s="838">
        <v>1.856720230352967E-3</v>
      </c>
      <c r="W4705" s="823">
        <v>3.8121841809082868</v>
      </c>
      <c r="X4705" s="839">
        <v>2259</v>
      </c>
      <c r="Y4705" s="854">
        <v>8.6117240646718205</v>
      </c>
      <c r="Z4705" s="841">
        <v>4.1943310003673524</v>
      </c>
      <c r="AA4705" s="838">
        <v>1.856720230352967E-3</v>
      </c>
      <c r="AB4705" s="823">
        <v>3.7930023309496574</v>
      </c>
      <c r="AC4705" s="839">
        <v>2265</v>
      </c>
      <c r="AD4705" s="854">
        <v>8.5911502796009742</v>
      </c>
      <c r="AE4705" s="841">
        <v>4.2054713217494699</v>
      </c>
    </row>
    <row r="4706" spans="1:31">
      <c r="A4706" s="736" t="s">
        <v>2353</v>
      </c>
      <c r="B4706" s="838">
        <v>0</v>
      </c>
      <c r="C4706" s="823">
        <v>0</v>
      </c>
      <c r="D4706" s="839">
        <v>1647.7753225806459</v>
      </c>
      <c r="E4706" s="854">
        <v>0</v>
      </c>
      <c r="F4706" s="841">
        <v>0</v>
      </c>
      <c r="G4706" s="838">
        <v>0</v>
      </c>
      <c r="H4706" s="823">
        <v>0</v>
      </c>
      <c r="I4706" s="839">
        <v>1682</v>
      </c>
      <c r="J4706" s="854">
        <v>0</v>
      </c>
      <c r="K4706" s="841">
        <v>0</v>
      </c>
      <c r="L4706" s="838">
        <v>0</v>
      </c>
      <c r="M4706" s="823">
        <v>0</v>
      </c>
      <c r="N4706" s="839">
        <v>1717</v>
      </c>
      <c r="O4706" s="854">
        <v>0</v>
      </c>
      <c r="P4706" s="841">
        <v>0</v>
      </c>
      <c r="Q4706" s="838">
        <v>5.0655954727137867E-4</v>
      </c>
      <c r="R4706" s="823">
        <v>1.0295922687129122</v>
      </c>
      <c r="S4706" s="839">
        <v>1738</v>
      </c>
      <c r="T4706" s="854">
        <v>1.7894313630230416</v>
      </c>
      <c r="U4706" s="841">
        <v>0.88040049315765612</v>
      </c>
      <c r="V4706" s="838">
        <v>5.0655954727137867E-4</v>
      </c>
      <c r="W4706" s="823">
        <v>1.0400588420523145</v>
      </c>
      <c r="X4706" s="839">
        <v>1749</v>
      </c>
      <c r="Y4706" s="854">
        <v>1.8190629147494981</v>
      </c>
      <c r="Z4706" s="841">
        <v>0.88597264817764132</v>
      </c>
      <c r="AA4706" s="838">
        <v>5.0655954727137867E-4</v>
      </c>
      <c r="AB4706" s="823">
        <v>1.0348255553826131</v>
      </c>
      <c r="AC4706" s="839">
        <v>1755</v>
      </c>
      <c r="AD4706" s="854">
        <v>1.816118849696486</v>
      </c>
      <c r="AE4706" s="841">
        <v>0.88901200546126957</v>
      </c>
    </row>
    <row r="4707" spans="1:31">
      <c r="A4707" s="736" t="s">
        <v>2354</v>
      </c>
      <c r="B4707" s="838">
        <v>0</v>
      </c>
      <c r="C4707" s="823">
        <v>0</v>
      </c>
      <c r="D4707" s="839">
        <v>0</v>
      </c>
      <c r="E4707" s="854">
        <v>0</v>
      </c>
      <c r="F4707" s="841">
        <v>0</v>
      </c>
      <c r="G4707" s="838">
        <v>0</v>
      </c>
      <c r="H4707" s="823">
        <v>0</v>
      </c>
      <c r="I4707" s="839">
        <v>0</v>
      </c>
      <c r="J4707" s="854">
        <v>0</v>
      </c>
      <c r="K4707" s="841">
        <v>0</v>
      </c>
      <c r="L4707" s="838">
        <v>0</v>
      </c>
      <c r="M4707" s="823">
        <v>0</v>
      </c>
      <c r="N4707" s="839">
        <v>0</v>
      </c>
      <c r="O4707" s="854">
        <v>0</v>
      </c>
      <c r="P4707" s="841">
        <v>0</v>
      </c>
      <c r="Q4707" s="838">
        <v>0</v>
      </c>
      <c r="R4707" s="823">
        <v>0</v>
      </c>
      <c r="S4707" s="839">
        <v>0</v>
      </c>
      <c r="T4707" s="854">
        <v>0</v>
      </c>
      <c r="U4707" s="841">
        <v>0</v>
      </c>
      <c r="V4707" s="838">
        <v>0</v>
      </c>
      <c r="W4707" s="823">
        <v>0</v>
      </c>
      <c r="X4707" s="839">
        <v>0</v>
      </c>
      <c r="Y4707" s="854">
        <v>0</v>
      </c>
      <c r="Z4707" s="841">
        <v>0</v>
      </c>
      <c r="AA4707" s="838">
        <v>0</v>
      </c>
      <c r="AB4707" s="823">
        <v>0</v>
      </c>
      <c r="AC4707" s="839">
        <v>0</v>
      </c>
      <c r="AD4707" s="854">
        <v>0</v>
      </c>
      <c r="AE4707" s="841">
        <v>0</v>
      </c>
    </row>
    <row r="4708" spans="1:31">
      <c r="A4708" s="736" t="s">
        <v>2355</v>
      </c>
      <c r="B4708" s="838">
        <v>0</v>
      </c>
      <c r="C4708" s="823">
        <v>0</v>
      </c>
      <c r="D4708" s="839">
        <v>1201.1464717388037</v>
      </c>
      <c r="E4708" s="854">
        <v>0</v>
      </c>
      <c r="F4708" s="841">
        <v>0</v>
      </c>
      <c r="G4708" s="838">
        <v>0</v>
      </c>
      <c r="H4708" s="823">
        <v>0</v>
      </c>
      <c r="I4708" s="839">
        <v>1327</v>
      </c>
      <c r="J4708" s="854">
        <v>0</v>
      </c>
      <c r="K4708" s="841">
        <v>0</v>
      </c>
      <c r="L4708" s="838">
        <v>0</v>
      </c>
      <c r="M4708" s="823">
        <v>0</v>
      </c>
      <c r="N4708" s="839">
        <v>1400</v>
      </c>
      <c r="O4708" s="854">
        <v>0</v>
      </c>
      <c r="P4708" s="841">
        <v>0</v>
      </c>
      <c r="Q4708" s="838">
        <v>7.1101814879209434E-3</v>
      </c>
      <c r="R4708" s="823">
        <v>14.451584080375099</v>
      </c>
      <c r="S4708" s="839">
        <v>1434</v>
      </c>
      <c r="T4708" s="854">
        <v>20.723571571257892</v>
      </c>
      <c r="U4708" s="841">
        <v>10.196000253678633</v>
      </c>
      <c r="V4708" s="838">
        <v>7.1101814879209434E-3</v>
      </c>
      <c r="W4708" s="823">
        <v>14.598495211357921</v>
      </c>
      <c r="X4708" s="839">
        <v>1450</v>
      </c>
      <c r="Y4708" s="854">
        <v>21.167818056468988</v>
      </c>
      <c r="Z4708" s="841">
        <v>10.309763157485367</v>
      </c>
      <c r="AA4708" s="838">
        <v>7.1101814879209434E-3</v>
      </c>
      <c r="AB4708" s="823">
        <v>14.525039645866508</v>
      </c>
      <c r="AC4708" s="839">
        <v>1456</v>
      </c>
      <c r="AD4708" s="854">
        <v>21.148457724381636</v>
      </c>
      <c r="AE4708" s="841">
        <v>10.352424246412893</v>
      </c>
    </row>
    <row r="4709" spans="1:31">
      <c r="A4709" s="736" t="s">
        <v>2356</v>
      </c>
      <c r="B4709" s="838">
        <v>0</v>
      </c>
      <c r="C4709" s="823">
        <v>0</v>
      </c>
      <c r="D4709" s="839">
        <v>1600.5552130266385</v>
      </c>
      <c r="E4709" s="854">
        <v>0</v>
      </c>
      <c r="F4709" s="841">
        <v>0</v>
      </c>
      <c r="G4709" s="838">
        <v>0</v>
      </c>
      <c r="H4709" s="823">
        <v>0</v>
      </c>
      <c r="I4709" s="839">
        <v>2294</v>
      </c>
      <c r="J4709" s="854">
        <v>0</v>
      </c>
      <c r="K4709" s="841">
        <v>0</v>
      </c>
      <c r="L4709" s="838">
        <v>0</v>
      </c>
      <c r="M4709" s="823">
        <v>0</v>
      </c>
      <c r="N4709" s="839">
        <v>2301</v>
      </c>
      <c r="O4709" s="854">
        <v>0</v>
      </c>
      <c r="P4709" s="841">
        <v>0</v>
      </c>
      <c r="Q4709" s="838">
        <v>0</v>
      </c>
      <c r="R4709" s="823">
        <v>0</v>
      </c>
      <c r="S4709" s="839">
        <v>2172</v>
      </c>
      <c r="T4709" s="854">
        <v>0</v>
      </c>
      <c r="U4709" s="841">
        <v>0</v>
      </c>
      <c r="V4709" s="838">
        <v>0</v>
      </c>
      <c r="W4709" s="823">
        <v>0</v>
      </c>
      <c r="X4709" s="839">
        <v>2179</v>
      </c>
      <c r="Y4709" s="854">
        <v>0</v>
      </c>
      <c r="Z4709" s="841">
        <v>0</v>
      </c>
      <c r="AA4709" s="838">
        <v>0</v>
      </c>
      <c r="AB4709" s="823">
        <v>0</v>
      </c>
      <c r="AC4709" s="839">
        <v>2182</v>
      </c>
      <c r="AD4709" s="854">
        <v>0</v>
      </c>
      <c r="AE4709" s="841">
        <v>0</v>
      </c>
    </row>
    <row r="4710" spans="1:31">
      <c r="A4710" s="736" t="s">
        <v>2357</v>
      </c>
      <c r="B4710" s="838">
        <v>0</v>
      </c>
      <c r="C4710" s="823">
        <v>0</v>
      </c>
      <c r="D4710" s="839">
        <v>0</v>
      </c>
      <c r="E4710" s="854">
        <v>0</v>
      </c>
      <c r="F4710" s="841">
        <v>0</v>
      </c>
      <c r="G4710" s="838">
        <v>0</v>
      </c>
      <c r="H4710" s="823">
        <v>0</v>
      </c>
      <c r="I4710" s="839">
        <v>1000</v>
      </c>
      <c r="J4710" s="854">
        <v>0</v>
      </c>
      <c r="K4710" s="841">
        <v>0</v>
      </c>
      <c r="L4710" s="838">
        <v>0</v>
      </c>
      <c r="M4710" s="823">
        <v>0</v>
      </c>
      <c r="N4710" s="839">
        <v>968</v>
      </c>
      <c r="O4710" s="854">
        <v>0</v>
      </c>
      <c r="P4710" s="841">
        <v>0</v>
      </c>
      <c r="Q4710" s="838">
        <v>0</v>
      </c>
      <c r="R4710" s="823">
        <v>0</v>
      </c>
      <c r="S4710" s="839">
        <v>960</v>
      </c>
      <c r="T4710" s="854">
        <v>0</v>
      </c>
      <c r="U4710" s="841">
        <v>0</v>
      </c>
      <c r="V4710" s="838">
        <v>0</v>
      </c>
      <c r="W4710" s="823">
        <v>0</v>
      </c>
      <c r="X4710" s="839">
        <v>958</v>
      </c>
      <c r="Y4710" s="854">
        <v>0</v>
      </c>
      <c r="Z4710" s="841">
        <v>0</v>
      </c>
      <c r="AA4710" s="838">
        <v>0</v>
      </c>
      <c r="AB4710" s="823">
        <v>0</v>
      </c>
      <c r="AC4710" s="839">
        <v>957</v>
      </c>
      <c r="AD4710" s="854">
        <v>0</v>
      </c>
      <c r="AE4710" s="841">
        <v>0</v>
      </c>
    </row>
    <row r="4711" spans="1:31">
      <c r="A4711" s="736" t="s">
        <v>2358</v>
      </c>
      <c r="B4711" s="838">
        <v>0</v>
      </c>
      <c r="C4711" s="823">
        <v>0</v>
      </c>
      <c r="D4711" s="839">
        <v>1226.7570850202437</v>
      </c>
      <c r="E4711" s="854">
        <v>0</v>
      </c>
      <c r="F4711" s="841">
        <v>0</v>
      </c>
      <c r="G4711" s="838">
        <v>0</v>
      </c>
      <c r="H4711" s="823">
        <v>0</v>
      </c>
      <c r="I4711" s="839">
        <v>1265</v>
      </c>
      <c r="J4711" s="854">
        <v>0</v>
      </c>
      <c r="K4711" s="841">
        <v>0</v>
      </c>
      <c r="L4711" s="838">
        <v>0</v>
      </c>
      <c r="M4711" s="823">
        <v>0</v>
      </c>
      <c r="N4711" s="839">
        <v>1261</v>
      </c>
      <c r="O4711" s="854">
        <v>0</v>
      </c>
      <c r="P4711" s="841">
        <v>0</v>
      </c>
      <c r="Q4711" s="838">
        <v>1.7901096442157088E-3</v>
      </c>
      <c r="R4711" s="823">
        <v>3.638433151168154</v>
      </c>
      <c r="S4711" s="839">
        <v>1210</v>
      </c>
      <c r="T4711" s="854">
        <v>4.4025041129134657</v>
      </c>
      <c r="U4711" s="841">
        <v>2.1660326695010075</v>
      </c>
      <c r="V4711" s="838">
        <v>1.7901096442157088E-3</v>
      </c>
      <c r="W4711" s="823">
        <v>3.6754205378982618</v>
      </c>
      <c r="X4711" s="839">
        <v>1209</v>
      </c>
      <c r="Y4711" s="854">
        <v>4.4435834303189985</v>
      </c>
      <c r="Z4711" s="841">
        <v>2.1642425598567918</v>
      </c>
      <c r="AA4711" s="838">
        <v>1.7901096442157088E-3</v>
      </c>
      <c r="AB4711" s="823">
        <v>3.6569268445332073</v>
      </c>
      <c r="AC4711" s="839">
        <v>1209</v>
      </c>
      <c r="AD4711" s="854">
        <v>4.4212245550406477</v>
      </c>
      <c r="AE4711" s="841">
        <v>2.1642425598567918</v>
      </c>
    </row>
    <row r="4712" spans="1:31">
      <c r="A4712" s="736" t="s">
        <v>2359</v>
      </c>
      <c r="B4712" s="838">
        <v>0</v>
      </c>
      <c r="C4712" s="823">
        <v>0</v>
      </c>
      <c r="D4712" s="839">
        <v>2480.8746987951804</v>
      </c>
      <c r="E4712" s="854">
        <v>0</v>
      </c>
      <c r="F4712" s="841">
        <v>0</v>
      </c>
      <c r="G4712" s="838">
        <v>0</v>
      </c>
      <c r="H4712" s="823">
        <v>0</v>
      </c>
      <c r="I4712" s="839">
        <v>2414</v>
      </c>
      <c r="J4712" s="854">
        <v>0</v>
      </c>
      <c r="K4712" s="841">
        <v>0</v>
      </c>
      <c r="L4712" s="838">
        <v>0</v>
      </c>
      <c r="M4712" s="823">
        <v>0</v>
      </c>
      <c r="N4712" s="839">
        <v>2377</v>
      </c>
      <c r="O4712" s="854">
        <v>0</v>
      </c>
      <c r="P4712" s="841">
        <v>0</v>
      </c>
      <c r="Q4712" s="838">
        <v>2.7777013285022723E-4</v>
      </c>
      <c r="R4712" s="823">
        <v>0.56457327238714405</v>
      </c>
      <c r="S4712" s="839">
        <v>2346</v>
      </c>
      <c r="T4712" s="854">
        <v>1.3244888970202398</v>
      </c>
      <c r="U4712" s="841">
        <v>0.65164873166663306</v>
      </c>
      <c r="V4712" s="838">
        <v>2.7777013285022723E-4</v>
      </c>
      <c r="W4712" s="823">
        <v>0.57031258079152181</v>
      </c>
      <c r="X4712" s="839">
        <v>2320</v>
      </c>
      <c r="Y4712" s="854">
        <v>1.3231251874363306</v>
      </c>
      <c r="Z4712" s="841">
        <v>0.64442670821252712</v>
      </c>
      <c r="AA4712" s="838">
        <v>2.7777013285022723E-4</v>
      </c>
      <c r="AB4712" s="823">
        <v>0.56744292658933282</v>
      </c>
      <c r="AC4712" s="839">
        <v>2301</v>
      </c>
      <c r="AD4712" s="854">
        <v>1.3056861740820547</v>
      </c>
      <c r="AE4712" s="841">
        <v>0.63914907568837287</v>
      </c>
    </row>
    <row r="4713" spans="1:31">
      <c r="A4713" s="736" t="s">
        <v>2360</v>
      </c>
      <c r="B4713" s="838">
        <v>0</v>
      </c>
      <c r="C4713" s="823">
        <v>0</v>
      </c>
      <c r="D4713" s="839">
        <v>1967.6261914629108</v>
      </c>
      <c r="E4713" s="854">
        <v>0</v>
      </c>
      <c r="F4713" s="841">
        <v>0</v>
      </c>
      <c r="G4713" s="838">
        <v>0</v>
      </c>
      <c r="H4713" s="823">
        <v>0</v>
      </c>
      <c r="I4713" s="839">
        <v>2776</v>
      </c>
      <c r="J4713" s="854">
        <v>0</v>
      </c>
      <c r="K4713" s="841">
        <v>0</v>
      </c>
      <c r="L4713" s="838">
        <v>0</v>
      </c>
      <c r="M4713" s="823">
        <v>0</v>
      </c>
      <c r="N4713" s="839">
        <v>2993</v>
      </c>
      <c r="O4713" s="854">
        <v>0</v>
      </c>
      <c r="P4713" s="841">
        <v>0</v>
      </c>
      <c r="Q4713" s="838">
        <v>1.8446744836383264E-3</v>
      </c>
      <c r="R4713" s="823">
        <v>3.7493372632625834</v>
      </c>
      <c r="S4713" s="839">
        <v>3198</v>
      </c>
      <c r="T4713" s="854">
        <v>11.990380567913743</v>
      </c>
      <c r="U4713" s="841">
        <v>5.8992689986753675</v>
      </c>
      <c r="V4713" s="838">
        <v>1.8446744836383264E-3</v>
      </c>
      <c r="W4713" s="823">
        <v>3.7874520730106682</v>
      </c>
      <c r="X4713" s="839">
        <v>3194</v>
      </c>
      <c r="Y4713" s="854">
        <v>12.097121921196074</v>
      </c>
      <c r="Z4713" s="841">
        <v>5.8918903007408145</v>
      </c>
      <c r="AA4713" s="838">
        <v>1.8446744836383264E-3</v>
      </c>
      <c r="AB4713" s="823">
        <v>3.7683946681366249</v>
      </c>
      <c r="AC4713" s="839">
        <v>3236</v>
      </c>
      <c r="AD4713" s="854">
        <v>12.194525146090118</v>
      </c>
      <c r="AE4713" s="841">
        <v>5.9693666290536243</v>
      </c>
    </row>
    <row r="4714" spans="1:31">
      <c r="A4714" s="736" t="s">
        <v>2361</v>
      </c>
      <c r="B4714" s="838">
        <v>0</v>
      </c>
      <c r="C4714" s="823">
        <v>0</v>
      </c>
      <c r="D4714" s="839">
        <v>2046.2960627840935</v>
      </c>
      <c r="E4714" s="854">
        <v>0</v>
      </c>
      <c r="F4714" s="841">
        <v>0</v>
      </c>
      <c r="G4714" s="838">
        <v>0</v>
      </c>
      <c r="H4714" s="823">
        <v>0</v>
      </c>
      <c r="I4714" s="839">
        <v>2025</v>
      </c>
      <c r="J4714" s="854">
        <v>0</v>
      </c>
      <c r="K4714" s="841">
        <v>0</v>
      </c>
      <c r="L4714" s="838">
        <v>0</v>
      </c>
      <c r="M4714" s="823">
        <v>0</v>
      </c>
      <c r="N4714" s="839">
        <v>2050</v>
      </c>
      <c r="O4714" s="854">
        <v>0</v>
      </c>
      <c r="P4714" s="841">
        <v>0</v>
      </c>
      <c r="Q4714" s="838">
        <v>1.402013235164487E-3</v>
      </c>
      <c r="R4714" s="823">
        <v>2.8496195468707803</v>
      </c>
      <c r="S4714" s="839">
        <v>2109</v>
      </c>
      <c r="T4714" s="854">
        <v>6.0098476243504759</v>
      </c>
      <c r="U4714" s="841">
        <v>2.9568459129619029</v>
      </c>
      <c r="V4714" s="838">
        <v>1.402013235164487E-3</v>
      </c>
      <c r="W4714" s="823">
        <v>2.878588054971567</v>
      </c>
      <c r="X4714" s="839">
        <v>2111</v>
      </c>
      <c r="Y4714" s="854">
        <v>6.0766993840449777</v>
      </c>
      <c r="Z4714" s="841">
        <v>2.9596499394322322</v>
      </c>
      <c r="AA4714" s="838">
        <v>1.402013235164487E-3</v>
      </c>
      <c r="AB4714" s="823">
        <v>2.864103800921173</v>
      </c>
      <c r="AC4714" s="839">
        <v>2112</v>
      </c>
      <c r="AD4714" s="854">
        <v>6.048987227545517</v>
      </c>
      <c r="AE4714" s="841">
        <v>2.9610519526673964</v>
      </c>
    </row>
    <row r="4715" spans="1:31">
      <c r="A4715" s="736" t="s">
        <v>2362</v>
      </c>
      <c r="B4715" s="838">
        <v>0</v>
      </c>
      <c r="C4715" s="823">
        <v>0</v>
      </c>
      <c r="D4715" s="839">
        <v>3401.8052534716417</v>
      </c>
      <c r="E4715" s="854">
        <v>0</v>
      </c>
      <c r="F4715" s="841">
        <v>0</v>
      </c>
      <c r="G4715" s="838">
        <v>0</v>
      </c>
      <c r="H4715" s="823">
        <v>0</v>
      </c>
      <c r="I4715" s="839">
        <v>2927</v>
      </c>
      <c r="J4715" s="854">
        <v>0</v>
      </c>
      <c r="K4715" s="841">
        <v>0</v>
      </c>
      <c r="L4715" s="838">
        <v>0</v>
      </c>
      <c r="M4715" s="823">
        <v>0</v>
      </c>
      <c r="N4715" s="839">
        <v>2622</v>
      </c>
      <c r="O4715" s="854">
        <v>0</v>
      </c>
      <c r="P4715" s="841">
        <v>0</v>
      </c>
      <c r="Q4715" s="838">
        <v>5.7396786497914549E-5</v>
      </c>
      <c r="R4715" s="823">
        <v>0.1166601003683372</v>
      </c>
      <c r="S4715" s="839">
        <v>2444</v>
      </c>
      <c r="T4715" s="854">
        <v>0.28511728530021613</v>
      </c>
      <c r="U4715" s="841">
        <v>0.14027774620090316</v>
      </c>
      <c r="V4715" s="838">
        <v>5.7396786497914549E-5</v>
      </c>
      <c r="W4715" s="823">
        <v>0.11784603730025844</v>
      </c>
      <c r="X4715" s="839">
        <v>2275</v>
      </c>
      <c r="Y4715" s="854">
        <v>0.26809973485808797</v>
      </c>
      <c r="Z4715" s="841">
        <v>0.13057768928275559</v>
      </c>
      <c r="AA4715" s="838">
        <v>5.7396786497914549E-5</v>
      </c>
      <c r="AB4715" s="823">
        <v>0.1172530688342978</v>
      </c>
      <c r="AC4715" s="839">
        <v>2164</v>
      </c>
      <c r="AD4715" s="854">
        <v>0.25373564095742041</v>
      </c>
      <c r="AE4715" s="841">
        <v>0.12420664598148709</v>
      </c>
    </row>
    <row r="4716" spans="1:31">
      <c r="A4716" s="736" t="s">
        <v>2363</v>
      </c>
      <c r="B4716" s="838">
        <v>0</v>
      </c>
      <c r="C4716" s="823">
        <v>0</v>
      </c>
      <c r="D4716" s="839">
        <v>0</v>
      </c>
      <c r="E4716" s="854">
        <v>0</v>
      </c>
      <c r="F4716" s="841">
        <v>0</v>
      </c>
      <c r="G4716" s="838">
        <v>0</v>
      </c>
      <c r="H4716" s="823">
        <v>0</v>
      </c>
      <c r="I4716" s="839">
        <v>0</v>
      </c>
      <c r="J4716" s="854">
        <v>0</v>
      </c>
      <c r="K4716" s="841">
        <v>0</v>
      </c>
      <c r="L4716" s="838">
        <v>0</v>
      </c>
      <c r="M4716" s="823">
        <v>0</v>
      </c>
      <c r="N4716" s="839">
        <v>0</v>
      </c>
      <c r="O4716" s="854">
        <v>0</v>
      </c>
      <c r="P4716" s="841">
        <v>0</v>
      </c>
      <c r="Q4716" s="838">
        <v>0</v>
      </c>
      <c r="R4716" s="823">
        <v>0</v>
      </c>
      <c r="S4716" s="839">
        <v>0</v>
      </c>
      <c r="T4716" s="854">
        <v>0</v>
      </c>
      <c r="U4716" s="841">
        <v>0</v>
      </c>
      <c r="V4716" s="838">
        <v>0</v>
      </c>
      <c r="W4716" s="823">
        <v>0</v>
      </c>
      <c r="X4716" s="839">
        <v>0</v>
      </c>
      <c r="Y4716" s="854">
        <v>0</v>
      </c>
      <c r="Z4716" s="841">
        <v>0</v>
      </c>
      <c r="AA4716" s="838">
        <v>0</v>
      </c>
      <c r="AB4716" s="823">
        <v>0</v>
      </c>
      <c r="AC4716" s="839">
        <v>0</v>
      </c>
      <c r="AD4716" s="854">
        <v>0</v>
      </c>
      <c r="AE4716" s="841">
        <v>0</v>
      </c>
    </row>
    <row r="4717" spans="1:31">
      <c r="A4717" s="735" t="s">
        <v>2364</v>
      </c>
      <c r="B4717" s="846">
        <v>0</v>
      </c>
      <c r="C4717" s="847">
        <v>0</v>
      </c>
      <c r="D4717" s="802">
        <v>0</v>
      </c>
      <c r="E4717" s="847">
        <v>0</v>
      </c>
      <c r="F4717" s="849">
        <v>0</v>
      </c>
      <c r="G4717" s="846">
        <v>0</v>
      </c>
      <c r="H4717" s="847">
        <v>0</v>
      </c>
      <c r="I4717" s="802">
        <v>0</v>
      </c>
      <c r="J4717" s="847">
        <v>0</v>
      </c>
      <c r="K4717" s="849">
        <v>0</v>
      </c>
      <c r="L4717" s="846">
        <v>0</v>
      </c>
      <c r="M4717" s="847">
        <v>0</v>
      </c>
      <c r="N4717" s="802">
        <v>0</v>
      </c>
      <c r="O4717" s="847">
        <v>0</v>
      </c>
      <c r="P4717" s="849">
        <v>0</v>
      </c>
      <c r="Q4717" s="846">
        <v>1.843362215204843E-2</v>
      </c>
      <c r="R4717" s="847">
        <v>37.466700517948141</v>
      </c>
      <c r="S4717" s="802">
        <v>1754.1488690925692</v>
      </c>
      <c r="T4717" s="847">
        <v>65.722170342188704</v>
      </c>
      <c r="U4717" s="849">
        <v>32.335317451295488</v>
      </c>
      <c r="V4717" s="846">
        <v>1.843362215204843E-2</v>
      </c>
      <c r="W4717" s="847">
        <v>37.847577473489721</v>
      </c>
      <c r="X4717" s="802">
        <v>1761.0580892392311</v>
      </c>
      <c r="Y4717" s="847">
        <v>66.651782467797574</v>
      </c>
      <c r="Z4717" s="849">
        <v>32.462679404844373</v>
      </c>
      <c r="AA4717" s="846">
        <v>1.843362215204843E-2</v>
      </c>
      <c r="AB4717" s="847">
        <v>37.657138995718917</v>
      </c>
      <c r="AC4717" s="802">
        <v>1767.7887486990189</v>
      </c>
      <c r="AD4717" s="847">
        <v>66.569866624826972</v>
      </c>
      <c r="AE4717" s="849">
        <v>32.586749838160202</v>
      </c>
    </row>
    <row r="4718" spans="1:31">
      <c r="A4718" s="736" t="s">
        <v>2365</v>
      </c>
      <c r="B4718" s="838">
        <v>0</v>
      </c>
      <c r="C4718" s="823">
        <v>0</v>
      </c>
      <c r="D4718" s="839">
        <v>0</v>
      </c>
      <c r="E4718" s="854">
        <v>0</v>
      </c>
      <c r="F4718" s="841">
        <v>0</v>
      </c>
      <c r="G4718" s="838">
        <v>0</v>
      </c>
      <c r="H4718" s="823">
        <v>0</v>
      </c>
      <c r="I4718" s="839">
        <v>0</v>
      </c>
      <c r="J4718" s="854">
        <v>0</v>
      </c>
      <c r="K4718" s="841">
        <v>0</v>
      </c>
      <c r="L4718" s="838">
        <v>0</v>
      </c>
      <c r="M4718" s="823">
        <v>0</v>
      </c>
      <c r="N4718" s="839">
        <v>0</v>
      </c>
      <c r="O4718" s="854">
        <v>0</v>
      </c>
      <c r="P4718" s="841">
        <v>0</v>
      </c>
      <c r="Q4718" s="838">
        <v>0</v>
      </c>
      <c r="R4718" s="823">
        <v>0</v>
      </c>
      <c r="S4718" s="839">
        <v>0</v>
      </c>
      <c r="T4718" s="854">
        <v>0</v>
      </c>
      <c r="U4718" s="841">
        <v>0</v>
      </c>
      <c r="V4718" s="838">
        <v>0</v>
      </c>
      <c r="W4718" s="823">
        <v>0</v>
      </c>
      <c r="X4718" s="839">
        <v>0</v>
      </c>
      <c r="Y4718" s="854">
        <v>0</v>
      </c>
      <c r="Z4718" s="841">
        <v>0</v>
      </c>
      <c r="AA4718" s="838">
        <v>0</v>
      </c>
      <c r="AB4718" s="823">
        <v>0</v>
      </c>
      <c r="AC4718" s="839">
        <v>0</v>
      </c>
      <c r="AD4718" s="854">
        <v>0</v>
      </c>
      <c r="AE4718" s="841">
        <v>0</v>
      </c>
    </row>
    <row r="4719" spans="1:31">
      <c r="A4719" s="736" t="s">
        <v>2366</v>
      </c>
      <c r="B4719" s="838">
        <v>0</v>
      </c>
      <c r="C4719" s="823">
        <v>0</v>
      </c>
      <c r="D4719" s="839">
        <v>2392.3039647577089</v>
      </c>
      <c r="E4719" s="854">
        <v>0</v>
      </c>
      <c r="F4719" s="841">
        <v>0</v>
      </c>
      <c r="G4719" s="838">
        <v>0</v>
      </c>
      <c r="H4719" s="823">
        <v>0</v>
      </c>
      <c r="I4719" s="839">
        <v>2283.1487368244948</v>
      </c>
      <c r="J4719" s="854">
        <v>0</v>
      </c>
      <c r="K4719" s="841">
        <v>0</v>
      </c>
      <c r="L4719" s="838">
        <v>0</v>
      </c>
      <c r="M4719" s="823">
        <v>0</v>
      </c>
      <c r="N4719" s="839">
        <v>2283.1487368244948</v>
      </c>
      <c r="O4719" s="854">
        <v>0</v>
      </c>
      <c r="P4719" s="841">
        <v>0</v>
      </c>
      <c r="Q4719" s="838">
        <v>0</v>
      </c>
      <c r="R4719" s="823">
        <v>0</v>
      </c>
      <c r="S4719" s="839">
        <v>2283.1487368244943</v>
      </c>
      <c r="T4719" s="854">
        <v>0</v>
      </c>
      <c r="U4719" s="841">
        <v>0</v>
      </c>
      <c r="V4719" s="838">
        <v>0</v>
      </c>
      <c r="W4719" s="823">
        <v>0</v>
      </c>
      <c r="X4719" s="839">
        <v>2283.1487368244943</v>
      </c>
      <c r="Y4719" s="854">
        <v>0</v>
      </c>
      <c r="Z4719" s="841">
        <v>0</v>
      </c>
      <c r="AA4719" s="838">
        <v>0</v>
      </c>
      <c r="AB4719" s="823">
        <v>0</v>
      </c>
      <c r="AC4719" s="839">
        <v>2283.1487368244943</v>
      </c>
      <c r="AD4719" s="854">
        <v>0</v>
      </c>
      <c r="AE4719" s="841">
        <v>0</v>
      </c>
    </row>
    <row r="4720" spans="1:31">
      <c r="A4720" s="736" t="s">
        <v>2367</v>
      </c>
      <c r="B4720" s="838">
        <v>0</v>
      </c>
      <c r="C4720" s="823">
        <v>0</v>
      </c>
      <c r="D4720" s="839">
        <v>0</v>
      </c>
      <c r="E4720" s="854">
        <v>0</v>
      </c>
      <c r="F4720" s="841">
        <v>0</v>
      </c>
      <c r="G4720" s="838">
        <v>0</v>
      </c>
      <c r="H4720" s="823">
        <v>0</v>
      </c>
      <c r="I4720" s="839">
        <v>0</v>
      </c>
      <c r="J4720" s="854">
        <v>0</v>
      </c>
      <c r="K4720" s="841">
        <v>0</v>
      </c>
      <c r="L4720" s="838">
        <v>0</v>
      </c>
      <c r="M4720" s="823">
        <v>0</v>
      </c>
      <c r="N4720" s="839">
        <v>0</v>
      </c>
      <c r="O4720" s="854">
        <v>0</v>
      </c>
      <c r="P4720" s="841">
        <v>0</v>
      </c>
      <c r="Q4720" s="838">
        <v>0</v>
      </c>
      <c r="R4720" s="823">
        <v>0</v>
      </c>
      <c r="S4720" s="839">
        <v>0</v>
      </c>
      <c r="T4720" s="854">
        <v>0</v>
      </c>
      <c r="U4720" s="841">
        <v>0</v>
      </c>
      <c r="V4720" s="838">
        <v>0</v>
      </c>
      <c r="W4720" s="823">
        <v>0</v>
      </c>
      <c r="X4720" s="839">
        <v>0</v>
      </c>
      <c r="Y4720" s="854">
        <v>0</v>
      </c>
      <c r="Z4720" s="841">
        <v>0</v>
      </c>
      <c r="AA4720" s="838">
        <v>0</v>
      </c>
      <c r="AB4720" s="823">
        <v>0</v>
      </c>
      <c r="AC4720" s="839">
        <v>0</v>
      </c>
      <c r="AD4720" s="854">
        <v>0</v>
      </c>
      <c r="AE4720" s="841">
        <v>0</v>
      </c>
    </row>
    <row r="4721" spans="1:31">
      <c r="A4721" s="736" t="s">
        <v>2368</v>
      </c>
      <c r="B4721" s="838">
        <v>0</v>
      </c>
      <c r="C4721" s="823">
        <v>0</v>
      </c>
      <c r="D4721" s="839">
        <v>0</v>
      </c>
      <c r="E4721" s="854">
        <v>0</v>
      </c>
      <c r="F4721" s="841">
        <v>0</v>
      </c>
      <c r="G4721" s="838">
        <v>0</v>
      </c>
      <c r="H4721" s="823">
        <v>0</v>
      </c>
      <c r="I4721" s="839">
        <v>0</v>
      </c>
      <c r="J4721" s="854">
        <v>0</v>
      </c>
      <c r="K4721" s="841">
        <v>0</v>
      </c>
      <c r="L4721" s="838">
        <v>0</v>
      </c>
      <c r="M4721" s="823">
        <v>0</v>
      </c>
      <c r="N4721" s="839">
        <v>0</v>
      </c>
      <c r="O4721" s="854">
        <v>0</v>
      </c>
      <c r="P4721" s="841">
        <v>0</v>
      </c>
      <c r="Q4721" s="838">
        <v>0</v>
      </c>
      <c r="R4721" s="823">
        <v>0</v>
      </c>
      <c r="S4721" s="839">
        <v>0</v>
      </c>
      <c r="T4721" s="854">
        <v>0</v>
      </c>
      <c r="U4721" s="841">
        <v>0</v>
      </c>
      <c r="V4721" s="838">
        <v>0</v>
      </c>
      <c r="W4721" s="823">
        <v>0</v>
      </c>
      <c r="X4721" s="839">
        <v>0</v>
      </c>
      <c r="Y4721" s="854">
        <v>0</v>
      </c>
      <c r="Z4721" s="841">
        <v>0</v>
      </c>
      <c r="AA4721" s="838">
        <v>0</v>
      </c>
      <c r="AB4721" s="823">
        <v>0</v>
      </c>
      <c r="AC4721" s="839">
        <v>0</v>
      </c>
      <c r="AD4721" s="854">
        <v>0</v>
      </c>
      <c r="AE4721" s="841">
        <v>0</v>
      </c>
    </row>
    <row r="4722" spans="1:31">
      <c r="A4722" s="736" t="s">
        <v>2369</v>
      </c>
      <c r="B4722" s="838">
        <v>0</v>
      </c>
      <c r="C4722" s="823">
        <v>0</v>
      </c>
      <c r="D4722" s="839">
        <v>0</v>
      </c>
      <c r="E4722" s="854">
        <v>0</v>
      </c>
      <c r="F4722" s="841">
        <v>0</v>
      </c>
      <c r="G4722" s="838">
        <v>0</v>
      </c>
      <c r="H4722" s="823">
        <v>0</v>
      </c>
      <c r="I4722" s="839">
        <v>2328.5738374489451</v>
      </c>
      <c r="J4722" s="854">
        <v>0</v>
      </c>
      <c r="K4722" s="841">
        <v>0</v>
      </c>
      <c r="L4722" s="838">
        <v>0</v>
      </c>
      <c r="M4722" s="823">
        <v>0</v>
      </c>
      <c r="N4722" s="839">
        <v>2328.5738374489451</v>
      </c>
      <c r="O4722" s="854">
        <v>0</v>
      </c>
      <c r="P4722" s="841">
        <v>0</v>
      </c>
      <c r="Q4722" s="838">
        <v>0</v>
      </c>
      <c r="R4722" s="823">
        <v>0</v>
      </c>
      <c r="S4722" s="839">
        <v>2328.5738374489447</v>
      </c>
      <c r="T4722" s="854">
        <v>0</v>
      </c>
      <c r="U4722" s="841">
        <v>0</v>
      </c>
      <c r="V4722" s="838">
        <v>0</v>
      </c>
      <c r="W4722" s="823">
        <v>0</v>
      </c>
      <c r="X4722" s="839">
        <v>2328.5738374489447</v>
      </c>
      <c r="Y4722" s="854">
        <v>0</v>
      </c>
      <c r="Z4722" s="841">
        <v>0</v>
      </c>
      <c r="AA4722" s="838">
        <v>0</v>
      </c>
      <c r="AB4722" s="823">
        <v>0</v>
      </c>
      <c r="AC4722" s="839">
        <v>2328.5738374489442</v>
      </c>
      <c r="AD4722" s="854">
        <v>0</v>
      </c>
      <c r="AE4722" s="841">
        <v>0</v>
      </c>
    </row>
    <row r="4723" spans="1:31">
      <c r="A4723" s="736" t="s">
        <v>2370</v>
      </c>
      <c r="B4723" s="838">
        <v>0</v>
      </c>
      <c r="C4723" s="823">
        <v>0</v>
      </c>
      <c r="D4723" s="839">
        <v>17572.250000000007</v>
      </c>
      <c r="E4723" s="854">
        <v>0</v>
      </c>
      <c r="F4723" s="841">
        <v>0</v>
      </c>
      <c r="G4723" s="838">
        <v>0</v>
      </c>
      <c r="H4723" s="823">
        <v>0</v>
      </c>
      <c r="I4723" s="839">
        <v>24000</v>
      </c>
      <c r="J4723" s="854">
        <v>0</v>
      </c>
      <c r="K4723" s="841">
        <v>0</v>
      </c>
      <c r="L4723" s="838">
        <v>0</v>
      </c>
      <c r="M4723" s="823">
        <v>0</v>
      </c>
      <c r="N4723" s="839">
        <v>24000</v>
      </c>
      <c r="O4723" s="854">
        <v>0</v>
      </c>
      <c r="P4723" s="841">
        <v>0</v>
      </c>
      <c r="Q4723" s="838">
        <v>1.0777353517537533E-4</v>
      </c>
      <c r="R4723" s="823">
        <v>0.21905183543797574</v>
      </c>
      <c r="S4723" s="839">
        <v>24000</v>
      </c>
      <c r="T4723" s="854">
        <v>5.2572440505114173</v>
      </c>
      <c r="U4723" s="841">
        <v>2.5865648442090077</v>
      </c>
      <c r="V4723" s="838">
        <v>1.0777353517537533E-4</v>
      </c>
      <c r="W4723" s="823">
        <v>0.22127866072640603</v>
      </c>
      <c r="X4723" s="839">
        <v>24000</v>
      </c>
      <c r="Y4723" s="854">
        <v>5.3106878574337451</v>
      </c>
      <c r="Z4723" s="841">
        <v>2.5865648442090077</v>
      </c>
      <c r="AA4723" s="838">
        <v>1.0777353517537533E-4</v>
      </c>
      <c r="AB4723" s="823">
        <v>0.22016524808219085</v>
      </c>
      <c r="AC4723" s="839">
        <v>24000</v>
      </c>
      <c r="AD4723" s="854">
        <v>5.2839659539725803</v>
      </c>
      <c r="AE4723" s="841">
        <v>2.5865648442090077</v>
      </c>
    </row>
    <row r="4724" spans="1:31">
      <c r="A4724" s="736" t="s">
        <v>2371</v>
      </c>
      <c r="B4724" s="838">
        <v>0</v>
      </c>
      <c r="C4724" s="823">
        <v>0</v>
      </c>
      <c r="D4724" s="839">
        <v>0</v>
      </c>
      <c r="E4724" s="854">
        <v>0</v>
      </c>
      <c r="F4724" s="841">
        <v>0</v>
      </c>
      <c r="G4724" s="838">
        <v>0</v>
      </c>
      <c r="H4724" s="823">
        <v>0</v>
      </c>
      <c r="I4724" s="839">
        <v>386.4</v>
      </c>
      <c r="J4724" s="854">
        <v>0</v>
      </c>
      <c r="K4724" s="841">
        <v>0</v>
      </c>
      <c r="L4724" s="838">
        <v>0</v>
      </c>
      <c r="M4724" s="823">
        <v>0</v>
      </c>
      <c r="N4724" s="839">
        <v>386.4</v>
      </c>
      <c r="O4724" s="854">
        <v>0</v>
      </c>
      <c r="P4724" s="841">
        <v>0</v>
      </c>
      <c r="Q4724" s="838">
        <v>0</v>
      </c>
      <c r="R4724" s="823">
        <v>0</v>
      </c>
      <c r="S4724" s="839">
        <v>386.4</v>
      </c>
      <c r="T4724" s="854">
        <v>0</v>
      </c>
      <c r="U4724" s="841">
        <v>0</v>
      </c>
      <c r="V4724" s="838">
        <v>0</v>
      </c>
      <c r="W4724" s="823">
        <v>0</v>
      </c>
      <c r="X4724" s="839">
        <v>386.4</v>
      </c>
      <c r="Y4724" s="854">
        <v>0</v>
      </c>
      <c r="Z4724" s="841">
        <v>0</v>
      </c>
      <c r="AA4724" s="838">
        <v>0</v>
      </c>
      <c r="AB4724" s="823">
        <v>0</v>
      </c>
      <c r="AC4724" s="839">
        <v>386.4</v>
      </c>
      <c r="AD4724" s="854">
        <v>0</v>
      </c>
      <c r="AE4724" s="841">
        <v>0</v>
      </c>
    </row>
    <row r="4725" spans="1:31">
      <c r="A4725" s="736" t="s">
        <v>2372</v>
      </c>
      <c r="B4725" s="838">
        <v>0</v>
      </c>
      <c r="C4725" s="823">
        <v>0</v>
      </c>
      <c r="D4725" s="839">
        <v>0</v>
      </c>
      <c r="E4725" s="854">
        <v>0</v>
      </c>
      <c r="F4725" s="841">
        <v>0</v>
      </c>
      <c r="G4725" s="838">
        <v>0</v>
      </c>
      <c r="H4725" s="823">
        <v>0</v>
      </c>
      <c r="I4725" s="839">
        <v>0</v>
      </c>
      <c r="J4725" s="854">
        <v>0</v>
      </c>
      <c r="K4725" s="841">
        <v>0</v>
      </c>
      <c r="L4725" s="838">
        <v>0</v>
      </c>
      <c r="M4725" s="823">
        <v>0</v>
      </c>
      <c r="N4725" s="839">
        <v>0</v>
      </c>
      <c r="O4725" s="854">
        <v>0</v>
      </c>
      <c r="P4725" s="841">
        <v>0</v>
      </c>
      <c r="Q4725" s="838">
        <v>0</v>
      </c>
      <c r="R4725" s="823">
        <v>0</v>
      </c>
      <c r="S4725" s="839">
        <v>0</v>
      </c>
      <c r="T4725" s="854">
        <v>0</v>
      </c>
      <c r="U4725" s="841">
        <v>0</v>
      </c>
      <c r="V4725" s="838">
        <v>0</v>
      </c>
      <c r="W4725" s="823">
        <v>0</v>
      </c>
      <c r="X4725" s="839">
        <v>0</v>
      </c>
      <c r="Y4725" s="854">
        <v>0</v>
      </c>
      <c r="Z4725" s="841">
        <v>0</v>
      </c>
      <c r="AA4725" s="838">
        <v>0</v>
      </c>
      <c r="AB4725" s="823">
        <v>0</v>
      </c>
      <c r="AC4725" s="839">
        <v>0</v>
      </c>
      <c r="AD4725" s="854">
        <v>0</v>
      </c>
      <c r="AE4725" s="841">
        <v>0</v>
      </c>
    </row>
    <row r="4726" spans="1:31">
      <c r="A4726" s="736" t="s">
        <v>2373</v>
      </c>
      <c r="B4726" s="838">
        <v>0</v>
      </c>
      <c r="C4726" s="823">
        <v>0</v>
      </c>
      <c r="D4726" s="839">
        <v>26340.278911564597</v>
      </c>
      <c r="E4726" s="854">
        <v>0</v>
      </c>
      <c r="F4726" s="841">
        <v>0</v>
      </c>
      <c r="G4726" s="838">
        <v>0</v>
      </c>
      <c r="H4726" s="823">
        <v>0</v>
      </c>
      <c r="I4726" s="839">
        <v>26000</v>
      </c>
      <c r="J4726" s="854">
        <v>0</v>
      </c>
      <c r="K4726" s="841">
        <v>0</v>
      </c>
      <c r="L4726" s="838">
        <v>0</v>
      </c>
      <c r="M4726" s="823">
        <v>0</v>
      </c>
      <c r="N4726" s="839">
        <v>26000</v>
      </c>
      <c r="O4726" s="854">
        <v>0</v>
      </c>
      <c r="P4726" s="841">
        <v>0</v>
      </c>
      <c r="Q4726" s="838">
        <v>0</v>
      </c>
      <c r="R4726" s="823">
        <v>0</v>
      </c>
      <c r="S4726" s="839">
        <v>26000</v>
      </c>
      <c r="T4726" s="854">
        <v>0</v>
      </c>
      <c r="U4726" s="841">
        <v>0</v>
      </c>
      <c r="V4726" s="838">
        <v>0</v>
      </c>
      <c r="W4726" s="823">
        <v>0</v>
      </c>
      <c r="X4726" s="839">
        <v>26000</v>
      </c>
      <c r="Y4726" s="854">
        <v>0</v>
      </c>
      <c r="Z4726" s="841">
        <v>0</v>
      </c>
      <c r="AA4726" s="838">
        <v>0</v>
      </c>
      <c r="AB4726" s="823">
        <v>0</v>
      </c>
      <c r="AC4726" s="839">
        <v>26000</v>
      </c>
      <c r="AD4726" s="854">
        <v>0</v>
      </c>
      <c r="AE4726" s="841">
        <v>0</v>
      </c>
    </row>
    <row r="4727" spans="1:31">
      <c r="A4727" s="736" t="s">
        <v>2374</v>
      </c>
      <c r="B4727" s="838">
        <v>0</v>
      </c>
      <c r="C4727" s="823">
        <v>0</v>
      </c>
      <c r="D4727" s="839">
        <v>0</v>
      </c>
      <c r="E4727" s="854">
        <v>0</v>
      </c>
      <c r="F4727" s="841">
        <v>0</v>
      </c>
      <c r="G4727" s="838">
        <v>0</v>
      </c>
      <c r="H4727" s="823">
        <v>0</v>
      </c>
      <c r="I4727" s="839">
        <v>0</v>
      </c>
      <c r="J4727" s="854">
        <v>0</v>
      </c>
      <c r="K4727" s="841">
        <v>0</v>
      </c>
      <c r="L4727" s="838">
        <v>0</v>
      </c>
      <c r="M4727" s="823">
        <v>0</v>
      </c>
      <c r="N4727" s="839">
        <v>0</v>
      </c>
      <c r="O4727" s="854">
        <v>0</v>
      </c>
      <c r="P4727" s="841">
        <v>0</v>
      </c>
      <c r="Q4727" s="838">
        <v>0</v>
      </c>
      <c r="R4727" s="823">
        <v>0</v>
      </c>
      <c r="S4727" s="839">
        <v>0</v>
      </c>
      <c r="T4727" s="854">
        <v>0</v>
      </c>
      <c r="U4727" s="841">
        <v>0</v>
      </c>
      <c r="V4727" s="838">
        <v>0</v>
      </c>
      <c r="W4727" s="823">
        <v>0</v>
      </c>
      <c r="X4727" s="839">
        <v>0</v>
      </c>
      <c r="Y4727" s="854">
        <v>0</v>
      </c>
      <c r="Z4727" s="841">
        <v>0</v>
      </c>
      <c r="AA4727" s="838">
        <v>0</v>
      </c>
      <c r="AB4727" s="823">
        <v>0</v>
      </c>
      <c r="AC4727" s="839">
        <v>0</v>
      </c>
      <c r="AD4727" s="854">
        <v>0</v>
      </c>
      <c r="AE4727" s="841">
        <v>0</v>
      </c>
    </row>
    <row r="4728" spans="1:31">
      <c r="A4728" s="736" t="s">
        <v>2375</v>
      </c>
      <c r="B4728" s="838">
        <v>0</v>
      </c>
      <c r="C4728" s="823">
        <v>0</v>
      </c>
      <c r="D4728" s="839">
        <v>1893.1042253521121</v>
      </c>
      <c r="E4728" s="854">
        <v>0</v>
      </c>
      <c r="F4728" s="841">
        <v>0</v>
      </c>
      <c r="G4728" s="838">
        <v>0</v>
      </c>
      <c r="H4728" s="823">
        <v>0</v>
      </c>
      <c r="I4728" s="839">
        <v>1165</v>
      </c>
      <c r="J4728" s="854">
        <v>0</v>
      </c>
      <c r="K4728" s="841">
        <v>0</v>
      </c>
      <c r="L4728" s="838">
        <v>0</v>
      </c>
      <c r="M4728" s="823">
        <v>0</v>
      </c>
      <c r="N4728" s="839">
        <v>1163.4803521930539</v>
      </c>
      <c r="O4728" s="854">
        <v>0</v>
      </c>
      <c r="P4728" s="841">
        <v>0</v>
      </c>
      <c r="Q4728" s="838">
        <v>7.9773157050610892E-6</v>
      </c>
      <c r="R4728" s="823">
        <v>1.6214051475793908E-2</v>
      </c>
      <c r="S4728" s="839">
        <v>1163.4803521930539</v>
      </c>
      <c r="T4728" s="854">
        <v>1.8864730321533001E-2</v>
      </c>
      <c r="U4728" s="841">
        <v>9.2814500860796557E-3</v>
      </c>
      <c r="V4728" s="838">
        <v>7.9773157050610892E-6</v>
      </c>
      <c r="W4728" s="823">
        <v>1.6378879402398669E-2</v>
      </c>
      <c r="X4728" s="839">
        <v>1163.4803521930539</v>
      </c>
      <c r="Y4728" s="854">
        <v>1.9056504375630362E-2</v>
      </c>
      <c r="Z4728" s="841">
        <v>9.2814500860796557E-3</v>
      </c>
      <c r="AA4728" s="838">
        <v>7.9773157050610892E-6</v>
      </c>
      <c r="AB4728" s="823">
        <v>1.6296465439096283E-2</v>
      </c>
      <c r="AC4728" s="839">
        <v>1163.4803521930539</v>
      </c>
      <c r="AD4728" s="854">
        <v>1.8960617348581673E-2</v>
      </c>
      <c r="AE4728" s="841">
        <v>9.2814500860796557E-3</v>
      </c>
    </row>
    <row r="4729" spans="1:31">
      <c r="A4729" s="736" t="s">
        <v>2376</v>
      </c>
      <c r="B4729" s="838">
        <v>0</v>
      </c>
      <c r="C4729" s="823">
        <v>0</v>
      </c>
      <c r="D4729" s="839">
        <v>0</v>
      </c>
      <c r="E4729" s="854">
        <v>0</v>
      </c>
      <c r="F4729" s="841">
        <v>0</v>
      </c>
      <c r="G4729" s="838">
        <v>0</v>
      </c>
      <c r="H4729" s="823">
        <v>0</v>
      </c>
      <c r="I4729" s="839">
        <v>0</v>
      </c>
      <c r="J4729" s="854">
        <v>0</v>
      </c>
      <c r="K4729" s="841">
        <v>0</v>
      </c>
      <c r="L4729" s="838">
        <v>0</v>
      </c>
      <c r="M4729" s="823">
        <v>0</v>
      </c>
      <c r="N4729" s="839">
        <v>0</v>
      </c>
      <c r="O4729" s="854">
        <v>0</v>
      </c>
      <c r="P4729" s="841">
        <v>0</v>
      </c>
      <c r="Q4729" s="838">
        <v>0</v>
      </c>
      <c r="R4729" s="823">
        <v>0</v>
      </c>
      <c r="S4729" s="839">
        <v>0</v>
      </c>
      <c r="T4729" s="854">
        <v>0</v>
      </c>
      <c r="U4729" s="841">
        <v>0</v>
      </c>
      <c r="V4729" s="838">
        <v>0</v>
      </c>
      <c r="W4729" s="823">
        <v>0</v>
      </c>
      <c r="X4729" s="839">
        <v>0</v>
      </c>
      <c r="Y4729" s="854">
        <v>0</v>
      </c>
      <c r="Z4729" s="841">
        <v>0</v>
      </c>
      <c r="AA4729" s="838">
        <v>0</v>
      </c>
      <c r="AB4729" s="823">
        <v>0</v>
      </c>
      <c r="AC4729" s="839">
        <v>0</v>
      </c>
      <c r="AD4729" s="854">
        <v>0</v>
      </c>
      <c r="AE4729" s="841">
        <v>0</v>
      </c>
    </row>
    <row r="4730" spans="1:31">
      <c r="A4730" s="736" t="s">
        <v>2377</v>
      </c>
      <c r="B4730" s="838">
        <v>0</v>
      </c>
      <c r="C4730" s="823">
        <v>0</v>
      </c>
      <c r="D4730" s="839">
        <v>24111.98165137614</v>
      </c>
      <c r="E4730" s="854">
        <v>0</v>
      </c>
      <c r="F4730" s="841">
        <v>0</v>
      </c>
      <c r="G4730" s="838">
        <v>0</v>
      </c>
      <c r="H4730" s="823">
        <v>0</v>
      </c>
      <c r="I4730" s="839">
        <v>24000</v>
      </c>
      <c r="J4730" s="854">
        <v>0</v>
      </c>
      <c r="K4730" s="841">
        <v>0</v>
      </c>
      <c r="L4730" s="838">
        <v>0</v>
      </c>
      <c r="M4730" s="823">
        <v>0</v>
      </c>
      <c r="N4730" s="839">
        <v>24000</v>
      </c>
      <c r="O4730" s="854">
        <v>0</v>
      </c>
      <c r="P4730" s="841">
        <v>0</v>
      </c>
      <c r="Q4730" s="838">
        <v>0</v>
      </c>
      <c r="R4730" s="823">
        <v>0</v>
      </c>
      <c r="S4730" s="839">
        <v>24000</v>
      </c>
      <c r="T4730" s="854">
        <v>0</v>
      </c>
      <c r="U4730" s="841">
        <v>0</v>
      </c>
      <c r="V4730" s="838">
        <v>0</v>
      </c>
      <c r="W4730" s="823">
        <v>0</v>
      </c>
      <c r="X4730" s="839">
        <v>24000</v>
      </c>
      <c r="Y4730" s="854">
        <v>0</v>
      </c>
      <c r="Z4730" s="841">
        <v>0</v>
      </c>
      <c r="AA4730" s="838">
        <v>0</v>
      </c>
      <c r="AB4730" s="823">
        <v>0</v>
      </c>
      <c r="AC4730" s="839">
        <v>24000</v>
      </c>
      <c r="AD4730" s="854">
        <v>0</v>
      </c>
      <c r="AE4730" s="841">
        <v>0</v>
      </c>
    </row>
    <row r="4731" spans="1:31">
      <c r="A4731" s="736" t="s">
        <v>2378</v>
      </c>
      <c r="B4731" s="838">
        <v>0</v>
      </c>
      <c r="C4731" s="823">
        <v>0</v>
      </c>
      <c r="D4731" s="839">
        <v>30550.868499701137</v>
      </c>
      <c r="E4731" s="854">
        <v>0</v>
      </c>
      <c r="F4731" s="841">
        <v>0</v>
      </c>
      <c r="G4731" s="838">
        <v>0</v>
      </c>
      <c r="H4731" s="823">
        <v>0</v>
      </c>
      <c r="I4731" s="839">
        <v>30000</v>
      </c>
      <c r="J4731" s="854">
        <v>0</v>
      </c>
      <c r="K4731" s="841">
        <v>0</v>
      </c>
      <c r="L4731" s="838">
        <v>0</v>
      </c>
      <c r="M4731" s="823">
        <v>0</v>
      </c>
      <c r="N4731" s="839">
        <v>30000</v>
      </c>
      <c r="O4731" s="854">
        <v>0</v>
      </c>
      <c r="P4731" s="841">
        <v>0</v>
      </c>
      <c r="Q4731" s="838">
        <v>0</v>
      </c>
      <c r="R4731" s="823">
        <v>0</v>
      </c>
      <c r="S4731" s="839">
        <v>30000</v>
      </c>
      <c r="T4731" s="854">
        <v>0</v>
      </c>
      <c r="U4731" s="841">
        <v>0</v>
      </c>
      <c r="V4731" s="838">
        <v>0</v>
      </c>
      <c r="W4731" s="823">
        <v>0</v>
      </c>
      <c r="X4731" s="839">
        <v>30000</v>
      </c>
      <c r="Y4731" s="854">
        <v>0</v>
      </c>
      <c r="Z4731" s="841">
        <v>0</v>
      </c>
      <c r="AA4731" s="838">
        <v>0</v>
      </c>
      <c r="AB4731" s="823">
        <v>0</v>
      </c>
      <c r="AC4731" s="839">
        <v>30000</v>
      </c>
      <c r="AD4731" s="854">
        <v>0</v>
      </c>
      <c r="AE4731" s="841">
        <v>0</v>
      </c>
    </row>
    <row r="4732" spans="1:31">
      <c r="A4732" s="736" t="s">
        <v>2379</v>
      </c>
      <c r="B4732" s="838">
        <v>0</v>
      </c>
      <c r="C4732" s="823">
        <v>0</v>
      </c>
      <c r="D4732" s="839">
        <v>0</v>
      </c>
      <c r="E4732" s="854">
        <v>0</v>
      </c>
      <c r="F4732" s="841">
        <v>0</v>
      </c>
      <c r="G4732" s="838">
        <v>0</v>
      </c>
      <c r="H4732" s="823">
        <v>0</v>
      </c>
      <c r="I4732" s="839">
        <v>25536.186024551462</v>
      </c>
      <c r="J4732" s="854">
        <v>0</v>
      </c>
      <c r="K4732" s="841">
        <v>0</v>
      </c>
      <c r="L4732" s="838">
        <v>0</v>
      </c>
      <c r="M4732" s="823">
        <v>0</v>
      </c>
      <c r="N4732" s="839">
        <v>25536.186024551462</v>
      </c>
      <c r="O4732" s="854">
        <v>0</v>
      </c>
      <c r="P4732" s="841">
        <v>0</v>
      </c>
      <c r="Q4732" s="838">
        <v>0</v>
      </c>
      <c r="R4732" s="823">
        <v>0</v>
      </c>
      <c r="S4732" s="839">
        <v>25536.186024551465</v>
      </c>
      <c r="T4732" s="854">
        <v>0</v>
      </c>
      <c r="U4732" s="841">
        <v>0</v>
      </c>
      <c r="V4732" s="838">
        <v>0</v>
      </c>
      <c r="W4732" s="823">
        <v>0</v>
      </c>
      <c r="X4732" s="839">
        <v>25536.186024551465</v>
      </c>
      <c r="Y4732" s="854">
        <v>0</v>
      </c>
      <c r="Z4732" s="841">
        <v>0</v>
      </c>
      <c r="AA4732" s="838">
        <v>0</v>
      </c>
      <c r="AB4732" s="823">
        <v>0</v>
      </c>
      <c r="AC4732" s="839">
        <v>25536.186024551465</v>
      </c>
      <c r="AD4732" s="854">
        <v>0</v>
      </c>
      <c r="AE4732" s="841">
        <v>0</v>
      </c>
    </row>
    <row r="4733" spans="1:31">
      <c r="A4733" s="760" t="s">
        <v>2363</v>
      </c>
      <c r="B4733" s="838">
        <v>0</v>
      </c>
      <c r="C4733" s="823">
        <v>0</v>
      </c>
      <c r="D4733" s="839">
        <v>0</v>
      </c>
      <c r="E4733" s="854">
        <v>0</v>
      </c>
      <c r="F4733" s="841">
        <v>0</v>
      </c>
      <c r="G4733" s="838">
        <v>0</v>
      </c>
      <c r="H4733" s="823">
        <v>0</v>
      </c>
      <c r="I4733" s="839">
        <v>0</v>
      </c>
      <c r="J4733" s="854">
        <v>0</v>
      </c>
      <c r="K4733" s="841">
        <v>0</v>
      </c>
      <c r="L4733" s="838">
        <v>0</v>
      </c>
      <c r="M4733" s="823">
        <v>0</v>
      </c>
      <c r="N4733" s="839">
        <v>0</v>
      </c>
      <c r="O4733" s="854">
        <v>0</v>
      </c>
      <c r="P4733" s="841">
        <v>0</v>
      </c>
      <c r="Q4733" s="838">
        <v>0</v>
      </c>
      <c r="R4733" s="823">
        <v>0</v>
      </c>
      <c r="S4733" s="839">
        <v>0</v>
      </c>
      <c r="T4733" s="854">
        <v>0</v>
      </c>
      <c r="U4733" s="841">
        <v>0</v>
      </c>
      <c r="V4733" s="838">
        <v>0</v>
      </c>
      <c r="W4733" s="823">
        <v>0</v>
      </c>
      <c r="X4733" s="839">
        <v>0</v>
      </c>
      <c r="Y4733" s="854">
        <v>0</v>
      </c>
      <c r="Z4733" s="841">
        <v>0</v>
      </c>
      <c r="AA4733" s="838">
        <v>0</v>
      </c>
      <c r="AB4733" s="823">
        <v>0</v>
      </c>
      <c r="AC4733" s="839">
        <v>0</v>
      </c>
      <c r="AD4733" s="854">
        <v>0</v>
      </c>
      <c r="AE4733" s="841">
        <v>0</v>
      </c>
    </row>
    <row r="4734" spans="1:31">
      <c r="A4734" s="761" t="s">
        <v>2380</v>
      </c>
      <c r="B4734" s="846">
        <v>0</v>
      </c>
      <c r="C4734" s="847">
        <v>0</v>
      </c>
      <c r="D4734" s="802">
        <v>0</v>
      </c>
      <c r="E4734" s="847">
        <v>0</v>
      </c>
      <c r="F4734" s="849">
        <v>0</v>
      </c>
      <c r="G4734" s="846">
        <v>0</v>
      </c>
      <c r="H4734" s="847">
        <v>0</v>
      </c>
      <c r="I4734" s="802">
        <v>0</v>
      </c>
      <c r="J4734" s="847">
        <v>0</v>
      </c>
      <c r="K4734" s="849">
        <v>0</v>
      </c>
      <c r="L4734" s="846">
        <v>0</v>
      </c>
      <c r="M4734" s="847">
        <v>0</v>
      </c>
      <c r="N4734" s="802">
        <v>0</v>
      </c>
      <c r="O4734" s="847">
        <v>0</v>
      </c>
      <c r="P4734" s="849">
        <v>0</v>
      </c>
      <c r="Q4734" s="846">
        <v>1.1575085088043642E-4</v>
      </c>
      <c r="R4734" s="847">
        <v>0.23526588691376965</v>
      </c>
      <c r="S4734" s="802">
        <v>22426.153022204893</v>
      </c>
      <c r="T4734" s="847">
        <v>5.2761087808329501</v>
      </c>
      <c r="U4734" s="849">
        <v>2.5958462942950873</v>
      </c>
      <c r="V4734" s="846">
        <v>1.1575085088043642E-4</v>
      </c>
      <c r="W4734" s="847">
        <v>0.23765754012880469</v>
      </c>
      <c r="X4734" s="802">
        <v>22426.153022204897</v>
      </c>
      <c r="Y4734" s="847">
        <v>5.3297443618093752</v>
      </c>
      <c r="Z4734" s="849">
        <v>2.5958462942950873</v>
      </c>
      <c r="AA4734" s="846">
        <v>1.1575085088043642E-4</v>
      </c>
      <c r="AB4734" s="847">
        <v>0.23646171352128714</v>
      </c>
      <c r="AC4734" s="802">
        <v>22426.153022204897</v>
      </c>
      <c r="AD4734" s="847">
        <v>5.3029265713211622</v>
      </c>
      <c r="AE4734" s="849">
        <v>2.5958462942950873</v>
      </c>
    </row>
    <row r="4735" spans="1:31">
      <c r="A4735" s="735" t="s">
        <v>2381</v>
      </c>
      <c r="B4735" s="846">
        <v>0</v>
      </c>
      <c r="C4735" s="847">
        <v>0</v>
      </c>
      <c r="D4735" s="802">
        <v>0</v>
      </c>
      <c r="E4735" s="847">
        <v>0</v>
      </c>
      <c r="F4735" s="849">
        <v>0</v>
      </c>
      <c r="G4735" s="846">
        <v>0</v>
      </c>
      <c r="H4735" s="847">
        <v>0</v>
      </c>
      <c r="I4735" s="802">
        <v>0</v>
      </c>
      <c r="J4735" s="847">
        <v>0</v>
      </c>
      <c r="K4735" s="849">
        <v>0</v>
      </c>
      <c r="L4735" s="846">
        <v>0</v>
      </c>
      <c r="M4735" s="847">
        <v>0</v>
      </c>
      <c r="N4735" s="802">
        <v>0</v>
      </c>
      <c r="O4735" s="847">
        <v>0</v>
      </c>
      <c r="P4735" s="849">
        <v>0</v>
      </c>
      <c r="Q4735" s="846">
        <v>1.8549373002928866E-2</v>
      </c>
      <c r="R4735" s="847">
        <v>37.701966404861913</v>
      </c>
      <c r="S4735" s="802">
        <v>1883.1452545633263</v>
      </c>
      <c r="T4735" s="847">
        <v>70.998279123021661</v>
      </c>
      <c r="U4735" s="849">
        <v>34.931163745590574</v>
      </c>
      <c r="V4735" s="846">
        <v>1.8549373002928866E-2</v>
      </c>
      <c r="W4735" s="847">
        <v>38.085235013618529</v>
      </c>
      <c r="X4735" s="802">
        <v>1890.0113601469905</v>
      </c>
      <c r="Y4735" s="847">
        <v>71.981526829606949</v>
      </c>
      <c r="Z4735" s="849">
        <v>35.058525699139459</v>
      </c>
      <c r="AA4735" s="846">
        <v>1.8549373002928866E-2</v>
      </c>
      <c r="AB4735" s="847">
        <v>37.893600709240204</v>
      </c>
      <c r="AC4735" s="802">
        <v>1896.7000192890682</v>
      </c>
      <c r="AD4735" s="847">
        <v>71.872793196148137</v>
      </c>
      <c r="AE4735" s="849">
        <v>35.182596132455288</v>
      </c>
    </row>
    <row r="4736" spans="1:31">
      <c r="A4736" s="762"/>
      <c r="B4736" s="838"/>
      <c r="C4736" s="823"/>
      <c r="D4736" s="839"/>
      <c r="E4736" s="854"/>
      <c r="F4736" s="841"/>
      <c r="G4736" s="838"/>
      <c r="H4736" s="823"/>
      <c r="I4736" s="839"/>
      <c r="J4736" s="854"/>
      <c r="K4736" s="841"/>
      <c r="L4736" s="838"/>
      <c r="M4736" s="823"/>
      <c r="N4736" s="839"/>
      <c r="O4736" s="854"/>
      <c r="P4736" s="841"/>
      <c r="Q4736" s="838"/>
      <c r="R4736" s="823"/>
      <c r="S4736" s="839"/>
      <c r="T4736" s="854"/>
      <c r="U4736" s="841"/>
      <c r="V4736" s="838"/>
      <c r="W4736" s="823"/>
      <c r="X4736" s="839"/>
      <c r="Y4736" s="854"/>
      <c r="Z4736" s="841"/>
      <c r="AA4736" s="838"/>
      <c r="AB4736" s="823"/>
      <c r="AC4736" s="839"/>
      <c r="AD4736" s="854"/>
      <c r="AE4736" s="841"/>
    </row>
    <row r="4737" spans="1:31">
      <c r="A4737" s="735" t="s">
        <v>2382</v>
      </c>
      <c r="B4737" s="846">
        <v>0</v>
      </c>
      <c r="C4737" s="847">
        <v>0</v>
      </c>
      <c r="D4737" s="802">
        <v>0</v>
      </c>
      <c r="E4737" s="847">
        <v>0</v>
      </c>
      <c r="F4737" s="849">
        <v>0</v>
      </c>
      <c r="G4737" s="846">
        <v>0</v>
      </c>
      <c r="H4737" s="847">
        <v>0</v>
      </c>
      <c r="I4737" s="802">
        <v>0</v>
      </c>
      <c r="J4737" s="847">
        <v>0</v>
      </c>
      <c r="K4737" s="849">
        <v>4.6889364564622955</v>
      </c>
      <c r="L4737" s="846">
        <v>0</v>
      </c>
      <c r="M4737" s="847">
        <v>0</v>
      </c>
      <c r="N4737" s="802">
        <v>0</v>
      </c>
      <c r="O4737" s="847">
        <v>0</v>
      </c>
      <c r="P4737" s="849">
        <v>4.7510494146629973</v>
      </c>
      <c r="Q4737" s="846">
        <v>1.205129269457003</v>
      </c>
      <c r="R4737" s="847">
        <v>2449.4490042013599</v>
      </c>
      <c r="S4737" s="802">
        <v>513.88877645995876</v>
      </c>
      <c r="T4737" s="847">
        <v>1258.7443517701013</v>
      </c>
      <c r="U4737" s="849">
        <v>619.30240575734319</v>
      </c>
      <c r="V4737" s="846">
        <v>1.2050532055453576</v>
      </c>
      <c r="W4737" s="847">
        <v>2474.1933072272959</v>
      </c>
      <c r="X4737" s="802">
        <v>511.25954547652873</v>
      </c>
      <c r="Y4737" s="847">
        <v>1264.9549456740967</v>
      </c>
      <c r="Z4737" s="849">
        <v>616.09495414215326</v>
      </c>
      <c r="AA4737" s="846">
        <v>1.2051324157910344</v>
      </c>
      <c r="AB4737" s="847">
        <v>2461.9056697246269</v>
      </c>
      <c r="AC4737" s="802">
        <v>503.41680704716373</v>
      </c>
      <c r="AD4737" s="847">
        <v>1239.3646915040808</v>
      </c>
      <c r="AE4737" s="849">
        <v>606.68391282655728</v>
      </c>
    </row>
    <row r="4738" spans="1:31">
      <c r="A4738" s="736"/>
      <c r="B4738" s="856"/>
      <c r="C4738" s="850"/>
      <c r="E4738" s="826"/>
      <c r="F4738" s="822"/>
      <c r="G4738" s="856"/>
      <c r="H4738" s="850"/>
      <c r="J4738" s="826"/>
      <c r="K4738" s="822"/>
      <c r="L4738" s="856"/>
      <c r="M4738" s="850"/>
      <c r="O4738" s="826"/>
      <c r="P4738" s="822"/>
      <c r="Q4738" s="856"/>
      <c r="R4738" s="850"/>
      <c r="T4738" s="826"/>
      <c r="U4738" s="822"/>
      <c r="V4738" s="856"/>
      <c r="W4738" s="850"/>
      <c r="Y4738" s="826"/>
      <c r="Z4738" s="822"/>
      <c r="AA4738" s="856"/>
      <c r="AB4738" s="850"/>
      <c r="AD4738" s="826"/>
      <c r="AE4738" s="822"/>
    </row>
    <row r="4739" spans="1:31">
      <c r="A4739" s="736" t="s">
        <v>2289</v>
      </c>
      <c r="B4739" s="838">
        <v>0</v>
      </c>
      <c r="C4739" s="823">
        <v>0</v>
      </c>
      <c r="D4739" s="839">
        <v>9.9989213677057487E-3</v>
      </c>
      <c r="E4739" s="854">
        <v>0</v>
      </c>
      <c r="F4739" s="841">
        <v>0</v>
      </c>
      <c r="G4739" s="838">
        <v>0</v>
      </c>
      <c r="H4739" s="823">
        <v>0</v>
      </c>
      <c r="I4739" s="839">
        <v>0.01</v>
      </c>
      <c r="J4739" s="854">
        <v>0</v>
      </c>
      <c r="K4739" s="841">
        <v>0</v>
      </c>
      <c r="L4739" s="838">
        <v>0</v>
      </c>
      <c r="M4739" s="823">
        <v>0</v>
      </c>
      <c r="N4739" s="839">
        <v>0.01</v>
      </c>
      <c r="O4739" s="854">
        <v>0</v>
      </c>
      <c r="P4739" s="841">
        <v>0</v>
      </c>
      <c r="Q4739" s="838">
        <v>-3.3185633333054139E-2</v>
      </c>
      <c r="R4739" s="823">
        <v>-67.450454139302678</v>
      </c>
      <c r="S4739" s="839">
        <v>9.9990812482773396E-3</v>
      </c>
      <c r="T4739" s="854">
        <v>-6.7444257117209208E-4</v>
      </c>
      <c r="U4739" s="841">
        <v>-3.3182584397274906E-4</v>
      </c>
      <c r="V4739" s="838">
        <v>-3.3185633333054139E-2</v>
      </c>
      <c r="W4739" s="823">
        <v>-68.136138313978478</v>
      </c>
      <c r="X4739" s="839">
        <v>9.9990812482773379E-3</v>
      </c>
      <c r="Y4739" s="854">
        <v>-6.8129878294533334E-4</v>
      </c>
      <c r="Z4739" s="841">
        <v>-3.31825843972749E-4</v>
      </c>
      <c r="AA4739" s="838">
        <v>-3.3185633333054139E-2</v>
      </c>
      <c r="AB4739" s="823">
        <v>-67.793296226640564</v>
      </c>
      <c r="AC4739" s="839">
        <v>9.9990812482773396E-3</v>
      </c>
      <c r="AD4739" s="854">
        <v>-6.778706770587126E-4</v>
      </c>
      <c r="AE4739" s="841">
        <v>-3.3182584397274906E-4</v>
      </c>
    </row>
    <row r="4740" spans="1:31">
      <c r="A4740" s="736" t="s">
        <v>2249</v>
      </c>
      <c r="B4740" s="838">
        <v>0</v>
      </c>
      <c r="C4740" s="823">
        <v>0</v>
      </c>
      <c r="D4740" s="839">
        <v>0</v>
      </c>
      <c r="E4740" s="854">
        <v>0</v>
      </c>
      <c r="F4740" s="841">
        <v>0</v>
      </c>
      <c r="G4740" s="838">
        <v>1</v>
      </c>
      <c r="H4740" s="823">
        <v>0</v>
      </c>
      <c r="I4740" s="839">
        <v>0</v>
      </c>
      <c r="J4740" s="854">
        <v>0</v>
      </c>
      <c r="K4740" s="841">
        <v>0</v>
      </c>
      <c r="L4740" s="838">
        <v>1</v>
      </c>
      <c r="M4740" s="823">
        <v>0</v>
      </c>
      <c r="N4740" s="839">
        <v>0</v>
      </c>
      <c r="O4740" s="854">
        <v>0</v>
      </c>
      <c r="P4740" s="841">
        <v>0</v>
      </c>
      <c r="Q4740" s="838">
        <v>-0.17194363612394881</v>
      </c>
      <c r="R4740" s="823">
        <v>-349.47883099074784</v>
      </c>
      <c r="S4740" s="839">
        <v>0</v>
      </c>
      <c r="T4740" s="854">
        <v>0</v>
      </c>
      <c r="U4740" s="841">
        <v>0</v>
      </c>
      <c r="V4740" s="838">
        <v>-0.17186757221230331</v>
      </c>
      <c r="W4740" s="823">
        <v>-352.87537092990146</v>
      </c>
      <c r="X4740" s="839">
        <v>0</v>
      </c>
      <c r="Y4740" s="854">
        <v>0</v>
      </c>
      <c r="Z4740" s="841">
        <v>0</v>
      </c>
      <c r="AA4740" s="838">
        <v>-0.17194678245798012</v>
      </c>
      <c r="AB4740" s="823">
        <v>-351.26161497062401</v>
      </c>
      <c r="AC4740" s="839">
        <v>0</v>
      </c>
      <c r="AD4740" s="854">
        <v>0</v>
      </c>
      <c r="AE4740" s="841">
        <v>0</v>
      </c>
    </row>
    <row r="4741" spans="1:31">
      <c r="A4741" s="735" t="s">
        <v>2383</v>
      </c>
      <c r="B4741" s="846">
        <v>0</v>
      </c>
      <c r="C4741" s="847">
        <v>0</v>
      </c>
      <c r="D4741" s="802">
        <v>0</v>
      </c>
      <c r="E4741" s="847">
        <v>0</v>
      </c>
      <c r="F4741" s="849">
        <v>0</v>
      </c>
      <c r="G4741" s="846">
        <v>1</v>
      </c>
      <c r="H4741" s="847">
        <v>0</v>
      </c>
      <c r="I4741" s="802">
        <v>0</v>
      </c>
      <c r="J4741" s="847">
        <v>0</v>
      </c>
      <c r="K4741" s="849">
        <v>0</v>
      </c>
      <c r="L4741" s="846">
        <v>1</v>
      </c>
      <c r="M4741" s="847">
        <v>0</v>
      </c>
      <c r="N4741" s="802">
        <v>0</v>
      </c>
      <c r="O4741" s="847">
        <v>0</v>
      </c>
      <c r="P4741" s="849">
        <v>0</v>
      </c>
      <c r="Q4741" s="846">
        <v>-0.20512926945700294</v>
      </c>
      <c r="R4741" s="847">
        <v>-416.92928513005052</v>
      </c>
      <c r="S4741" s="802">
        <v>1.6176425960621041E-3</v>
      </c>
      <c r="T4741" s="847">
        <v>-6.7444257117209208E-4</v>
      </c>
      <c r="U4741" s="849">
        <v>-3.3182584397274906E-4</v>
      </c>
      <c r="V4741" s="846">
        <v>-0.20505320554535744</v>
      </c>
      <c r="W4741" s="847">
        <v>-421.01150924387991</v>
      </c>
      <c r="X4741" s="802">
        <v>1.6182426560473826E-3</v>
      </c>
      <c r="Y4741" s="847">
        <v>-6.8129878294533334E-4</v>
      </c>
      <c r="Z4741" s="849">
        <v>-3.31825843972749E-4</v>
      </c>
      <c r="AA4741" s="846">
        <v>-0.20513241579103425</v>
      </c>
      <c r="AB4741" s="847">
        <v>-419.05491119726457</v>
      </c>
      <c r="AC4741" s="802">
        <v>1.6176177845571506E-3</v>
      </c>
      <c r="AD4741" s="847">
        <v>-6.778706770587126E-4</v>
      </c>
      <c r="AE4741" s="849">
        <v>-3.3182584397274906E-4</v>
      </c>
    </row>
    <row r="4742" spans="1:31">
      <c r="A4742" s="736"/>
      <c r="B4742" s="856"/>
      <c r="C4742" s="857"/>
      <c r="E4742" s="826"/>
      <c r="F4742" s="822"/>
      <c r="G4742" s="856"/>
      <c r="H4742" s="857"/>
      <c r="J4742" s="826"/>
      <c r="K4742" s="822"/>
      <c r="L4742" s="856"/>
      <c r="M4742" s="857"/>
      <c r="O4742" s="826"/>
      <c r="P4742" s="822"/>
      <c r="Q4742" s="856"/>
      <c r="R4742" s="857"/>
      <c r="T4742" s="826"/>
      <c r="U4742" s="822"/>
      <c r="V4742" s="856"/>
      <c r="W4742" s="857"/>
      <c r="Y4742" s="826"/>
      <c r="Z4742" s="822"/>
      <c r="AA4742" s="856"/>
      <c r="AB4742" s="857"/>
      <c r="AD4742" s="826"/>
      <c r="AE4742" s="822"/>
    </row>
    <row r="4743" spans="1:31">
      <c r="A4743" s="735" t="s">
        <v>2384</v>
      </c>
      <c r="B4743" s="846">
        <v>0</v>
      </c>
      <c r="C4743" s="847">
        <v>0</v>
      </c>
      <c r="D4743" s="802">
        <v>0</v>
      </c>
      <c r="E4743" s="847">
        <v>0</v>
      </c>
      <c r="F4743" s="849">
        <v>0</v>
      </c>
      <c r="G4743" s="846">
        <v>1</v>
      </c>
      <c r="H4743" s="847">
        <v>0</v>
      </c>
      <c r="I4743" s="802">
        <v>0</v>
      </c>
      <c r="J4743" s="847">
        <v>0</v>
      </c>
      <c r="K4743" s="849">
        <v>4.6889364564622955</v>
      </c>
      <c r="L4743" s="846">
        <v>1</v>
      </c>
      <c r="M4743" s="847">
        <v>0</v>
      </c>
      <c r="N4743" s="802">
        <v>0</v>
      </c>
      <c r="O4743" s="847">
        <v>0</v>
      </c>
      <c r="P4743" s="849">
        <v>4.7510494146629973</v>
      </c>
      <c r="Q4743" s="846">
        <v>1</v>
      </c>
      <c r="R4743" s="847">
        <v>2032.5197190713093</v>
      </c>
      <c r="S4743" s="802">
        <v>619.30207393149931</v>
      </c>
      <c r="T4743" s="847">
        <v>1258.7436773275301</v>
      </c>
      <c r="U4743" s="849">
        <v>619.30207393149919</v>
      </c>
      <c r="V4743" s="846">
        <v>1</v>
      </c>
      <c r="W4743" s="847">
        <v>2053.1817979834159</v>
      </c>
      <c r="X4743" s="802">
        <v>616.09462231630948</v>
      </c>
      <c r="Y4743" s="847">
        <v>1264.9542643753139</v>
      </c>
      <c r="Z4743" s="849">
        <v>616.09462231630926</v>
      </c>
      <c r="AA4743" s="846">
        <v>1</v>
      </c>
      <c r="AB4743" s="847">
        <v>2042.8507585273624</v>
      </c>
      <c r="AC4743" s="802">
        <v>606.68358100071339</v>
      </c>
      <c r="AD4743" s="847">
        <v>1239.3640136334038</v>
      </c>
      <c r="AE4743" s="849">
        <v>606.68358100071327</v>
      </c>
    </row>
    <row r="4744" spans="1:31">
      <c r="A4744" s="736"/>
      <c r="B4744" s="856"/>
      <c r="C4744" s="857"/>
      <c r="E4744" s="826"/>
      <c r="F4744" s="822"/>
      <c r="G4744" s="856"/>
      <c r="H4744" s="857"/>
      <c r="J4744" s="826"/>
      <c r="K4744" s="822"/>
      <c r="L4744" s="856"/>
      <c r="M4744" s="857"/>
      <c r="O4744" s="826"/>
      <c r="P4744" s="822"/>
      <c r="Q4744" s="856"/>
      <c r="R4744" s="857"/>
      <c r="T4744" s="826"/>
      <c r="U4744" s="822"/>
      <c r="V4744" s="856"/>
      <c r="W4744" s="857"/>
      <c r="Y4744" s="826"/>
      <c r="Z4744" s="822"/>
      <c r="AA4744" s="856"/>
      <c r="AB4744" s="857"/>
      <c r="AD4744" s="826"/>
      <c r="AE4744" s="822"/>
    </row>
    <row r="4745" spans="1:31">
      <c r="A4745" s="736" t="s">
        <v>2385</v>
      </c>
      <c r="B4745" s="838">
        <v>0</v>
      </c>
      <c r="C4745" s="823">
        <v>0</v>
      </c>
      <c r="D4745" s="839">
        <v>221.79647881697551</v>
      </c>
      <c r="E4745" s="854">
        <v>0</v>
      </c>
      <c r="F4745" s="841">
        <v>0</v>
      </c>
      <c r="G4745" s="838">
        <v>0</v>
      </c>
      <c r="H4745" s="823">
        <v>0</v>
      </c>
      <c r="I4745" s="839">
        <v>229.09</v>
      </c>
      <c r="J4745" s="854">
        <v>0</v>
      </c>
      <c r="K4745" s="841">
        <v>0</v>
      </c>
      <c r="L4745" s="838">
        <v>0</v>
      </c>
      <c r="M4745" s="823">
        <v>0</v>
      </c>
      <c r="N4745" s="839">
        <v>233.09</v>
      </c>
      <c r="O4745" s="854">
        <v>0</v>
      </c>
      <c r="P4745" s="841">
        <v>0</v>
      </c>
      <c r="Q4745" s="838">
        <v>5.7350916932610463E-2</v>
      </c>
      <c r="R4745" s="823">
        <v>116.56686957235141</v>
      </c>
      <c r="S4745" s="839">
        <v>233.09</v>
      </c>
      <c r="T4745" s="854">
        <v>27.170571628619388</v>
      </c>
      <c r="U4745" s="841">
        <v>13.367925227822173</v>
      </c>
      <c r="V4745" s="838">
        <v>5.7350916932610463E-2</v>
      </c>
      <c r="W4745" s="823">
        <v>117.75185874369468</v>
      </c>
      <c r="X4745" s="839">
        <v>233.09</v>
      </c>
      <c r="Y4745" s="854">
        <v>27.446780754567794</v>
      </c>
      <c r="Z4745" s="841">
        <v>13.367925227822173</v>
      </c>
      <c r="AA4745" s="838">
        <v>5.7350916932610463E-2</v>
      </c>
      <c r="AB4745" s="823">
        <v>117.15936415802302</v>
      </c>
      <c r="AC4745" s="839">
        <v>233.09</v>
      </c>
      <c r="AD4745" s="854">
        <v>27.308676191593587</v>
      </c>
      <c r="AE4745" s="841">
        <v>13.367925227822173</v>
      </c>
    </row>
    <row r="4746" spans="1:31">
      <c r="A4746" s="736" t="s">
        <v>2386</v>
      </c>
      <c r="B4746" s="838">
        <v>0</v>
      </c>
      <c r="C4746" s="823">
        <v>0</v>
      </c>
      <c r="D4746" s="839">
        <v>227.97524498144799</v>
      </c>
      <c r="E4746" s="854">
        <v>0</v>
      </c>
      <c r="F4746" s="841">
        <v>0</v>
      </c>
      <c r="G4746" s="838">
        <v>0</v>
      </c>
      <c r="H4746" s="823">
        <v>0</v>
      </c>
      <c r="I4746" s="839">
        <v>231.88</v>
      </c>
      <c r="J4746" s="854">
        <v>0</v>
      </c>
      <c r="K4746" s="841">
        <v>0</v>
      </c>
      <c r="L4746" s="838">
        <v>0</v>
      </c>
      <c r="M4746" s="823">
        <v>0</v>
      </c>
      <c r="N4746" s="839">
        <v>232.88</v>
      </c>
      <c r="O4746" s="854">
        <v>0</v>
      </c>
      <c r="P4746" s="841">
        <v>0</v>
      </c>
      <c r="Q4746" s="838">
        <v>9.3580295072930638E-3</v>
      </c>
      <c r="R4746" s="823">
        <v>19.020379505224319</v>
      </c>
      <c r="S4746" s="839">
        <v>232.88</v>
      </c>
      <c r="T4746" s="854">
        <v>4.4294659791766398</v>
      </c>
      <c r="U4746" s="841">
        <v>2.1792979116584088</v>
      </c>
      <c r="V4746" s="838">
        <v>9.3580295072930638E-3</v>
      </c>
      <c r="W4746" s="823">
        <v>19.213735849365833</v>
      </c>
      <c r="X4746" s="839">
        <v>232.88</v>
      </c>
      <c r="Y4746" s="854">
        <v>4.4744948046003143</v>
      </c>
      <c r="Z4746" s="841">
        <v>2.1792979116584088</v>
      </c>
      <c r="AA4746" s="838">
        <v>9.3580295072930638E-3</v>
      </c>
      <c r="AB4746" s="823">
        <v>19.117057677295072</v>
      </c>
      <c r="AC4746" s="839">
        <v>232.88</v>
      </c>
      <c r="AD4746" s="854">
        <v>4.4519803918884762</v>
      </c>
      <c r="AE4746" s="841">
        <v>2.1792979116584088</v>
      </c>
    </row>
    <row r="4747" spans="1:31">
      <c r="A4747" s="736" t="s">
        <v>2387</v>
      </c>
      <c r="B4747" s="838">
        <v>0</v>
      </c>
      <c r="C4747" s="823">
        <v>0</v>
      </c>
      <c r="D4747" s="839">
        <v>0</v>
      </c>
      <c r="E4747" s="854">
        <v>0</v>
      </c>
      <c r="F4747" s="841">
        <v>0</v>
      </c>
      <c r="G4747" s="838">
        <v>0</v>
      </c>
      <c r="H4747" s="823">
        <v>0</v>
      </c>
      <c r="I4747" s="839">
        <v>0</v>
      </c>
      <c r="J4747" s="854">
        <v>0</v>
      </c>
      <c r="K4747" s="841">
        <v>0</v>
      </c>
      <c r="L4747" s="838">
        <v>0</v>
      </c>
      <c r="M4747" s="823">
        <v>0</v>
      </c>
      <c r="N4747" s="839">
        <v>0</v>
      </c>
      <c r="O4747" s="854">
        <v>0</v>
      </c>
      <c r="P4747" s="841">
        <v>0</v>
      </c>
      <c r="Q4747" s="838">
        <v>0</v>
      </c>
      <c r="R4747" s="823">
        <v>0</v>
      </c>
      <c r="S4747" s="839">
        <v>0</v>
      </c>
      <c r="T4747" s="854">
        <v>0</v>
      </c>
      <c r="U4747" s="841">
        <v>0</v>
      </c>
      <c r="V4747" s="838">
        <v>0</v>
      </c>
      <c r="W4747" s="823">
        <v>0</v>
      </c>
      <c r="X4747" s="839">
        <v>0</v>
      </c>
      <c r="Y4747" s="854">
        <v>0</v>
      </c>
      <c r="Z4747" s="841">
        <v>0</v>
      </c>
      <c r="AA4747" s="838">
        <v>0</v>
      </c>
      <c r="AB4747" s="823">
        <v>0</v>
      </c>
      <c r="AC4747" s="839">
        <v>0</v>
      </c>
      <c r="AD4747" s="854">
        <v>0</v>
      </c>
      <c r="AE4747" s="841">
        <v>0</v>
      </c>
    </row>
    <row r="4748" spans="1:31">
      <c r="A4748" s="736" t="s">
        <v>2236</v>
      </c>
      <c r="B4748" s="838">
        <v>0</v>
      </c>
      <c r="C4748" s="823">
        <v>0</v>
      </c>
      <c r="D4748" s="839">
        <v>21.410668380462717</v>
      </c>
      <c r="E4748" s="854">
        <v>0</v>
      </c>
      <c r="F4748" s="841">
        <v>0</v>
      </c>
      <c r="G4748" s="838">
        <v>0</v>
      </c>
      <c r="H4748" s="823">
        <v>0</v>
      </c>
      <c r="I4748" s="839">
        <v>20.92</v>
      </c>
      <c r="J4748" s="854">
        <v>0</v>
      </c>
      <c r="K4748" s="841">
        <v>0</v>
      </c>
      <c r="L4748" s="838">
        <v>0</v>
      </c>
      <c r="M4748" s="823">
        <v>0</v>
      </c>
      <c r="N4748" s="839">
        <v>20.92</v>
      </c>
      <c r="O4748" s="854">
        <v>0</v>
      </c>
      <c r="P4748" s="841">
        <v>0</v>
      </c>
      <c r="Q4748" s="838">
        <v>6.3220226962609136E-3</v>
      </c>
      <c r="R4748" s="823">
        <v>12.849635794566673</v>
      </c>
      <c r="S4748" s="839">
        <v>20.92</v>
      </c>
      <c r="T4748" s="854">
        <v>0.26881438082233483</v>
      </c>
      <c r="U4748" s="841">
        <v>0.13225671480577833</v>
      </c>
      <c r="V4748" s="838">
        <v>6.3220226962609136E-3</v>
      </c>
      <c r="W4748" s="823">
        <v>12.980261926400946</v>
      </c>
      <c r="X4748" s="839">
        <v>20.92</v>
      </c>
      <c r="Y4748" s="854">
        <v>0.27154707950030782</v>
      </c>
      <c r="Z4748" s="841">
        <v>0.13225671480577833</v>
      </c>
      <c r="AA4748" s="838">
        <v>6.3220226962609136E-3</v>
      </c>
      <c r="AB4748" s="823">
        <v>12.914948860483806</v>
      </c>
      <c r="AC4748" s="839">
        <v>20.92</v>
      </c>
      <c r="AD4748" s="854">
        <v>0.27018073016132127</v>
      </c>
      <c r="AE4748" s="841">
        <v>0.13225671480577833</v>
      </c>
    </row>
    <row r="4749" spans="1:31">
      <c r="A4749" s="736" t="s">
        <v>2388</v>
      </c>
      <c r="B4749" s="838">
        <v>0</v>
      </c>
      <c r="C4749" s="823">
        <v>0</v>
      </c>
      <c r="D4749" s="839">
        <v>4.1935483870967738E-2</v>
      </c>
      <c r="E4749" s="854">
        <v>0</v>
      </c>
      <c r="F4749" s="841">
        <v>0</v>
      </c>
      <c r="G4749" s="838">
        <v>0</v>
      </c>
      <c r="H4749" s="823">
        <v>0</v>
      </c>
      <c r="I4749" s="839">
        <v>4.1111111111111119E-2</v>
      </c>
      <c r="J4749" s="854">
        <v>0</v>
      </c>
      <c r="K4749" s="841">
        <v>0</v>
      </c>
      <c r="L4749" s="838">
        <v>0</v>
      </c>
      <c r="M4749" s="823">
        <v>0</v>
      </c>
      <c r="N4749" s="839">
        <v>4.1111111111111119E-2</v>
      </c>
      <c r="O4749" s="854">
        <v>0</v>
      </c>
      <c r="P4749" s="841">
        <v>0</v>
      </c>
      <c r="Q4749" s="838">
        <v>7.4986767627574242E-4</v>
      </c>
      <c r="R4749" s="823">
        <v>1.5241208387246274</v>
      </c>
      <c r="S4749" s="839">
        <v>4.142857142857144E-2</v>
      </c>
      <c r="T4749" s="854">
        <v>6.3142149032877442E-5</v>
      </c>
      <c r="U4749" s="841">
        <v>3.1065946588566477E-5</v>
      </c>
      <c r="V4749" s="838">
        <v>7.4986767627574242E-4</v>
      </c>
      <c r="W4749" s="823">
        <v>1.5396146638254748</v>
      </c>
      <c r="X4749" s="839">
        <v>4.1428571428571447E-2</v>
      </c>
      <c r="Y4749" s="854">
        <v>6.3784036072769701E-5</v>
      </c>
      <c r="Z4749" s="841">
        <v>3.1065946588566484E-5</v>
      </c>
      <c r="AA4749" s="838">
        <v>7.4986767627574242E-4</v>
      </c>
      <c r="AB4749" s="823">
        <v>1.5318677512750509</v>
      </c>
      <c r="AC4749" s="839">
        <v>4.142857142857144E-2</v>
      </c>
      <c r="AD4749" s="854">
        <v>6.3463092552823545E-5</v>
      </c>
      <c r="AE4749" s="841">
        <v>3.1065946588566477E-5</v>
      </c>
    </row>
    <row r="4750" spans="1:31">
      <c r="A4750" s="736" t="s">
        <v>2389</v>
      </c>
      <c r="B4750" s="838">
        <v>0</v>
      </c>
      <c r="C4750" s="823">
        <v>0</v>
      </c>
      <c r="D4750" s="839">
        <v>197.84222708789488</v>
      </c>
      <c r="E4750" s="854">
        <v>0</v>
      </c>
      <c r="F4750" s="841">
        <v>0</v>
      </c>
      <c r="G4750" s="838">
        <v>0</v>
      </c>
      <c r="H4750" s="823">
        <v>0</v>
      </c>
      <c r="I4750" s="839">
        <v>230.66404757613986</v>
      </c>
      <c r="J4750" s="854">
        <v>0</v>
      </c>
      <c r="K4750" s="841">
        <v>0</v>
      </c>
      <c r="L4750" s="838">
        <v>0</v>
      </c>
      <c r="M4750" s="823">
        <v>0</v>
      </c>
      <c r="N4750" s="839">
        <v>230.66404757613986</v>
      </c>
      <c r="O4750" s="854">
        <v>0</v>
      </c>
      <c r="P4750" s="841">
        <v>0</v>
      </c>
      <c r="Q4750" s="838">
        <v>2.3832230668869993E-3</v>
      </c>
      <c r="R4750" s="823">
        <v>4.8439478783934282</v>
      </c>
      <c r="S4750" s="839">
        <v>211.54913944502991</v>
      </c>
      <c r="T4750" s="854">
        <v>1.0247330051907082</v>
      </c>
      <c r="U4750" s="841">
        <v>0.50416878890548966</v>
      </c>
      <c r="V4750" s="838">
        <v>2.3832230668869993E-3</v>
      </c>
      <c r="W4750" s="823">
        <v>4.8931902214665994</v>
      </c>
      <c r="X4750" s="839">
        <v>211.54913944502994</v>
      </c>
      <c r="Y4750" s="854">
        <v>1.0351501804920944</v>
      </c>
      <c r="Z4750" s="841">
        <v>0.50416878890548966</v>
      </c>
      <c r="AA4750" s="838">
        <v>2.3832230668869993E-3</v>
      </c>
      <c r="AB4750" s="823">
        <v>4.8685690499300129</v>
      </c>
      <c r="AC4750" s="839">
        <v>211.54913944502988</v>
      </c>
      <c r="AD4750" s="854">
        <v>1.0299415928414009</v>
      </c>
      <c r="AE4750" s="841">
        <v>0.50416878890548955</v>
      </c>
    </row>
    <row r="4751" spans="1:31">
      <c r="A4751" s="736" t="s">
        <v>2390</v>
      </c>
      <c r="B4751" s="838">
        <v>0</v>
      </c>
      <c r="C4751" s="823">
        <v>0</v>
      </c>
      <c r="D4751" s="839">
        <v>392.75275510204085</v>
      </c>
      <c r="E4751" s="854">
        <v>0</v>
      </c>
      <c r="F4751" s="841">
        <v>0</v>
      </c>
      <c r="G4751" s="838">
        <v>0</v>
      </c>
      <c r="H4751" s="823">
        <v>0</v>
      </c>
      <c r="I4751" s="839">
        <v>334.87999999999982</v>
      </c>
      <c r="J4751" s="854">
        <v>0</v>
      </c>
      <c r="K4751" s="841">
        <v>0</v>
      </c>
      <c r="L4751" s="838">
        <v>0</v>
      </c>
      <c r="M4751" s="823">
        <v>0</v>
      </c>
      <c r="N4751" s="839">
        <v>334.87999999999982</v>
      </c>
      <c r="O4751" s="854">
        <v>0</v>
      </c>
      <c r="P4751" s="841">
        <v>0</v>
      </c>
      <c r="Q4751" s="838">
        <v>5.3049149438656252E-4</v>
      </c>
      <c r="R4751" s="823">
        <v>1.0782344231402952</v>
      </c>
      <c r="S4751" s="839">
        <v>346.87562500000007</v>
      </c>
      <c r="T4751" s="854">
        <v>0.37401323942330439</v>
      </c>
      <c r="U4751" s="841">
        <v>0.18401456867252292</v>
      </c>
      <c r="V4751" s="838">
        <v>5.3049149438656252E-4</v>
      </c>
      <c r="W4751" s="823">
        <v>1.0891954802595116</v>
      </c>
      <c r="X4751" s="839">
        <v>346.87562500000001</v>
      </c>
      <c r="Y4751" s="854">
        <v>0.37781536296219326</v>
      </c>
      <c r="Z4751" s="841">
        <v>0.18401456867252286</v>
      </c>
      <c r="AA4751" s="838">
        <v>5.3049149438656252E-4</v>
      </c>
      <c r="AB4751" s="823">
        <v>1.0837149516999032</v>
      </c>
      <c r="AC4751" s="839">
        <v>346.87562500000001</v>
      </c>
      <c r="AD4751" s="854">
        <v>0.37591430119274871</v>
      </c>
      <c r="AE4751" s="841">
        <v>0.18401456867252286</v>
      </c>
    </row>
    <row r="4752" spans="1:31">
      <c r="A4752" s="736" t="s">
        <v>2391</v>
      </c>
      <c r="B4752" s="838">
        <v>0</v>
      </c>
      <c r="C4752" s="823">
        <v>0</v>
      </c>
      <c r="D4752" s="839">
        <v>0</v>
      </c>
      <c r="E4752" s="854">
        <v>0</v>
      </c>
      <c r="F4752" s="841">
        <v>0</v>
      </c>
      <c r="G4752" s="838">
        <v>0</v>
      </c>
      <c r="H4752" s="823">
        <v>0</v>
      </c>
      <c r="I4752" s="839">
        <v>0</v>
      </c>
      <c r="J4752" s="854">
        <v>0</v>
      </c>
      <c r="K4752" s="841">
        <v>0</v>
      </c>
      <c r="L4752" s="838">
        <v>0</v>
      </c>
      <c r="M4752" s="823">
        <v>0</v>
      </c>
      <c r="N4752" s="839">
        <v>0</v>
      </c>
      <c r="O4752" s="854">
        <v>0</v>
      </c>
      <c r="P4752" s="841">
        <v>0</v>
      </c>
      <c r="Q4752" s="838">
        <v>0</v>
      </c>
      <c r="R4752" s="823">
        <v>0</v>
      </c>
      <c r="S4752" s="839">
        <v>0</v>
      </c>
      <c r="T4752" s="854">
        <v>0</v>
      </c>
      <c r="U4752" s="841">
        <v>0</v>
      </c>
      <c r="V4752" s="838">
        <v>0</v>
      </c>
      <c r="W4752" s="823">
        <v>0</v>
      </c>
      <c r="X4752" s="839">
        <v>0</v>
      </c>
      <c r="Y4752" s="854">
        <v>0</v>
      </c>
      <c r="Z4752" s="841">
        <v>0</v>
      </c>
      <c r="AA4752" s="838">
        <v>0</v>
      </c>
      <c r="AB4752" s="823">
        <v>0</v>
      </c>
      <c r="AC4752" s="839">
        <v>0</v>
      </c>
      <c r="AD4752" s="854">
        <v>0</v>
      </c>
      <c r="AE4752" s="841">
        <v>0</v>
      </c>
    </row>
    <row r="4753" spans="1:31">
      <c r="A4753" s="736" t="s">
        <v>2392</v>
      </c>
      <c r="B4753" s="838">
        <v>0</v>
      </c>
      <c r="C4753" s="823">
        <v>0</v>
      </c>
      <c r="D4753" s="839">
        <v>278.86945578231297</v>
      </c>
      <c r="E4753" s="854">
        <v>0</v>
      </c>
      <c r="F4753" s="841">
        <v>0</v>
      </c>
      <c r="G4753" s="838">
        <v>0</v>
      </c>
      <c r="H4753" s="823">
        <v>0</v>
      </c>
      <c r="I4753" s="839">
        <v>216.32653061224491</v>
      </c>
      <c r="J4753" s="854">
        <v>0</v>
      </c>
      <c r="K4753" s="841">
        <v>0</v>
      </c>
      <c r="L4753" s="838">
        <v>0</v>
      </c>
      <c r="M4753" s="823">
        <v>0</v>
      </c>
      <c r="N4753" s="839">
        <v>216.04435023642588</v>
      </c>
      <c r="O4753" s="854">
        <v>0</v>
      </c>
      <c r="P4753" s="841">
        <v>0</v>
      </c>
      <c r="Q4753" s="838">
        <v>2.8559986821474455E-3</v>
      </c>
      <c r="R4753" s="823">
        <v>5.8048736391063551</v>
      </c>
      <c r="S4753" s="839">
        <v>216.04435023642588</v>
      </c>
      <c r="T4753" s="854">
        <v>1.2541101535652894</v>
      </c>
      <c r="U4753" s="841">
        <v>0.61702237956063344</v>
      </c>
      <c r="V4753" s="838">
        <v>2.8559986821474455E-3</v>
      </c>
      <c r="W4753" s="823">
        <v>5.8638845092497585</v>
      </c>
      <c r="X4753" s="839">
        <v>216.04435023642588</v>
      </c>
      <c r="Y4753" s="854">
        <v>1.266859118662307</v>
      </c>
      <c r="Z4753" s="841">
        <v>0.61702237956063344</v>
      </c>
      <c r="AA4753" s="838">
        <v>2.8559986821474455E-3</v>
      </c>
      <c r="AB4753" s="823">
        <v>5.8343790741780559</v>
      </c>
      <c r="AC4753" s="839">
        <v>216.04435023642588</v>
      </c>
      <c r="AD4753" s="854">
        <v>1.2604846361137982</v>
      </c>
      <c r="AE4753" s="841">
        <v>0.61702237956063344</v>
      </c>
    </row>
    <row r="4754" spans="1:31">
      <c r="A4754" s="736" t="s">
        <v>2393</v>
      </c>
      <c r="B4754" s="838">
        <v>0</v>
      </c>
      <c r="C4754" s="823">
        <v>0</v>
      </c>
      <c r="D4754" s="839">
        <v>0</v>
      </c>
      <c r="E4754" s="854">
        <v>0</v>
      </c>
      <c r="F4754" s="841">
        <v>0</v>
      </c>
      <c r="G4754" s="838">
        <v>0</v>
      </c>
      <c r="H4754" s="823">
        <v>0</v>
      </c>
      <c r="I4754" s="839">
        <v>0</v>
      </c>
      <c r="J4754" s="854">
        <v>0</v>
      </c>
      <c r="K4754" s="841">
        <v>0</v>
      </c>
      <c r="L4754" s="838">
        <v>0</v>
      </c>
      <c r="M4754" s="823">
        <v>0</v>
      </c>
      <c r="N4754" s="839">
        <v>0</v>
      </c>
      <c r="O4754" s="854">
        <v>0</v>
      </c>
      <c r="P4754" s="841">
        <v>0</v>
      </c>
      <c r="Q4754" s="838">
        <v>0</v>
      </c>
      <c r="R4754" s="823">
        <v>0</v>
      </c>
      <c r="S4754" s="839">
        <v>0</v>
      </c>
      <c r="T4754" s="854">
        <v>0</v>
      </c>
      <c r="U4754" s="841">
        <v>0</v>
      </c>
      <c r="V4754" s="838">
        <v>0</v>
      </c>
      <c r="W4754" s="823">
        <v>0</v>
      </c>
      <c r="X4754" s="839">
        <v>0</v>
      </c>
      <c r="Y4754" s="854">
        <v>0</v>
      </c>
      <c r="Z4754" s="841">
        <v>0</v>
      </c>
      <c r="AA4754" s="838">
        <v>0</v>
      </c>
      <c r="AB4754" s="823">
        <v>0</v>
      </c>
      <c r="AC4754" s="839">
        <v>0</v>
      </c>
      <c r="AD4754" s="854">
        <v>0</v>
      </c>
      <c r="AE4754" s="841">
        <v>0</v>
      </c>
    </row>
    <row r="4755" spans="1:31">
      <c r="A4755" s="736" t="s">
        <v>2357</v>
      </c>
      <c r="B4755" s="838">
        <v>0</v>
      </c>
      <c r="C4755" s="823">
        <v>0</v>
      </c>
      <c r="D4755" s="839">
        <v>1103.2532314923617</v>
      </c>
      <c r="E4755" s="854">
        <v>0</v>
      </c>
      <c r="F4755" s="841">
        <v>0</v>
      </c>
      <c r="G4755" s="838">
        <v>0</v>
      </c>
      <c r="H4755" s="823">
        <v>0</v>
      </c>
      <c r="I4755" s="839">
        <v>1000</v>
      </c>
      <c r="J4755" s="854">
        <v>0</v>
      </c>
      <c r="K4755" s="841">
        <v>0</v>
      </c>
      <c r="L4755" s="838">
        <v>0</v>
      </c>
      <c r="M4755" s="823">
        <v>0</v>
      </c>
      <c r="N4755" s="839">
        <v>968</v>
      </c>
      <c r="O4755" s="854">
        <v>0</v>
      </c>
      <c r="P4755" s="841">
        <v>0</v>
      </c>
      <c r="Q4755" s="838">
        <v>2.2640419702533872E-3</v>
      </c>
      <c r="R4755" s="823">
        <v>4.6017099493450679</v>
      </c>
      <c r="S4755" s="839">
        <v>960</v>
      </c>
      <c r="T4755" s="854">
        <v>4.4176415513712657</v>
      </c>
      <c r="U4755" s="841">
        <v>2.1734802914432518</v>
      </c>
      <c r="V4755" s="838">
        <v>2.2640419702533872E-3</v>
      </c>
      <c r="W4755" s="823">
        <v>4.6484897631947648</v>
      </c>
      <c r="X4755" s="839">
        <v>958</v>
      </c>
      <c r="Y4755" s="854">
        <v>4.4532531931405845</v>
      </c>
      <c r="Z4755" s="841">
        <v>2.1689522075027448</v>
      </c>
      <c r="AA4755" s="838">
        <v>2.2640419702533872E-3</v>
      </c>
      <c r="AB4755" s="823">
        <v>4.6250998562699159</v>
      </c>
      <c r="AC4755" s="839">
        <v>957</v>
      </c>
      <c r="AD4755" s="854">
        <v>4.4262205624503093</v>
      </c>
      <c r="AE4755" s="841">
        <v>2.1666881655324914</v>
      </c>
    </row>
    <row r="4756" spans="1:31">
      <c r="A4756" s="735" t="s">
        <v>2394</v>
      </c>
      <c r="B4756" s="846">
        <v>0</v>
      </c>
      <c r="C4756" s="847">
        <v>0</v>
      </c>
      <c r="D4756" s="802">
        <v>0</v>
      </c>
      <c r="E4756" s="847">
        <v>0</v>
      </c>
      <c r="F4756" s="849">
        <v>0</v>
      </c>
      <c r="G4756" s="846">
        <v>0</v>
      </c>
      <c r="H4756" s="847">
        <v>0</v>
      </c>
      <c r="I4756" s="802">
        <v>0</v>
      </c>
      <c r="J4756" s="847">
        <v>0</v>
      </c>
      <c r="K4756" s="849">
        <v>0</v>
      </c>
      <c r="L4756" s="846">
        <v>0</v>
      </c>
      <c r="M4756" s="847">
        <v>0</v>
      </c>
      <c r="N4756" s="802">
        <v>0</v>
      </c>
      <c r="O4756" s="847">
        <v>0</v>
      </c>
      <c r="P4756" s="849">
        <v>0</v>
      </c>
      <c r="Q4756" s="846">
        <v>8.1814592026114588E-2</v>
      </c>
      <c r="R4756" s="847">
        <v>166.28977160085216</v>
      </c>
      <c r="S4756" s="802">
        <v>234.16601457475585</v>
      </c>
      <c r="T4756" s="847">
        <v>38.939413080317969</v>
      </c>
      <c r="U4756" s="849">
        <v>19.158196948814847</v>
      </c>
      <c r="V4756" s="846">
        <v>8.1814592026114588E-2</v>
      </c>
      <c r="W4756" s="847">
        <v>167.98023115745761</v>
      </c>
      <c r="X4756" s="802">
        <v>234.11066889828939</v>
      </c>
      <c r="Y4756" s="847">
        <v>39.325964277961674</v>
      </c>
      <c r="Z4756" s="849">
        <v>19.153668864874341</v>
      </c>
      <c r="AA4756" s="846">
        <v>8.1814592026114588E-2</v>
      </c>
      <c r="AB4756" s="847">
        <v>167.13500137915486</v>
      </c>
      <c r="AC4756" s="802">
        <v>234.08299606005622</v>
      </c>
      <c r="AD4756" s="847">
        <v>39.1234618693342</v>
      </c>
      <c r="AE4756" s="849">
        <v>19.151404822904087</v>
      </c>
    </row>
    <row r="4757" spans="1:31">
      <c r="A4757" s="736" t="s">
        <v>2395</v>
      </c>
      <c r="B4757" s="838">
        <v>0</v>
      </c>
      <c r="C4757" s="823">
        <v>0</v>
      </c>
      <c r="D4757" s="839">
        <v>0</v>
      </c>
      <c r="E4757" s="854">
        <v>0</v>
      </c>
      <c r="F4757" s="841">
        <v>0</v>
      </c>
      <c r="G4757" s="838">
        <v>0</v>
      </c>
      <c r="H4757" s="823">
        <v>0</v>
      </c>
      <c r="I4757" s="839">
        <v>0</v>
      </c>
      <c r="J4757" s="854">
        <v>0</v>
      </c>
      <c r="K4757" s="841">
        <v>0</v>
      </c>
      <c r="L4757" s="838">
        <v>0</v>
      </c>
      <c r="M4757" s="823">
        <v>0</v>
      </c>
      <c r="N4757" s="839">
        <v>0</v>
      </c>
      <c r="O4757" s="854">
        <v>0</v>
      </c>
      <c r="P4757" s="841">
        <v>0</v>
      </c>
      <c r="Q4757" s="838">
        <v>0</v>
      </c>
      <c r="R4757" s="823">
        <v>0</v>
      </c>
      <c r="S4757" s="839">
        <v>0</v>
      </c>
      <c r="T4757" s="854">
        <v>0</v>
      </c>
      <c r="U4757" s="841">
        <v>0</v>
      </c>
      <c r="V4757" s="838">
        <v>0</v>
      </c>
      <c r="W4757" s="823">
        <v>0</v>
      </c>
      <c r="X4757" s="839">
        <v>0</v>
      </c>
      <c r="Y4757" s="854">
        <v>0</v>
      </c>
      <c r="Z4757" s="841">
        <v>0</v>
      </c>
      <c r="AA4757" s="838">
        <v>0</v>
      </c>
      <c r="AB4757" s="823">
        <v>0</v>
      </c>
      <c r="AC4757" s="839">
        <v>0</v>
      </c>
      <c r="AD4757" s="854">
        <v>0</v>
      </c>
      <c r="AE4757" s="841">
        <v>0</v>
      </c>
    </row>
    <row r="4758" spans="1:31">
      <c r="A4758" s="736" t="s">
        <v>2396</v>
      </c>
      <c r="B4758" s="838">
        <v>0</v>
      </c>
      <c r="C4758" s="823">
        <v>0</v>
      </c>
      <c r="D4758" s="839">
        <v>739.89329246861337</v>
      </c>
      <c r="E4758" s="854">
        <v>0</v>
      </c>
      <c r="F4758" s="841">
        <v>0</v>
      </c>
      <c r="G4758" s="838">
        <v>0</v>
      </c>
      <c r="H4758" s="823">
        <v>0</v>
      </c>
      <c r="I4758" s="839">
        <v>418</v>
      </c>
      <c r="J4758" s="854">
        <v>0</v>
      </c>
      <c r="K4758" s="841">
        <v>0</v>
      </c>
      <c r="L4758" s="838">
        <v>0</v>
      </c>
      <c r="M4758" s="823">
        <v>0</v>
      </c>
      <c r="N4758" s="839">
        <v>417.45475297570522</v>
      </c>
      <c r="O4758" s="854">
        <v>0</v>
      </c>
      <c r="P4758" s="841">
        <v>0</v>
      </c>
      <c r="Q4758" s="838">
        <v>2.297466923057594E-4</v>
      </c>
      <c r="R4758" s="823">
        <v>0.4669646825028646</v>
      </c>
      <c r="S4758" s="839">
        <v>417.45475297570522</v>
      </c>
      <c r="T4758" s="854">
        <v>0.19493662618261198</v>
      </c>
      <c r="U4758" s="841">
        <v>9.5908848683486148E-2</v>
      </c>
      <c r="V4758" s="838">
        <v>2.297466923057594E-4</v>
      </c>
      <c r="W4758" s="823">
        <v>0.47171172678908169</v>
      </c>
      <c r="X4758" s="839">
        <v>417.45475297570522</v>
      </c>
      <c r="Y4758" s="854">
        <v>0.19691830238247945</v>
      </c>
      <c r="Z4758" s="841">
        <v>9.5908848683486148E-2</v>
      </c>
      <c r="AA4758" s="838">
        <v>2.297466923057594E-4</v>
      </c>
      <c r="AB4758" s="823">
        <v>0.46933820464597303</v>
      </c>
      <c r="AC4758" s="839">
        <v>417.45475297570522</v>
      </c>
      <c r="AD4758" s="854">
        <v>0.19592746428254565</v>
      </c>
      <c r="AE4758" s="841">
        <v>9.5908848683486148E-2</v>
      </c>
    </row>
    <row r="4759" spans="1:31">
      <c r="A4759" s="736" t="s">
        <v>2397</v>
      </c>
      <c r="B4759" s="838">
        <v>0</v>
      </c>
      <c r="C4759" s="823">
        <v>0</v>
      </c>
      <c r="D4759" s="839">
        <v>0</v>
      </c>
      <c r="E4759" s="854">
        <v>0</v>
      </c>
      <c r="F4759" s="841">
        <v>0</v>
      </c>
      <c r="G4759" s="838">
        <v>0</v>
      </c>
      <c r="H4759" s="823">
        <v>0</v>
      </c>
      <c r="I4759" s="839">
        <v>0</v>
      </c>
      <c r="J4759" s="854">
        <v>0</v>
      </c>
      <c r="K4759" s="841">
        <v>0</v>
      </c>
      <c r="L4759" s="838">
        <v>0</v>
      </c>
      <c r="M4759" s="823">
        <v>0</v>
      </c>
      <c r="N4759" s="839">
        <v>0</v>
      </c>
      <c r="O4759" s="854">
        <v>0</v>
      </c>
      <c r="P4759" s="841">
        <v>0</v>
      </c>
      <c r="Q4759" s="838">
        <v>0</v>
      </c>
      <c r="R4759" s="823">
        <v>0</v>
      </c>
      <c r="S4759" s="839">
        <v>0</v>
      </c>
      <c r="T4759" s="854">
        <v>0</v>
      </c>
      <c r="U4759" s="841">
        <v>0</v>
      </c>
      <c r="V4759" s="838">
        <v>0</v>
      </c>
      <c r="W4759" s="823">
        <v>0</v>
      </c>
      <c r="X4759" s="839">
        <v>0</v>
      </c>
      <c r="Y4759" s="854">
        <v>0</v>
      </c>
      <c r="Z4759" s="841">
        <v>0</v>
      </c>
      <c r="AA4759" s="838">
        <v>0</v>
      </c>
      <c r="AB4759" s="823">
        <v>0</v>
      </c>
      <c r="AC4759" s="839">
        <v>0</v>
      </c>
      <c r="AD4759" s="854">
        <v>0</v>
      </c>
      <c r="AE4759" s="841">
        <v>0</v>
      </c>
    </row>
    <row r="4760" spans="1:31">
      <c r="A4760" s="736" t="s">
        <v>2363</v>
      </c>
      <c r="B4760" s="838">
        <v>0</v>
      </c>
      <c r="C4760" s="823">
        <v>0</v>
      </c>
      <c r="D4760" s="839">
        <v>0</v>
      </c>
      <c r="E4760" s="854">
        <v>0</v>
      </c>
      <c r="F4760" s="841">
        <v>0</v>
      </c>
      <c r="G4760" s="838">
        <v>0</v>
      </c>
      <c r="H4760" s="823">
        <v>0</v>
      </c>
      <c r="I4760" s="839">
        <v>0</v>
      </c>
      <c r="J4760" s="854">
        <v>0</v>
      </c>
      <c r="K4760" s="841">
        <v>0</v>
      </c>
      <c r="L4760" s="838">
        <v>0</v>
      </c>
      <c r="M4760" s="823">
        <v>0</v>
      </c>
      <c r="N4760" s="839">
        <v>0</v>
      </c>
      <c r="O4760" s="854">
        <v>0</v>
      </c>
      <c r="P4760" s="841">
        <v>0</v>
      </c>
      <c r="Q4760" s="838">
        <v>0</v>
      </c>
      <c r="R4760" s="823">
        <v>0</v>
      </c>
      <c r="S4760" s="839">
        <v>0</v>
      </c>
      <c r="T4760" s="854">
        <v>0</v>
      </c>
      <c r="U4760" s="841">
        <v>0</v>
      </c>
      <c r="V4760" s="838">
        <v>0</v>
      </c>
      <c r="W4760" s="823">
        <v>0</v>
      </c>
      <c r="X4760" s="839">
        <v>0</v>
      </c>
      <c r="Y4760" s="854">
        <v>0</v>
      </c>
      <c r="Z4760" s="841">
        <v>0</v>
      </c>
      <c r="AA4760" s="838">
        <v>0</v>
      </c>
      <c r="AB4760" s="823">
        <v>0</v>
      </c>
      <c r="AC4760" s="839">
        <v>0</v>
      </c>
      <c r="AD4760" s="854">
        <v>0</v>
      </c>
      <c r="AE4760" s="841">
        <v>0</v>
      </c>
    </row>
    <row r="4761" spans="1:31">
      <c r="A4761" s="735" t="s">
        <v>2398</v>
      </c>
      <c r="B4761" s="846">
        <v>0</v>
      </c>
      <c r="C4761" s="847">
        <v>0</v>
      </c>
      <c r="D4761" s="839">
        <v>0</v>
      </c>
      <c r="E4761" s="847">
        <v>0</v>
      </c>
      <c r="F4761" s="849">
        <v>0</v>
      </c>
      <c r="G4761" s="846">
        <v>0</v>
      </c>
      <c r="H4761" s="847">
        <v>0</v>
      </c>
      <c r="I4761" s="839">
        <v>0</v>
      </c>
      <c r="J4761" s="847">
        <v>0</v>
      </c>
      <c r="K4761" s="849">
        <v>0</v>
      </c>
      <c r="L4761" s="846">
        <v>0</v>
      </c>
      <c r="M4761" s="847">
        <v>0</v>
      </c>
      <c r="N4761" s="839">
        <v>0</v>
      </c>
      <c r="O4761" s="847">
        <v>0</v>
      </c>
      <c r="P4761" s="849">
        <v>0</v>
      </c>
      <c r="Q4761" s="846">
        <v>2.297466923057594E-4</v>
      </c>
      <c r="R4761" s="847">
        <v>0.4669646825028646</v>
      </c>
      <c r="S4761" s="839">
        <v>417.45475297570528</v>
      </c>
      <c r="T4761" s="847">
        <v>0.19493662618261198</v>
      </c>
      <c r="U4761" s="849">
        <v>9.5908848683486148E-2</v>
      </c>
      <c r="V4761" s="846">
        <v>2.297466923057594E-4</v>
      </c>
      <c r="W4761" s="847">
        <v>0.47171172678908169</v>
      </c>
      <c r="X4761" s="839">
        <v>417.45475297570522</v>
      </c>
      <c r="Y4761" s="847">
        <v>0.19691830238247945</v>
      </c>
      <c r="Z4761" s="849">
        <v>9.5908848683486148E-2</v>
      </c>
      <c r="AA4761" s="846">
        <v>2.297466923057594E-4</v>
      </c>
      <c r="AB4761" s="847">
        <v>0.46933820464597303</v>
      </c>
      <c r="AC4761" s="839">
        <v>417.45475297570522</v>
      </c>
      <c r="AD4761" s="847">
        <v>0.19592746428254565</v>
      </c>
      <c r="AE4761" s="849">
        <v>9.5908848683486148E-2</v>
      </c>
    </row>
    <row r="4762" spans="1:31">
      <c r="A4762" s="736" t="s">
        <v>2399</v>
      </c>
      <c r="B4762" s="838">
        <v>0</v>
      </c>
      <c r="C4762" s="823">
        <v>0</v>
      </c>
      <c r="D4762" s="839">
        <v>2508.9106600871305</v>
      </c>
      <c r="E4762" s="854">
        <v>0</v>
      </c>
      <c r="F4762" s="841">
        <v>0</v>
      </c>
      <c r="G4762" s="838">
        <v>0</v>
      </c>
      <c r="H4762" s="823">
        <v>0</v>
      </c>
      <c r="I4762" s="839">
        <v>2808.8031700688593</v>
      </c>
      <c r="J4762" s="854">
        <v>0</v>
      </c>
      <c r="K4762" s="841">
        <v>0</v>
      </c>
      <c r="L4762" s="838">
        <v>0</v>
      </c>
      <c r="M4762" s="823">
        <v>0</v>
      </c>
      <c r="N4762" s="839">
        <v>2805.1393146374962</v>
      </c>
      <c r="O4762" s="854">
        <v>0</v>
      </c>
      <c r="P4762" s="841">
        <v>0</v>
      </c>
      <c r="Q4762" s="838">
        <v>4.4692911237604758E-4</v>
      </c>
      <c r="R4762" s="823">
        <v>0.90839223393135382</v>
      </c>
      <c r="S4762" s="839">
        <v>2805.1393146374962</v>
      </c>
      <c r="T4762" s="854">
        <v>2.548166768512222</v>
      </c>
      <c r="U4762" s="841">
        <v>1.2536984239820907</v>
      </c>
      <c r="V4762" s="838">
        <v>4.4692911237604758E-4</v>
      </c>
      <c r="W4762" s="823">
        <v>0.91762671851938549</v>
      </c>
      <c r="X4762" s="839">
        <v>2805.1393146374962</v>
      </c>
      <c r="Y4762" s="854">
        <v>2.5740707842805235</v>
      </c>
      <c r="Z4762" s="841">
        <v>1.2536984239820907</v>
      </c>
      <c r="AA4762" s="838">
        <v>4.4692911237604758E-4</v>
      </c>
      <c r="AB4762" s="823">
        <v>0.91300947622536943</v>
      </c>
      <c r="AC4762" s="839">
        <v>2805.1393146374962</v>
      </c>
      <c r="AD4762" s="854">
        <v>2.5611187763963721</v>
      </c>
      <c r="AE4762" s="841">
        <v>1.2536984239820907</v>
      </c>
    </row>
    <row r="4763" spans="1:31">
      <c r="A4763" s="736" t="s">
        <v>2400</v>
      </c>
      <c r="B4763" s="838">
        <v>0</v>
      </c>
      <c r="C4763" s="823">
        <v>0</v>
      </c>
      <c r="D4763" s="839">
        <v>1957.2143437810494</v>
      </c>
      <c r="E4763" s="854">
        <v>0</v>
      </c>
      <c r="F4763" s="841">
        <v>0</v>
      </c>
      <c r="G4763" s="838">
        <v>0</v>
      </c>
      <c r="H4763" s="823">
        <v>0</v>
      </c>
      <c r="I4763" s="839">
        <v>2221.1314734588905</v>
      </c>
      <c r="J4763" s="854">
        <v>0</v>
      </c>
      <c r="K4763" s="841">
        <v>0</v>
      </c>
      <c r="L4763" s="838">
        <v>0</v>
      </c>
      <c r="M4763" s="823">
        <v>0</v>
      </c>
      <c r="N4763" s="839">
        <v>2218.2341879888645</v>
      </c>
      <c r="O4763" s="854">
        <v>0</v>
      </c>
      <c r="P4763" s="841">
        <v>0</v>
      </c>
      <c r="Q4763" s="838">
        <v>1.6349508537522695E-4</v>
      </c>
      <c r="R4763" s="823">
        <v>0.33230698499639599</v>
      </c>
      <c r="S4763" s="839">
        <v>2218.2341879888645</v>
      </c>
      <c r="T4763" s="854">
        <v>0.73713471502650829</v>
      </c>
      <c r="U4763" s="841">
        <v>0.36267038794748663</v>
      </c>
      <c r="V4763" s="838">
        <v>1.6349508537522695E-4</v>
      </c>
      <c r="W4763" s="823">
        <v>0.33568513335216055</v>
      </c>
      <c r="X4763" s="839">
        <v>2218.2341879888645</v>
      </c>
      <c r="Y4763" s="854">
        <v>0.74462823920136345</v>
      </c>
      <c r="Z4763" s="841">
        <v>0.36267038794748663</v>
      </c>
      <c r="AA4763" s="838">
        <v>1.6349508537522695E-4</v>
      </c>
      <c r="AB4763" s="823">
        <v>0.33399605917427821</v>
      </c>
      <c r="AC4763" s="839">
        <v>2218.2341879888645</v>
      </c>
      <c r="AD4763" s="854">
        <v>0.74088147711393582</v>
      </c>
      <c r="AE4763" s="841">
        <v>0.36267038794748663</v>
      </c>
    </row>
    <row r="4764" spans="1:31">
      <c r="A4764" s="736" t="s">
        <v>2401</v>
      </c>
      <c r="B4764" s="838">
        <v>0</v>
      </c>
      <c r="C4764" s="823">
        <v>0</v>
      </c>
      <c r="D4764" s="839">
        <v>24009.999166157093</v>
      </c>
      <c r="E4764" s="854">
        <v>0</v>
      </c>
      <c r="F4764" s="841">
        <v>0</v>
      </c>
      <c r="G4764" s="838">
        <v>0</v>
      </c>
      <c r="H4764" s="823">
        <v>0</v>
      </c>
      <c r="I4764" s="839">
        <v>24000</v>
      </c>
      <c r="J4764" s="854">
        <v>0</v>
      </c>
      <c r="K4764" s="841">
        <v>0</v>
      </c>
      <c r="L4764" s="838">
        <v>0</v>
      </c>
      <c r="M4764" s="823">
        <v>0</v>
      </c>
      <c r="N4764" s="839">
        <v>24000</v>
      </c>
      <c r="O4764" s="854">
        <v>0</v>
      </c>
      <c r="P4764" s="841">
        <v>0</v>
      </c>
      <c r="Q4764" s="838">
        <v>0</v>
      </c>
      <c r="R4764" s="823">
        <v>0</v>
      </c>
      <c r="S4764" s="839">
        <v>24000</v>
      </c>
      <c r="T4764" s="854">
        <v>0</v>
      </c>
      <c r="U4764" s="841">
        <v>0</v>
      </c>
      <c r="V4764" s="838">
        <v>0</v>
      </c>
      <c r="W4764" s="823">
        <v>0</v>
      </c>
      <c r="X4764" s="839">
        <v>24000</v>
      </c>
      <c r="Y4764" s="854">
        <v>0</v>
      </c>
      <c r="Z4764" s="841">
        <v>0</v>
      </c>
      <c r="AA4764" s="838">
        <v>0</v>
      </c>
      <c r="AB4764" s="823">
        <v>0</v>
      </c>
      <c r="AC4764" s="839">
        <v>24000</v>
      </c>
      <c r="AD4764" s="854">
        <v>0</v>
      </c>
      <c r="AE4764" s="841">
        <v>0</v>
      </c>
    </row>
    <row r="4765" spans="1:31">
      <c r="A4765" s="736" t="s">
        <v>2402</v>
      </c>
      <c r="B4765" s="838">
        <v>0</v>
      </c>
      <c r="C4765" s="823">
        <v>0</v>
      </c>
      <c r="D4765" s="839">
        <v>0</v>
      </c>
      <c r="E4765" s="854">
        <v>0</v>
      </c>
      <c r="F4765" s="841">
        <v>0</v>
      </c>
      <c r="G4765" s="838">
        <v>0</v>
      </c>
      <c r="H4765" s="823">
        <v>0</v>
      </c>
      <c r="I4765" s="839">
        <v>5444.8282540378577</v>
      </c>
      <c r="J4765" s="854">
        <v>0</v>
      </c>
      <c r="K4765" s="841">
        <v>0</v>
      </c>
      <c r="L4765" s="838">
        <v>0</v>
      </c>
      <c r="M4765" s="823">
        <v>0</v>
      </c>
      <c r="N4765" s="839">
        <v>5444.8282540378577</v>
      </c>
      <c r="O4765" s="854">
        <v>0</v>
      </c>
      <c r="P4765" s="841">
        <v>0</v>
      </c>
      <c r="Q4765" s="838">
        <v>0</v>
      </c>
      <c r="R4765" s="823">
        <v>0</v>
      </c>
      <c r="S4765" s="839">
        <v>5860.3107912063397</v>
      </c>
      <c r="T4765" s="854">
        <v>0</v>
      </c>
      <c r="U4765" s="841">
        <v>0</v>
      </c>
      <c r="V4765" s="838">
        <v>0</v>
      </c>
      <c r="W4765" s="823">
        <v>0</v>
      </c>
      <c r="X4765" s="839">
        <v>5860.3107912063397</v>
      </c>
      <c r="Y4765" s="854">
        <v>0</v>
      </c>
      <c r="Z4765" s="841">
        <v>0</v>
      </c>
      <c r="AA4765" s="838">
        <v>0</v>
      </c>
      <c r="AB4765" s="823">
        <v>0</v>
      </c>
      <c r="AC4765" s="839">
        <v>5860.3107912063397</v>
      </c>
      <c r="AD4765" s="854">
        <v>0</v>
      </c>
      <c r="AE4765" s="841">
        <v>0</v>
      </c>
    </row>
    <row r="4766" spans="1:31">
      <c r="A4766" s="736" t="s">
        <v>2403</v>
      </c>
      <c r="B4766" s="838">
        <v>0</v>
      </c>
      <c r="C4766" s="823">
        <v>0</v>
      </c>
      <c r="D4766" s="839">
        <v>23964.004259850906</v>
      </c>
      <c r="E4766" s="854">
        <v>0</v>
      </c>
      <c r="F4766" s="841">
        <v>0</v>
      </c>
      <c r="G4766" s="838">
        <v>0</v>
      </c>
      <c r="H4766" s="823">
        <v>0</v>
      </c>
      <c r="I4766" s="839">
        <v>23964.004802561354</v>
      </c>
      <c r="J4766" s="854">
        <v>0</v>
      </c>
      <c r="K4766" s="841">
        <v>0</v>
      </c>
      <c r="L4766" s="838">
        <v>0</v>
      </c>
      <c r="M4766" s="823">
        <v>0</v>
      </c>
      <c r="N4766" s="839">
        <v>23964.004802561354</v>
      </c>
      <c r="O4766" s="854">
        <v>0</v>
      </c>
      <c r="P4766" s="841">
        <v>0</v>
      </c>
      <c r="Q4766" s="838">
        <v>9.8559735536029778E-5</v>
      </c>
      <c r="R4766" s="823">
        <v>0.2003246059834338</v>
      </c>
      <c r="S4766" s="839">
        <v>26805.447642416599</v>
      </c>
      <c r="T4766" s="854">
        <v>5.36979073717667</v>
      </c>
      <c r="U4766" s="841">
        <v>2.6419378305614729</v>
      </c>
      <c r="V4766" s="838">
        <v>9.8559735536029778E-5</v>
      </c>
      <c r="W4766" s="823">
        <v>0.20236105501663559</v>
      </c>
      <c r="X4766" s="839">
        <v>26805.447642416599</v>
      </c>
      <c r="Y4766" s="854">
        <v>5.4243786651126102</v>
      </c>
      <c r="Z4766" s="841">
        <v>2.6419378305614729</v>
      </c>
      <c r="AA4766" s="838">
        <v>9.8559735536029778E-5</v>
      </c>
      <c r="AB4766" s="823">
        <v>0.20134283050003465</v>
      </c>
      <c r="AC4766" s="839">
        <v>26805.447642416595</v>
      </c>
      <c r="AD4766" s="854">
        <v>5.3970847011446379</v>
      </c>
      <c r="AE4766" s="841">
        <v>2.6419378305614725</v>
      </c>
    </row>
    <row r="4767" spans="1:31">
      <c r="A4767" s="736" t="s">
        <v>2404</v>
      </c>
      <c r="B4767" s="838">
        <v>0</v>
      </c>
      <c r="C4767" s="823">
        <v>0</v>
      </c>
      <c r="D4767" s="839">
        <v>0</v>
      </c>
      <c r="E4767" s="854">
        <v>0</v>
      </c>
      <c r="F4767" s="841">
        <v>0</v>
      </c>
      <c r="G4767" s="838">
        <v>0</v>
      </c>
      <c r="H4767" s="823">
        <v>0</v>
      </c>
      <c r="I4767" s="839">
        <v>3317.7869822485209</v>
      </c>
      <c r="J4767" s="854">
        <v>0</v>
      </c>
      <c r="K4767" s="841">
        <v>0</v>
      </c>
      <c r="L4767" s="838">
        <v>0</v>
      </c>
      <c r="M4767" s="823">
        <v>0</v>
      </c>
      <c r="N4767" s="839">
        <v>3317.7869822485209</v>
      </c>
      <c r="O4767" s="854">
        <v>0</v>
      </c>
      <c r="P4767" s="841">
        <v>0</v>
      </c>
      <c r="Q4767" s="838">
        <v>0</v>
      </c>
      <c r="R4767" s="823">
        <v>0</v>
      </c>
      <c r="S4767" s="839">
        <v>3317.7899999999995</v>
      </c>
      <c r="T4767" s="854">
        <v>0</v>
      </c>
      <c r="U4767" s="841">
        <v>0</v>
      </c>
      <c r="V4767" s="838">
        <v>0</v>
      </c>
      <c r="W4767" s="823">
        <v>0</v>
      </c>
      <c r="X4767" s="839">
        <v>3317.79</v>
      </c>
      <c r="Y4767" s="854">
        <v>0</v>
      </c>
      <c r="Z4767" s="841">
        <v>0</v>
      </c>
      <c r="AA4767" s="838">
        <v>0</v>
      </c>
      <c r="AB4767" s="823">
        <v>0</v>
      </c>
      <c r="AC4767" s="839">
        <v>3317.7899999999995</v>
      </c>
      <c r="AD4767" s="854">
        <v>0</v>
      </c>
      <c r="AE4767" s="841">
        <v>0</v>
      </c>
    </row>
    <row r="4768" spans="1:31">
      <c r="A4768" s="736" t="s">
        <v>2405</v>
      </c>
      <c r="B4768" s="838">
        <v>0</v>
      </c>
      <c r="C4768" s="823">
        <v>0</v>
      </c>
      <c r="D4768" s="839">
        <v>0</v>
      </c>
      <c r="E4768" s="854">
        <v>0</v>
      </c>
      <c r="F4768" s="841">
        <v>0</v>
      </c>
      <c r="G4768" s="838">
        <v>0</v>
      </c>
      <c r="H4768" s="823">
        <v>0</v>
      </c>
      <c r="I4768" s="839">
        <v>2544.1012298959317</v>
      </c>
      <c r="J4768" s="854">
        <v>0</v>
      </c>
      <c r="K4768" s="841">
        <v>0</v>
      </c>
      <c r="L4768" s="838">
        <v>0</v>
      </c>
      <c r="M4768" s="823">
        <v>0</v>
      </c>
      <c r="N4768" s="839">
        <v>2544.1012298959317</v>
      </c>
      <c r="O4768" s="854">
        <v>0</v>
      </c>
      <c r="P4768" s="841">
        <v>0</v>
      </c>
      <c r="Q4768" s="838">
        <v>0</v>
      </c>
      <c r="R4768" s="823">
        <v>0</v>
      </c>
      <c r="S4768" s="839">
        <v>2544.1000000000004</v>
      </c>
      <c r="T4768" s="854">
        <v>0</v>
      </c>
      <c r="U4768" s="841">
        <v>0</v>
      </c>
      <c r="V4768" s="838">
        <v>0</v>
      </c>
      <c r="W4768" s="823">
        <v>0</v>
      </c>
      <c r="X4768" s="839">
        <v>2544.1000000000004</v>
      </c>
      <c r="Y4768" s="854">
        <v>0</v>
      </c>
      <c r="Z4768" s="841">
        <v>0</v>
      </c>
      <c r="AA4768" s="838">
        <v>0</v>
      </c>
      <c r="AB4768" s="823">
        <v>0</v>
      </c>
      <c r="AC4768" s="839">
        <v>2544.1</v>
      </c>
      <c r="AD4768" s="854">
        <v>0</v>
      </c>
      <c r="AE4768" s="841">
        <v>0</v>
      </c>
    </row>
    <row r="4769" spans="1:31">
      <c r="A4769" s="736" t="s">
        <v>2406</v>
      </c>
      <c r="B4769" s="838">
        <v>0</v>
      </c>
      <c r="C4769" s="823">
        <v>0</v>
      </c>
      <c r="D4769" s="839">
        <v>3119.0755885997519</v>
      </c>
      <c r="E4769" s="854">
        <v>0</v>
      </c>
      <c r="F4769" s="841">
        <v>0</v>
      </c>
      <c r="G4769" s="838">
        <v>0</v>
      </c>
      <c r="H4769" s="823">
        <v>0</v>
      </c>
      <c r="I4769" s="839">
        <v>3254.0503206709436</v>
      </c>
      <c r="J4769" s="854">
        <v>0</v>
      </c>
      <c r="K4769" s="841">
        <v>0</v>
      </c>
      <c r="L4769" s="838">
        <v>0</v>
      </c>
      <c r="M4769" s="823">
        <v>0</v>
      </c>
      <c r="N4769" s="839">
        <v>3254.0503206709436</v>
      </c>
      <c r="O4769" s="854">
        <v>0</v>
      </c>
      <c r="P4769" s="841">
        <v>0</v>
      </c>
      <c r="Q4769" s="838">
        <v>0</v>
      </c>
      <c r="R4769" s="823">
        <v>0</v>
      </c>
      <c r="S4769" s="839">
        <v>4062.3656643303939</v>
      </c>
      <c r="T4769" s="854">
        <v>0</v>
      </c>
      <c r="U4769" s="841">
        <v>0</v>
      </c>
      <c r="V4769" s="838">
        <v>0</v>
      </c>
      <c r="W4769" s="823">
        <v>0</v>
      </c>
      <c r="X4769" s="839">
        <v>4062.3656643303939</v>
      </c>
      <c r="Y4769" s="854">
        <v>0</v>
      </c>
      <c r="Z4769" s="841">
        <v>0</v>
      </c>
      <c r="AA4769" s="838">
        <v>0</v>
      </c>
      <c r="AB4769" s="823">
        <v>0</v>
      </c>
      <c r="AC4769" s="839">
        <v>4062.3656643303939</v>
      </c>
      <c r="AD4769" s="854">
        <v>0</v>
      </c>
      <c r="AE4769" s="841">
        <v>0</v>
      </c>
    </row>
    <row r="4770" spans="1:31">
      <c r="A4770" s="736" t="s">
        <v>2407</v>
      </c>
      <c r="B4770" s="838">
        <v>0</v>
      </c>
      <c r="C4770" s="823">
        <v>0</v>
      </c>
      <c r="D4770" s="839">
        <v>1106.244626807347</v>
      </c>
      <c r="E4770" s="854">
        <v>0</v>
      </c>
      <c r="F4770" s="841">
        <v>0</v>
      </c>
      <c r="G4770" s="838">
        <v>0</v>
      </c>
      <c r="H4770" s="823">
        <v>0</v>
      </c>
      <c r="I4770" s="839">
        <v>1256.7213114754106</v>
      </c>
      <c r="J4770" s="854">
        <v>0</v>
      </c>
      <c r="K4770" s="841">
        <v>0</v>
      </c>
      <c r="L4770" s="838">
        <v>0</v>
      </c>
      <c r="M4770" s="823">
        <v>0</v>
      </c>
      <c r="N4770" s="839">
        <v>1256.7213114754106</v>
      </c>
      <c r="O4770" s="854">
        <v>0</v>
      </c>
      <c r="P4770" s="841">
        <v>0</v>
      </c>
      <c r="Q4770" s="838">
        <v>0</v>
      </c>
      <c r="R4770" s="823">
        <v>0</v>
      </c>
      <c r="S4770" s="839">
        <v>1116.9790286115217</v>
      </c>
      <c r="T4770" s="854">
        <v>0</v>
      </c>
      <c r="U4770" s="841">
        <v>0</v>
      </c>
      <c r="V4770" s="838">
        <v>0</v>
      </c>
      <c r="W4770" s="823">
        <v>0</v>
      </c>
      <c r="X4770" s="839">
        <v>1116.9790286115219</v>
      </c>
      <c r="Y4770" s="854">
        <v>0</v>
      </c>
      <c r="Z4770" s="841">
        <v>0</v>
      </c>
      <c r="AA4770" s="838">
        <v>0</v>
      </c>
      <c r="AB4770" s="823">
        <v>0</v>
      </c>
      <c r="AC4770" s="839">
        <v>1116.9790286115217</v>
      </c>
      <c r="AD4770" s="854">
        <v>0</v>
      </c>
      <c r="AE4770" s="841">
        <v>0</v>
      </c>
    </row>
    <row r="4771" spans="1:31">
      <c r="A4771" s="736" t="s">
        <v>2408</v>
      </c>
      <c r="B4771" s="838">
        <v>0</v>
      </c>
      <c r="C4771" s="823">
        <v>0</v>
      </c>
      <c r="D4771" s="839">
        <v>2568.4585635359113</v>
      </c>
      <c r="E4771" s="854">
        <v>0</v>
      </c>
      <c r="F4771" s="841">
        <v>0</v>
      </c>
      <c r="G4771" s="838">
        <v>0</v>
      </c>
      <c r="H4771" s="823">
        <v>0</v>
      </c>
      <c r="I4771" s="839">
        <v>2568.4639255236611</v>
      </c>
      <c r="J4771" s="854">
        <v>0</v>
      </c>
      <c r="K4771" s="841">
        <v>0</v>
      </c>
      <c r="L4771" s="838">
        <v>0</v>
      </c>
      <c r="M4771" s="823">
        <v>0</v>
      </c>
      <c r="N4771" s="839">
        <v>2568.4639255236611</v>
      </c>
      <c r="O4771" s="854">
        <v>0</v>
      </c>
      <c r="P4771" s="841">
        <v>0</v>
      </c>
      <c r="Q4771" s="838">
        <v>0</v>
      </c>
      <c r="R4771" s="823">
        <v>0</v>
      </c>
      <c r="S4771" s="839">
        <v>2568.455384615384</v>
      </c>
      <c r="T4771" s="854">
        <v>0</v>
      </c>
      <c r="U4771" s="841">
        <v>0</v>
      </c>
      <c r="V4771" s="838">
        <v>0</v>
      </c>
      <c r="W4771" s="823">
        <v>0</v>
      </c>
      <c r="X4771" s="839">
        <v>2568.4553846153844</v>
      </c>
      <c r="Y4771" s="854">
        <v>0</v>
      </c>
      <c r="Z4771" s="841">
        <v>0</v>
      </c>
      <c r="AA4771" s="838">
        <v>0</v>
      </c>
      <c r="AB4771" s="823">
        <v>0</v>
      </c>
      <c r="AC4771" s="839">
        <v>2568.455384615384</v>
      </c>
      <c r="AD4771" s="854">
        <v>0</v>
      </c>
      <c r="AE4771" s="841">
        <v>0</v>
      </c>
    </row>
    <row r="4772" spans="1:31">
      <c r="A4772" s="736" t="s">
        <v>2363</v>
      </c>
      <c r="B4772" s="838">
        <v>0</v>
      </c>
      <c r="C4772" s="823">
        <v>0</v>
      </c>
      <c r="D4772" s="839">
        <v>0</v>
      </c>
      <c r="E4772" s="854">
        <v>0</v>
      </c>
      <c r="F4772" s="841">
        <v>0</v>
      </c>
      <c r="G4772" s="838">
        <v>0</v>
      </c>
      <c r="H4772" s="823">
        <v>0</v>
      </c>
      <c r="I4772" s="839">
        <v>0</v>
      </c>
      <c r="J4772" s="854">
        <v>0</v>
      </c>
      <c r="K4772" s="841">
        <v>0</v>
      </c>
      <c r="L4772" s="838">
        <v>0</v>
      </c>
      <c r="M4772" s="823">
        <v>0</v>
      </c>
      <c r="N4772" s="839">
        <v>0</v>
      </c>
      <c r="O4772" s="854">
        <v>0</v>
      </c>
      <c r="P4772" s="841">
        <v>0</v>
      </c>
      <c r="Q4772" s="838">
        <v>0</v>
      </c>
      <c r="R4772" s="823">
        <v>0</v>
      </c>
      <c r="S4772" s="839">
        <v>0</v>
      </c>
      <c r="T4772" s="854">
        <v>0</v>
      </c>
      <c r="U4772" s="841">
        <v>0</v>
      </c>
      <c r="V4772" s="838">
        <v>0</v>
      </c>
      <c r="W4772" s="823">
        <v>0</v>
      </c>
      <c r="X4772" s="839">
        <v>0</v>
      </c>
      <c r="Y4772" s="854">
        <v>0</v>
      </c>
      <c r="Z4772" s="841">
        <v>0</v>
      </c>
      <c r="AA4772" s="838">
        <v>0</v>
      </c>
      <c r="AB4772" s="823">
        <v>0</v>
      </c>
      <c r="AC4772" s="839">
        <v>0</v>
      </c>
      <c r="AD4772" s="854">
        <v>0</v>
      </c>
      <c r="AE4772" s="841">
        <v>0</v>
      </c>
    </row>
    <row r="4773" spans="1:31">
      <c r="A4773" s="736" t="s">
        <v>2363</v>
      </c>
      <c r="B4773" s="838">
        <v>0</v>
      </c>
      <c r="C4773" s="823">
        <v>0</v>
      </c>
      <c r="D4773" s="839">
        <v>0</v>
      </c>
      <c r="E4773" s="854">
        <v>0</v>
      </c>
      <c r="F4773" s="841">
        <v>0</v>
      </c>
      <c r="G4773" s="838">
        <v>0</v>
      </c>
      <c r="H4773" s="823">
        <v>0</v>
      </c>
      <c r="I4773" s="839">
        <v>0</v>
      </c>
      <c r="J4773" s="854">
        <v>0</v>
      </c>
      <c r="K4773" s="841">
        <v>0</v>
      </c>
      <c r="L4773" s="838">
        <v>0</v>
      </c>
      <c r="M4773" s="823">
        <v>0</v>
      </c>
      <c r="N4773" s="839">
        <v>0</v>
      </c>
      <c r="O4773" s="854">
        <v>0</v>
      </c>
      <c r="P4773" s="841">
        <v>0</v>
      </c>
      <c r="Q4773" s="838">
        <v>0</v>
      </c>
      <c r="R4773" s="823">
        <v>0</v>
      </c>
      <c r="S4773" s="839">
        <v>0</v>
      </c>
      <c r="T4773" s="854">
        <v>0</v>
      </c>
      <c r="U4773" s="841">
        <v>0</v>
      </c>
      <c r="V4773" s="838">
        <v>0</v>
      </c>
      <c r="W4773" s="823">
        <v>0</v>
      </c>
      <c r="X4773" s="839">
        <v>0</v>
      </c>
      <c r="Y4773" s="854">
        <v>0</v>
      </c>
      <c r="Z4773" s="841">
        <v>0</v>
      </c>
      <c r="AA4773" s="838">
        <v>0</v>
      </c>
      <c r="AB4773" s="823">
        <v>0</v>
      </c>
      <c r="AC4773" s="839">
        <v>0</v>
      </c>
      <c r="AD4773" s="854">
        <v>0</v>
      </c>
      <c r="AE4773" s="841">
        <v>0</v>
      </c>
    </row>
    <row r="4774" spans="1:31">
      <c r="A4774" s="736" t="s">
        <v>2363</v>
      </c>
      <c r="B4774" s="838">
        <v>0</v>
      </c>
      <c r="C4774" s="823">
        <v>0</v>
      </c>
      <c r="D4774" s="839">
        <v>0</v>
      </c>
      <c r="E4774" s="854">
        <v>0</v>
      </c>
      <c r="F4774" s="841">
        <v>0</v>
      </c>
      <c r="G4774" s="838">
        <v>0</v>
      </c>
      <c r="H4774" s="823">
        <v>0</v>
      </c>
      <c r="I4774" s="839">
        <v>0</v>
      </c>
      <c r="J4774" s="854">
        <v>0</v>
      </c>
      <c r="K4774" s="841">
        <v>0</v>
      </c>
      <c r="L4774" s="838">
        <v>0</v>
      </c>
      <c r="M4774" s="823">
        <v>0</v>
      </c>
      <c r="N4774" s="839">
        <v>0</v>
      </c>
      <c r="O4774" s="854">
        <v>0</v>
      </c>
      <c r="P4774" s="841">
        <v>0</v>
      </c>
      <c r="Q4774" s="838">
        <v>0</v>
      </c>
      <c r="R4774" s="823">
        <v>0</v>
      </c>
      <c r="S4774" s="839">
        <v>0</v>
      </c>
      <c r="T4774" s="854">
        <v>0</v>
      </c>
      <c r="U4774" s="841">
        <v>0</v>
      </c>
      <c r="V4774" s="838">
        <v>0</v>
      </c>
      <c r="W4774" s="823">
        <v>0</v>
      </c>
      <c r="X4774" s="839">
        <v>0</v>
      </c>
      <c r="Y4774" s="854">
        <v>0</v>
      </c>
      <c r="Z4774" s="841">
        <v>0</v>
      </c>
      <c r="AA4774" s="838">
        <v>0</v>
      </c>
      <c r="AB4774" s="823">
        <v>0</v>
      </c>
      <c r="AC4774" s="839">
        <v>0</v>
      </c>
      <c r="AD4774" s="854">
        <v>0</v>
      </c>
      <c r="AE4774" s="841">
        <v>0</v>
      </c>
    </row>
    <row r="4775" spans="1:31">
      <c r="A4775" s="736" t="s">
        <v>2363</v>
      </c>
      <c r="B4775" s="838">
        <v>0</v>
      </c>
      <c r="C4775" s="823">
        <v>0</v>
      </c>
      <c r="D4775" s="839">
        <v>0</v>
      </c>
      <c r="E4775" s="854">
        <v>0</v>
      </c>
      <c r="F4775" s="841">
        <v>0</v>
      </c>
      <c r="G4775" s="838">
        <v>0</v>
      </c>
      <c r="H4775" s="823">
        <v>0</v>
      </c>
      <c r="I4775" s="839">
        <v>0</v>
      </c>
      <c r="J4775" s="854">
        <v>0</v>
      </c>
      <c r="K4775" s="841">
        <v>0</v>
      </c>
      <c r="L4775" s="838">
        <v>0</v>
      </c>
      <c r="M4775" s="823">
        <v>0</v>
      </c>
      <c r="N4775" s="839">
        <v>0</v>
      </c>
      <c r="O4775" s="854">
        <v>0</v>
      </c>
      <c r="P4775" s="841">
        <v>0</v>
      </c>
      <c r="Q4775" s="838">
        <v>0</v>
      </c>
      <c r="R4775" s="823">
        <v>0</v>
      </c>
      <c r="S4775" s="839">
        <v>0</v>
      </c>
      <c r="T4775" s="854">
        <v>0</v>
      </c>
      <c r="U4775" s="841">
        <v>0</v>
      </c>
      <c r="V4775" s="838">
        <v>0</v>
      </c>
      <c r="W4775" s="823">
        <v>0</v>
      </c>
      <c r="X4775" s="839">
        <v>0</v>
      </c>
      <c r="Y4775" s="854">
        <v>0</v>
      </c>
      <c r="Z4775" s="841">
        <v>0</v>
      </c>
      <c r="AA4775" s="838">
        <v>0</v>
      </c>
      <c r="AB4775" s="823">
        <v>0</v>
      </c>
      <c r="AC4775" s="839">
        <v>0</v>
      </c>
      <c r="AD4775" s="854">
        <v>0</v>
      </c>
      <c r="AE4775" s="841">
        <v>0</v>
      </c>
    </row>
    <row r="4776" spans="1:31">
      <c r="A4776" s="736" t="s">
        <v>2409</v>
      </c>
      <c r="B4776" s="838">
        <v>0</v>
      </c>
      <c r="C4776" s="823">
        <v>0</v>
      </c>
      <c r="D4776" s="839">
        <v>20809.605121085915</v>
      </c>
      <c r="E4776" s="854">
        <v>0</v>
      </c>
      <c r="F4776" s="841">
        <v>0</v>
      </c>
      <c r="G4776" s="838">
        <v>0</v>
      </c>
      <c r="H4776" s="823">
        <v>0</v>
      </c>
      <c r="I4776" s="839">
        <v>20923.999999999996</v>
      </c>
      <c r="J4776" s="854">
        <v>0</v>
      </c>
      <c r="K4776" s="841">
        <v>0</v>
      </c>
      <c r="L4776" s="838">
        <v>0</v>
      </c>
      <c r="M4776" s="823">
        <v>0</v>
      </c>
      <c r="N4776" s="839">
        <v>20896.706342736015</v>
      </c>
      <c r="O4776" s="854">
        <v>0</v>
      </c>
      <c r="P4776" s="841">
        <v>0</v>
      </c>
      <c r="Q4776" s="838">
        <v>0</v>
      </c>
      <c r="R4776" s="823">
        <v>0</v>
      </c>
      <c r="S4776" s="839">
        <v>20896.706342736015</v>
      </c>
      <c r="T4776" s="854">
        <v>0</v>
      </c>
      <c r="U4776" s="841">
        <v>0</v>
      </c>
      <c r="V4776" s="838">
        <v>0</v>
      </c>
      <c r="W4776" s="823">
        <v>0</v>
      </c>
      <c r="X4776" s="839">
        <v>20896.706342736015</v>
      </c>
      <c r="Y4776" s="854">
        <v>0</v>
      </c>
      <c r="Z4776" s="841">
        <v>0</v>
      </c>
      <c r="AA4776" s="838">
        <v>0</v>
      </c>
      <c r="AB4776" s="823">
        <v>0</v>
      </c>
      <c r="AC4776" s="839">
        <v>20896.706342736015</v>
      </c>
      <c r="AD4776" s="854">
        <v>0</v>
      </c>
      <c r="AE4776" s="841">
        <v>0</v>
      </c>
    </row>
    <row r="4777" spans="1:31">
      <c r="A4777" s="735" t="s">
        <v>2410</v>
      </c>
      <c r="B4777" s="846">
        <v>0</v>
      </c>
      <c r="C4777" s="847">
        <v>0</v>
      </c>
      <c r="D4777" s="802">
        <v>0</v>
      </c>
      <c r="E4777" s="847">
        <v>0</v>
      </c>
      <c r="F4777" s="849">
        <v>0</v>
      </c>
      <c r="G4777" s="846">
        <v>0</v>
      </c>
      <c r="H4777" s="847">
        <v>0</v>
      </c>
      <c r="I4777" s="802">
        <v>0</v>
      </c>
      <c r="J4777" s="847">
        <v>0</v>
      </c>
      <c r="K4777" s="849">
        <v>0</v>
      </c>
      <c r="L4777" s="846">
        <v>0</v>
      </c>
      <c r="M4777" s="847">
        <v>0</v>
      </c>
      <c r="N4777" s="802">
        <v>0</v>
      </c>
      <c r="O4777" s="847">
        <v>0</v>
      </c>
      <c r="P4777" s="849">
        <v>0</v>
      </c>
      <c r="Q4777" s="846">
        <v>7.0898393328730437E-4</v>
      </c>
      <c r="R4777" s="847">
        <v>1.4410238249111837</v>
      </c>
      <c r="S4777" s="802">
        <v>6006.2103562020211</v>
      </c>
      <c r="T4777" s="847">
        <v>8.6550922207153995</v>
      </c>
      <c r="U4777" s="849">
        <v>4.2583066424910498</v>
      </c>
      <c r="V4777" s="846">
        <v>7.0898393328730437E-4</v>
      </c>
      <c r="W4777" s="847">
        <v>1.4556729068881817</v>
      </c>
      <c r="X4777" s="802">
        <v>6006.2103562020202</v>
      </c>
      <c r="Y4777" s="847">
        <v>8.7430776885944965</v>
      </c>
      <c r="Z4777" s="849">
        <v>4.2583066424910498</v>
      </c>
      <c r="AA4777" s="846">
        <v>7.0898393328730437E-4</v>
      </c>
      <c r="AB4777" s="847">
        <v>1.4483483658996823</v>
      </c>
      <c r="AC4777" s="802">
        <v>6006.2103562020211</v>
      </c>
      <c r="AD4777" s="847">
        <v>8.6990849546549462</v>
      </c>
      <c r="AE4777" s="849">
        <v>4.2583066424910498</v>
      </c>
    </row>
    <row r="4778" spans="1:31">
      <c r="A4778" s="735" t="s">
        <v>2411</v>
      </c>
      <c r="B4778" s="846">
        <v>0</v>
      </c>
      <c r="C4778" s="847">
        <v>0</v>
      </c>
      <c r="D4778" s="802">
        <v>0</v>
      </c>
      <c r="E4778" s="847">
        <v>0</v>
      </c>
      <c r="F4778" s="849">
        <v>0</v>
      </c>
      <c r="G4778" s="846">
        <v>0</v>
      </c>
      <c r="H4778" s="847">
        <v>0</v>
      </c>
      <c r="I4778" s="802">
        <v>0</v>
      </c>
      <c r="J4778" s="847">
        <v>0</v>
      </c>
      <c r="K4778" s="849">
        <v>0</v>
      </c>
      <c r="L4778" s="846">
        <v>0</v>
      </c>
      <c r="M4778" s="847">
        <v>0</v>
      </c>
      <c r="N4778" s="802">
        <v>0</v>
      </c>
      <c r="O4778" s="847">
        <v>0</v>
      </c>
      <c r="P4778" s="849">
        <v>0</v>
      </c>
      <c r="Q4778" s="846">
        <v>8.275332265170765E-2</v>
      </c>
      <c r="R4778" s="847">
        <v>168.19776010826621</v>
      </c>
      <c r="S4778" s="802">
        <v>284.12650618209591</v>
      </c>
      <c r="T4778" s="847">
        <v>47.789441927215982</v>
      </c>
      <c r="U4778" s="849">
        <v>23.512412439989383</v>
      </c>
      <c r="V4778" s="846">
        <v>8.275332265170765E-2</v>
      </c>
      <c r="W4778" s="847">
        <v>169.90761579113487</v>
      </c>
      <c r="X4778" s="802">
        <v>284.07178833155621</v>
      </c>
      <c r="Y4778" s="847">
        <v>48.265960268938649</v>
      </c>
      <c r="Z4778" s="849">
        <v>23.507884356048876</v>
      </c>
      <c r="AA4778" s="846">
        <v>8.275332265170765E-2</v>
      </c>
      <c r="AB4778" s="847">
        <v>169.05268794970053</v>
      </c>
      <c r="AC4778" s="802">
        <v>284.0444294062865</v>
      </c>
      <c r="AD4778" s="847">
        <v>48.01847428827169</v>
      </c>
      <c r="AE4778" s="849">
        <v>23.505620314078623</v>
      </c>
    </row>
    <row r="4779" spans="1:31">
      <c r="A4779" s="735"/>
      <c r="B4779" s="846"/>
      <c r="C4779" s="951"/>
      <c r="D4779" s="802"/>
      <c r="E4779" s="847"/>
      <c r="F4779" s="849"/>
      <c r="G4779" s="846"/>
      <c r="H4779" s="951"/>
      <c r="I4779" s="802"/>
      <c r="J4779" s="847"/>
      <c r="K4779" s="849"/>
      <c r="L4779" s="846"/>
      <c r="M4779" s="951"/>
      <c r="N4779" s="802"/>
      <c r="O4779" s="847"/>
      <c r="P4779" s="849"/>
      <c r="Q4779" s="846"/>
      <c r="R4779" s="951"/>
      <c r="S4779" s="802"/>
      <c r="T4779" s="847"/>
      <c r="U4779" s="849"/>
      <c r="V4779" s="846"/>
      <c r="W4779" s="951"/>
      <c r="X4779" s="802"/>
      <c r="Y4779" s="847"/>
      <c r="Z4779" s="849"/>
      <c r="AA4779" s="846"/>
      <c r="AB4779" s="951"/>
      <c r="AC4779" s="802"/>
      <c r="AD4779" s="847"/>
      <c r="AE4779" s="849"/>
    </row>
    <row r="4780" spans="1:31">
      <c r="A4780" s="736" t="s">
        <v>2146</v>
      </c>
      <c r="B4780" s="838">
        <v>0</v>
      </c>
      <c r="C4780" s="823">
        <v>0</v>
      </c>
      <c r="D4780" s="860">
        <v>8.1649073699999999</v>
      </c>
      <c r="E4780" s="854">
        <v>0</v>
      </c>
      <c r="F4780" s="841">
        <v>0</v>
      </c>
      <c r="G4780" s="838">
        <v>8.1518296481083496E-2</v>
      </c>
      <c r="H4780" s="823">
        <v>0</v>
      </c>
      <c r="I4780" s="860">
        <v>8.16</v>
      </c>
      <c r="J4780" s="854">
        <v>0</v>
      </c>
      <c r="K4780" s="841">
        <v>0.6651892992856413</v>
      </c>
      <c r="L4780" s="838">
        <v>7.132850942094815E-2</v>
      </c>
      <c r="M4780" s="823">
        <v>0</v>
      </c>
      <c r="N4780" s="860">
        <v>8.16</v>
      </c>
      <c r="O4780" s="854">
        <v>0</v>
      </c>
      <c r="P4780" s="841">
        <v>0.5820406368749369</v>
      </c>
      <c r="Q4780" s="838">
        <v>6.2927133661699872E-2</v>
      </c>
      <c r="R4780" s="823">
        <v>127.90064003204095</v>
      </c>
      <c r="S4780" s="860">
        <v>8.16</v>
      </c>
      <c r="T4780" s="854">
        <v>1.0436692226614541</v>
      </c>
      <c r="U4780" s="841">
        <v>0.51348541067947095</v>
      </c>
      <c r="V4780" s="838">
        <v>6.2927133661699872E-2</v>
      </c>
      <c r="W4780" s="823">
        <v>129.20084543347167</v>
      </c>
      <c r="X4780" s="860">
        <v>8.16</v>
      </c>
      <c r="Y4780" s="854">
        <v>1.054278898737129</v>
      </c>
      <c r="Z4780" s="841">
        <v>0.51348541067947095</v>
      </c>
      <c r="AA4780" s="838">
        <v>6.2927133661699872E-2</v>
      </c>
      <c r="AB4780" s="823">
        <v>128.55074273275628</v>
      </c>
      <c r="AC4780" s="860">
        <v>8.16</v>
      </c>
      <c r="AD4780" s="854">
        <v>1.0489740606992912</v>
      </c>
      <c r="AE4780" s="841">
        <v>0.51348541067947095</v>
      </c>
    </row>
    <row r="4781" spans="1:31">
      <c r="A4781" s="736" t="s">
        <v>2148</v>
      </c>
      <c r="B4781" s="838">
        <v>0</v>
      </c>
      <c r="C4781" s="823">
        <v>0</v>
      </c>
      <c r="D4781" s="839">
        <v>20.28343542529181</v>
      </c>
      <c r="E4781" s="854">
        <v>0</v>
      </c>
      <c r="F4781" s="841">
        <v>0</v>
      </c>
      <c r="G4781" s="838">
        <v>8.4824360227031363E-4</v>
      </c>
      <c r="H4781" s="823">
        <v>0</v>
      </c>
      <c r="I4781" s="839">
        <v>20</v>
      </c>
      <c r="J4781" s="854">
        <v>0</v>
      </c>
      <c r="K4781" s="841">
        <v>1.6964872045406271E-2</v>
      </c>
      <c r="L4781" s="838">
        <v>7.4221315198652528E-4</v>
      </c>
      <c r="M4781" s="823">
        <v>0</v>
      </c>
      <c r="N4781" s="839">
        <v>20</v>
      </c>
      <c r="O4781" s="854">
        <v>0</v>
      </c>
      <c r="P4781" s="841">
        <v>1.4844263039730505E-2</v>
      </c>
      <c r="Q4781" s="838">
        <v>0</v>
      </c>
      <c r="R4781" s="823">
        <v>0</v>
      </c>
      <c r="S4781" s="839">
        <v>18.5</v>
      </c>
      <c r="T4781" s="854">
        <v>0</v>
      </c>
      <c r="U4781" s="841">
        <v>0</v>
      </c>
      <c r="V4781" s="838">
        <v>0</v>
      </c>
      <c r="W4781" s="823">
        <v>0</v>
      </c>
      <c r="X4781" s="839">
        <v>18.5</v>
      </c>
      <c r="Y4781" s="854">
        <v>0</v>
      </c>
      <c r="Z4781" s="841">
        <v>0</v>
      </c>
      <c r="AA4781" s="838">
        <v>0</v>
      </c>
      <c r="AB4781" s="823">
        <v>0</v>
      </c>
      <c r="AC4781" s="839">
        <v>18.5</v>
      </c>
      <c r="AD4781" s="854">
        <v>0</v>
      </c>
      <c r="AE4781" s="841">
        <v>0</v>
      </c>
    </row>
    <row r="4782" spans="1:31">
      <c r="A4782" s="736" t="s">
        <v>2252</v>
      </c>
      <c r="B4782" s="838">
        <v>0</v>
      </c>
      <c r="C4782" s="823">
        <v>0</v>
      </c>
      <c r="D4782" s="839">
        <v>24.400603089694716</v>
      </c>
      <c r="E4782" s="854">
        <v>0</v>
      </c>
      <c r="F4782" s="841">
        <v>0</v>
      </c>
      <c r="G4782" s="838">
        <v>7.7633459916646219E-2</v>
      </c>
      <c r="H4782" s="823">
        <v>0</v>
      </c>
      <c r="I4782" s="839">
        <v>25</v>
      </c>
      <c r="J4782" s="854">
        <v>0</v>
      </c>
      <c r="K4782" s="841">
        <v>1.9408364979161554</v>
      </c>
      <c r="L4782" s="838">
        <v>6.7929277427065518E-2</v>
      </c>
      <c r="M4782" s="823">
        <v>0</v>
      </c>
      <c r="N4782" s="839">
        <v>25</v>
      </c>
      <c r="O4782" s="854">
        <v>0</v>
      </c>
      <c r="P4782" s="841">
        <v>1.698231935676638</v>
      </c>
      <c r="Q4782" s="838">
        <v>7.7072866338300294E-2</v>
      </c>
      <c r="R4782" s="823">
        <v>156.65212063794269</v>
      </c>
      <c r="S4782" s="839">
        <v>23.125</v>
      </c>
      <c r="T4782" s="854">
        <v>3.6225802897524244</v>
      </c>
      <c r="U4782" s="841">
        <v>1.7823100340731943</v>
      </c>
      <c r="V4782" s="838">
        <v>7.7072866338300294E-2</v>
      </c>
      <c r="W4782" s="823">
        <v>158.2446062842069</v>
      </c>
      <c r="X4782" s="839">
        <v>23.125</v>
      </c>
      <c r="Y4782" s="854">
        <v>3.6594065203222845</v>
      </c>
      <c r="Z4782" s="841">
        <v>1.7823100340731943</v>
      </c>
      <c r="AA4782" s="838">
        <v>7.7072866338300294E-2</v>
      </c>
      <c r="AB4782" s="823">
        <v>157.44836346107476</v>
      </c>
      <c r="AC4782" s="839">
        <v>23.125</v>
      </c>
      <c r="AD4782" s="854">
        <v>3.6409934050373538</v>
      </c>
      <c r="AE4782" s="841">
        <v>1.7823100340731943</v>
      </c>
    </row>
    <row r="4783" spans="1:31">
      <c r="A4783" s="735" t="s">
        <v>2317</v>
      </c>
      <c r="B4783" s="846">
        <v>0</v>
      </c>
      <c r="C4783" s="847">
        <v>0</v>
      </c>
      <c r="D4783" s="802">
        <v>0</v>
      </c>
      <c r="E4783" s="847">
        <v>0</v>
      </c>
      <c r="F4783" s="849">
        <v>0</v>
      </c>
      <c r="G4783" s="846">
        <v>0.16000000000000003</v>
      </c>
      <c r="H4783" s="847">
        <v>0</v>
      </c>
      <c r="I4783" s="802">
        <v>0</v>
      </c>
      <c r="J4783" s="847">
        <v>0</v>
      </c>
      <c r="K4783" s="849">
        <v>2.6229906692472031</v>
      </c>
      <c r="L4783" s="846">
        <v>0.14000000000000018</v>
      </c>
      <c r="M4783" s="847">
        <v>0</v>
      </c>
      <c r="N4783" s="802">
        <v>0</v>
      </c>
      <c r="O4783" s="847">
        <v>0</v>
      </c>
      <c r="P4783" s="849">
        <v>2.2951168355913056</v>
      </c>
      <c r="Q4783" s="846">
        <v>0.14000000000000018</v>
      </c>
      <c r="R4783" s="847">
        <v>284.55276066998363</v>
      </c>
      <c r="S4783" s="802">
        <v>16.39853889109045</v>
      </c>
      <c r="T4783" s="847">
        <v>4.666249512413879</v>
      </c>
      <c r="U4783" s="849">
        <v>2.2957954447526654</v>
      </c>
      <c r="V4783" s="846">
        <v>0.14000000000000018</v>
      </c>
      <c r="W4783" s="847">
        <v>287.44545171767857</v>
      </c>
      <c r="X4783" s="802">
        <v>16.39853889109045</v>
      </c>
      <c r="Y4783" s="847">
        <v>4.7136854190594137</v>
      </c>
      <c r="Z4783" s="849">
        <v>2.2957954447526654</v>
      </c>
      <c r="AA4783" s="846">
        <v>0.14000000000000018</v>
      </c>
      <c r="AB4783" s="847">
        <v>285.99910619383104</v>
      </c>
      <c r="AC4783" s="802">
        <v>16.39853889109045</v>
      </c>
      <c r="AD4783" s="847">
        <v>4.689967465736645</v>
      </c>
      <c r="AE4783" s="849">
        <v>2.2957954447526654</v>
      </c>
    </row>
    <row r="4784" spans="1:31">
      <c r="A4784" s="736"/>
      <c r="B4784" s="856"/>
      <c r="C4784" s="857"/>
      <c r="D4784" s="858"/>
      <c r="E4784" s="826"/>
      <c r="F4784" s="822"/>
      <c r="G4784" s="856"/>
      <c r="H4784" s="857"/>
      <c r="I4784" s="858"/>
      <c r="J4784" s="826"/>
      <c r="K4784" s="822"/>
      <c r="L4784" s="856"/>
      <c r="M4784" s="857"/>
      <c r="N4784" s="858"/>
      <c r="O4784" s="826"/>
      <c r="P4784" s="822"/>
      <c r="Q4784" s="856"/>
      <c r="R4784" s="857"/>
      <c r="S4784" s="858"/>
      <c r="T4784" s="826"/>
      <c r="U4784" s="822"/>
      <c r="V4784" s="856"/>
      <c r="W4784" s="857"/>
      <c r="X4784" s="858"/>
      <c r="Y4784" s="826"/>
      <c r="Z4784" s="822"/>
      <c r="AA4784" s="856"/>
      <c r="AB4784" s="857"/>
      <c r="AC4784" s="858"/>
      <c r="AD4784" s="826"/>
      <c r="AE4784" s="822"/>
    </row>
    <row r="4785" spans="1:31">
      <c r="A4785" s="736" t="s">
        <v>2412</v>
      </c>
      <c r="B4785" s="838">
        <v>0</v>
      </c>
      <c r="C4785" s="823">
        <v>0</v>
      </c>
      <c r="D4785" s="839">
        <v>270.03719351996978</v>
      </c>
      <c r="E4785" s="854">
        <v>0</v>
      </c>
      <c r="F4785" s="841">
        <v>0</v>
      </c>
      <c r="G4785" s="838">
        <v>3.2000000000000001E-2</v>
      </c>
      <c r="H4785" s="823">
        <v>0</v>
      </c>
      <c r="I4785" s="839">
        <v>160.80326304491408</v>
      </c>
      <c r="J4785" s="854">
        <v>0</v>
      </c>
      <c r="K4785" s="841">
        <v>5.1457044174372504</v>
      </c>
      <c r="L4785" s="838">
        <v>3.2000000000000001E-2</v>
      </c>
      <c r="M4785" s="823">
        <v>0</v>
      </c>
      <c r="N4785" s="839">
        <v>214.94836121022453</v>
      </c>
      <c r="O4785" s="854">
        <v>0</v>
      </c>
      <c r="P4785" s="841">
        <v>6.8783475587271852</v>
      </c>
      <c r="Q4785" s="838">
        <v>3.2000000000000001E-2</v>
      </c>
      <c r="R4785" s="823">
        <v>65.040631010281899</v>
      </c>
      <c r="S4785" s="839">
        <v>210.39886819392282</v>
      </c>
      <c r="T4785" s="854">
        <v>13.68447515118187</v>
      </c>
      <c r="U4785" s="841">
        <v>6.7327637822055308</v>
      </c>
      <c r="V4785" s="838">
        <v>3.2000000000000001E-2</v>
      </c>
      <c r="W4785" s="823">
        <v>65.701817535469303</v>
      </c>
      <c r="X4785" s="839">
        <v>210.2346685388857</v>
      </c>
      <c r="Y4785" s="854">
        <v>13.812799831971738</v>
      </c>
      <c r="Z4785" s="841">
        <v>6.7275093932443424</v>
      </c>
      <c r="AA4785" s="838">
        <v>3.2000000000000001E-2</v>
      </c>
      <c r="AB4785" s="823">
        <v>65.371224272875594</v>
      </c>
      <c r="AC4785" s="839">
        <v>215.84567656473453</v>
      </c>
      <c r="AD4785" s="854">
        <v>14.110096131043829</v>
      </c>
      <c r="AE4785" s="841">
        <v>6.9070616500715047</v>
      </c>
    </row>
    <row r="4786" spans="1:31">
      <c r="A4786" s="736" t="s">
        <v>2413</v>
      </c>
      <c r="B4786" s="838">
        <v>0</v>
      </c>
      <c r="C4786" s="823">
        <v>0</v>
      </c>
      <c r="D4786" s="839">
        <v>270.03719351996978</v>
      </c>
      <c r="E4786" s="854">
        <v>0</v>
      </c>
      <c r="F4786" s="841">
        <v>0</v>
      </c>
      <c r="G4786" s="838">
        <v>4.8344120615137411E-2</v>
      </c>
      <c r="H4786" s="823">
        <v>0</v>
      </c>
      <c r="I4786" s="839">
        <v>160.80326304491408</v>
      </c>
      <c r="J4786" s="854">
        <v>0</v>
      </c>
      <c r="K4786" s="841">
        <v>7.7738923439509939</v>
      </c>
      <c r="L4786" s="838">
        <v>4.7051834984982235E-2</v>
      </c>
      <c r="M4786" s="823">
        <v>0</v>
      </c>
      <c r="N4786" s="839">
        <v>214.94836121022453</v>
      </c>
      <c r="O4786" s="854">
        <v>0</v>
      </c>
      <c r="P4786" s="841">
        <v>10.113714821955842</v>
      </c>
      <c r="Q4786" s="838">
        <v>4.4016630413239666E-2</v>
      </c>
      <c r="R4786" s="823">
        <v>89.464669281983532</v>
      </c>
      <c r="S4786" s="839">
        <v>210.39886819392282</v>
      </c>
      <c r="T4786" s="854">
        <v>18.82326516027295</v>
      </c>
      <c r="U4786" s="841">
        <v>9.2610492206558277</v>
      </c>
      <c r="V4786" s="838">
        <v>4.4016646801895681E-2</v>
      </c>
      <c r="W4786" s="823">
        <v>90.374178021917146</v>
      </c>
      <c r="X4786" s="839">
        <v>210.2346685388857</v>
      </c>
      <c r="Y4786" s="854">
        <v>18.999785360912</v>
      </c>
      <c r="Z4786" s="841">
        <v>9.2538251505897424</v>
      </c>
      <c r="AA4786" s="838">
        <v>4.4016638607566154E-2</v>
      </c>
      <c r="AB4786" s="823">
        <v>89.91942356729129</v>
      </c>
      <c r="AC4786" s="839">
        <v>215.84567656473453</v>
      </c>
      <c r="AD4786" s="854">
        <v>19.408718816192923</v>
      </c>
      <c r="AE4786" s="841">
        <v>9.5008011403555308</v>
      </c>
    </row>
    <row r="4787" spans="1:31">
      <c r="A4787" s="736" t="s">
        <v>2151</v>
      </c>
      <c r="B4787" s="838">
        <v>0</v>
      </c>
      <c r="C4787" s="823">
        <v>0</v>
      </c>
      <c r="D4787" s="839">
        <v>33.486942730965374</v>
      </c>
      <c r="E4787" s="854">
        <v>0</v>
      </c>
      <c r="F4787" s="841">
        <v>0</v>
      </c>
      <c r="G4787" s="838">
        <v>0</v>
      </c>
      <c r="H4787" s="823">
        <v>0</v>
      </c>
      <c r="I4787" s="839">
        <v>30.080050327983564</v>
      </c>
      <c r="J4787" s="854">
        <v>0</v>
      </c>
      <c r="K4787" s="841">
        <v>0</v>
      </c>
      <c r="L4787" s="838">
        <v>0</v>
      </c>
      <c r="M4787" s="823">
        <v>0</v>
      </c>
      <c r="N4787" s="839">
        <v>28.005091797312321</v>
      </c>
      <c r="O4787" s="854">
        <v>0</v>
      </c>
      <c r="P4787" s="841">
        <v>0</v>
      </c>
      <c r="Q4787" s="838">
        <v>6.3036759240392828E-2</v>
      </c>
      <c r="R4787" s="823">
        <v>128.12345618244899</v>
      </c>
      <c r="S4787" s="839">
        <v>30.646877439765518</v>
      </c>
      <c r="T4787" s="854">
        <v>3.9265838587826818</v>
      </c>
      <c r="U4787" s="841">
        <v>1.9318798346403256</v>
      </c>
      <c r="V4787" s="838">
        <v>6.3036759240392828E-2</v>
      </c>
      <c r="W4787" s="823">
        <v>129.42592667623745</v>
      </c>
      <c r="X4787" s="839">
        <v>31.070125002985773</v>
      </c>
      <c r="Y4787" s="854">
        <v>4.0212797204579687</v>
      </c>
      <c r="Z4787" s="841">
        <v>1.9585599893821237</v>
      </c>
      <c r="AA4787" s="838">
        <v>6.3036759240392828E-2</v>
      </c>
      <c r="AB4787" s="823">
        <v>128.77469142934319</v>
      </c>
      <c r="AC4787" s="839">
        <v>31.315383282007161</v>
      </c>
      <c r="AD4787" s="854">
        <v>4.0326288191320847</v>
      </c>
      <c r="AE4787" s="841">
        <v>1.974020276468508</v>
      </c>
    </row>
    <row r="4788" spans="1:31">
      <c r="A4788" s="736" t="s">
        <v>2152</v>
      </c>
      <c r="B4788" s="838">
        <v>0</v>
      </c>
      <c r="C4788" s="823">
        <v>0</v>
      </c>
      <c r="D4788" s="839">
        <v>213.76380316261171</v>
      </c>
      <c r="E4788" s="854">
        <v>0</v>
      </c>
      <c r="F4788" s="841">
        <v>0</v>
      </c>
      <c r="G4788" s="838">
        <v>0</v>
      </c>
      <c r="H4788" s="823">
        <v>0</v>
      </c>
      <c r="I4788" s="839">
        <v>203.70584250292598</v>
      </c>
      <c r="J4788" s="854">
        <v>0</v>
      </c>
      <c r="K4788" s="841">
        <v>0</v>
      </c>
      <c r="L4788" s="838">
        <v>0</v>
      </c>
      <c r="M4788" s="823">
        <v>0</v>
      </c>
      <c r="N4788" s="839">
        <v>203.70584250292598</v>
      </c>
      <c r="O4788" s="854">
        <v>0</v>
      </c>
      <c r="P4788" s="841">
        <v>0</v>
      </c>
      <c r="Q4788" s="838">
        <v>3.461561922234636E-3</v>
      </c>
      <c r="R4788" s="823">
        <v>7.0356928657282838</v>
      </c>
      <c r="S4788" s="839">
        <v>235</v>
      </c>
      <c r="T4788" s="854">
        <v>1.6533878234461468</v>
      </c>
      <c r="U4788" s="841">
        <v>0.81346705172513945</v>
      </c>
      <c r="V4788" s="838">
        <v>3.461561922234636E-3</v>
      </c>
      <c r="W4788" s="823">
        <v>7.1072159313246397</v>
      </c>
      <c r="X4788" s="839">
        <v>235</v>
      </c>
      <c r="Y4788" s="854">
        <v>1.6701957438612904</v>
      </c>
      <c r="Z4788" s="841">
        <v>0.81346705172513945</v>
      </c>
      <c r="AA4788" s="838">
        <v>3.461561922234636E-3</v>
      </c>
      <c r="AB4788" s="823">
        <v>7.07145439852646</v>
      </c>
      <c r="AC4788" s="839">
        <v>235</v>
      </c>
      <c r="AD4788" s="854">
        <v>1.6617917836537182</v>
      </c>
      <c r="AE4788" s="841">
        <v>0.81346705172513945</v>
      </c>
    </row>
    <row r="4789" spans="1:31">
      <c r="A4789" s="736" t="s">
        <v>2153</v>
      </c>
      <c r="B4789" s="838">
        <v>0</v>
      </c>
      <c r="C4789" s="823">
        <v>0</v>
      </c>
      <c r="D4789" s="839">
        <v>48.361102146082544</v>
      </c>
      <c r="E4789" s="854">
        <v>0</v>
      </c>
      <c r="F4789" s="841">
        <v>0</v>
      </c>
      <c r="G4789" s="838">
        <v>6.5000000000000002E-2</v>
      </c>
      <c r="H4789" s="823">
        <v>0</v>
      </c>
      <c r="I4789" s="839">
        <v>41.309482632858895</v>
      </c>
      <c r="J4789" s="854">
        <v>0</v>
      </c>
      <c r="K4789" s="841">
        <v>2.6851163711358281</v>
      </c>
      <c r="L4789" s="838">
        <v>6.200000000000002E-2</v>
      </c>
      <c r="M4789" s="823">
        <v>0</v>
      </c>
      <c r="N4789" s="839">
        <v>41.256966937566887</v>
      </c>
      <c r="O4789" s="854">
        <v>0</v>
      </c>
      <c r="P4789" s="841">
        <v>2.5579319501291478</v>
      </c>
      <c r="Q4789" s="838">
        <v>6.200000000000002E-2</v>
      </c>
      <c r="R4789" s="823">
        <v>126.01622258242122</v>
      </c>
      <c r="S4789" s="839">
        <v>42.139738013268023</v>
      </c>
      <c r="T4789" s="854">
        <v>5.3102906050448997</v>
      </c>
      <c r="U4789" s="841">
        <v>2.6126637568226183</v>
      </c>
      <c r="V4789" s="838">
        <v>6.200000000000002E-2</v>
      </c>
      <c r="W4789" s="823">
        <v>127.29727147497182</v>
      </c>
      <c r="X4789" s="839">
        <v>41.551666223812859</v>
      </c>
      <c r="Y4789" s="854">
        <v>5.2894137355301227</v>
      </c>
      <c r="Z4789" s="841">
        <v>2.576203305876398</v>
      </c>
      <c r="AA4789" s="838">
        <v>6.200000000000002E-2</v>
      </c>
      <c r="AB4789" s="823">
        <v>126.6567470286965</v>
      </c>
      <c r="AC4789" s="839">
        <v>41.110985758236986</v>
      </c>
      <c r="AD4789" s="854">
        <v>5.2069837232813665</v>
      </c>
      <c r="AE4789" s="841">
        <v>2.5488811170106938</v>
      </c>
    </row>
    <row r="4790" spans="1:31">
      <c r="A4790" s="736" t="s">
        <v>2319</v>
      </c>
      <c r="B4790" s="838">
        <v>0</v>
      </c>
      <c r="C4790" s="823">
        <v>0</v>
      </c>
      <c r="D4790" s="839">
        <v>235.71826866550208</v>
      </c>
      <c r="E4790" s="854">
        <v>0</v>
      </c>
      <c r="F4790" s="841">
        <v>0</v>
      </c>
      <c r="G4790" s="838">
        <v>7.4999999999999997E-2</v>
      </c>
      <c r="H4790" s="823">
        <v>0</v>
      </c>
      <c r="I4790" s="839">
        <v>220.99033929611196</v>
      </c>
      <c r="J4790" s="854">
        <v>0</v>
      </c>
      <c r="K4790" s="841">
        <v>16.574275447208397</v>
      </c>
      <c r="L4790" s="838">
        <v>7.0000000000000007E-2</v>
      </c>
      <c r="M4790" s="823">
        <v>0</v>
      </c>
      <c r="N4790" s="839">
        <v>229.15550375613088</v>
      </c>
      <c r="O4790" s="854">
        <v>0</v>
      </c>
      <c r="P4790" s="841">
        <v>16.040885262929162</v>
      </c>
      <c r="Q4790" s="838">
        <v>7.0000000000000007E-2</v>
      </c>
      <c r="R4790" s="823">
        <v>142.27638033499167</v>
      </c>
      <c r="S4790" s="839">
        <v>251.06831914618874</v>
      </c>
      <c r="T4790" s="854">
        <v>35.721091664910219</v>
      </c>
      <c r="U4790" s="841">
        <v>17.574782340233213</v>
      </c>
      <c r="V4790" s="838">
        <v>7.0000000000000007E-2</v>
      </c>
      <c r="W4790" s="823">
        <v>143.72272585883911</v>
      </c>
      <c r="X4790" s="839">
        <v>251.44505973600786</v>
      </c>
      <c r="Y4790" s="854">
        <v>36.138369388997688</v>
      </c>
      <c r="Z4790" s="841">
        <v>17.601154181520553</v>
      </c>
      <c r="AA4790" s="838">
        <v>7.0000000000000007E-2</v>
      </c>
      <c r="AB4790" s="823">
        <v>142.99955309691535</v>
      </c>
      <c r="AC4790" s="839">
        <v>251.51015906266878</v>
      </c>
      <c r="AD4790" s="854">
        <v>35.965840345295732</v>
      </c>
      <c r="AE4790" s="841">
        <v>17.605711134386816</v>
      </c>
    </row>
    <row r="4791" spans="1:31">
      <c r="A4791" s="736" t="s">
        <v>2414</v>
      </c>
      <c r="B4791" s="838">
        <v>0</v>
      </c>
      <c r="C4791" s="823">
        <v>0</v>
      </c>
      <c r="D4791" s="839">
        <v>431.97016977838888</v>
      </c>
      <c r="E4791" s="854">
        <v>0</v>
      </c>
      <c r="F4791" s="841">
        <v>0</v>
      </c>
      <c r="G4791" s="838">
        <v>0</v>
      </c>
      <c r="H4791" s="823">
        <v>0</v>
      </c>
      <c r="I4791" s="839">
        <v>642.85714285714289</v>
      </c>
      <c r="J4791" s="854">
        <v>0</v>
      </c>
      <c r="K4791" s="841">
        <v>0</v>
      </c>
      <c r="L4791" s="838">
        <v>0</v>
      </c>
      <c r="M4791" s="823">
        <v>0</v>
      </c>
      <c r="N4791" s="839">
        <v>642.85714285714289</v>
      </c>
      <c r="O4791" s="854">
        <v>0</v>
      </c>
      <c r="P4791" s="841">
        <v>0</v>
      </c>
      <c r="Q4791" s="838">
        <v>2.093693736016859E-4</v>
      </c>
      <c r="R4791" s="823">
        <v>0.42554738041503465</v>
      </c>
      <c r="S4791" s="839">
        <v>653.06122448979602</v>
      </c>
      <c r="T4791" s="854">
        <v>0.27790849333226753</v>
      </c>
      <c r="U4791" s="841">
        <v>0.13673101949497857</v>
      </c>
      <c r="V4791" s="838">
        <v>2.093693736016859E-4</v>
      </c>
      <c r="W4791" s="823">
        <v>0.42987338693417099</v>
      </c>
      <c r="X4791" s="839">
        <v>653.0612244897959</v>
      </c>
      <c r="Y4791" s="854">
        <v>0.28073364044680549</v>
      </c>
      <c r="Z4791" s="841">
        <v>0.13673101949497854</v>
      </c>
      <c r="AA4791" s="838">
        <v>2.093693736016859E-4</v>
      </c>
      <c r="AB4791" s="823">
        <v>0.42771038367460273</v>
      </c>
      <c r="AC4791" s="839">
        <v>653.0612244897959</v>
      </c>
      <c r="AD4791" s="854">
        <v>0.27932106688953651</v>
      </c>
      <c r="AE4791" s="841">
        <v>0.13673101949497854</v>
      </c>
    </row>
    <row r="4792" spans="1:31">
      <c r="A4792" s="735" t="s">
        <v>2415</v>
      </c>
      <c r="B4792" s="846"/>
      <c r="C4792" s="847"/>
      <c r="D4792" s="802"/>
      <c r="E4792" s="847">
        <v>0</v>
      </c>
      <c r="F4792" s="849">
        <v>0</v>
      </c>
      <c r="G4792" s="846"/>
      <c r="H4792" s="847"/>
      <c r="I4792" s="802"/>
      <c r="J4792" s="847">
        <v>0</v>
      </c>
      <c r="K4792" s="849">
        <v>32.178988579732469</v>
      </c>
      <c r="L4792" s="846"/>
      <c r="M4792" s="847"/>
      <c r="N4792" s="802"/>
      <c r="O4792" s="847">
        <v>0</v>
      </c>
      <c r="P4792" s="849">
        <v>35.590879593741334</v>
      </c>
      <c r="Q4792" s="846"/>
      <c r="R4792" s="847"/>
      <c r="S4792" s="802"/>
      <c r="T4792" s="847">
        <v>79.397002756971034</v>
      </c>
      <c r="U4792" s="849">
        <v>39.06333700577764</v>
      </c>
      <c r="V4792" s="846"/>
      <c r="W4792" s="847"/>
      <c r="X4792" s="802"/>
      <c r="Y4792" s="847">
        <v>80.212577422177617</v>
      </c>
      <c r="Z4792" s="849">
        <v>39.06745009183328</v>
      </c>
      <c r="AA4792" s="846"/>
      <c r="AB4792" s="847"/>
      <c r="AC4792" s="802"/>
      <c r="AD4792" s="847">
        <v>80.665380685489197</v>
      </c>
      <c r="AE4792" s="849">
        <v>39.486673389513179</v>
      </c>
    </row>
    <row r="4793" spans="1:31">
      <c r="A4793" s="735"/>
      <c r="B4793" s="856"/>
      <c r="C4793" s="857"/>
      <c r="E4793" s="826"/>
      <c r="F4793" s="822"/>
      <c r="G4793" s="856"/>
      <c r="H4793" s="857"/>
      <c r="J4793" s="826"/>
      <c r="K4793" s="822"/>
      <c r="L4793" s="856"/>
      <c r="M4793" s="857"/>
      <c r="O4793" s="826"/>
      <c r="P4793" s="822"/>
      <c r="Q4793" s="856"/>
      <c r="R4793" s="857"/>
      <c r="T4793" s="826"/>
      <c r="U4793" s="822"/>
      <c r="V4793" s="856"/>
      <c r="W4793" s="857"/>
      <c r="Y4793" s="826"/>
      <c r="Z4793" s="822"/>
      <c r="AA4793" s="856"/>
      <c r="AB4793" s="857"/>
      <c r="AD4793" s="826"/>
      <c r="AE4793" s="822"/>
    </row>
    <row r="4794" spans="1:31">
      <c r="A4794" s="741" t="s">
        <v>2416</v>
      </c>
      <c r="B4794" s="838">
        <v>0</v>
      </c>
      <c r="C4794" s="823">
        <v>0</v>
      </c>
      <c r="D4794" s="839">
        <v>10.373074514138343</v>
      </c>
      <c r="E4794" s="854">
        <v>0</v>
      </c>
      <c r="F4794" s="841">
        <v>0</v>
      </c>
      <c r="G4794" s="838">
        <v>-0.10166231911267348</v>
      </c>
      <c r="H4794" s="823">
        <v>0</v>
      </c>
      <c r="I4794" s="839">
        <v>10.369118205391931</v>
      </c>
      <c r="J4794" s="854">
        <v>0</v>
      </c>
      <c r="K4794" s="841">
        <v>-1.0541486039135868</v>
      </c>
      <c r="L4794" s="838">
        <v>-0.10166231911267348</v>
      </c>
      <c r="M4794" s="823">
        <v>0</v>
      </c>
      <c r="N4794" s="839">
        <v>10.369118205391931</v>
      </c>
      <c r="O4794" s="854">
        <v>0</v>
      </c>
      <c r="P4794" s="841">
        <v>-1.0541486039135868</v>
      </c>
      <c r="Q4794" s="838">
        <v>-9.1878384758877454E-2</v>
      </c>
      <c r="R4794" s="823">
        <v>-186.74462877883926</v>
      </c>
      <c r="S4794" s="839">
        <v>10.369118205391931</v>
      </c>
      <c r="T4794" s="854">
        <v>-1.93637713002982</v>
      </c>
      <c r="U4794" s="841">
        <v>-0.9526978320852808</v>
      </c>
      <c r="V4794" s="838">
        <v>-9.1878384758877454E-2</v>
      </c>
      <c r="W4794" s="823">
        <v>-188.6430272150441</v>
      </c>
      <c r="X4794" s="839">
        <v>10.369118205391931</v>
      </c>
      <c r="Y4794" s="854">
        <v>-1.9560618478157594</v>
      </c>
      <c r="Z4794" s="841">
        <v>-0.9526978320852808</v>
      </c>
      <c r="AA4794" s="838">
        <v>-9.1878384758877454E-2</v>
      </c>
      <c r="AB4794" s="823">
        <v>-187.69382799694165</v>
      </c>
      <c r="AC4794" s="839">
        <v>10.369118205391931</v>
      </c>
      <c r="AD4794" s="854">
        <v>-1.9462194889227895</v>
      </c>
      <c r="AE4794" s="841">
        <v>-0.9526978320852808</v>
      </c>
    </row>
    <row r="4795" spans="1:31">
      <c r="A4795" s="741" t="s">
        <v>2417</v>
      </c>
      <c r="B4795" s="838">
        <v>0</v>
      </c>
      <c r="C4795" s="823">
        <v>0</v>
      </c>
      <c r="D4795" s="839">
        <v>0.71311024985200977</v>
      </c>
      <c r="E4795" s="823">
        <v>0</v>
      </c>
      <c r="F4795" s="841">
        <v>0</v>
      </c>
      <c r="G4795" s="838">
        <v>-0.1584787305814559</v>
      </c>
      <c r="H4795" s="823">
        <v>0</v>
      </c>
      <c r="I4795" s="839">
        <v>0</v>
      </c>
      <c r="J4795" s="823">
        <v>0</v>
      </c>
      <c r="K4795" s="841">
        <v>-0.42848336467433729</v>
      </c>
      <c r="L4795" s="838">
        <v>-0.1584787305814559</v>
      </c>
      <c r="M4795" s="823">
        <v>0</v>
      </c>
      <c r="N4795" s="839">
        <v>0</v>
      </c>
      <c r="O4795" s="823">
        <v>0</v>
      </c>
      <c r="P4795" s="841">
        <v>-0.42848336467433729</v>
      </c>
      <c r="Q4795" s="838">
        <v>-0.15847873058145587</v>
      </c>
      <c r="R4795" s="823">
        <v>-322.11114496019837</v>
      </c>
      <c r="S4795" s="839">
        <v>2.7037278952338832</v>
      </c>
      <c r="T4795" s="823">
        <v>-0.87090088799461329</v>
      </c>
      <c r="U4795" s="841">
        <v>-0.42848336467433723</v>
      </c>
      <c r="V4795" s="838">
        <v>-0.15847873058145587</v>
      </c>
      <c r="W4795" s="823">
        <v>-325.38564499736293</v>
      </c>
      <c r="X4795" s="839">
        <v>2.7037278952338828</v>
      </c>
      <c r="Y4795" s="823">
        <v>-0.87975424508803934</v>
      </c>
      <c r="Z4795" s="841">
        <v>-0.42848336467433723</v>
      </c>
      <c r="AA4795" s="838">
        <v>-0.15847873058145587</v>
      </c>
      <c r="AB4795" s="823">
        <v>-323.7483949787806</v>
      </c>
      <c r="AC4795" s="839">
        <v>2.7037278952338828</v>
      </c>
      <c r="AD4795" s="823">
        <v>-0.87532756654132615</v>
      </c>
      <c r="AE4795" s="841">
        <v>-0.42848336467433723</v>
      </c>
    </row>
    <row r="4796" spans="1:31">
      <c r="A4796" s="736"/>
      <c r="B4796" s="838"/>
      <c r="C4796" s="823"/>
      <c r="D4796" s="839"/>
      <c r="E4796" s="823"/>
      <c r="F4796" s="841"/>
      <c r="G4796" s="838"/>
      <c r="H4796" s="823"/>
      <c r="I4796" s="839"/>
      <c r="J4796" s="823"/>
      <c r="K4796" s="841"/>
      <c r="L4796" s="838"/>
      <c r="M4796" s="823"/>
      <c r="N4796" s="839"/>
      <c r="O4796" s="823"/>
      <c r="P4796" s="841"/>
      <c r="Q4796" s="838"/>
      <c r="R4796" s="823"/>
      <c r="S4796" s="839"/>
      <c r="T4796" s="823"/>
      <c r="U4796" s="841"/>
      <c r="V4796" s="838"/>
      <c r="W4796" s="823"/>
      <c r="X4796" s="839"/>
      <c r="Y4796" s="823"/>
      <c r="Z4796" s="841"/>
      <c r="AA4796" s="838"/>
      <c r="AB4796" s="823"/>
      <c r="AC4796" s="839"/>
      <c r="AD4796" s="823"/>
      <c r="AE4796" s="841"/>
    </row>
    <row r="4797" spans="1:31">
      <c r="A4797" s="736" t="s">
        <v>2162</v>
      </c>
      <c r="B4797" s="838"/>
      <c r="C4797" s="823"/>
      <c r="D4797" s="839"/>
      <c r="E4797" s="823">
        <v>0</v>
      </c>
      <c r="F4797" s="841">
        <v>0</v>
      </c>
      <c r="G4797" s="838"/>
      <c r="H4797" s="823"/>
      <c r="I4797" s="839"/>
      <c r="J4797" s="823">
        <v>0</v>
      </c>
      <c r="K4797" s="841">
        <v>5.6333654276302418</v>
      </c>
      <c r="L4797" s="838"/>
      <c r="M4797" s="823"/>
      <c r="N4797" s="839"/>
      <c r="O4797" s="823">
        <v>0</v>
      </c>
      <c r="P4797" s="841">
        <v>5.1867607664233573</v>
      </c>
      <c r="Q4797" s="838"/>
      <c r="R4797" s="823"/>
      <c r="S4797" s="839"/>
      <c r="T4797" s="823">
        <v>14.717500877740717</v>
      </c>
      <c r="U4797" s="841">
        <v>7.2410125912408754</v>
      </c>
      <c r="V4797" s="838"/>
      <c r="W4797" s="823"/>
      <c r="X4797" s="839"/>
      <c r="Y4797" s="823">
        <v>14.867115251304492</v>
      </c>
      <c r="Z4797" s="841">
        <v>7.2410125912408745</v>
      </c>
      <c r="AA4797" s="838"/>
      <c r="AB4797" s="823"/>
      <c r="AC4797" s="839"/>
      <c r="AD4797" s="823">
        <v>14.792308064522603</v>
      </c>
      <c r="AE4797" s="841">
        <v>7.2410125912408754</v>
      </c>
    </row>
    <row r="4798" spans="1:31">
      <c r="A4798" s="736" t="s">
        <v>2320</v>
      </c>
      <c r="B4798" s="838">
        <v>0</v>
      </c>
      <c r="C4798" s="823">
        <v>0</v>
      </c>
      <c r="D4798" s="839">
        <v>63.787085090043782</v>
      </c>
      <c r="E4798" s="854">
        <v>0</v>
      </c>
      <c r="F4798" s="841">
        <v>0</v>
      </c>
      <c r="G4798" s="838">
        <v>0</v>
      </c>
      <c r="H4798" s="823">
        <v>0</v>
      </c>
      <c r="I4798" s="839">
        <v>0</v>
      </c>
      <c r="J4798" s="854">
        <v>0</v>
      </c>
      <c r="K4798" s="841">
        <v>0</v>
      </c>
      <c r="L4798" s="838">
        <v>0</v>
      </c>
      <c r="M4798" s="823">
        <v>0</v>
      </c>
      <c r="N4798" s="839">
        <v>0</v>
      </c>
      <c r="O4798" s="854">
        <v>0</v>
      </c>
      <c r="P4798" s="841">
        <v>0</v>
      </c>
      <c r="Q4798" s="838">
        <v>3.5861715328467152E-2</v>
      </c>
      <c r="R4798" s="823">
        <v>72.889643564831317</v>
      </c>
      <c r="S4798" s="839">
        <v>950</v>
      </c>
      <c r="T4798" s="854">
        <v>69.245161386589757</v>
      </c>
      <c r="U4798" s="841">
        <v>34.068629562043796</v>
      </c>
      <c r="V4798" s="838">
        <v>3.5861715328467145E-2</v>
      </c>
      <c r="W4798" s="823">
        <v>73.630621156871598</v>
      </c>
      <c r="X4798" s="839">
        <v>950</v>
      </c>
      <c r="Y4798" s="854">
        <v>69.949090099028027</v>
      </c>
      <c r="Z4798" s="841">
        <v>34.068629562043789</v>
      </c>
      <c r="AA4798" s="838">
        <v>3.5861715328467152E-2</v>
      </c>
      <c r="AB4798" s="823">
        <v>73.260132360851443</v>
      </c>
      <c r="AC4798" s="839">
        <v>950</v>
      </c>
      <c r="AD4798" s="854">
        <v>69.597125742808871</v>
      </c>
      <c r="AE4798" s="841">
        <v>34.068629562043796</v>
      </c>
    </row>
    <row r="4799" spans="1:31">
      <c r="A4799" s="736" t="s">
        <v>2163</v>
      </c>
      <c r="B4799" s="838">
        <v>0</v>
      </c>
      <c r="C4799" s="823">
        <v>0</v>
      </c>
      <c r="D4799" s="839">
        <v>489.78717647213443</v>
      </c>
      <c r="E4799" s="854">
        <v>0</v>
      </c>
      <c r="F4799" s="841">
        <v>0</v>
      </c>
      <c r="G4799" s="838">
        <v>0</v>
      </c>
      <c r="H4799" s="823">
        <v>0</v>
      </c>
      <c r="I4799" s="839">
        <v>451.61223425096279</v>
      </c>
      <c r="J4799" s="854">
        <v>0</v>
      </c>
      <c r="K4799" s="841">
        <v>0</v>
      </c>
      <c r="L4799" s="838">
        <v>0</v>
      </c>
      <c r="M4799" s="823">
        <v>0</v>
      </c>
      <c r="N4799" s="839">
        <v>451.09477949447245</v>
      </c>
      <c r="O4799" s="854">
        <v>0</v>
      </c>
      <c r="P4799" s="841">
        <v>0</v>
      </c>
      <c r="Q4799" s="838">
        <v>4.5470003844038558E-3</v>
      </c>
      <c r="R4799" s="823">
        <v>9.2418679439256604</v>
      </c>
      <c r="S4799" s="839">
        <v>459.36716491945549</v>
      </c>
      <c r="T4799" s="854">
        <v>4.2454106759611276</v>
      </c>
      <c r="U4799" s="841">
        <v>2.0887426754712735</v>
      </c>
      <c r="V4799" s="838">
        <v>4.5470003844038558E-3</v>
      </c>
      <c r="W4799" s="823">
        <v>9.3358184246815927</v>
      </c>
      <c r="X4799" s="839">
        <v>459.36675274248313</v>
      </c>
      <c r="Y4799" s="854">
        <v>4.2885645939394275</v>
      </c>
      <c r="Z4799" s="841">
        <v>2.0887408013024218</v>
      </c>
      <c r="AA4799" s="838">
        <v>4.5470003844038558E-3</v>
      </c>
      <c r="AB4799" s="823">
        <v>9.2888431843036248</v>
      </c>
      <c r="AC4799" s="839">
        <v>459.36721003262852</v>
      </c>
      <c r="AD4799" s="854">
        <v>4.2669899780041529</v>
      </c>
      <c r="AE4799" s="841">
        <v>2.0887428806008885</v>
      </c>
    </row>
    <row r="4800" spans="1:31">
      <c r="A4800" s="736" t="s">
        <v>2418</v>
      </c>
      <c r="B4800" s="838">
        <v>0</v>
      </c>
      <c r="C4800" s="823">
        <v>0</v>
      </c>
      <c r="D4800" s="839">
        <v>5041.1633208324129</v>
      </c>
      <c r="E4800" s="854">
        <v>0</v>
      </c>
      <c r="F4800" s="841">
        <v>0</v>
      </c>
      <c r="G4800" s="838">
        <v>3.6956583663450628E-4</v>
      </c>
      <c r="H4800" s="823">
        <v>0</v>
      </c>
      <c r="I4800" s="839">
        <v>5142.5200000000004</v>
      </c>
      <c r="J4800" s="854">
        <v>0</v>
      </c>
      <c r="K4800" s="841">
        <v>1.9004997062096813</v>
      </c>
      <c r="L4800" s="838">
        <v>3.8455588914319925E-4</v>
      </c>
      <c r="M4800" s="823">
        <v>0</v>
      </c>
      <c r="N4800" s="839">
        <v>5142.5200000000004</v>
      </c>
      <c r="O4800" s="854">
        <v>0</v>
      </c>
      <c r="P4800" s="841">
        <v>1.9775863510366851</v>
      </c>
      <c r="Q4800" s="838">
        <v>2.9978665514128158E-4</v>
      </c>
      <c r="R4800" s="823">
        <v>0.60932228808908506</v>
      </c>
      <c r="S4800" s="839">
        <v>4719.8970000000008</v>
      </c>
      <c r="T4800" s="854">
        <v>2.8759384395848087</v>
      </c>
      <c r="U4800" s="841">
        <v>1.4149621342413699</v>
      </c>
      <c r="V4800" s="838">
        <v>2.9978592629765767E-4</v>
      </c>
      <c r="W4800" s="823">
        <v>0.61551500716594854</v>
      </c>
      <c r="X4800" s="839">
        <v>4719.8969999999999</v>
      </c>
      <c r="Y4800" s="854">
        <v>2.905167435777539</v>
      </c>
      <c r="Z4800" s="841">
        <v>1.4149586941745356</v>
      </c>
      <c r="AA4800" s="838">
        <v>2.9978717482475784E-4</v>
      </c>
      <c r="AB4800" s="823">
        <v>0.61242045748753149</v>
      </c>
      <c r="AC4800" s="839">
        <v>4719.8970000000008</v>
      </c>
      <c r="AD4800" s="854">
        <v>2.890561480034028</v>
      </c>
      <c r="AE4800" s="841">
        <v>1.4149645870938503</v>
      </c>
    </row>
    <row r="4801" spans="1:31">
      <c r="A4801" s="736" t="s">
        <v>2419</v>
      </c>
      <c r="B4801" s="838">
        <v>0</v>
      </c>
      <c r="C4801" s="823">
        <v>0</v>
      </c>
      <c r="D4801" s="839">
        <v>2649.4626262626266</v>
      </c>
      <c r="E4801" s="854">
        <v>0</v>
      </c>
      <c r="F4801" s="841">
        <v>0</v>
      </c>
      <c r="G4801" s="838">
        <v>0</v>
      </c>
      <c r="H4801" s="823">
        <v>0</v>
      </c>
      <c r="I4801" s="839">
        <v>0</v>
      </c>
      <c r="J4801" s="854">
        <v>0</v>
      </c>
      <c r="K4801" s="841">
        <v>0</v>
      </c>
      <c r="L4801" s="838">
        <v>0</v>
      </c>
      <c r="M4801" s="823">
        <v>0</v>
      </c>
      <c r="N4801" s="839">
        <v>0</v>
      </c>
      <c r="O4801" s="854">
        <v>0</v>
      </c>
      <c r="P4801" s="841">
        <v>0</v>
      </c>
      <c r="Q4801" s="838">
        <v>7.1042882284611596E-5</v>
      </c>
      <c r="R4801" s="823">
        <v>0.14439605914313486</v>
      </c>
      <c r="S4801" s="839">
        <v>4989.0833333333339</v>
      </c>
      <c r="T4801" s="854">
        <v>0.7204039720700286</v>
      </c>
      <c r="U4801" s="841">
        <v>0.35443885995811769</v>
      </c>
      <c r="V4801" s="838">
        <v>7.1042882284611596E-5</v>
      </c>
      <c r="W4801" s="823">
        <v>0.14586395278304301</v>
      </c>
      <c r="X4801" s="839">
        <v>4989.0833333333339</v>
      </c>
      <c r="Y4801" s="854">
        <v>0.72772741576400024</v>
      </c>
      <c r="Z4801" s="841">
        <v>0.35443885995811769</v>
      </c>
      <c r="AA4801" s="838">
        <v>7.1042882284611596E-5</v>
      </c>
      <c r="AB4801" s="823">
        <v>0.14513000596308889</v>
      </c>
      <c r="AC4801" s="839">
        <v>4989.0833333333339</v>
      </c>
      <c r="AD4801" s="854">
        <v>0.72406569391701414</v>
      </c>
      <c r="AE4801" s="841">
        <v>0.35443885995811769</v>
      </c>
    </row>
    <row r="4802" spans="1:31">
      <c r="A4802" s="736" t="s">
        <v>2164</v>
      </c>
      <c r="B4802" s="838"/>
      <c r="C4802" s="823"/>
      <c r="D4802" s="839"/>
      <c r="E4802" s="823">
        <v>0</v>
      </c>
      <c r="F4802" s="841">
        <v>0</v>
      </c>
      <c r="G4802" s="838"/>
      <c r="H4802" s="823"/>
      <c r="I4802" s="839"/>
      <c r="J4802" s="823">
        <v>0</v>
      </c>
      <c r="K4802" s="841">
        <v>0</v>
      </c>
      <c r="L4802" s="838"/>
      <c r="M4802" s="823"/>
      <c r="N4802" s="839"/>
      <c r="O4802" s="823">
        <v>0</v>
      </c>
      <c r="P4802" s="841">
        <v>0</v>
      </c>
      <c r="Q4802" s="838"/>
      <c r="R4802" s="823"/>
      <c r="S4802" s="839"/>
      <c r="T4802" s="823">
        <v>0.82929695102068812</v>
      </c>
      <c r="U4802" s="841">
        <v>0.40801422157892131</v>
      </c>
      <c r="V4802" s="838"/>
      <c r="W4802" s="823"/>
      <c r="X4802" s="839"/>
      <c r="Y4802" s="823">
        <v>0.83772737306421341</v>
      </c>
      <c r="Z4802" s="841">
        <v>0.40801422157892131</v>
      </c>
      <c r="AA4802" s="838"/>
      <c r="AB4802" s="823"/>
      <c r="AC4802" s="839"/>
      <c r="AD4802" s="823">
        <v>0.8335121620424506</v>
      </c>
      <c r="AE4802" s="841">
        <v>0.40801422157892131</v>
      </c>
    </row>
    <row r="4803" spans="1:31">
      <c r="A4803" s="736"/>
      <c r="B4803" s="952"/>
      <c r="C4803" s="953"/>
      <c r="D4803" s="954"/>
      <c r="E4803" s="955"/>
      <c r="F4803" s="841"/>
      <c r="G4803" s="952"/>
      <c r="H4803" s="953"/>
      <c r="I4803" s="954"/>
      <c r="J4803" s="955"/>
      <c r="K4803" s="841"/>
      <c r="L4803" s="952"/>
      <c r="M4803" s="953"/>
      <c r="N4803" s="954"/>
      <c r="O4803" s="955"/>
      <c r="P4803" s="841"/>
      <c r="Q4803" s="952"/>
      <c r="R4803" s="953"/>
      <c r="S4803" s="954"/>
      <c r="T4803" s="955"/>
      <c r="U4803" s="841"/>
      <c r="V4803" s="952"/>
      <c r="W4803" s="953"/>
      <c r="X4803" s="954"/>
      <c r="Y4803" s="955"/>
      <c r="Z4803" s="841"/>
      <c r="AA4803" s="952"/>
      <c r="AB4803" s="953"/>
      <c r="AC4803" s="954"/>
      <c r="AD4803" s="955"/>
      <c r="AE4803" s="841"/>
    </row>
    <row r="4804" spans="1:31" ht="15.75" thickBot="1">
      <c r="A4804" s="742" t="s">
        <v>2256</v>
      </c>
      <c r="B4804" s="941"/>
      <c r="C4804" s="941"/>
      <c r="D4804" s="871"/>
      <c r="E4804" s="872">
        <v>0</v>
      </c>
      <c r="F4804" s="873">
        <v>0</v>
      </c>
      <c r="G4804" s="941"/>
      <c r="H4804" s="941"/>
      <c r="I4804" s="871"/>
      <c r="J4804" s="872">
        <v>0</v>
      </c>
      <c r="K4804" s="873">
        <v>0</v>
      </c>
      <c r="L4804" s="941"/>
      <c r="M4804" s="941"/>
      <c r="N4804" s="871"/>
      <c r="O4804" s="872">
        <v>0</v>
      </c>
      <c r="P4804" s="873">
        <v>0</v>
      </c>
      <c r="Q4804" s="941"/>
      <c r="R4804" s="941"/>
      <c r="S4804" s="871"/>
      <c r="T4804" s="872">
        <v>1480.4228058090741</v>
      </c>
      <c r="U4804" s="873">
        <v>728.36823766979364</v>
      </c>
      <c r="V4804" s="941"/>
      <c r="W4804" s="941"/>
      <c r="X4804" s="871"/>
      <c r="Y4804" s="872">
        <v>1488.8860635614635</v>
      </c>
      <c r="Z4804" s="873">
        <v>725.16036574248312</v>
      </c>
      <c r="AA4804" s="941"/>
      <c r="AB4804" s="941"/>
      <c r="AC4804" s="871"/>
      <c r="AD4804" s="872">
        <v>1463.0208521387665</v>
      </c>
      <c r="AE4804" s="873">
        <v>716.1662916548147</v>
      </c>
    </row>
    <row r="4805" spans="1:31" ht="15.75" thickTop="1">
      <c r="E4805" s="1151"/>
      <c r="J4805" s="1151"/>
      <c r="O4805" s="1151"/>
      <c r="T4805" s="1151"/>
      <c r="Y4805" s="1151"/>
      <c r="AD4805" s="1151"/>
    </row>
    <row r="4806" spans="1:31" ht="16.5">
      <c r="A4806" s="731" t="s">
        <v>2089</v>
      </c>
      <c r="B4806" s="796"/>
      <c r="D4806" s="778"/>
      <c r="F4806" s="802" t="s">
        <v>2870</v>
      </c>
      <c r="G4806" s="796"/>
      <c r="I4806" s="778">
        <v>13.597875992528818</v>
      </c>
      <c r="K4806" s="802" t="s">
        <v>2871</v>
      </c>
      <c r="L4806" s="796"/>
      <c r="N4806" s="778">
        <v>14.133372786103639</v>
      </c>
      <c r="P4806" s="802" t="s">
        <v>2872</v>
      </c>
      <c r="Q4806" s="796"/>
      <c r="S4806" s="778">
        <v>14.501810929654225</v>
      </c>
      <c r="U4806" s="802" t="s">
        <v>2873</v>
      </c>
      <c r="V4806" s="796"/>
      <c r="X4806" s="778">
        <v>14.522068142633158</v>
      </c>
      <c r="Z4806" s="802" t="s">
        <v>2874</v>
      </c>
      <c r="AA4806" s="796"/>
      <c r="AC4806" s="778">
        <v>14.29549425258611</v>
      </c>
      <c r="AE4806" s="802" t="s">
        <v>2875</v>
      </c>
    </row>
    <row r="4807" spans="1:31" ht="15.75" thickBot="1">
      <c r="A4807" s="722" t="s">
        <v>2090</v>
      </c>
      <c r="B4807" s="796"/>
      <c r="D4807" s="778"/>
      <c r="E4807" s="786"/>
      <c r="F4807" s="802"/>
      <c r="G4807" s="796"/>
      <c r="H4807" s="786">
        <v>15793.998712647714</v>
      </c>
      <c r="I4807" s="778">
        <v>341.97827866098368</v>
      </c>
      <c r="J4807" s="786">
        <v>5401.2044929250569</v>
      </c>
      <c r="K4807" s="802"/>
      <c r="L4807" s="796"/>
      <c r="M4807" s="786">
        <v>16463.946071693015</v>
      </c>
      <c r="N4807" s="778">
        <v>351.90155009323428</v>
      </c>
      <c r="O4807" s="786">
        <v>5793.6881432801874</v>
      </c>
      <c r="P4807" s="802"/>
      <c r="Q4807" s="796"/>
      <c r="R4807" s="786">
        <v>3180.2371385077467</v>
      </c>
      <c r="S4807" s="778">
        <v>358.34207059919027</v>
      </c>
      <c r="T4807" s="786">
        <v>1139.6127612093098</v>
      </c>
      <c r="U4807" s="802"/>
      <c r="V4807" s="796"/>
      <c r="W4807" s="786">
        <v>3174.614252599315</v>
      </c>
      <c r="X4807" s="778">
        <v>357.19943206594718</v>
      </c>
      <c r="Y4807" s="786">
        <v>1133.9704080569368</v>
      </c>
      <c r="Z4807" s="802"/>
      <c r="AA4807" s="796"/>
      <c r="AB4807" s="786">
        <v>3177.8382966215258</v>
      </c>
      <c r="AC4807" s="778">
        <v>349.65530380662398</v>
      </c>
      <c r="AD4807" s="786">
        <v>1111.148015053524</v>
      </c>
      <c r="AE4807" s="802"/>
    </row>
    <row r="4808" spans="1:31" ht="15.75" thickTop="1">
      <c r="A4808" s="732" t="s">
        <v>2740</v>
      </c>
      <c r="B4808" s="885"/>
      <c r="C4808" s="803"/>
      <c r="D4808" s="886"/>
      <c r="E4808" s="887"/>
      <c r="F4808" s="888"/>
      <c r="G4808" s="885"/>
      <c r="H4808" s="803"/>
      <c r="I4808" s="886">
        <v>12.760383532126257</v>
      </c>
      <c r="J4808" s="887"/>
      <c r="K4808" s="888"/>
      <c r="L4808" s="885"/>
      <c r="M4808" s="803"/>
      <c r="N4808" s="886">
        <v>13.13065485422516</v>
      </c>
      <c r="O4808" s="887"/>
      <c r="P4808" s="888"/>
      <c r="Q4808" s="885"/>
      <c r="R4808" s="803"/>
      <c r="S4808" s="886">
        <v>13.370972783551876</v>
      </c>
      <c r="T4808" s="887"/>
      <c r="U4808" s="888"/>
      <c r="V4808" s="885"/>
      <c r="W4808" s="803"/>
      <c r="X4808" s="886">
        <v>13.328337017386088</v>
      </c>
      <c r="Y4808" s="887"/>
      <c r="Z4808" s="888"/>
      <c r="AA4808" s="885"/>
      <c r="AB4808" s="803"/>
      <c r="AC4808" s="886">
        <v>13.046839694277013</v>
      </c>
      <c r="AD4808" s="887"/>
      <c r="AE4808" s="888"/>
    </row>
    <row r="4809" spans="1:31" ht="15.75" thickBot="1">
      <c r="A4809" s="736"/>
      <c r="B4809" s="777"/>
      <c r="C4809" s="796"/>
      <c r="F4809" s="822"/>
      <c r="G4809" s="777"/>
      <c r="H4809" s="796"/>
      <c r="K4809" s="822"/>
      <c r="L4809" s="777"/>
      <c r="M4809" s="796"/>
      <c r="P4809" s="822"/>
      <c r="Q4809" s="777"/>
      <c r="R4809" s="796"/>
      <c r="U4809" s="822"/>
      <c r="V4809" s="777"/>
      <c r="W4809" s="796"/>
      <c r="Z4809" s="822"/>
      <c r="AA4809" s="777"/>
      <c r="AB4809" s="796"/>
      <c r="AE4809" s="822"/>
    </row>
    <row r="4810" spans="1:31">
      <c r="A4810" s="734" t="s">
        <v>386</v>
      </c>
      <c r="B4810" s="959"/>
      <c r="C4810" s="961">
        <v>45163.229000000007</v>
      </c>
      <c r="D4810" s="959"/>
      <c r="E4810" s="916"/>
      <c r="F4810" s="815"/>
      <c r="G4810" s="959"/>
      <c r="H4810" s="961">
        <v>55374.999999999993</v>
      </c>
      <c r="I4810" s="959"/>
      <c r="J4810" s="916"/>
      <c r="K4810" s="815" t="s">
        <v>269</v>
      </c>
      <c r="L4810" s="959"/>
      <c r="M4810" s="961">
        <v>55766.260162601619</v>
      </c>
      <c r="N4810" s="959"/>
      <c r="O4810" s="916"/>
      <c r="P4810" s="815" t="s">
        <v>269</v>
      </c>
      <c r="Q4810" s="959"/>
      <c r="R4810" s="961">
        <v>13257.824404469422</v>
      </c>
      <c r="S4810" s="959"/>
      <c r="T4810" s="916"/>
      <c r="U4810" s="815" t="s">
        <v>269</v>
      </c>
      <c r="V4810" s="959"/>
      <c r="W4810" s="961">
        <v>13237.324179367484</v>
      </c>
      <c r="X4810" s="959"/>
      <c r="Y4810" s="916"/>
      <c r="Z4810" s="815" t="s">
        <v>269</v>
      </c>
      <c r="AA4810" s="959"/>
      <c r="AB4810" s="961">
        <v>13247.574291918456</v>
      </c>
      <c r="AC4810" s="959"/>
      <c r="AD4810" s="916"/>
      <c r="AE4810" s="815" t="s">
        <v>269</v>
      </c>
    </row>
    <row r="4811" spans="1:31">
      <c r="A4811" s="736"/>
      <c r="B4811" s="947"/>
      <c r="C4811" s="948"/>
      <c r="D4811" s="947"/>
      <c r="E4811" s="817"/>
      <c r="F4811" s="894"/>
      <c r="G4811" s="947"/>
      <c r="H4811" s="948"/>
      <c r="I4811" s="947"/>
      <c r="J4811" s="817"/>
      <c r="K4811" s="894"/>
      <c r="L4811" s="947"/>
      <c r="M4811" s="948"/>
      <c r="N4811" s="947"/>
      <c r="O4811" s="817"/>
      <c r="P4811" s="894"/>
      <c r="Q4811" s="947"/>
      <c r="R4811" s="948"/>
      <c r="S4811" s="947"/>
      <c r="T4811" s="817"/>
      <c r="U4811" s="894"/>
      <c r="V4811" s="947"/>
      <c r="W4811" s="948"/>
      <c r="X4811" s="947"/>
      <c r="Y4811" s="817"/>
      <c r="Z4811" s="894"/>
      <c r="AA4811" s="947"/>
      <c r="AB4811" s="948"/>
      <c r="AC4811" s="947"/>
      <c r="AD4811" s="817"/>
      <c r="AE4811" s="894"/>
    </row>
    <row r="4812" spans="1:31">
      <c r="A4812" s="735" t="s">
        <v>2094</v>
      </c>
      <c r="B4812" s="777"/>
      <c r="C4812" s="824">
        <v>54650.286578339088</v>
      </c>
      <c r="D4812" s="777"/>
      <c r="E4812" s="821"/>
      <c r="F4812" s="949"/>
      <c r="G4812" s="777"/>
      <c r="H4812" s="824">
        <v>67477.074451893088</v>
      </c>
      <c r="I4812" s="777"/>
      <c r="J4812" s="821"/>
      <c r="K4812" s="949"/>
      <c r="L4812" s="777"/>
      <c r="M4812" s="824">
        <v>67097.682199769843</v>
      </c>
      <c r="N4812" s="777"/>
      <c r="O4812" s="821"/>
      <c r="P4812" s="949"/>
      <c r="Q4812" s="777"/>
      <c r="R4812" s="824">
        <v>15537.190826283932</v>
      </c>
      <c r="S4812" s="777"/>
      <c r="T4812" s="821"/>
      <c r="U4812" s="949"/>
      <c r="V4812" s="777"/>
      <c r="W4812" s="824">
        <v>15512.455585525558</v>
      </c>
      <c r="X4812" s="777"/>
      <c r="Y4812" s="821"/>
      <c r="Z4812" s="949"/>
      <c r="AA4812" s="777"/>
      <c r="AB4812" s="824">
        <v>15525.229322639227</v>
      </c>
      <c r="AC4812" s="777"/>
      <c r="AD4812" s="821"/>
      <c r="AE4812" s="949"/>
    </row>
    <row r="4813" spans="1:31">
      <c r="A4813" s="736"/>
      <c r="B4813" s="947"/>
      <c r="C4813" s="897"/>
      <c r="D4813" s="947"/>
      <c r="E4813" s="821"/>
      <c r="F4813" s="949"/>
      <c r="G4813" s="947"/>
      <c r="H4813" s="897"/>
      <c r="I4813" s="947"/>
      <c r="J4813" s="821"/>
      <c r="K4813" s="949"/>
      <c r="L4813" s="947"/>
      <c r="M4813" s="897"/>
      <c r="N4813" s="947"/>
      <c r="O4813" s="821"/>
      <c r="P4813" s="949"/>
      <c r="Q4813" s="947"/>
      <c r="R4813" s="897"/>
      <c r="S4813" s="947"/>
      <c r="T4813" s="821"/>
      <c r="U4813" s="949"/>
      <c r="V4813" s="947"/>
      <c r="W4813" s="897"/>
      <c r="X4813" s="947"/>
      <c r="Y4813" s="821"/>
      <c r="Z4813" s="949"/>
      <c r="AA4813" s="947"/>
      <c r="AB4813" s="897"/>
      <c r="AC4813" s="947"/>
      <c r="AD4813" s="821"/>
      <c r="AE4813" s="949"/>
    </row>
    <row r="4814" spans="1:31">
      <c r="A4814" s="735" t="s">
        <v>2101</v>
      </c>
      <c r="B4814" s="777"/>
      <c r="C4814" s="827">
        <v>1.210061543171306</v>
      </c>
      <c r="D4814" s="777"/>
      <c r="E4814" s="784"/>
      <c r="F4814" s="822"/>
      <c r="G4814" s="777"/>
      <c r="H4814" s="827">
        <v>1.2185476198987466</v>
      </c>
      <c r="I4814" s="777"/>
      <c r="J4814" s="784"/>
      <c r="K4814" s="822"/>
      <c r="L4814" s="777"/>
      <c r="M4814" s="827">
        <v>1.2031949426791109</v>
      </c>
      <c r="N4814" s="777"/>
      <c r="O4814" s="784"/>
      <c r="P4814" s="822"/>
      <c r="Q4814" s="777"/>
      <c r="R4814" s="827">
        <v>1.1719261284714331</v>
      </c>
      <c r="S4814" s="777"/>
      <c r="T4814" s="784"/>
      <c r="U4814" s="822"/>
      <c r="V4814" s="777"/>
      <c r="W4814" s="827">
        <v>1.1718724551374389</v>
      </c>
      <c r="X4814" s="777"/>
      <c r="Y4814" s="784"/>
      <c r="Z4814" s="822"/>
      <c r="AA4814" s="777"/>
      <c r="AB4814" s="827">
        <v>1.1719299685007414</v>
      </c>
      <c r="AC4814" s="777"/>
      <c r="AD4814" s="784"/>
      <c r="AE4814" s="822"/>
    </row>
    <row r="4815" spans="1:31" ht="15.75" thickBot="1">
      <c r="A4815" s="737" t="s">
        <v>2102</v>
      </c>
      <c r="B4815" s="898"/>
      <c r="C4815" s="829">
        <v>0.82640424831551895</v>
      </c>
      <c r="D4815" s="898"/>
      <c r="E4815" s="830"/>
      <c r="F4815" s="832"/>
      <c r="G4815" s="898"/>
      <c r="H4815" s="829">
        <v>0.82064909378190198</v>
      </c>
      <c r="I4815" s="898"/>
      <c r="J4815" s="830"/>
      <c r="K4815" s="832"/>
      <c r="L4815" s="898"/>
      <c r="M4815" s="829">
        <v>0.83112051466351411</v>
      </c>
      <c r="N4815" s="898"/>
      <c r="O4815" s="830"/>
      <c r="P4815" s="832"/>
      <c r="Q4815" s="898"/>
      <c r="R4815" s="829">
        <v>0.85329610434091119</v>
      </c>
      <c r="S4815" s="898"/>
      <c r="T4815" s="830"/>
      <c r="U4815" s="832"/>
      <c r="V4815" s="898"/>
      <c r="W4815" s="829">
        <v>0.85333518644972206</v>
      </c>
      <c r="X4815" s="898"/>
      <c r="Y4815" s="830"/>
      <c r="Z4815" s="832"/>
      <c r="AA4815" s="898"/>
      <c r="AB4815" s="829">
        <v>0.8532933083700448</v>
      </c>
      <c r="AC4815" s="898"/>
      <c r="AD4815" s="830"/>
      <c r="AE4815" s="832"/>
    </row>
    <row r="4816" spans="1:31">
      <c r="A4816" s="736"/>
      <c r="B4816" s="777"/>
      <c r="C4816" s="796"/>
      <c r="D4816" s="786"/>
      <c r="E4816" s="784"/>
      <c r="F4816" s="822"/>
      <c r="G4816" s="777"/>
      <c r="H4816" s="796"/>
      <c r="I4816" s="786"/>
      <c r="J4816" s="784"/>
      <c r="K4816" s="822"/>
      <c r="L4816" s="777"/>
      <c r="M4816" s="796"/>
      <c r="N4816" s="786"/>
      <c r="O4816" s="784"/>
      <c r="P4816" s="822"/>
      <c r="Q4816" s="777"/>
      <c r="R4816" s="796"/>
      <c r="S4816" s="786"/>
      <c r="T4816" s="784"/>
      <c r="U4816" s="822"/>
      <c r="V4816" s="777"/>
      <c r="W4816" s="796"/>
      <c r="X4816" s="786"/>
      <c r="Y4816" s="784"/>
      <c r="Z4816" s="822"/>
      <c r="AA4816" s="777"/>
      <c r="AB4816" s="796"/>
      <c r="AC4816" s="786"/>
      <c r="AD4816" s="784"/>
      <c r="AE4816" s="822"/>
    </row>
    <row r="4817" spans="1:31">
      <c r="A4817" s="758"/>
      <c r="B4817" s="788" t="s">
        <v>2876</v>
      </c>
      <c r="C4817" s="950" t="s">
        <v>2877</v>
      </c>
      <c r="D4817" s="834" t="s">
        <v>2878</v>
      </c>
      <c r="E4817" s="835" t="s">
        <v>2879</v>
      </c>
      <c r="F4817" s="836" t="s">
        <v>2880</v>
      </c>
      <c r="G4817" s="788" t="s">
        <v>2876</v>
      </c>
      <c r="H4817" s="950" t="s">
        <v>2877</v>
      </c>
      <c r="I4817" s="834" t="s">
        <v>2878</v>
      </c>
      <c r="J4817" s="835" t="s">
        <v>2879</v>
      </c>
      <c r="K4817" s="836" t="s">
        <v>2880</v>
      </c>
      <c r="L4817" s="788" t="s">
        <v>2876</v>
      </c>
      <c r="M4817" s="950" t="s">
        <v>2877</v>
      </c>
      <c r="N4817" s="834" t="s">
        <v>2878</v>
      </c>
      <c r="O4817" s="835" t="s">
        <v>2879</v>
      </c>
      <c r="P4817" s="836" t="s">
        <v>2880</v>
      </c>
      <c r="Q4817" s="788" t="s">
        <v>2876</v>
      </c>
      <c r="R4817" s="950" t="s">
        <v>2877</v>
      </c>
      <c r="S4817" s="834" t="s">
        <v>2878</v>
      </c>
      <c r="T4817" s="835" t="s">
        <v>2879</v>
      </c>
      <c r="U4817" s="836" t="s">
        <v>2880</v>
      </c>
      <c r="V4817" s="788" t="s">
        <v>2876</v>
      </c>
      <c r="W4817" s="950" t="s">
        <v>2877</v>
      </c>
      <c r="X4817" s="834" t="s">
        <v>2878</v>
      </c>
      <c r="Y4817" s="835" t="s">
        <v>2879</v>
      </c>
      <c r="Z4817" s="836" t="s">
        <v>2880</v>
      </c>
      <c r="AA4817" s="788" t="s">
        <v>2876</v>
      </c>
      <c r="AB4817" s="950" t="s">
        <v>2877</v>
      </c>
      <c r="AC4817" s="834" t="s">
        <v>2878</v>
      </c>
      <c r="AD4817" s="835" t="s">
        <v>2879</v>
      </c>
      <c r="AE4817" s="836" t="s">
        <v>2880</v>
      </c>
    </row>
    <row r="4818" spans="1:31">
      <c r="A4818" s="759"/>
      <c r="B4818" s="837"/>
      <c r="C4818" s="950" t="s">
        <v>2881</v>
      </c>
      <c r="D4818" s="834" t="s">
        <v>2882</v>
      </c>
      <c r="E4818" s="835" t="s">
        <v>2883</v>
      </c>
      <c r="F4818" s="836" t="s">
        <v>2884</v>
      </c>
      <c r="G4818" s="837"/>
      <c r="H4818" s="950" t="s">
        <v>2881</v>
      </c>
      <c r="I4818" s="834" t="s">
        <v>2882</v>
      </c>
      <c r="J4818" s="835" t="s">
        <v>2883</v>
      </c>
      <c r="K4818" s="836" t="s">
        <v>2885</v>
      </c>
      <c r="L4818" s="837"/>
      <c r="M4818" s="950" t="s">
        <v>2881</v>
      </c>
      <c r="N4818" s="834" t="s">
        <v>2882</v>
      </c>
      <c r="O4818" s="835" t="s">
        <v>2883</v>
      </c>
      <c r="P4818" s="836" t="s">
        <v>2885</v>
      </c>
      <c r="Q4818" s="837"/>
      <c r="R4818" s="950" t="s">
        <v>2881</v>
      </c>
      <c r="S4818" s="834" t="s">
        <v>2882</v>
      </c>
      <c r="T4818" s="835" t="s">
        <v>2883</v>
      </c>
      <c r="U4818" s="836" t="s">
        <v>2885</v>
      </c>
      <c r="V4818" s="837"/>
      <c r="W4818" s="950" t="s">
        <v>2881</v>
      </c>
      <c r="X4818" s="834" t="s">
        <v>2882</v>
      </c>
      <c r="Y4818" s="835" t="s">
        <v>2883</v>
      </c>
      <c r="Z4818" s="836" t="s">
        <v>2885</v>
      </c>
      <c r="AA4818" s="837"/>
      <c r="AB4818" s="950" t="s">
        <v>2881</v>
      </c>
      <c r="AC4818" s="834" t="s">
        <v>2882</v>
      </c>
      <c r="AD4818" s="835" t="s">
        <v>2883</v>
      </c>
      <c r="AE4818" s="836" t="s">
        <v>2885</v>
      </c>
    </row>
    <row r="4819" spans="1:31">
      <c r="A4819" s="736"/>
      <c r="B4819" s="796"/>
      <c r="E4819" s="826"/>
      <c r="F4819" s="822"/>
      <c r="G4819" s="796"/>
      <c r="J4819" s="826"/>
      <c r="K4819" s="822"/>
      <c r="L4819" s="796"/>
      <c r="O4819" s="826"/>
      <c r="P4819" s="822"/>
      <c r="Q4819" s="796"/>
      <c r="T4819" s="826"/>
      <c r="U4819" s="822"/>
      <c r="V4819" s="796"/>
      <c r="Y4819" s="826"/>
      <c r="Z4819" s="822"/>
      <c r="AA4819" s="796"/>
      <c r="AD4819" s="826"/>
      <c r="AE4819" s="822"/>
    </row>
    <row r="4820" spans="1:31">
      <c r="A4820" s="736" t="s">
        <v>2324</v>
      </c>
      <c r="B4820" s="838">
        <v>0.80693976825601377</v>
      </c>
      <c r="C4820" s="823">
        <v>36444.005542953288</v>
      </c>
      <c r="D4820" s="962">
        <v>565.40415031612997</v>
      </c>
      <c r="E4820" s="854">
        <v>20605.591988129836</v>
      </c>
      <c r="F4820" s="841">
        <v>456.24709402708635</v>
      </c>
      <c r="G4820" s="838">
        <v>0.80492639569040847</v>
      </c>
      <c r="H4820" s="823">
        <v>44572.799161356364</v>
      </c>
      <c r="I4820" s="962">
        <v>526.78587548878875</v>
      </c>
      <c r="J4820" s="854">
        <v>23480.321029201059</v>
      </c>
      <c r="K4820" s="841">
        <v>424.023856057807</v>
      </c>
      <c r="L4820" s="838">
        <v>0.79631057671706729</v>
      </c>
      <c r="M4820" s="823">
        <v>44407.262791435307</v>
      </c>
      <c r="N4820" s="962">
        <v>556.48773159602104</v>
      </c>
      <c r="O4820" s="854">
        <v>24712.096937194223</v>
      </c>
      <c r="P4820" s="841">
        <v>443.13706648320004</v>
      </c>
      <c r="Q4820" s="838">
        <v>0.79600858770201455</v>
      </c>
      <c r="R4820" s="823">
        <v>10553.342080203007</v>
      </c>
      <c r="S4820" s="962">
        <v>576.03252310232767</v>
      </c>
      <c r="T4820" s="854">
        <v>6079.0682656213057</v>
      </c>
      <c r="U4820" s="841">
        <v>458.52683518511191</v>
      </c>
      <c r="V4820" s="838">
        <v>0.7960092656323674</v>
      </c>
      <c r="W4820" s="823">
        <v>10537.032698955891</v>
      </c>
      <c r="X4820" s="962">
        <v>572.20627596947622</v>
      </c>
      <c r="Y4820" s="854">
        <v>6029.3562404381491</v>
      </c>
      <c r="Z4820" s="841">
        <v>455.48149752469453</v>
      </c>
      <c r="AA4820" s="838">
        <v>0.79600973424074539</v>
      </c>
      <c r="AB4820" s="823">
        <v>10545.198091444541</v>
      </c>
      <c r="AC4820" s="962">
        <v>563.15425837075736</v>
      </c>
      <c r="AD4820" s="854">
        <v>5938.5732105601764</v>
      </c>
      <c r="AE4820" s="841">
        <v>448.27627154225064</v>
      </c>
    </row>
    <row r="4821" spans="1:31">
      <c r="A4821" s="736" t="s">
        <v>2325</v>
      </c>
      <c r="B4821" s="838">
        <v>0</v>
      </c>
      <c r="C4821" s="823">
        <v>0</v>
      </c>
      <c r="D4821" s="839">
        <v>0</v>
      </c>
      <c r="E4821" s="854">
        <v>0</v>
      </c>
      <c r="F4821" s="841">
        <v>0</v>
      </c>
      <c r="G4821" s="838">
        <v>1.5169637133704285E-5</v>
      </c>
      <c r="H4821" s="823">
        <v>0.84001865627887473</v>
      </c>
      <c r="I4821" s="839">
        <v>9.9999999999999898E-3</v>
      </c>
      <c r="J4821" s="854">
        <v>8.4001865627887374E-6</v>
      </c>
      <c r="K4821" s="841">
        <v>1.516963713370427E-7</v>
      </c>
      <c r="L4821" s="838">
        <v>1.5068806241685429E-5</v>
      </c>
      <c r="M4821" s="823">
        <v>0.84033096921366479</v>
      </c>
      <c r="N4821" s="839">
        <v>9.9999999999999898E-3</v>
      </c>
      <c r="O4821" s="854">
        <v>8.4033096921366396E-6</v>
      </c>
      <c r="P4821" s="841">
        <v>1.5068806241685413E-7</v>
      </c>
      <c r="Q4821" s="838">
        <v>7.4363542850419082E-5</v>
      </c>
      <c r="R4821" s="823">
        <v>0.98589879320509366</v>
      </c>
      <c r="S4821" s="839">
        <v>1.0000000000000002E-2</v>
      </c>
      <c r="T4821" s="854">
        <v>9.8589879320509378E-6</v>
      </c>
      <c r="U4821" s="841">
        <v>7.4363542850419101E-7</v>
      </c>
      <c r="V4821" s="838">
        <v>7.4362204994919833E-5</v>
      </c>
      <c r="W4821" s="823">
        <v>0.98435661421033382</v>
      </c>
      <c r="X4821" s="839">
        <v>1.0000000000000002E-2</v>
      </c>
      <c r="Y4821" s="854">
        <v>9.8435661421033417E-6</v>
      </c>
      <c r="Z4821" s="841">
        <v>7.4362204994919847E-7</v>
      </c>
      <c r="AA4821" s="838">
        <v>7.4361280253440641E-5</v>
      </c>
      <c r="AB4821" s="823">
        <v>0.98510658459962375</v>
      </c>
      <c r="AC4821" s="839">
        <v>1.0000000000000002E-2</v>
      </c>
      <c r="AD4821" s="854">
        <v>9.8510658459962387E-6</v>
      </c>
      <c r="AE4821" s="841">
        <v>7.4361280253440656E-7</v>
      </c>
    </row>
    <row r="4822" spans="1:31">
      <c r="A4822" s="735" t="s">
        <v>2326</v>
      </c>
      <c r="B4822" s="846">
        <v>0.80693976825601377</v>
      </c>
      <c r="C4822" s="847">
        <v>36444.005542953288</v>
      </c>
      <c r="D4822" s="802">
        <v>565.40415031612997</v>
      </c>
      <c r="E4822" s="847">
        <v>20605.591988129836</v>
      </c>
      <c r="F4822" s="849">
        <v>456.24709402708635</v>
      </c>
      <c r="G4822" s="846">
        <v>0.80494156532754213</v>
      </c>
      <c r="H4822" s="847">
        <v>44573.639180012644</v>
      </c>
      <c r="I4822" s="802">
        <v>526.77594806147454</v>
      </c>
      <c r="J4822" s="847">
        <v>23480.321037601247</v>
      </c>
      <c r="K4822" s="849">
        <v>424.02385620950338</v>
      </c>
      <c r="L4822" s="846">
        <v>0.79632564552330898</v>
      </c>
      <c r="M4822" s="847">
        <v>44408.103122404522</v>
      </c>
      <c r="N4822" s="802">
        <v>556.47720141259367</v>
      </c>
      <c r="O4822" s="847">
        <v>24712.096945597532</v>
      </c>
      <c r="P4822" s="849">
        <v>443.13706663388808</v>
      </c>
      <c r="Q4822" s="846">
        <v>0.79608295124486494</v>
      </c>
      <c r="R4822" s="847">
        <v>10554.327978996213</v>
      </c>
      <c r="S4822" s="802">
        <v>575.97871580057279</v>
      </c>
      <c r="T4822" s="847">
        <v>6079.0682754802938</v>
      </c>
      <c r="U4822" s="849">
        <v>458.52683592874735</v>
      </c>
      <c r="V4822" s="846">
        <v>0.79608362783736231</v>
      </c>
      <c r="W4822" s="847">
        <v>10538.017055570101</v>
      </c>
      <c r="X4822" s="802">
        <v>572.15282709138967</v>
      </c>
      <c r="Y4822" s="847">
        <v>6029.3562502817149</v>
      </c>
      <c r="Z4822" s="849">
        <v>455.48149826831656</v>
      </c>
      <c r="AA4822" s="846">
        <v>0.79608409552099879</v>
      </c>
      <c r="AB4822" s="847">
        <v>10546.183198029141</v>
      </c>
      <c r="AC4822" s="802">
        <v>563.10165572707251</v>
      </c>
      <c r="AD4822" s="847">
        <v>5938.5732204112419</v>
      </c>
      <c r="AE4822" s="849">
        <v>448.27627228586346</v>
      </c>
    </row>
    <row r="4823" spans="1:31">
      <c r="A4823" s="736" t="s">
        <v>2327</v>
      </c>
      <c r="B4823" s="838">
        <v>0</v>
      </c>
      <c r="C4823" s="823">
        <v>0</v>
      </c>
      <c r="D4823" s="962">
        <v>0</v>
      </c>
      <c r="E4823" s="854">
        <v>0</v>
      </c>
      <c r="F4823" s="841">
        <v>0</v>
      </c>
      <c r="G4823" s="838">
        <v>0</v>
      </c>
      <c r="H4823" s="823">
        <v>0</v>
      </c>
      <c r="I4823" s="962">
        <v>526.78587548878875</v>
      </c>
      <c r="J4823" s="854">
        <v>0</v>
      </c>
      <c r="K4823" s="841">
        <v>0</v>
      </c>
      <c r="L4823" s="838">
        <v>0</v>
      </c>
      <c r="M4823" s="823">
        <v>0</v>
      </c>
      <c r="N4823" s="962">
        <v>556.48773159602104</v>
      </c>
      <c r="O4823" s="854">
        <v>0</v>
      </c>
      <c r="P4823" s="841">
        <v>0</v>
      </c>
      <c r="Q4823" s="838">
        <v>0</v>
      </c>
      <c r="R4823" s="823">
        <v>0</v>
      </c>
      <c r="S4823" s="962">
        <v>576.03252310232767</v>
      </c>
      <c r="T4823" s="854">
        <v>0</v>
      </c>
      <c r="U4823" s="841">
        <v>0</v>
      </c>
      <c r="V4823" s="838">
        <v>0</v>
      </c>
      <c r="W4823" s="823">
        <v>0</v>
      </c>
      <c r="X4823" s="962">
        <v>572.20627596947622</v>
      </c>
      <c r="Y4823" s="854">
        <v>0</v>
      </c>
      <c r="Z4823" s="841">
        <v>0</v>
      </c>
      <c r="AA4823" s="838">
        <v>0</v>
      </c>
      <c r="AB4823" s="823">
        <v>0</v>
      </c>
      <c r="AC4823" s="962">
        <v>563.15425837075736</v>
      </c>
      <c r="AD4823" s="854">
        <v>0</v>
      </c>
      <c r="AE4823" s="841">
        <v>0</v>
      </c>
    </row>
    <row r="4824" spans="1:31">
      <c r="A4824" s="736" t="s">
        <v>2328</v>
      </c>
      <c r="B4824" s="838">
        <v>0</v>
      </c>
      <c r="C4824" s="823">
        <v>0</v>
      </c>
      <c r="D4824" s="839">
        <v>0</v>
      </c>
      <c r="E4824" s="854">
        <v>0</v>
      </c>
      <c r="F4824" s="841">
        <v>0</v>
      </c>
      <c r="G4824" s="838">
        <v>0</v>
      </c>
      <c r="H4824" s="823">
        <v>0</v>
      </c>
      <c r="I4824" s="839">
        <v>0</v>
      </c>
      <c r="J4824" s="854">
        <v>0</v>
      </c>
      <c r="K4824" s="841">
        <v>0</v>
      </c>
      <c r="L4824" s="838">
        <v>0</v>
      </c>
      <c r="M4824" s="823">
        <v>0</v>
      </c>
      <c r="N4824" s="839">
        <v>0</v>
      </c>
      <c r="O4824" s="854">
        <v>0</v>
      </c>
      <c r="P4824" s="841">
        <v>0</v>
      </c>
      <c r="Q4824" s="838">
        <v>0</v>
      </c>
      <c r="R4824" s="823">
        <v>0</v>
      </c>
      <c r="S4824" s="839">
        <v>0</v>
      </c>
      <c r="T4824" s="854">
        <v>0</v>
      </c>
      <c r="U4824" s="841">
        <v>0</v>
      </c>
      <c r="V4824" s="838">
        <v>0</v>
      </c>
      <c r="W4824" s="823">
        <v>0</v>
      </c>
      <c r="X4824" s="839">
        <v>0</v>
      </c>
      <c r="Y4824" s="854">
        <v>0</v>
      </c>
      <c r="Z4824" s="841">
        <v>0</v>
      </c>
      <c r="AA4824" s="838">
        <v>0</v>
      </c>
      <c r="AB4824" s="823">
        <v>0</v>
      </c>
      <c r="AC4824" s="839">
        <v>0</v>
      </c>
      <c r="AD4824" s="854">
        <v>0</v>
      </c>
      <c r="AE4824" s="841">
        <v>0</v>
      </c>
    </row>
    <row r="4825" spans="1:31">
      <c r="A4825" s="736" t="s">
        <v>2329</v>
      </c>
      <c r="B4825" s="838">
        <v>2.8651342208682873E-2</v>
      </c>
      <c r="C4825" s="823">
        <v>1293.9871293281105</v>
      </c>
      <c r="D4825" s="962">
        <v>267.23657608519733</v>
      </c>
      <c r="E4825" s="854">
        <v>345.80068993995769</v>
      </c>
      <c r="F4825" s="841">
        <v>7.6566865920937062</v>
      </c>
      <c r="G4825" s="838">
        <v>1.9403061925029063E-2</v>
      </c>
      <c r="H4825" s="823">
        <v>1074.4445540984843</v>
      </c>
      <c r="I4825" s="962">
        <v>280.66016048579485</v>
      </c>
      <c r="J4825" s="854">
        <v>301.55378098636891</v>
      </c>
      <c r="K4825" s="841">
        <v>5.4456664737944722</v>
      </c>
      <c r="L4825" s="838">
        <v>1.0948984994260244E-2</v>
      </c>
      <c r="M4825" s="823">
        <v>610.58394570633789</v>
      </c>
      <c r="N4825" s="962">
        <v>291.71281430517911</v>
      </c>
      <c r="O4825" s="854">
        <v>178.11516117155651</v>
      </c>
      <c r="P4825" s="841">
        <v>3.193959226460831</v>
      </c>
      <c r="Q4825" s="838">
        <v>1.0260882507045361E-2</v>
      </c>
      <c r="R4825" s="823">
        <v>136.03697851329937</v>
      </c>
      <c r="S4825" s="962">
        <v>576.03252310232767</v>
      </c>
      <c r="T4825" s="854">
        <v>78.36172396823298</v>
      </c>
      <c r="U4825" s="841">
        <v>5.9106020397898771</v>
      </c>
      <c r="V4825" s="838">
        <v>1.0260888505969925E-2</v>
      </c>
      <c r="W4825" s="823">
        <v>135.82670752186959</v>
      </c>
      <c r="X4825" s="962">
        <v>572.20627596947622</v>
      </c>
      <c r="Y4825" s="854">
        <v>77.720894488284245</v>
      </c>
      <c r="Z4825" s="841">
        <v>5.8713448001390534</v>
      </c>
      <c r="AA4825" s="838">
        <v>1.0260892652627506E-2</v>
      </c>
      <c r="AB4825" s="823">
        <v>135.93193771708312</v>
      </c>
      <c r="AC4825" s="962">
        <v>563.15425837075736</v>
      </c>
      <c r="AD4825" s="854">
        <v>76.550649573963923</v>
      </c>
      <c r="AE4825" s="841">
        <v>5.7784653920123965</v>
      </c>
    </row>
    <row r="4826" spans="1:31">
      <c r="A4826" s="736" t="s">
        <v>2330</v>
      </c>
      <c r="B4826" s="838">
        <v>2.0671464750363782E-4</v>
      </c>
      <c r="C4826" s="823">
        <v>9.335900962861075</v>
      </c>
      <c r="D4826" s="839">
        <v>1.0042432814710041E-2</v>
      </c>
      <c r="E4826" s="854">
        <v>9.3755158184319131E-5</v>
      </c>
      <c r="F4826" s="841">
        <v>2.0759179593717517E-6</v>
      </c>
      <c r="G4826" s="838">
        <v>2.5890385336476596E-3</v>
      </c>
      <c r="H4826" s="823">
        <v>143.36800880073912</v>
      </c>
      <c r="I4826" s="839">
        <v>9.9883491078558411E-3</v>
      </c>
      <c r="J4826" s="854">
        <v>1.4320097227999309E-3</v>
      </c>
      <c r="K4826" s="841">
        <v>2.5860220727763995E-5</v>
      </c>
      <c r="L4826" s="838">
        <v>2.5693676462929193E-3</v>
      </c>
      <c r="M4826" s="823">
        <v>143.2840246165423</v>
      </c>
      <c r="N4826" s="839">
        <v>9.9883491078558411E-3</v>
      </c>
      <c r="O4826" s="854">
        <v>1.4311708594486345E-3</v>
      </c>
      <c r="P4826" s="841">
        <v>2.5663741037603542E-5</v>
      </c>
      <c r="Q4826" s="838">
        <v>2.5652206267613412E-3</v>
      </c>
      <c r="R4826" s="823">
        <v>34.009244628324858</v>
      </c>
      <c r="S4826" s="839">
        <v>9.9711526401605431E-3</v>
      </c>
      <c r="T4826" s="854">
        <v>3.3911136936558717E-4</v>
      </c>
      <c r="U4826" s="841">
        <v>2.5578206425125631E-5</v>
      </c>
      <c r="V4826" s="838">
        <v>2.5652221264924817E-3</v>
      </c>
      <c r="W4826" s="823">
        <v>33.956676880467406</v>
      </c>
      <c r="X4826" s="839">
        <v>9.9711526401605449E-3</v>
      </c>
      <c r="Y4826" s="854">
        <v>3.385872083277511E-4</v>
      </c>
      <c r="Z4826" s="841">
        <v>2.5578221379173756E-5</v>
      </c>
      <c r="AA4826" s="838">
        <v>2.5652231631568771E-3</v>
      </c>
      <c r="AB4826" s="823">
        <v>33.982984429270786</v>
      </c>
      <c r="AC4826" s="839">
        <v>9.9711526401605431E-3</v>
      </c>
      <c r="AD4826" s="854">
        <v>3.3884952491245802E-4</v>
      </c>
      <c r="AE4826" s="841">
        <v>2.5578231715912674E-5</v>
      </c>
    </row>
    <row r="4827" spans="1:31">
      <c r="A4827" s="736" t="s">
        <v>2331</v>
      </c>
      <c r="B4827" s="838">
        <v>6.3531216964101604E-4</v>
      </c>
      <c r="C4827" s="823">
        <v>28.692749003984058</v>
      </c>
      <c r="D4827" s="839">
        <v>333.73999011369261</v>
      </c>
      <c r="E4827" s="854">
        <v>9.5759177689243025</v>
      </c>
      <c r="F4827" s="841">
        <v>0.21202907721510128</v>
      </c>
      <c r="G4827" s="838">
        <v>2.0186961806900609E-3</v>
      </c>
      <c r="H4827" s="823">
        <v>111.78530100571211</v>
      </c>
      <c r="I4827" s="839">
        <v>341.06071428571403</v>
      </c>
      <c r="J4827" s="854">
        <v>38.125574607651714</v>
      </c>
      <c r="K4827" s="841">
        <v>0.68849796131199503</v>
      </c>
      <c r="L4827" s="838">
        <v>2.0218379079855195E-3</v>
      </c>
      <c r="M4827" s="823">
        <v>112.75033878333068</v>
      </c>
      <c r="N4827" s="839">
        <v>348.81406582341543</v>
      </c>
      <c r="O4827" s="854">
        <v>39.328904093981095</v>
      </c>
      <c r="P4827" s="841">
        <v>0.70524550112033757</v>
      </c>
      <c r="Q4827" s="838">
        <v>4.7805227615268679E-4</v>
      </c>
      <c r="R4827" s="823">
        <v>6.3379331333892468</v>
      </c>
      <c r="S4827" s="839">
        <v>355.68892467823684</v>
      </c>
      <c r="T4827" s="854">
        <v>2.2543326208977899</v>
      </c>
      <c r="U4827" s="841">
        <v>0.17003790004473268</v>
      </c>
      <c r="V4827" s="838">
        <v>4.7806672986203135E-4</v>
      </c>
      <c r="W4827" s="823">
        <v>6.3283242825538109</v>
      </c>
      <c r="X4827" s="839">
        <v>354.60017998338719</v>
      </c>
      <c r="Y4827" s="854">
        <v>2.2440249295868213</v>
      </c>
      <c r="Z4827" s="841">
        <v>0.16952254845314566</v>
      </c>
      <c r="AA4827" s="838">
        <v>4.7807672125104068E-4</v>
      </c>
      <c r="AB4827" s="823">
        <v>6.3333568820099524</v>
      </c>
      <c r="AC4827" s="839">
        <v>347.70509846268953</v>
      </c>
      <c r="AD4827" s="854">
        <v>2.2021404782586229</v>
      </c>
      <c r="AE4827" s="841">
        <v>0.16622971343531287</v>
      </c>
    </row>
    <row r="4828" spans="1:31">
      <c r="A4828" s="735" t="s">
        <v>2332</v>
      </c>
      <c r="B4828" s="846">
        <v>2.9493369025827526E-2</v>
      </c>
      <c r="C4828" s="847">
        <v>1332.0157792949558</v>
      </c>
      <c r="D4828" s="802">
        <v>266.79616487136752</v>
      </c>
      <c r="E4828" s="847">
        <v>355.37670146404014</v>
      </c>
      <c r="F4828" s="849">
        <v>7.8687177452267667</v>
      </c>
      <c r="G4828" s="846">
        <v>2.4010796639366783E-2</v>
      </c>
      <c r="H4828" s="847">
        <v>1329.5978639049356</v>
      </c>
      <c r="I4828" s="802">
        <v>255.47633372854918</v>
      </c>
      <c r="J4828" s="847">
        <v>339.6807876037434</v>
      </c>
      <c r="K4828" s="849">
        <v>6.134190295327195</v>
      </c>
      <c r="L4828" s="846">
        <v>1.5540190548538682E-2</v>
      </c>
      <c r="M4828" s="847">
        <v>866.61830910621086</v>
      </c>
      <c r="N4828" s="802">
        <v>250.91264995388806</v>
      </c>
      <c r="O4828" s="847">
        <v>217.44549643639706</v>
      </c>
      <c r="P4828" s="849">
        <v>3.8992303913222059</v>
      </c>
      <c r="Q4828" s="846">
        <v>1.3304155409959389E-2</v>
      </c>
      <c r="R4828" s="847">
        <v>176.38415627501348</v>
      </c>
      <c r="S4828" s="802">
        <v>457.05009680577655</v>
      </c>
      <c r="T4828" s="847">
        <v>80.616395700500135</v>
      </c>
      <c r="U4828" s="849">
        <v>6.0806655180410347</v>
      </c>
      <c r="V4828" s="846">
        <v>1.3304177362324438E-2</v>
      </c>
      <c r="W4828" s="847">
        <v>176.1117086848908</v>
      </c>
      <c r="X4828" s="802">
        <v>454.05986122227586</v>
      </c>
      <c r="Y4828" s="847">
        <v>79.965258005079392</v>
      </c>
      <c r="Z4828" s="849">
        <v>6.0408929268135783</v>
      </c>
      <c r="AA4828" s="846">
        <v>1.3304192537035424E-2</v>
      </c>
      <c r="AB4828" s="847">
        <v>176.24827902836384</v>
      </c>
      <c r="AC4828" s="802">
        <v>446.83062629549772</v>
      </c>
      <c r="AD4828" s="847">
        <v>78.753128901747459</v>
      </c>
      <c r="AE4828" s="849">
        <v>5.9447206836794253</v>
      </c>
    </row>
    <row r="4829" spans="1:31">
      <c r="A4829" s="735" t="s">
        <v>2333</v>
      </c>
      <c r="B4829" s="846">
        <v>0.83643313728184132</v>
      </c>
      <c r="C4829" s="847">
        <v>37776.021322248242</v>
      </c>
      <c r="D4829" s="802">
        <v>554.87496978007266</v>
      </c>
      <c r="E4829" s="847">
        <v>20960.968689593876</v>
      </c>
      <c r="F4829" s="849">
        <v>464.11581177231312</v>
      </c>
      <c r="G4829" s="846">
        <v>0.82895236196690891</v>
      </c>
      <c r="H4829" s="847">
        <v>45903.237043917579</v>
      </c>
      <c r="I4829" s="802">
        <v>518.91769206636513</v>
      </c>
      <c r="J4829" s="847">
        <v>23820.001825204989</v>
      </c>
      <c r="K4829" s="849">
        <v>430.15804650483057</v>
      </c>
      <c r="L4829" s="846">
        <v>0.8118658360718477</v>
      </c>
      <c r="M4829" s="847">
        <v>45274.721431510734</v>
      </c>
      <c r="N4829" s="802">
        <v>550.62828999944395</v>
      </c>
      <c r="O4829" s="847">
        <v>24929.54244203393</v>
      </c>
      <c r="P4829" s="849">
        <v>447.03629702521027</v>
      </c>
      <c r="Q4829" s="846">
        <v>0.80938710665482438</v>
      </c>
      <c r="R4829" s="847">
        <v>10730.712135271226</v>
      </c>
      <c r="S4829" s="802">
        <v>574.02384795453315</v>
      </c>
      <c r="T4829" s="847">
        <v>6159.6846711807939</v>
      </c>
      <c r="U4829" s="849">
        <v>464.60750144678838</v>
      </c>
      <c r="V4829" s="846">
        <v>0.80938780519968678</v>
      </c>
      <c r="W4829" s="847">
        <v>10714.128764254991</v>
      </c>
      <c r="X4829" s="802">
        <v>570.2116936160985</v>
      </c>
      <c r="Y4829" s="847">
        <v>6109.3215082867946</v>
      </c>
      <c r="Z4829" s="849">
        <v>461.52239119513013</v>
      </c>
      <c r="AA4829" s="846">
        <v>0.8093882880580342</v>
      </c>
      <c r="AB4829" s="847">
        <v>10722.431477057504</v>
      </c>
      <c r="AC4829" s="802">
        <v>561.19046898906265</v>
      </c>
      <c r="AD4829" s="847">
        <v>6017.3263493129889</v>
      </c>
      <c r="AE4829" s="849">
        <v>454.22099296954286</v>
      </c>
    </row>
    <row r="4830" spans="1:31">
      <c r="A4830" s="736" t="s">
        <v>2334</v>
      </c>
      <c r="B4830" s="838">
        <v>1.4063833371671729E-2</v>
      </c>
      <c r="C4830" s="823">
        <v>635.16812718265248</v>
      </c>
      <c r="D4830" s="839">
        <v>317.36137171853943</v>
      </c>
      <c r="E4830" s="854">
        <v>201.57782811458233</v>
      </c>
      <c r="F4830" s="841">
        <v>4.4633174504547117</v>
      </c>
      <c r="G4830" s="838">
        <v>8.7011352883224116E-3</v>
      </c>
      <c r="H4830" s="823">
        <v>481.82536659085349</v>
      </c>
      <c r="I4830" s="839">
        <v>345.42570000000001</v>
      </c>
      <c r="J4830" s="854">
        <v>166.4348645324022</v>
      </c>
      <c r="K4830" s="841">
        <v>3.0055957477634707</v>
      </c>
      <c r="L4830" s="838">
        <v>8.6962408171854643E-3</v>
      </c>
      <c r="M4830" s="823">
        <v>484.9568278477999</v>
      </c>
      <c r="N4830" s="839">
        <v>353.4774027219151</v>
      </c>
      <c r="O4830" s="854">
        <v>171.42127993989922</v>
      </c>
      <c r="P4830" s="841">
        <v>3.0739246175030224</v>
      </c>
      <c r="Q4830" s="838">
        <v>8.4251527720329324E-3</v>
      </c>
      <c r="R4830" s="823">
        <v>111.69919603244141</v>
      </c>
      <c r="S4830" s="839">
        <v>359.9555979616253</v>
      </c>
      <c r="T4830" s="854">
        <v>40.206750899690256</v>
      </c>
      <c r="U4830" s="841">
        <v>3.0326809039751592</v>
      </c>
      <c r="V4830" s="838">
        <v>8.4251024315726217E-3</v>
      </c>
      <c r="W4830" s="823">
        <v>111.52581213110405</v>
      </c>
      <c r="X4830" s="839">
        <v>358.22616242108552</v>
      </c>
      <c r="Y4830" s="854">
        <v>39.951463690620344</v>
      </c>
      <c r="Z4830" s="841">
        <v>3.0180921120668165</v>
      </c>
      <c r="AA4830" s="838">
        <v>8.4250676349464058E-3</v>
      </c>
      <c r="AB4830" s="823">
        <v>111.61170940839023</v>
      </c>
      <c r="AC4830" s="839">
        <v>351.04505237487678</v>
      </c>
      <c r="AD4830" s="854">
        <v>39.18073837491788</v>
      </c>
      <c r="AE4830" s="841">
        <v>2.9575783091716401</v>
      </c>
    </row>
    <row r="4831" spans="1:31">
      <c r="A4831" s="736" t="s">
        <v>2335</v>
      </c>
      <c r="B4831" s="838">
        <v>0.15346620840469563</v>
      </c>
      <c r="C4831" s="823">
        <v>6931.0295139429945</v>
      </c>
      <c r="D4831" s="839">
        <v>334.04572010649662</v>
      </c>
      <c r="E4831" s="854">
        <v>2315.2807450644691</v>
      </c>
      <c r="F4831" s="841">
        <v>51.264730098560243</v>
      </c>
      <c r="G4831" s="838">
        <v>0.18968082592201349</v>
      </c>
      <c r="H4831" s="823">
        <v>10503.575735431496</v>
      </c>
      <c r="I4831" s="839">
        <v>350.82520060724352</v>
      </c>
      <c r="J4831" s="854">
        <v>3684.9190644761297</v>
      </c>
      <c r="K4831" s="841">
        <v>66.544813805438025</v>
      </c>
      <c r="L4831" s="838">
        <v>0.1452958480667734</v>
      </c>
      <c r="M4831" s="823">
        <v>8102.6060638375229</v>
      </c>
      <c r="N4831" s="839">
        <v>364.64101788147389</v>
      </c>
      <c r="O4831" s="854">
        <v>2954.5425226103171</v>
      </c>
      <c r="P4831" s="841">
        <v>52.980825933020235</v>
      </c>
      <c r="Q4831" s="838">
        <v>9.1721107299549562E-2</v>
      </c>
      <c r="R4831" s="823">
        <v>1216.0223347609267</v>
      </c>
      <c r="S4831" s="839">
        <v>374.14672198507901</v>
      </c>
      <c r="T4831" s="854">
        <v>454.97077041144314</v>
      </c>
      <c r="U4831" s="841">
        <v>34.317151632968169</v>
      </c>
      <c r="V4831" s="838">
        <v>9.1666622984512683E-2</v>
      </c>
      <c r="W4831" s="823">
        <v>1213.4208048738528</v>
      </c>
      <c r="X4831" s="839">
        <v>374.66935807993548</v>
      </c>
      <c r="Y4831" s="854">
        <v>454.63159404292509</v>
      </c>
      <c r="Z4831" s="841">
        <v>34.344674790962827</v>
      </c>
      <c r="AA4831" s="838">
        <v>9.172442640079996E-2</v>
      </c>
      <c r="AB4831" s="823">
        <v>1215.1261531282041</v>
      </c>
      <c r="AC4831" s="839">
        <v>368.82375171672163</v>
      </c>
      <c r="AD4831" s="854">
        <v>448.16738660585185</v>
      </c>
      <c r="AE4831" s="841">
        <v>33.830147069207349</v>
      </c>
    </row>
    <row r="4832" spans="1:31">
      <c r="A4832" s="736" t="s">
        <v>2336</v>
      </c>
      <c r="B4832" s="838">
        <v>8.7265126955980588E-3</v>
      </c>
      <c r="C4832" s="823">
        <v>394.11749124270244</v>
      </c>
      <c r="D4832" s="839">
        <v>322.42596305578758</v>
      </c>
      <c r="E4832" s="854">
        <v>127.07371167105927</v>
      </c>
      <c r="F4832" s="841">
        <v>2.8136542599967607</v>
      </c>
      <c r="G4832" s="838">
        <v>2.5246291144263985E-3</v>
      </c>
      <c r="H4832" s="823">
        <v>139.80133721136181</v>
      </c>
      <c r="I4832" s="839">
        <v>352.15500000000009</v>
      </c>
      <c r="J4832" s="854">
        <v>49.231739905667126</v>
      </c>
      <c r="K4832" s="841">
        <v>0.8890607657908286</v>
      </c>
      <c r="L4832" s="838">
        <v>2.5218383912952677E-3</v>
      </c>
      <c r="M4832" s="823">
        <v>140.63349581700865</v>
      </c>
      <c r="N4832" s="839">
        <v>357.94102986115348</v>
      </c>
      <c r="O4832" s="854">
        <v>50.338498325714298</v>
      </c>
      <c r="P4832" s="841">
        <v>0.90266943092362262</v>
      </c>
      <c r="Q4832" s="838">
        <v>1.4693244648405059E-3</v>
      </c>
      <c r="R4832" s="823">
        <v>19.480045748046432</v>
      </c>
      <c r="S4832" s="839">
        <v>362.49221924556093</v>
      </c>
      <c r="T4832" s="854">
        <v>7.0613650142144042</v>
      </c>
      <c r="U4832" s="841">
        <v>0.53261868605183116</v>
      </c>
      <c r="V4832" s="838">
        <v>1.4691453144070612E-3</v>
      </c>
      <c r="W4832" s="823">
        <v>19.447552793405038</v>
      </c>
      <c r="X4832" s="839">
        <v>363.20855416352401</v>
      </c>
      <c r="Y4832" s="854">
        <v>7.0635175321114465</v>
      </c>
      <c r="Z4832" s="841">
        <v>0.53360614550190455</v>
      </c>
      <c r="AA4832" s="838">
        <v>1.4690215052829323E-3</v>
      </c>
      <c r="AB4832" s="823">
        <v>19.460971527661528</v>
      </c>
      <c r="AC4832" s="839">
        <v>361.31661929124147</v>
      </c>
      <c r="AD4832" s="854">
        <v>7.0315724404977704</v>
      </c>
      <c r="AE4832" s="841">
        <v>0.53078188395495973</v>
      </c>
    </row>
    <row r="4833" spans="1:31">
      <c r="A4833" s="736" t="s">
        <v>2337</v>
      </c>
      <c r="B4833" s="838">
        <v>0</v>
      </c>
      <c r="C4833" s="823">
        <v>0</v>
      </c>
      <c r="D4833" s="839">
        <v>0</v>
      </c>
      <c r="E4833" s="854">
        <v>0</v>
      </c>
      <c r="F4833" s="841">
        <v>0</v>
      </c>
      <c r="G4833" s="838">
        <v>0</v>
      </c>
      <c r="H4833" s="823">
        <v>0</v>
      </c>
      <c r="I4833" s="839">
        <v>356.15500000000009</v>
      </c>
      <c r="J4833" s="854">
        <v>0</v>
      </c>
      <c r="K4833" s="841">
        <v>0</v>
      </c>
      <c r="L4833" s="838">
        <v>0</v>
      </c>
      <c r="M4833" s="823">
        <v>0</v>
      </c>
      <c r="N4833" s="839">
        <v>361.94102986115348</v>
      </c>
      <c r="O4833" s="854">
        <v>0</v>
      </c>
      <c r="P4833" s="841">
        <v>0</v>
      </c>
      <c r="Q4833" s="838">
        <v>0</v>
      </c>
      <c r="R4833" s="823">
        <v>0</v>
      </c>
      <c r="S4833" s="839">
        <v>366.49221924556093</v>
      </c>
      <c r="T4833" s="854">
        <v>0</v>
      </c>
      <c r="U4833" s="841">
        <v>0</v>
      </c>
      <c r="V4833" s="838">
        <v>0</v>
      </c>
      <c r="W4833" s="823">
        <v>0</v>
      </c>
      <c r="X4833" s="839">
        <v>367.20855416352401</v>
      </c>
      <c r="Y4833" s="854">
        <v>0</v>
      </c>
      <c r="Z4833" s="841">
        <v>0</v>
      </c>
      <c r="AA4833" s="838">
        <v>0</v>
      </c>
      <c r="AB4833" s="823">
        <v>0</v>
      </c>
      <c r="AC4833" s="839">
        <v>365.31661929124147</v>
      </c>
      <c r="AD4833" s="854">
        <v>0</v>
      </c>
      <c r="AE4833" s="841">
        <v>0</v>
      </c>
    </row>
    <row r="4834" spans="1:31">
      <c r="A4834" s="736" t="s">
        <v>2338</v>
      </c>
      <c r="B4834" s="838">
        <v>1.0254695426997407E-2</v>
      </c>
      <c r="C4834" s="823">
        <v>463.13515789473678</v>
      </c>
      <c r="D4834" s="839">
        <v>247.04246647108133</v>
      </c>
      <c r="E4834" s="854">
        <v>114.41405171578947</v>
      </c>
      <c r="F4834" s="841">
        <v>2.5333452511951582</v>
      </c>
      <c r="G4834" s="838">
        <v>1.3636519068702101E-2</v>
      </c>
      <c r="H4834" s="823">
        <v>755.12224342937873</v>
      </c>
      <c r="I4834" s="839">
        <v>243.50850000000003</v>
      </c>
      <c r="J4834" s="854">
        <v>183.87868481412289</v>
      </c>
      <c r="K4834" s="841">
        <v>3.3206083036410461</v>
      </c>
      <c r="L4834" s="838">
        <v>4.8321185698083488E-3</v>
      </c>
      <c r="M4834" s="823">
        <v>269.46918130047084</v>
      </c>
      <c r="N4834" s="839">
        <v>249.56358660978771</v>
      </c>
      <c r="O4834" s="854">
        <v>67.249695366148629</v>
      </c>
      <c r="P4834" s="841">
        <v>1.2059208412051294</v>
      </c>
      <c r="Q4834" s="838">
        <v>5.4658743802207879E-3</v>
      </c>
      <c r="R4834" s="823">
        <v>72.465602749855336</v>
      </c>
      <c r="S4834" s="839">
        <v>254.51451429838238</v>
      </c>
      <c r="T4834" s="854">
        <v>18.443547687218953</v>
      </c>
      <c r="U4834" s="841">
        <v>1.3911443630978657</v>
      </c>
      <c r="V4834" s="838">
        <v>5.4659736083006441E-3</v>
      </c>
      <c r="W4834" s="823">
        <v>72.354864608942648</v>
      </c>
      <c r="X4834" s="839">
        <v>253.00690306589212</v>
      </c>
      <c r="Y4834" s="854">
        <v>18.3062802164605</v>
      </c>
      <c r="Z4834" s="841">
        <v>1.3829290548760456</v>
      </c>
      <c r="AA4834" s="838">
        <v>5.466042200111057E-3</v>
      </c>
      <c r="AB4834" s="823">
        <v>72.411800128732636</v>
      </c>
      <c r="AC4834" s="839">
        <v>247.16890894585794</v>
      </c>
      <c r="AD4834" s="854">
        <v>17.897945632624381</v>
      </c>
      <c r="AE4834" s="841">
        <v>1.3510356868534668</v>
      </c>
    </row>
    <row r="4835" spans="1:31">
      <c r="A4835" s="736" t="s">
        <v>2339</v>
      </c>
      <c r="B4835" s="838">
        <v>7.1745315964199918E-2</v>
      </c>
      <c r="C4835" s="823">
        <v>3240.2501345685173</v>
      </c>
      <c r="D4835" s="839">
        <v>305.63417648306063</v>
      </c>
      <c r="E4835" s="854">
        <v>990.33118147797518</v>
      </c>
      <c r="F4835" s="841">
        <v>21.927820561235226</v>
      </c>
      <c r="G4835" s="838">
        <v>8.2293651871933007E-2</v>
      </c>
      <c r="H4835" s="823">
        <v>4557.0109724082895</v>
      </c>
      <c r="I4835" s="839">
        <v>320.93257142857135</v>
      </c>
      <c r="J4835" s="854">
        <v>1462.4932494032068</v>
      </c>
      <c r="K4835" s="841">
        <v>26.410713307507123</v>
      </c>
      <c r="L4835" s="838">
        <v>0.136695545356286</v>
      </c>
      <c r="M4835" s="823">
        <v>7622.9993454073547</v>
      </c>
      <c r="N4835" s="839">
        <v>338.19456377934534</v>
      </c>
      <c r="O4835" s="854">
        <v>2578.0569383102752</v>
      </c>
      <c r="P4835" s="841">
        <v>46.229690332348859</v>
      </c>
      <c r="Q4835" s="838">
        <v>0.13778260845098644</v>
      </c>
      <c r="R4835" s="823">
        <v>1826.6976288329429</v>
      </c>
      <c r="S4835" s="839">
        <v>347.68728673986141</v>
      </c>
      <c r="T4835" s="854">
        <v>635.11954226306432</v>
      </c>
      <c r="U4835" s="841">
        <v>47.905261292264179</v>
      </c>
      <c r="V4835" s="838">
        <v>0.13778402143850418</v>
      </c>
      <c r="W4835" s="823">
        <v>1823.8917585183992</v>
      </c>
      <c r="X4835" s="839">
        <v>345.45899169670321</v>
      </c>
      <c r="Y4835" s="854">
        <v>630.0798078616931</v>
      </c>
      <c r="Z4835" s="841">
        <v>47.598729118062593</v>
      </c>
      <c r="AA4835" s="838">
        <v>0.13778417583880007</v>
      </c>
      <c r="AB4835" s="823">
        <v>1825.3061056752597</v>
      </c>
      <c r="AC4835" s="839">
        <v>336.69211714308227</v>
      </c>
      <c r="AD4835" s="854">
        <v>614.56617715399784</v>
      </c>
      <c r="AE4835" s="841">
        <v>46.390845871980318</v>
      </c>
    </row>
    <row r="4836" spans="1:31">
      <c r="A4836" s="735" t="s">
        <v>2340</v>
      </c>
      <c r="B4836" s="846">
        <v>0.25825656586316276</v>
      </c>
      <c r="C4836" s="847">
        <v>11663.700424831604</v>
      </c>
      <c r="D4836" s="802">
        <v>321.39693077705198</v>
      </c>
      <c r="E4836" s="847">
        <v>3748.6775180438754</v>
      </c>
      <c r="F4836" s="849">
        <v>83.002867621442093</v>
      </c>
      <c r="G4836" s="846">
        <v>0.29683676126539743</v>
      </c>
      <c r="H4836" s="847">
        <v>16437.33565507138</v>
      </c>
      <c r="I4836" s="802">
        <v>337.46087075980205</v>
      </c>
      <c r="J4836" s="847">
        <v>5546.9576031315282</v>
      </c>
      <c r="K4836" s="849">
        <v>100.1707919301405</v>
      </c>
      <c r="L4836" s="846">
        <v>0.29804159120134843</v>
      </c>
      <c r="M4836" s="847">
        <v>16620.664914210156</v>
      </c>
      <c r="N4836" s="802">
        <v>350.26329960933498</v>
      </c>
      <c r="O4836" s="847">
        <v>5821.6089345523542</v>
      </c>
      <c r="P4836" s="849">
        <v>104.39303115500087</v>
      </c>
      <c r="Q4836" s="846">
        <v>0.24486406736763022</v>
      </c>
      <c r="R4836" s="847">
        <v>3246.3648081242127</v>
      </c>
      <c r="S4836" s="802">
        <v>356.02960375345708</v>
      </c>
      <c r="T4836" s="847">
        <v>1155.8019762756312</v>
      </c>
      <c r="U4836" s="849">
        <v>87.178856878357209</v>
      </c>
      <c r="V4836" s="846">
        <v>0.24481086577729719</v>
      </c>
      <c r="W4836" s="847">
        <v>3240.6407929257039</v>
      </c>
      <c r="X4836" s="802">
        <v>354.87816664356131</v>
      </c>
      <c r="Y4836" s="847">
        <v>1150.0326633438106</v>
      </c>
      <c r="Z4836" s="849">
        <v>86.878031221470195</v>
      </c>
      <c r="AA4836" s="846">
        <v>0.24486873357994043</v>
      </c>
      <c r="AB4836" s="847">
        <v>3243.9167398682484</v>
      </c>
      <c r="AC4836" s="802">
        <v>347.37137558396654</v>
      </c>
      <c r="AD4836" s="847">
        <v>1126.8438202078896</v>
      </c>
      <c r="AE4836" s="849">
        <v>85.06038882116772</v>
      </c>
    </row>
    <row r="4837" spans="1:31">
      <c r="A4837" s="736" t="s">
        <v>2341</v>
      </c>
      <c r="B4837" s="838">
        <v>7.3435376258840892E-3</v>
      </c>
      <c r="C4837" s="823">
        <v>331.65787146791951</v>
      </c>
      <c r="D4837" s="839">
        <v>317.36137171853949</v>
      </c>
      <c r="E4837" s="854">
        <v>105.25539703030999</v>
      </c>
      <c r="F4837" s="841">
        <v>2.3305551742172814</v>
      </c>
      <c r="G4837" s="838">
        <v>1.0856802025879278E-2</v>
      </c>
      <c r="H4837" s="823">
        <v>601.19541218306495</v>
      </c>
      <c r="I4837" s="839">
        <v>345.42570000000001</v>
      </c>
      <c r="J4837" s="854">
        <v>207.66834609012372</v>
      </c>
      <c r="K4837" s="841">
        <v>3.7502184395507681</v>
      </c>
      <c r="L4837" s="838">
        <v>1.0850694971754223E-2</v>
      </c>
      <c r="M4837" s="823">
        <v>605.10267873987925</v>
      </c>
      <c r="N4837" s="839">
        <v>353.4774027219151</v>
      </c>
      <c r="O4837" s="854">
        <v>213.89012326104589</v>
      </c>
      <c r="P4837" s="841">
        <v>3.8354754763434267</v>
      </c>
      <c r="Q4837" s="838">
        <v>2.4033668591203577E-2</v>
      </c>
      <c r="R4837" s="823">
        <v>318.63415797738901</v>
      </c>
      <c r="S4837" s="839">
        <v>359.9555979616253</v>
      </c>
      <c r="T4837" s="854">
        <v>114.69414886575005</v>
      </c>
      <c r="U4837" s="841">
        <v>8.6510535489582168</v>
      </c>
      <c r="V4837" s="838">
        <v>2.4033524989541675E-2</v>
      </c>
      <c r="W4837" s="823">
        <v>318.13956145949265</v>
      </c>
      <c r="X4837" s="839">
        <v>358.22616242108552</v>
      </c>
      <c r="Y4837" s="854">
        <v>113.96591421596113</v>
      </c>
      <c r="Z4837" s="841">
        <v>8.6094374264547735</v>
      </c>
      <c r="AA4837" s="838">
        <v>2.4033425728364435E-2</v>
      </c>
      <c r="AB4837" s="823">
        <v>318.38459282581226</v>
      </c>
      <c r="AC4837" s="839">
        <v>351.04505237487678</v>
      </c>
      <c r="AD4837" s="854">
        <v>111.76733606389108</v>
      </c>
      <c r="AE4837" s="841">
        <v>8.4368151935614044</v>
      </c>
    </row>
    <row r="4838" spans="1:31">
      <c r="A4838" s="736" t="s">
        <v>2342</v>
      </c>
      <c r="B4838" s="838">
        <v>3.5236645007691664E-2</v>
      </c>
      <c r="C4838" s="823">
        <v>1591.4006676740858</v>
      </c>
      <c r="D4838" s="839">
        <v>334.04572010649667</v>
      </c>
      <c r="E4838" s="854">
        <v>531.60058201114964</v>
      </c>
      <c r="F4838" s="841">
        <v>11.770650455731356</v>
      </c>
      <c r="G4838" s="838">
        <v>3.1120043440140577E-2</v>
      </c>
      <c r="H4838" s="823">
        <v>1723.2724054977841</v>
      </c>
      <c r="I4838" s="839">
        <v>350.82520060724352</v>
      </c>
      <c r="J4838" s="854">
        <v>604.56738735968725</v>
      </c>
      <c r="K4838" s="841">
        <v>10.91769548279345</v>
      </c>
      <c r="L4838" s="838">
        <v>3.0856233343693182E-2</v>
      </c>
      <c r="M4838" s="823">
        <v>1720.7367362823368</v>
      </c>
      <c r="N4838" s="839">
        <v>364.64101788147389</v>
      </c>
      <c r="O4838" s="854">
        <v>627.45119502403656</v>
      </c>
      <c r="P4838" s="841">
        <v>11.251448334432556</v>
      </c>
      <c r="Q4838" s="838">
        <v>3.2422709401399033E-2</v>
      </c>
      <c r="R4838" s="823">
        <v>429.85458796088824</v>
      </c>
      <c r="S4838" s="839">
        <v>374.14672198507901</v>
      </c>
      <c r="T4838" s="854">
        <v>160.82868501581316</v>
      </c>
      <c r="U4838" s="841">
        <v>12.130850440408251</v>
      </c>
      <c r="V4838" s="838">
        <v>3.2422525322977867E-2</v>
      </c>
      <c r="W4838" s="823">
        <v>429.18747841400949</v>
      </c>
      <c r="X4838" s="839">
        <v>374.66935807993548</v>
      </c>
      <c r="Y4838" s="854">
        <v>160.80339703332311</v>
      </c>
      <c r="Z4838" s="841">
        <v>12.14772675009057</v>
      </c>
      <c r="AA4838" s="838">
        <v>3.2422398083155259E-2</v>
      </c>
      <c r="AB4838" s="823">
        <v>429.51812732875385</v>
      </c>
      <c r="AC4838" s="839">
        <v>368.82375171672163</v>
      </c>
      <c r="AD4838" s="854">
        <v>158.41648715173153</v>
      </c>
      <c r="AE4838" s="841">
        <v>11.958150500682367</v>
      </c>
    </row>
    <row r="4839" spans="1:31">
      <c r="A4839" s="736" t="s">
        <v>2343</v>
      </c>
      <c r="B4839" s="838">
        <v>4.8235035405225495E-2</v>
      </c>
      <c r="C4839" s="823">
        <v>2178.4499498293071</v>
      </c>
      <c r="D4839" s="839">
        <v>9.9952237189225527E-3</v>
      </c>
      <c r="E4839" s="854">
        <v>2.1774094609019537E-2</v>
      </c>
      <c r="F4839" s="841">
        <v>4.8211996996537905E-4</v>
      </c>
      <c r="G4839" s="838">
        <v>3.1015916858870753E-2</v>
      </c>
      <c r="H4839" s="823">
        <v>1717.5063960599678</v>
      </c>
      <c r="I4839" s="839">
        <v>1.000129699133577E-2</v>
      </c>
      <c r="J4839" s="854">
        <v>1.7177291551514498E-2</v>
      </c>
      <c r="K4839" s="841">
        <v>3.1019939596414444E-4</v>
      </c>
      <c r="L4839" s="838">
        <v>3.0400245777430598E-2</v>
      </c>
      <c r="M4839" s="823">
        <v>1695.308015031226</v>
      </c>
      <c r="N4839" s="839">
        <v>1.000129699133577E-2</v>
      </c>
      <c r="O4839" s="854">
        <v>1.695527895011922E-2</v>
      </c>
      <c r="P4839" s="841">
        <v>3.0404188662968461E-4</v>
      </c>
      <c r="Q4839" s="838">
        <v>3.6340800233098665E-2</v>
      </c>
      <c r="R4839" s="823">
        <v>481.79994820832354</v>
      </c>
      <c r="S4839" s="839">
        <v>1.0002870929851821E-2</v>
      </c>
      <c r="T4839" s="854">
        <v>4.8193826959371522E-3</v>
      </c>
      <c r="U4839" s="841">
        <v>3.6351233421921494E-4</v>
      </c>
      <c r="V4839" s="838">
        <v>3.6339908852199974E-2</v>
      </c>
      <c r="W4839" s="823">
        <v>481.04315412523721</v>
      </c>
      <c r="X4839" s="839">
        <v>1.0002870929851821E-2</v>
      </c>
      <c r="Y4839" s="854">
        <v>4.8118125824035641E-3</v>
      </c>
      <c r="Z4839" s="841">
        <v>3.6350341785113595E-4</v>
      </c>
      <c r="AA4839" s="838">
        <v>3.6339292726035921E-2</v>
      </c>
      <c r="AB4839" s="823">
        <v>481.40748010393281</v>
      </c>
      <c r="AC4839" s="839">
        <v>1.0002870929851823E-2</v>
      </c>
      <c r="AD4839" s="854">
        <v>4.8154568881448494E-3</v>
      </c>
      <c r="AE4839" s="841">
        <v>3.6349725482064051E-4</v>
      </c>
    </row>
    <row r="4840" spans="1:31">
      <c r="A4840" s="736" t="s">
        <v>2344</v>
      </c>
      <c r="B4840" s="838">
        <v>4.763244824216941E-3</v>
      </c>
      <c r="C4840" s="823">
        <v>215.12351677917448</v>
      </c>
      <c r="D4840" s="839">
        <v>305.63417648306063</v>
      </c>
      <c r="E4840" s="854">
        <v>65.749098892942868</v>
      </c>
      <c r="F4840" s="841">
        <v>1.4558104092367457</v>
      </c>
      <c r="G4840" s="838">
        <v>2.1398735630529056E-3</v>
      </c>
      <c r="H4840" s="823">
        <v>118.49549855405463</v>
      </c>
      <c r="I4840" s="839">
        <v>320.93257142857135</v>
      </c>
      <c r="J4840" s="854">
        <v>38.029065053663309</v>
      </c>
      <c r="K4840" s="841">
        <v>0.68675512512258807</v>
      </c>
      <c r="L4840" s="838">
        <v>3.5544805345402268E-3</v>
      </c>
      <c r="M4840" s="823">
        <v>198.22008623207356</v>
      </c>
      <c r="N4840" s="839">
        <v>338.19456377934534</v>
      </c>
      <c r="O4840" s="854">
        <v>67.036955595560329</v>
      </c>
      <c r="P4840" s="841">
        <v>1.2021059938410064</v>
      </c>
      <c r="Q4840" s="838">
        <v>4.7558782303171437E-3</v>
      </c>
      <c r="R4840" s="823">
        <v>63.052598466583476</v>
      </c>
      <c r="S4840" s="839">
        <v>347.68728673986141</v>
      </c>
      <c r="T4840" s="854">
        <v>21.922586882744355</v>
      </c>
      <c r="U4840" s="841">
        <v>1.6535583979641413</v>
      </c>
      <c r="V4840" s="838">
        <v>4.7559270027758074E-3</v>
      </c>
      <c r="W4840" s="823">
        <v>62.955747509150925</v>
      </c>
      <c r="X4840" s="839">
        <v>345.45899169670321</v>
      </c>
      <c r="Y4840" s="854">
        <v>21.748629056023514</v>
      </c>
      <c r="Z4840" s="841">
        <v>1.6429777469620543</v>
      </c>
      <c r="AA4840" s="838">
        <v>4.7559323322510895E-3</v>
      </c>
      <c r="AB4840" s="823">
        <v>63.004566898833318</v>
      </c>
      <c r="AC4840" s="839">
        <v>336.69211714308227</v>
      </c>
      <c r="AD4840" s="854">
        <v>21.21314101885115</v>
      </c>
      <c r="AE4840" s="841">
        <v>1.6012849259348563</v>
      </c>
    </row>
    <row r="4841" spans="1:31">
      <c r="A4841" s="735" t="s">
        <v>2345</v>
      </c>
      <c r="B4841" s="846">
        <v>9.5578462863018188E-2</v>
      </c>
      <c r="C4841" s="847">
        <v>4316.6320057504872</v>
      </c>
      <c r="D4841" s="802">
        <v>162.77200629865902</v>
      </c>
      <c r="E4841" s="847">
        <v>702.62685202901139</v>
      </c>
      <c r="F4841" s="849">
        <v>15.557498159155347</v>
      </c>
      <c r="G4841" s="846">
        <v>7.5132635887943514E-2</v>
      </c>
      <c r="H4841" s="847">
        <v>4160.4697122948719</v>
      </c>
      <c r="I4841" s="802">
        <v>204.37162979033423</v>
      </c>
      <c r="J4841" s="847">
        <v>850.2819757950258</v>
      </c>
      <c r="K4841" s="849">
        <v>15.354979246862769</v>
      </c>
      <c r="L4841" s="846">
        <v>7.5661654627418237E-2</v>
      </c>
      <c r="M4841" s="847">
        <v>4219.3675162855152</v>
      </c>
      <c r="N4841" s="802">
        <v>215.29180040692239</v>
      </c>
      <c r="O4841" s="847">
        <v>908.39522915959299</v>
      </c>
      <c r="P4841" s="849">
        <v>16.289333846503617</v>
      </c>
      <c r="Q4841" s="846">
        <v>9.7553056456018417E-2</v>
      </c>
      <c r="R4841" s="847">
        <v>1293.3412926131844</v>
      </c>
      <c r="S4841" s="802">
        <v>229.98588373066474</v>
      </c>
      <c r="T4841" s="847">
        <v>297.45024014700346</v>
      </c>
      <c r="U4841" s="849">
        <v>22.435825899664827</v>
      </c>
      <c r="V4841" s="846">
        <v>9.7551886167495327E-2</v>
      </c>
      <c r="W4841" s="847">
        <v>1291.3259415078903</v>
      </c>
      <c r="X4841" s="802">
        <v>229.62657419523259</v>
      </c>
      <c r="Y4841" s="847">
        <v>296.52275211789015</v>
      </c>
      <c r="Z4841" s="849">
        <v>22.40050542692525</v>
      </c>
      <c r="AA4841" s="846">
        <v>9.7551048869806714E-2</v>
      </c>
      <c r="AB4841" s="847">
        <v>1292.3147671573322</v>
      </c>
      <c r="AC4841" s="802">
        <v>225.48823792546307</v>
      </c>
      <c r="AD4841" s="847">
        <v>291.40177969136192</v>
      </c>
      <c r="AE4841" s="849">
        <v>21.996614117433449</v>
      </c>
    </row>
    <row r="4842" spans="1:31">
      <c r="A4842" s="736" t="s">
        <v>2346</v>
      </c>
      <c r="B4842" s="838"/>
      <c r="C4842" s="823"/>
      <c r="D4842" s="839"/>
      <c r="E4842" s="823">
        <v>204.98404132057667</v>
      </c>
      <c r="F4842" s="841">
        <v>4.5387375052518193</v>
      </c>
      <c r="G4842" s="838"/>
      <c r="H4842" s="823"/>
      <c r="I4842" s="839"/>
      <c r="J4842" s="823">
        <v>226.60421072430759</v>
      </c>
      <c r="K4842" s="841">
        <v>4.0921753629671809</v>
      </c>
      <c r="L4842" s="838"/>
      <c r="M4842" s="823"/>
      <c r="N4842" s="839"/>
      <c r="O4842" s="823">
        <v>231.66912330870565</v>
      </c>
      <c r="P4842" s="841">
        <v>4.1542883211678827</v>
      </c>
      <c r="Q4842" s="838"/>
      <c r="R4842" s="823"/>
      <c r="S4842" s="839"/>
      <c r="T4842" s="823">
        <v>55.076825087581867</v>
      </c>
      <c r="U4842" s="841">
        <v>4.1542883211678827</v>
      </c>
      <c r="V4842" s="838"/>
      <c r="W4842" s="823"/>
      <c r="X4842" s="839"/>
      <c r="Y4842" s="823">
        <v>54.991661241859568</v>
      </c>
      <c r="Z4842" s="841">
        <v>4.1542883211678827</v>
      </c>
      <c r="AA4842" s="838"/>
      <c r="AB4842" s="823"/>
      <c r="AC4842" s="839"/>
      <c r="AD4842" s="823">
        <v>55.034243164720728</v>
      </c>
      <c r="AE4842" s="841">
        <v>4.1542883211678827</v>
      </c>
    </row>
    <row r="4843" spans="1:31">
      <c r="A4843" s="735" t="s">
        <v>2347</v>
      </c>
      <c r="B4843" s="846">
        <v>0.35383502872618094</v>
      </c>
      <c r="C4843" s="847">
        <v>15980.332430582092</v>
      </c>
      <c r="D4843" s="802">
        <v>291.37619205483924</v>
      </c>
      <c r="E4843" s="847">
        <v>4656.2884113934633</v>
      </c>
      <c r="F4843" s="849">
        <v>103.09910328584925</v>
      </c>
      <c r="G4843" s="846">
        <v>0.37196939715334093</v>
      </c>
      <c r="H4843" s="847">
        <v>20597.805367366251</v>
      </c>
      <c r="I4843" s="802">
        <v>321.58007474646917</v>
      </c>
      <c r="J4843" s="847">
        <v>6623.8437896508622</v>
      </c>
      <c r="K4843" s="849">
        <v>119.61794653997045</v>
      </c>
      <c r="L4843" s="846">
        <v>0.37370324582876668</v>
      </c>
      <c r="M4843" s="847">
        <v>20840.03243049567</v>
      </c>
      <c r="N4843" s="802">
        <v>334.05290084066689</v>
      </c>
      <c r="O4843" s="847">
        <v>6961.6732870206524</v>
      </c>
      <c r="P4843" s="849">
        <v>124.83665332267236</v>
      </c>
      <c r="Q4843" s="846">
        <v>0.34241712382364864</v>
      </c>
      <c r="R4843" s="847">
        <v>4539.7061007373968</v>
      </c>
      <c r="S4843" s="802">
        <v>332.25257495528501</v>
      </c>
      <c r="T4843" s="847">
        <v>1508.3290415102165</v>
      </c>
      <c r="U4843" s="849">
        <v>113.76897109918991</v>
      </c>
      <c r="V4843" s="846">
        <v>0.34236275194479249</v>
      </c>
      <c r="W4843" s="847">
        <v>4531.966734433594</v>
      </c>
      <c r="X4843" s="802">
        <v>331.32349919846092</v>
      </c>
      <c r="Y4843" s="847">
        <v>1501.5470767035604</v>
      </c>
      <c r="Z4843" s="849">
        <v>113.43282496956333</v>
      </c>
      <c r="AA4843" s="846">
        <v>0.34241978244974713</v>
      </c>
      <c r="AB4843" s="847">
        <v>4536.2315070255809</v>
      </c>
      <c r="AC4843" s="802">
        <v>324.7805674781369</v>
      </c>
      <c r="AD4843" s="847">
        <v>1473.2798430639723</v>
      </c>
      <c r="AE4843" s="849">
        <v>111.21129125976906</v>
      </c>
    </row>
    <row r="4844" spans="1:31">
      <c r="A4844" s="741" t="s">
        <v>2348</v>
      </c>
      <c r="B4844" s="846"/>
      <c r="C4844" s="847"/>
      <c r="D4844" s="802"/>
      <c r="E4844" s="823">
        <v>31.469948213384388</v>
      </c>
      <c r="F4844" s="841">
        <v>0.69680465525138569</v>
      </c>
      <c r="G4844" s="846"/>
      <c r="H4844" s="847"/>
      <c r="I4844" s="802"/>
      <c r="J4844" s="823">
        <v>32.611349120359634</v>
      </c>
      <c r="K4844" s="841">
        <v>0.58891826853922591</v>
      </c>
      <c r="L4844" s="846"/>
      <c r="M4844" s="847"/>
      <c r="N4844" s="802"/>
      <c r="O4844" s="823">
        <v>32.841769377867358</v>
      </c>
      <c r="P4844" s="841">
        <v>0.58891826853922591</v>
      </c>
      <c r="Q4844" s="846"/>
      <c r="R4844" s="847"/>
      <c r="S4844" s="802"/>
      <c r="T4844" s="823">
        <v>4.4925313072204416</v>
      </c>
      <c r="U4844" s="841">
        <v>0.33885886327668802</v>
      </c>
      <c r="V4844" s="846"/>
      <c r="W4844" s="847"/>
      <c r="X4844" s="802"/>
      <c r="Y4844" s="823">
        <v>4.4855846242454831</v>
      </c>
      <c r="Z4844" s="841">
        <v>0.33885886327668802</v>
      </c>
      <c r="AA4844" s="846"/>
      <c r="AB4844" s="847"/>
      <c r="AC4844" s="802"/>
      <c r="AD4844" s="823">
        <v>4.4890579657329628</v>
      </c>
      <c r="AE4844" s="841">
        <v>0.33885886327668802</v>
      </c>
    </row>
    <row r="4845" spans="1:31">
      <c r="A4845" s="736" t="s">
        <v>2349</v>
      </c>
      <c r="B4845" s="856"/>
      <c r="C4845" s="857"/>
      <c r="E4845" s="823">
        <v>0</v>
      </c>
      <c r="F4845" s="841">
        <v>0</v>
      </c>
      <c r="G4845" s="856"/>
      <c r="H4845" s="857"/>
      <c r="J4845" s="823">
        <v>0.43429643193233641</v>
      </c>
      <c r="K4845" s="841">
        <v>7.8428249558886946E-3</v>
      </c>
      <c r="L4845" s="856"/>
      <c r="M4845" s="857"/>
      <c r="O4845" s="823">
        <v>0.43736501689983348</v>
      </c>
      <c r="P4845" s="841">
        <v>7.8428249558886946E-3</v>
      </c>
      <c r="Q4845" s="856"/>
      <c r="R4845" s="857"/>
      <c r="T4845" s="823">
        <v>0.11881271231814312</v>
      </c>
      <c r="U4845" s="841">
        <v>8.9617050802158378E-3</v>
      </c>
      <c r="V4845" s="856"/>
      <c r="W4845" s="857"/>
      <c r="Y4845" s="823">
        <v>0.11862899534670153</v>
      </c>
      <c r="Z4845" s="841">
        <v>8.9617050802158378E-3</v>
      </c>
      <c r="AA4845" s="856"/>
      <c r="AB4845" s="857"/>
      <c r="AD4845" s="823">
        <v>0.11872085383242235</v>
      </c>
      <c r="AE4845" s="841">
        <v>8.9617050802158378E-3</v>
      </c>
    </row>
    <row r="4846" spans="1:31">
      <c r="A4846" s="735" t="s">
        <v>2350</v>
      </c>
      <c r="B4846" s="846">
        <v>1.1902681660080223</v>
      </c>
      <c r="C4846" s="847">
        <v>53756.353752830335</v>
      </c>
      <c r="D4846" s="802">
        <v>477.12921838286485</v>
      </c>
      <c r="E4846" s="847">
        <v>25648.727049200723</v>
      </c>
      <c r="F4846" s="849">
        <v>567.91171971341385</v>
      </c>
      <c r="G4846" s="846">
        <v>1.2009217591202499</v>
      </c>
      <c r="H4846" s="847">
        <v>66501.042411283823</v>
      </c>
      <c r="I4846" s="802">
        <v>458.29193280791128</v>
      </c>
      <c r="J4846" s="847">
        <v>30476.891260408145</v>
      </c>
      <c r="K4846" s="849">
        <v>550.37275413829616</v>
      </c>
      <c r="L4846" s="846">
        <v>1.1855690819006144</v>
      </c>
      <c r="M4846" s="847">
        <v>66114.753862006401</v>
      </c>
      <c r="N4846" s="802">
        <v>482.86491287680832</v>
      </c>
      <c r="O4846" s="847">
        <v>31924.494863449348</v>
      </c>
      <c r="P4846" s="849">
        <v>572.46971144137774</v>
      </c>
      <c r="Q4846" s="846">
        <v>1.151804230478473</v>
      </c>
      <c r="R4846" s="847">
        <v>15270.418236008623</v>
      </c>
      <c r="S4846" s="802">
        <v>502.45022357134974</v>
      </c>
      <c r="T4846" s="847">
        <v>7672.625056710549</v>
      </c>
      <c r="U4846" s="849">
        <v>578.72429311433507</v>
      </c>
      <c r="V4846" s="846">
        <v>1.1517505571444793</v>
      </c>
      <c r="W4846" s="847">
        <v>15246.095498688584</v>
      </c>
      <c r="X4846" s="802">
        <v>499.50315471033241</v>
      </c>
      <c r="Y4846" s="847">
        <v>7615.4727986099469</v>
      </c>
      <c r="Z4846" s="849">
        <v>575.30303673305025</v>
      </c>
      <c r="AA4846" s="846">
        <v>1.1518080705077813</v>
      </c>
      <c r="AB4846" s="847">
        <v>15258.662984083085</v>
      </c>
      <c r="AC4846" s="802">
        <v>491.21040152830437</v>
      </c>
      <c r="AD4846" s="847">
        <v>7495.2139711965265</v>
      </c>
      <c r="AE4846" s="849">
        <v>565.78010479766874</v>
      </c>
    </row>
    <row r="4847" spans="1:31">
      <c r="A4847" s="736"/>
      <c r="B4847" s="856"/>
      <c r="C4847" s="857"/>
      <c r="E4847" s="826"/>
      <c r="F4847" s="822"/>
      <c r="G4847" s="856"/>
      <c r="H4847" s="857"/>
      <c r="J4847" s="826"/>
      <c r="K4847" s="822"/>
      <c r="L4847" s="856"/>
      <c r="M4847" s="857"/>
      <c r="O4847" s="826"/>
      <c r="P4847" s="822"/>
      <c r="Q4847" s="856"/>
      <c r="R4847" s="857"/>
      <c r="T4847" s="826"/>
      <c r="U4847" s="822"/>
      <c r="V4847" s="856"/>
      <c r="W4847" s="857"/>
      <c r="Y4847" s="826"/>
      <c r="Z4847" s="822"/>
      <c r="AA4847" s="856"/>
      <c r="AB4847" s="857"/>
      <c r="AD4847" s="826"/>
      <c r="AE4847" s="822"/>
    </row>
    <row r="4848" spans="1:31">
      <c r="A4848" s="736" t="s">
        <v>2286</v>
      </c>
      <c r="B4848" s="838">
        <v>0</v>
      </c>
      <c r="C4848" s="823">
        <v>0</v>
      </c>
      <c r="D4848" s="839">
        <v>0</v>
      </c>
      <c r="E4848" s="854">
        <v>0</v>
      </c>
      <c r="F4848" s="841">
        <v>0</v>
      </c>
      <c r="G4848" s="838">
        <v>0</v>
      </c>
      <c r="H4848" s="823">
        <v>0</v>
      </c>
      <c r="I4848" s="839">
        <v>0</v>
      </c>
      <c r="J4848" s="854">
        <v>0</v>
      </c>
      <c r="K4848" s="841">
        <v>0</v>
      </c>
      <c r="L4848" s="838">
        <v>0</v>
      </c>
      <c r="M4848" s="823">
        <v>0</v>
      </c>
      <c r="N4848" s="839">
        <v>0</v>
      </c>
      <c r="O4848" s="854">
        <v>0</v>
      </c>
      <c r="P4848" s="841">
        <v>0</v>
      </c>
      <c r="Q4848" s="838">
        <v>0</v>
      </c>
      <c r="R4848" s="823">
        <v>0</v>
      </c>
      <c r="S4848" s="839">
        <v>0</v>
      </c>
      <c r="T4848" s="854">
        <v>0</v>
      </c>
      <c r="U4848" s="841">
        <v>0</v>
      </c>
      <c r="V4848" s="838">
        <v>0</v>
      </c>
      <c r="W4848" s="823">
        <v>0</v>
      </c>
      <c r="X4848" s="839">
        <v>0</v>
      </c>
      <c r="Y4848" s="854">
        <v>0</v>
      </c>
      <c r="Z4848" s="841">
        <v>0</v>
      </c>
      <c r="AA4848" s="838">
        <v>0</v>
      </c>
      <c r="AB4848" s="823">
        <v>0</v>
      </c>
      <c r="AC4848" s="839">
        <v>0</v>
      </c>
      <c r="AD4848" s="854">
        <v>0</v>
      </c>
      <c r="AE4848" s="841">
        <v>0</v>
      </c>
    </row>
    <row r="4849" spans="1:31">
      <c r="A4849" s="736"/>
      <c r="B4849" s="856"/>
      <c r="C4849" s="857"/>
      <c r="E4849" s="826"/>
      <c r="F4849" s="822"/>
      <c r="G4849" s="856"/>
      <c r="H4849" s="857"/>
      <c r="J4849" s="826"/>
      <c r="K4849" s="822"/>
      <c r="L4849" s="856"/>
      <c r="M4849" s="857"/>
      <c r="O4849" s="826"/>
      <c r="P4849" s="822"/>
      <c r="Q4849" s="856"/>
      <c r="R4849" s="857"/>
      <c r="T4849" s="826"/>
      <c r="U4849" s="822"/>
      <c r="V4849" s="856"/>
      <c r="W4849" s="857"/>
      <c r="Y4849" s="826"/>
      <c r="Z4849" s="822"/>
      <c r="AA4849" s="856"/>
      <c r="AB4849" s="857"/>
      <c r="AD4849" s="826"/>
      <c r="AE4849" s="822"/>
    </row>
    <row r="4850" spans="1:31">
      <c r="A4850" s="736" t="s">
        <v>2351</v>
      </c>
      <c r="B4850" s="838">
        <v>3.777703393453406E-3</v>
      </c>
      <c r="C4850" s="823">
        <v>170.6132834526133</v>
      </c>
      <c r="D4850" s="839">
        <v>1599.7420544304255</v>
      </c>
      <c r="E4850" s="854">
        <v>272.93724458360413</v>
      </c>
      <c r="F4850" s="841">
        <v>6.0433509876719418</v>
      </c>
      <c r="G4850" s="838">
        <v>2.3891771073386889E-3</v>
      </c>
      <c r="H4850" s="823">
        <v>132.30068231887986</v>
      </c>
      <c r="I4850" s="839">
        <v>1439</v>
      </c>
      <c r="J4850" s="854">
        <v>190.38068185686811</v>
      </c>
      <c r="K4850" s="841">
        <v>3.4380258574603735</v>
      </c>
      <c r="L4850" s="838">
        <v>2.3891771073386889E-3</v>
      </c>
      <c r="M4850" s="823">
        <v>133.2354721423813</v>
      </c>
      <c r="N4850" s="839">
        <v>1414</v>
      </c>
      <c r="O4850" s="854">
        <v>188.39495760932715</v>
      </c>
      <c r="P4850" s="841">
        <v>3.3782964297769063</v>
      </c>
      <c r="Q4850" s="838">
        <v>3.1701420793412839E-3</v>
      </c>
      <c r="R4850" s="823">
        <v>42.029187025126312</v>
      </c>
      <c r="S4850" s="839">
        <v>1470</v>
      </c>
      <c r="T4850" s="854">
        <v>61.782904926935679</v>
      </c>
      <c r="U4850" s="841">
        <v>4.6601088566316875</v>
      </c>
      <c r="V4850" s="838">
        <v>3.1701420793412839E-3</v>
      </c>
      <c r="W4850" s="823">
        <v>41.964198398894688</v>
      </c>
      <c r="X4850" s="839">
        <v>1472</v>
      </c>
      <c r="Y4850" s="854">
        <v>61.771300043172978</v>
      </c>
      <c r="Z4850" s="841">
        <v>4.6664491407903697</v>
      </c>
      <c r="AA4850" s="838">
        <v>3.1701420793412839E-3</v>
      </c>
      <c r="AB4850" s="823">
        <v>41.996692712010507</v>
      </c>
      <c r="AC4850" s="839">
        <v>1472</v>
      </c>
      <c r="AD4850" s="854">
        <v>61.819131672079465</v>
      </c>
      <c r="AE4850" s="841">
        <v>4.6664491407903697</v>
      </c>
    </row>
    <row r="4851" spans="1:31">
      <c r="A4851" s="736" t="s">
        <v>2352</v>
      </c>
      <c r="B4851" s="838">
        <v>1.8933977695044925E-4</v>
      </c>
      <c r="C4851" s="823">
        <v>8.551195705222062</v>
      </c>
      <c r="D4851" s="839">
        <v>1668.9573378839582</v>
      </c>
      <c r="E4851" s="854">
        <v>14.271580819912149</v>
      </c>
      <c r="F4851" s="841">
        <v>0.31600001009476419</v>
      </c>
      <c r="G4851" s="838">
        <v>3.1570120450215267E-4</v>
      </c>
      <c r="H4851" s="823">
        <v>17.481954199306703</v>
      </c>
      <c r="I4851" s="839">
        <v>2241</v>
      </c>
      <c r="J4851" s="854">
        <v>39.177059360646325</v>
      </c>
      <c r="K4851" s="841">
        <v>0.70748639928932411</v>
      </c>
      <c r="L4851" s="838">
        <v>3.1570120450215267E-4</v>
      </c>
      <c r="M4851" s="823">
        <v>17.605475503913745</v>
      </c>
      <c r="N4851" s="839">
        <v>2264</v>
      </c>
      <c r="O4851" s="854">
        <v>39.858796540860723</v>
      </c>
      <c r="P4851" s="841">
        <v>0.71474752699287369</v>
      </c>
      <c r="Q4851" s="838">
        <v>7.75477632572201E-4</v>
      </c>
      <c r="R4851" s="823">
        <v>10.281146282235898</v>
      </c>
      <c r="S4851" s="839">
        <v>2246</v>
      </c>
      <c r="T4851" s="854">
        <v>23.091454549901826</v>
      </c>
      <c r="U4851" s="841">
        <v>1.7417227627571634</v>
      </c>
      <c r="V4851" s="838">
        <v>7.75477632572201E-4</v>
      </c>
      <c r="W4851" s="823">
        <v>10.26524881620665</v>
      </c>
      <c r="X4851" s="839">
        <v>2259</v>
      </c>
      <c r="Y4851" s="854">
        <v>23.189197075810821</v>
      </c>
      <c r="Z4851" s="841">
        <v>1.751803971980602</v>
      </c>
      <c r="AA4851" s="838">
        <v>7.75477632572201E-4</v>
      </c>
      <c r="AB4851" s="823">
        <v>10.273197549221276</v>
      </c>
      <c r="AC4851" s="839">
        <v>2265</v>
      </c>
      <c r="AD4851" s="854">
        <v>23.26879244898619</v>
      </c>
      <c r="AE4851" s="841">
        <v>1.7564568377760352</v>
      </c>
    </row>
    <row r="4852" spans="1:31">
      <c r="A4852" s="736" t="s">
        <v>2353</v>
      </c>
      <c r="B4852" s="838">
        <v>1.010519833693622E-3</v>
      </c>
      <c r="C4852" s="823">
        <v>45.638338658146971</v>
      </c>
      <c r="D4852" s="839">
        <v>1647.7753225806459</v>
      </c>
      <c r="E4852" s="854">
        <v>75.201728204472886</v>
      </c>
      <c r="F4852" s="841">
        <v>1.6651096449386487</v>
      </c>
      <c r="G4852" s="838">
        <v>6.0948275495337277E-4</v>
      </c>
      <c r="H4852" s="823">
        <v>33.750107555543011</v>
      </c>
      <c r="I4852" s="839">
        <v>1682</v>
      </c>
      <c r="J4852" s="854">
        <v>56.767680908423344</v>
      </c>
      <c r="K4852" s="841">
        <v>1.0251499938315729</v>
      </c>
      <c r="L4852" s="838">
        <v>6.0948275495337277E-4</v>
      </c>
      <c r="M4852" s="823">
        <v>33.988573877348955</v>
      </c>
      <c r="N4852" s="839">
        <v>1717</v>
      </c>
      <c r="O4852" s="854">
        <v>58.358381347408155</v>
      </c>
      <c r="P4852" s="841">
        <v>1.0464818902549411</v>
      </c>
      <c r="Q4852" s="838">
        <v>2.5761654071406187E-5</v>
      </c>
      <c r="R4852" s="823">
        <v>0.34154348604738799</v>
      </c>
      <c r="S4852" s="839">
        <v>1738</v>
      </c>
      <c r="T4852" s="854">
        <v>0.59360257875036027</v>
      </c>
      <c r="U4852" s="841">
        <v>4.4773754776103951E-2</v>
      </c>
      <c r="V4852" s="838">
        <v>2.5761654071406187E-5</v>
      </c>
      <c r="W4852" s="823">
        <v>0.34101536633992591</v>
      </c>
      <c r="X4852" s="839">
        <v>1749</v>
      </c>
      <c r="Y4852" s="854">
        <v>0.59643587572853041</v>
      </c>
      <c r="Z4852" s="841">
        <v>4.5057132970889424E-2</v>
      </c>
      <c r="AA4852" s="838">
        <v>2.5761654071406187E-5</v>
      </c>
      <c r="AB4852" s="823">
        <v>0.34127942619365703</v>
      </c>
      <c r="AC4852" s="839">
        <v>1755</v>
      </c>
      <c r="AD4852" s="854">
        <v>0.59894539296986804</v>
      </c>
      <c r="AE4852" s="841">
        <v>4.5211702895317861E-2</v>
      </c>
    </row>
    <row r="4853" spans="1:31">
      <c r="A4853" s="736" t="s">
        <v>2354</v>
      </c>
      <c r="B4853" s="838">
        <v>0</v>
      </c>
      <c r="C4853" s="823">
        <v>0</v>
      </c>
      <c r="D4853" s="839">
        <v>0</v>
      </c>
      <c r="E4853" s="854">
        <v>0</v>
      </c>
      <c r="F4853" s="841">
        <v>0</v>
      </c>
      <c r="G4853" s="838">
        <v>0</v>
      </c>
      <c r="H4853" s="823">
        <v>0</v>
      </c>
      <c r="I4853" s="839">
        <v>0</v>
      </c>
      <c r="J4853" s="854">
        <v>0</v>
      </c>
      <c r="K4853" s="841">
        <v>0</v>
      </c>
      <c r="L4853" s="838">
        <v>0</v>
      </c>
      <c r="M4853" s="823">
        <v>0</v>
      </c>
      <c r="N4853" s="839">
        <v>0</v>
      </c>
      <c r="O4853" s="854">
        <v>0</v>
      </c>
      <c r="P4853" s="841">
        <v>0</v>
      </c>
      <c r="Q4853" s="838">
        <v>0</v>
      </c>
      <c r="R4853" s="823">
        <v>0</v>
      </c>
      <c r="S4853" s="839">
        <v>0</v>
      </c>
      <c r="T4853" s="854">
        <v>0</v>
      </c>
      <c r="U4853" s="841">
        <v>0</v>
      </c>
      <c r="V4853" s="838">
        <v>0</v>
      </c>
      <c r="W4853" s="823">
        <v>0</v>
      </c>
      <c r="X4853" s="839">
        <v>0</v>
      </c>
      <c r="Y4853" s="854">
        <v>0</v>
      </c>
      <c r="Z4853" s="841">
        <v>0</v>
      </c>
      <c r="AA4853" s="838">
        <v>0</v>
      </c>
      <c r="AB4853" s="823">
        <v>0</v>
      </c>
      <c r="AC4853" s="839">
        <v>0</v>
      </c>
      <c r="AD4853" s="854">
        <v>0</v>
      </c>
      <c r="AE4853" s="841">
        <v>0</v>
      </c>
    </row>
    <row r="4854" spans="1:31">
      <c r="A4854" s="736" t="s">
        <v>2355</v>
      </c>
      <c r="B4854" s="838">
        <v>3.014535908414764E-3</v>
      </c>
      <c r="C4854" s="823">
        <v>136.14617556045903</v>
      </c>
      <c r="D4854" s="839">
        <v>1201.1464717388037</v>
      </c>
      <c r="E4854" s="854">
        <v>163.53149841517711</v>
      </c>
      <c r="F4854" s="841">
        <v>3.6208991703223234</v>
      </c>
      <c r="G4854" s="838">
        <v>1.4805997770358482E-3</v>
      </c>
      <c r="H4854" s="823">
        <v>81.98821265336008</v>
      </c>
      <c r="I4854" s="839">
        <v>1327</v>
      </c>
      <c r="J4854" s="854">
        <v>108.79835819100883</v>
      </c>
      <c r="K4854" s="841">
        <v>1.9647559041265705</v>
      </c>
      <c r="L4854" s="838">
        <v>1.4805997770358482E-3</v>
      </c>
      <c r="M4854" s="823">
        <v>82.567512362871057</v>
      </c>
      <c r="N4854" s="839">
        <v>1400</v>
      </c>
      <c r="O4854" s="854">
        <v>115.59451730801948</v>
      </c>
      <c r="P4854" s="841">
        <v>2.0728396878501876</v>
      </c>
      <c r="Q4854" s="838">
        <v>9.9297988326505233E-3</v>
      </c>
      <c r="R4854" s="823">
        <v>131.64752929498607</v>
      </c>
      <c r="S4854" s="839">
        <v>1434</v>
      </c>
      <c r="T4854" s="854">
        <v>188.78255700901002</v>
      </c>
      <c r="U4854" s="841">
        <v>14.23933152602085</v>
      </c>
      <c r="V4854" s="838">
        <v>9.9297988326505233E-3</v>
      </c>
      <c r="W4854" s="823">
        <v>131.44396618369979</v>
      </c>
      <c r="X4854" s="839">
        <v>1450</v>
      </c>
      <c r="Y4854" s="854">
        <v>190.59375096636469</v>
      </c>
      <c r="Z4854" s="841">
        <v>14.398208307343259</v>
      </c>
      <c r="AA4854" s="838">
        <v>9.9297988326505233E-3</v>
      </c>
      <c r="AB4854" s="823">
        <v>131.54574773934297</v>
      </c>
      <c r="AC4854" s="839">
        <v>1456</v>
      </c>
      <c r="AD4854" s="854">
        <v>191.53060870848338</v>
      </c>
      <c r="AE4854" s="841">
        <v>14.457787100339162</v>
      </c>
    </row>
    <row r="4855" spans="1:31">
      <c r="A4855" s="736" t="s">
        <v>2356</v>
      </c>
      <c r="B4855" s="838">
        <v>5.0732149737009336E-3</v>
      </c>
      <c r="C4855" s="823">
        <v>229.12276962348426</v>
      </c>
      <c r="D4855" s="839">
        <v>1600.5552130266383</v>
      </c>
      <c r="E4855" s="854">
        <v>366.72364334396917</v>
      </c>
      <c r="F4855" s="841">
        <v>8.1199606729618274</v>
      </c>
      <c r="G4855" s="838">
        <v>6.7368239644053553E-3</v>
      </c>
      <c r="H4855" s="823">
        <v>373.05162702894648</v>
      </c>
      <c r="I4855" s="839">
        <v>2294</v>
      </c>
      <c r="J4855" s="854">
        <v>855.7804324044032</v>
      </c>
      <c r="K4855" s="841">
        <v>15.454274174345885</v>
      </c>
      <c r="L4855" s="838">
        <v>6.7368239644053553E-3</v>
      </c>
      <c r="M4855" s="823">
        <v>375.68747786867829</v>
      </c>
      <c r="N4855" s="839">
        <v>2301</v>
      </c>
      <c r="O4855" s="854">
        <v>864.45688657582878</v>
      </c>
      <c r="P4855" s="841">
        <v>15.501431942096723</v>
      </c>
      <c r="Q4855" s="838">
        <v>3.543912218978289E-4</v>
      </c>
      <c r="R4855" s="823">
        <v>4.6984565904067743</v>
      </c>
      <c r="S4855" s="839">
        <v>2172</v>
      </c>
      <c r="T4855" s="854">
        <v>10.205047714363515</v>
      </c>
      <c r="U4855" s="841">
        <v>0.76973773396208434</v>
      </c>
      <c r="V4855" s="838">
        <v>3.543912218978289E-4</v>
      </c>
      <c r="W4855" s="823">
        <v>4.6911914905837184</v>
      </c>
      <c r="X4855" s="839">
        <v>2179</v>
      </c>
      <c r="Y4855" s="854">
        <v>10.222106257981922</v>
      </c>
      <c r="Z4855" s="841">
        <v>0.77221847251536913</v>
      </c>
      <c r="AA4855" s="838">
        <v>3.543912218978289E-4</v>
      </c>
      <c r="AB4855" s="823">
        <v>4.6948240404952468</v>
      </c>
      <c r="AC4855" s="839">
        <v>2182</v>
      </c>
      <c r="AD4855" s="854">
        <v>10.244106056360629</v>
      </c>
      <c r="AE4855" s="841">
        <v>0.77328164618106265</v>
      </c>
    </row>
    <row r="4856" spans="1:31">
      <c r="A4856" s="736" t="s">
        <v>2357</v>
      </c>
      <c r="B4856" s="838">
        <v>0</v>
      </c>
      <c r="C4856" s="823">
        <v>0</v>
      </c>
      <c r="D4856" s="839">
        <v>0</v>
      </c>
      <c r="E4856" s="854">
        <v>0</v>
      </c>
      <c r="F4856" s="841">
        <v>0</v>
      </c>
      <c r="G4856" s="838">
        <v>0</v>
      </c>
      <c r="H4856" s="823">
        <v>0</v>
      </c>
      <c r="I4856" s="839">
        <v>1000</v>
      </c>
      <c r="J4856" s="854">
        <v>0</v>
      </c>
      <c r="K4856" s="841">
        <v>0</v>
      </c>
      <c r="L4856" s="838">
        <v>0</v>
      </c>
      <c r="M4856" s="823">
        <v>0</v>
      </c>
      <c r="N4856" s="839">
        <v>968</v>
      </c>
      <c r="O4856" s="854">
        <v>0</v>
      </c>
      <c r="P4856" s="841">
        <v>0</v>
      </c>
      <c r="Q4856" s="838">
        <v>0</v>
      </c>
      <c r="R4856" s="823">
        <v>0</v>
      </c>
      <c r="S4856" s="839">
        <v>960</v>
      </c>
      <c r="T4856" s="854">
        <v>0</v>
      </c>
      <c r="U4856" s="841">
        <v>0</v>
      </c>
      <c r="V4856" s="838">
        <v>0</v>
      </c>
      <c r="W4856" s="823">
        <v>0</v>
      </c>
      <c r="X4856" s="839">
        <v>958</v>
      </c>
      <c r="Y4856" s="854">
        <v>0</v>
      </c>
      <c r="Z4856" s="841">
        <v>0</v>
      </c>
      <c r="AA4856" s="838">
        <v>0</v>
      </c>
      <c r="AB4856" s="823">
        <v>0</v>
      </c>
      <c r="AC4856" s="839">
        <v>957</v>
      </c>
      <c r="AD4856" s="854">
        <v>0</v>
      </c>
      <c r="AE4856" s="841">
        <v>0</v>
      </c>
    </row>
    <row r="4857" spans="1:31">
      <c r="A4857" s="736" t="s">
        <v>2358</v>
      </c>
      <c r="B4857" s="838">
        <v>1.8444143941450939E-3</v>
      </c>
      <c r="C4857" s="823">
        <v>83.299709653671144</v>
      </c>
      <c r="D4857" s="839">
        <v>1226.7570850202437</v>
      </c>
      <c r="E4857" s="854">
        <v>102.18850899777027</v>
      </c>
      <c r="F4857" s="841">
        <v>2.2626484257308142</v>
      </c>
      <c r="G4857" s="838">
        <v>1.9286229476073991E-3</v>
      </c>
      <c r="H4857" s="823">
        <v>106.79749572375971</v>
      </c>
      <c r="I4857" s="839">
        <v>1265</v>
      </c>
      <c r="J4857" s="854">
        <v>135.09883209055604</v>
      </c>
      <c r="K4857" s="841">
        <v>2.4397080287233597</v>
      </c>
      <c r="L4857" s="838">
        <v>1.9286229476073991E-3</v>
      </c>
      <c r="M4857" s="823">
        <v>107.55208905183781</v>
      </c>
      <c r="N4857" s="839">
        <v>1261</v>
      </c>
      <c r="O4857" s="854">
        <v>135.62318429436746</v>
      </c>
      <c r="P4857" s="841">
        <v>2.4319935369329304</v>
      </c>
      <c r="Q4857" s="838">
        <v>2.2220098241342101E-3</v>
      </c>
      <c r="R4857" s="823">
        <v>29.459016073377338</v>
      </c>
      <c r="S4857" s="839">
        <v>1210</v>
      </c>
      <c r="T4857" s="854">
        <v>35.64540944878658</v>
      </c>
      <c r="U4857" s="841">
        <v>2.6886318872023942</v>
      </c>
      <c r="V4857" s="838">
        <v>2.2220098241342101E-3</v>
      </c>
      <c r="W4857" s="823">
        <v>29.413464371803872</v>
      </c>
      <c r="X4857" s="839">
        <v>1209</v>
      </c>
      <c r="Y4857" s="854">
        <v>35.560878425510886</v>
      </c>
      <c r="Z4857" s="841">
        <v>2.6864098773782601</v>
      </c>
      <c r="AA4857" s="838">
        <v>2.2220098241342101E-3</v>
      </c>
      <c r="AB4857" s="823">
        <v>29.436240222590612</v>
      </c>
      <c r="AC4857" s="839">
        <v>1209</v>
      </c>
      <c r="AD4857" s="854">
        <v>35.588414429112056</v>
      </c>
      <c r="AE4857" s="841">
        <v>2.6864098773782601</v>
      </c>
    </row>
    <row r="4858" spans="1:31">
      <c r="A4858" s="736" t="s">
        <v>2359</v>
      </c>
      <c r="B4858" s="838">
        <v>1.747869039482071E-3</v>
      </c>
      <c r="C4858" s="823">
        <v>78.939409692138824</v>
      </c>
      <c r="D4858" s="839">
        <v>2480.8746987951804</v>
      </c>
      <c r="E4858" s="854">
        <v>195.83878424305425</v>
      </c>
      <c r="F4858" s="841">
        <v>4.3362440768585042</v>
      </c>
      <c r="G4858" s="838">
        <v>9.6054706943292302E-4</v>
      </c>
      <c r="H4858" s="823">
        <v>53.190293969848106</v>
      </c>
      <c r="I4858" s="839">
        <v>2414</v>
      </c>
      <c r="J4858" s="854">
        <v>128.40136964321334</v>
      </c>
      <c r="K4858" s="841">
        <v>2.318760625611076</v>
      </c>
      <c r="L4858" s="838">
        <v>9.6054706943292302E-4</v>
      </c>
      <c r="M4858" s="823">
        <v>53.566117772420945</v>
      </c>
      <c r="N4858" s="839">
        <v>2377</v>
      </c>
      <c r="O4858" s="854">
        <v>127.32666194504459</v>
      </c>
      <c r="P4858" s="841">
        <v>2.2832203840420582</v>
      </c>
      <c r="Q4858" s="838">
        <v>6.6156899277627359E-4</v>
      </c>
      <c r="R4858" s="823">
        <v>8.7709655376695341</v>
      </c>
      <c r="S4858" s="839">
        <v>2346</v>
      </c>
      <c r="T4858" s="854">
        <v>20.576685151372725</v>
      </c>
      <c r="U4858" s="841">
        <v>1.5520408570531379</v>
      </c>
      <c r="V4858" s="838">
        <v>6.6156899277627359E-4</v>
      </c>
      <c r="W4858" s="823">
        <v>8.7574032243971587</v>
      </c>
      <c r="X4858" s="839">
        <v>2320</v>
      </c>
      <c r="Y4858" s="854">
        <v>20.317175480601406</v>
      </c>
      <c r="Z4858" s="841">
        <v>1.5348400632409547</v>
      </c>
      <c r="AA4858" s="838">
        <v>6.6156899277627359E-4</v>
      </c>
      <c r="AB4858" s="823">
        <v>8.7641843810333491</v>
      </c>
      <c r="AC4858" s="839">
        <v>2301</v>
      </c>
      <c r="AD4858" s="854">
        <v>20.166388260757735</v>
      </c>
      <c r="AE4858" s="841">
        <v>1.5222702523782055</v>
      </c>
    </row>
    <row r="4859" spans="1:31">
      <c r="A4859" s="736" t="s">
        <v>2360</v>
      </c>
      <c r="B4859" s="838">
        <v>1.5466244379117578E-4</v>
      </c>
      <c r="C4859" s="823">
        <v>6.9850553666405011</v>
      </c>
      <c r="D4859" s="839">
        <v>1967.626191462911</v>
      </c>
      <c r="E4859" s="854">
        <v>13.743977888220417</v>
      </c>
      <c r="F4859" s="841">
        <v>0.30431787523917775</v>
      </c>
      <c r="G4859" s="838">
        <v>2.1324986108151855E-4</v>
      </c>
      <c r="H4859" s="823">
        <v>11.808711057389088</v>
      </c>
      <c r="I4859" s="839">
        <v>2776</v>
      </c>
      <c r="J4859" s="854">
        <v>32.780981895312109</v>
      </c>
      <c r="K4859" s="841">
        <v>0.59198161436229546</v>
      </c>
      <c r="L4859" s="838">
        <v>2.1324986108151855E-4</v>
      </c>
      <c r="M4859" s="823">
        <v>11.892147232710617</v>
      </c>
      <c r="N4859" s="839">
        <v>2993</v>
      </c>
      <c r="O4859" s="854">
        <v>35.593196667502873</v>
      </c>
      <c r="P4859" s="841">
        <v>0.63825683421698498</v>
      </c>
      <c r="Q4859" s="838">
        <v>1.9672390047098462E-3</v>
      </c>
      <c r="R4859" s="823">
        <v>26.081309286066336</v>
      </c>
      <c r="S4859" s="839">
        <v>3198</v>
      </c>
      <c r="T4859" s="854">
        <v>83.408027096840144</v>
      </c>
      <c r="U4859" s="841">
        <v>6.2912303370620881</v>
      </c>
      <c r="V4859" s="838">
        <v>1.9672390047098462E-3</v>
      </c>
      <c r="W4859" s="823">
        <v>26.040980443640471</v>
      </c>
      <c r="X4859" s="839">
        <v>3194</v>
      </c>
      <c r="Y4859" s="854">
        <v>83.174891536987658</v>
      </c>
      <c r="Z4859" s="841">
        <v>6.2833613810432487</v>
      </c>
      <c r="AA4859" s="838">
        <v>1.9672390047098462E-3</v>
      </c>
      <c r="AB4859" s="823">
        <v>26.061144864853407</v>
      </c>
      <c r="AC4859" s="839">
        <v>3236</v>
      </c>
      <c r="AD4859" s="854">
        <v>84.333864782665628</v>
      </c>
      <c r="AE4859" s="841">
        <v>6.3659854192410625</v>
      </c>
    </row>
    <row r="4860" spans="1:31">
      <c r="A4860" s="736" t="s">
        <v>2361</v>
      </c>
      <c r="B4860" s="838">
        <v>2.5743477025137679E-3</v>
      </c>
      <c r="C4860" s="823">
        <v>116.2658548142532</v>
      </c>
      <c r="D4860" s="839">
        <v>2046.2960627840935</v>
      </c>
      <c r="E4860" s="854">
        <v>237.91436094263335</v>
      </c>
      <c r="F4860" s="841">
        <v>5.2678775678912002</v>
      </c>
      <c r="G4860" s="838">
        <v>2.6543048139422306E-3</v>
      </c>
      <c r="H4860" s="823">
        <v>146.98212907205101</v>
      </c>
      <c r="I4860" s="839">
        <v>2025</v>
      </c>
      <c r="J4860" s="854">
        <v>297.63881137090328</v>
      </c>
      <c r="K4860" s="841">
        <v>5.3749672482330171</v>
      </c>
      <c r="L4860" s="838">
        <v>2.6543048139422306E-3</v>
      </c>
      <c r="M4860" s="823">
        <v>148.0206528051483</v>
      </c>
      <c r="N4860" s="839">
        <v>2050</v>
      </c>
      <c r="O4860" s="854">
        <v>303.44233825055397</v>
      </c>
      <c r="P4860" s="841">
        <v>5.4413248685815727</v>
      </c>
      <c r="Q4860" s="838">
        <v>1.1707602604222599E-4</v>
      </c>
      <c r="R4860" s="823">
        <v>1.5521733952409213</v>
      </c>
      <c r="S4860" s="839">
        <v>2109</v>
      </c>
      <c r="T4860" s="854">
        <v>3.2735336905631027</v>
      </c>
      <c r="U4860" s="841">
        <v>0.24691333892305461</v>
      </c>
      <c r="V4860" s="838">
        <v>1.1707602604222599E-4</v>
      </c>
      <c r="W4860" s="823">
        <v>1.5497733103530154</v>
      </c>
      <c r="X4860" s="839">
        <v>2111</v>
      </c>
      <c r="Y4860" s="854">
        <v>3.2715714581552158</v>
      </c>
      <c r="Z4860" s="841">
        <v>0.24714749097513908</v>
      </c>
      <c r="AA4860" s="838">
        <v>1.1707602604222599E-4</v>
      </c>
      <c r="AB4860" s="823">
        <v>1.5509733527969687</v>
      </c>
      <c r="AC4860" s="839">
        <v>2112</v>
      </c>
      <c r="AD4860" s="854">
        <v>3.2756557211071975</v>
      </c>
      <c r="AE4860" s="841">
        <v>0.2472645670011813</v>
      </c>
    </row>
    <row r="4861" spans="1:31">
      <c r="A4861" s="736" t="s">
        <v>2362</v>
      </c>
      <c r="B4861" s="838">
        <v>1.6050668122068949E-4</v>
      </c>
      <c r="C4861" s="823">
        <v>7.2489999999999997</v>
      </c>
      <c r="D4861" s="839">
        <v>3401.8052534716417</v>
      </c>
      <c r="E4861" s="854">
        <v>24.65968628241593</v>
      </c>
      <c r="F4861" s="841">
        <v>0.54601247139383957</v>
      </c>
      <c r="G4861" s="838">
        <v>1.7792547601455305E-4</v>
      </c>
      <c r="H4861" s="823">
        <v>9.8526232343058737</v>
      </c>
      <c r="I4861" s="839">
        <v>2927</v>
      </c>
      <c r="J4861" s="854">
        <v>28.838628206813294</v>
      </c>
      <c r="K4861" s="841">
        <v>0.52078786829459678</v>
      </c>
      <c r="L4861" s="838">
        <v>1.7792547601455305E-4</v>
      </c>
      <c r="M4861" s="823">
        <v>9.9222383849823004</v>
      </c>
      <c r="N4861" s="839">
        <v>2622</v>
      </c>
      <c r="O4861" s="854">
        <v>26.016109045423594</v>
      </c>
      <c r="P4861" s="841">
        <v>0.46652059811015811</v>
      </c>
      <c r="Q4861" s="838">
        <v>2.7376887704631328E-6</v>
      </c>
      <c r="R4861" s="823">
        <v>3.6295796992888006E-2</v>
      </c>
      <c r="S4861" s="839">
        <v>2444</v>
      </c>
      <c r="T4861" s="854">
        <v>8.8706927850618289E-2</v>
      </c>
      <c r="U4861" s="841">
        <v>6.6909113550118965E-3</v>
      </c>
      <c r="V4861" s="838">
        <v>2.7376887704631328E-6</v>
      </c>
      <c r="W4861" s="823">
        <v>3.623967375683447E-2</v>
      </c>
      <c r="X4861" s="839">
        <v>2275</v>
      </c>
      <c r="Y4861" s="854">
        <v>8.2445257796798413E-2</v>
      </c>
      <c r="Z4861" s="841">
        <v>6.2282419528036275E-3</v>
      </c>
      <c r="AA4861" s="838">
        <v>2.7376887704631328E-6</v>
      </c>
      <c r="AB4861" s="823">
        <v>3.6267735374861242E-2</v>
      </c>
      <c r="AC4861" s="839">
        <v>2164</v>
      </c>
      <c r="AD4861" s="854">
        <v>7.8483379351199728E-2</v>
      </c>
      <c r="AE4861" s="841">
        <v>5.9243584992822191E-3</v>
      </c>
    </row>
    <row r="4862" spans="1:31">
      <c r="A4862" s="736" t="s">
        <v>2363</v>
      </c>
      <c r="B4862" s="838">
        <v>0</v>
      </c>
      <c r="C4862" s="823">
        <v>0</v>
      </c>
      <c r="D4862" s="839">
        <v>0</v>
      </c>
      <c r="E4862" s="854">
        <v>0</v>
      </c>
      <c r="F4862" s="841">
        <v>0</v>
      </c>
      <c r="G4862" s="838">
        <v>0</v>
      </c>
      <c r="H4862" s="823">
        <v>0</v>
      </c>
      <c r="I4862" s="839">
        <v>0</v>
      </c>
      <c r="J4862" s="854">
        <v>0</v>
      </c>
      <c r="K4862" s="841">
        <v>0</v>
      </c>
      <c r="L4862" s="838">
        <v>0</v>
      </c>
      <c r="M4862" s="823">
        <v>0</v>
      </c>
      <c r="N4862" s="839">
        <v>0</v>
      </c>
      <c r="O4862" s="854">
        <v>0</v>
      </c>
      <c r="P4862" s="841">
        <v>0</v>
      </c>
      <c r="Q4862" s="838">
        <v>0</v>
      </c>
      <c r="R4862" s="823">
        <v>0</v>
      </c>
      <c r="S4862" s="839">
        <v>0</v>
      </c>
      <c r="T4862" s="854">
        <v>0</v>
      </c>
      <c r="U4862" s="841">
        <v>0</v>
      </c>
      <c r="V4862" s="838">
        <v>0</v>
      </c>
      <c r="W4862" s="823">
        <v>0</v>
      </c>
      <c r="X4862" s="839">
        <v>0</v>
      </c>
      <c r="Y4862" s="854">
        <v>0</v>
      </c>
      <c r="Z4862" s="841">
        <v>0</v>
      </c>
      <c r="AA4862" s="838">
        <v>0</v>
      </c>
      <c r="AB4862" s="823">
        <v>0</v>
      </c>
      <c r="AC4862" s="839">
        <v>0</v>
      </c>
      <c r="AD4862" s="854">
        <v>0</v>
      </c>
      <c r="AE4862" s="841">
        <v>0</v>
      </c>
    </row>
    <row r="4863" spans="1:31">
      <c r="A4863" s="735" t="s">
        <v>2364</v>
      </c>
      <c r="B4863" s="846">
        <v>1.9547114147365971E-2</v>
      </c>
      <c r="C4863" s="847">
        <v>882.81079252662926</v>
      </c>
      <c r="D4863" s="802">
        <v>1661.7502030334301</v>
      </c>
      <c r="E4863" s="847">
        <v>1467.0110137212296</v>
      </c>
      <c r="F4863" s="849">
        <v>32.482420903103041</v>
      </c>
      <c r="G4863" s="846">
        <v>1.7466434976314043E-2</v>
      </c>
      <c r="H4863" s="847">
        <v>967.20383681339013</v>
      </c>
      <c r="I4863" s="802">
        <v>1937.195412811051</v>
      </c>
      <c r="J4863" s="847">
        <v>1873.6628359281478</v>
      </c>
      <c r="K4863" s="849">
        <v>33.835897714278076</v>
      </c>
      <c r="L4863" s="846">
        <v>1.7466434976314043E-2</v>
      </c>
      <c r="M4863" s="847">
        <v>974.03775700229323</v>
      </c>
      <c r="N4863" s="802">
        <v>1945.1658993336912</v>
      </c>
      <c r="O4863" s="847">
        <v>1894.6650295843369</v>
      </c>
      <c r="P4863" s="849">
        <v>33.975113698855338</v>
      </c>
      <c r="Q4863" s="846">
        <v>1.9226202956966261E-2</v>
      </c>
      <c r="R4863" s="847">
        <v>254.89762276814943</v>
      </c>
      <c r="S4863" s="802">
        <v>1676.939645228367</v>
      </c>
      <c r="T4863" s="847">
        <v>427.44792909437462</v>
      </c>
      <c r="U4863" s="849">
        <v>32.241181965743586</v>
      </c>
      <c r="V4863" s="846">
        <v>1.9226202956966261E-2</v>
      </c>
      <c r="W4863" s="847">
        <v>254.50348127967612</v>
      </c>
      <c r="X4863" s="802">
        <v>1684.7696943953431</v>
      </c>
      <c r="Y4863" s="847">
        <v>428.77975237811091</v>
      </c>
      <c r="Z4863" s="849">
        <v>32.391724080190897</v>
      </c>
      <c r="AA4863" s="846">
        <v>1.9226202956966261E-2</v>
      </c>
      <c r="AB4863" s="847">
        <v>254.70055202391285</v>
      </c>
      <c r="AC4863" s="802">
        <v>1691.8078403356481</v>
      </c>
      <c r="AD4863" s="847">
        <v>430.90439085187336</v>
      </c>
      <c r="AE4863" s="849">
        <v>32.527040902479939</v>
      </c>
    </row>
    <row r="4864" spans="1:31">
      <c r="A4864" s="736" t="s">
        <v>2365</v>
      </c>
      <c r="B4864" s="838">
        <v>0</v>
      </c>
      <c r="C4864" s="823">
        <v>0</v>
      </c>
      <c r="D4864" s="839">
        <v>0</v>
      </c>
      <c r="E4864" s="854">
        <v>0</v>
      </c>
      <c r="F4864" s="841">
        <v>0</v>
      </c>
      <c r="G4864" s="838">
        <v>0</v>
      </c>
      <c r="H4864" s="823">
        <v>0</v>
      </c>
      <c r="I4864" s="839">
        <v>0</v>
      </c>
      <c r="J4864" s="854">
        <v>0</v>
      </c>
      <c r="K4864" s="841">
        <v>0</v>
      </c>
      <c r="L4864" s="838">
        <v>0</v>
      </c>
      <c r="M4864" s="823">
        <v>0</v>
      </c>
      <c r="N4864" s="839">
        <v>0</v>
      </c>
      <c r="O4864" s="854">
        <v>0</v>
      </c>
      <c r="P4864" s="841">
        <v>0</v>
      </c>
      <c r="Q4864" s="838">
        <v>0</v>
      </c>
      <c r="R4864" s="823">
        <v>0</v>
      </c>
      <c r="S4864" s="839">
        <v>0</v>
      </c>
      <c r="T4864" s="854">
        <v>0</v>
      </c>
      <c r="U4864" s="841">
        <v>0</v>
      </c>
      <c r="V4864" s="838">
        <v>0</v>
      </c>
      <c r="W4864" s="823">
        <v>0</v>
      </c>
      <c r="X4864" s="839">
        <v>0</v>
      </c>
      <c r="Y4864" s="854">
        <v>0</v>
      </c>
      <c r="Z4864" s="841">
        <v>0</v>
      </c>
      <c r="AA4864" s="838">
        <v>0</v>
      </c>
      <c r="AB4864" s="823">
        <v>0</v>
      </c>
      <c r="AC4864" s="839">
        <v>0</v>
      </c>
      <c r="AD4864" s="854">
        <v>0</v>
      </c>
      <c r="AE4864" s="841">
        <v>0</v>
      </c>
    </row>
    <row r="4865" spans="1:31">
      <c r="A4865" s="736" t="s">
        <v>2366</v>
      </c>
      <c r="B4865" s="838">
        <v>0</v>
      </c>
      <c r="C4865" s="823">
        <v>0</v>
      </c>
      <c r="D4865" s="839">
        <v>0</v>
      </c>
      <c r="E4865" s="854">
        <v>0</v>
      </c>
      <c r="F4865" s="841">
        <v>0</v>
      </c>
      <c r="G4865" s="838">
        <v>0</v>
      </c>
      <c r="H4865" s="823">
        <v>0</v>
      </c>
      <c r="I4865" s="839">
        <v>2283.1487368244948</v>
      </c>
      <c r="J4865" s="854">
        <v>0</v>
      </c>
      <c r="K4865" s="841">
        <v>0</v>
      </c>
      <c r="L4865" s="838">
        <v>0</v>
      </c>
      <c r="M4865" s="823">
        <v>0</v>
      </c>
      <c r="N4865" s="839">
        <v>2283.1487368244948</v>
      </c>
      <c r="O4865" s="854">
        <v>0</v>
      </c>
      <c r="P4865" s="841">
        <v>0</v>
      </c>
      <c r="Q4865" s="838">
        <v>1.3168504470922123E-4</v>
      </c>
      <c r="R4865" s="823">
        <v>1.7458571994495602</v>
      </c>
      <c r="S4865" s="839">
        <v>2283.1487368244943</v>
      </c>
      <c r="T4865" s="854">
        <v>3.9860516595992128</v>
      </c>
      <c r="U4865" s="841">
        <v>0.30065654348653548</v>
      </c>
      <c r="V4865" s="838">
        <v>1.3168504470922123E-4</v>
      </c>
      <c r="W4865" s="823">
        <v>1.7431576263904622</v>
      </c>
      <c r="X4865" s="839">
        <v>2283.1487368244943</v>
      </c>
      <c r="Y4865" s="854">
        <v>3.9798881327793678</v>
      </c>
      <c r="Z4865" s="841">
        <v>0.30065654348653548</v>
      </c>
      <c r="AA4865" s="838">
        <v>1.3168504470922123E-4</v>
      </c>
      <c r="AB4865" s="823">
        <v>1.7445074129200115</v>
      </c>
      <c r="AC4865" s="839">
        <v>2283.1487368244943</v>
      </c>
      <c r="AD4865" s="854">
        <v>3.982969896189291</v>
      </c>
      <c r="AE4865" s="841">
        <v>0.30065654348653548</v>
      </c>
    </row>
    <row r="4866" spans="1:31">
      <c r="A4866" s="736" t="s">
        <v>2367</v>
      </c>
      <c r="B4866" s="838">
        <v>0</v>
      </c>
      <c r="C4866" s="823">
        <v>0</v>
      </c>
      <c r="D4866" s="839">
        <v>0</v>
      </c>
      <c r="E4866" s="854">
        <v>0</v>
      </c>
      <c r="F4866" s="841">
        <v>0</v>
      </c>
      <c r="G4866" s="838">
        <v>0</v>
      </c>
      <c r="H4866" s="823">
        <v>0</v>
      </c>
      <c r="I4866" s="839">
        <v>0</v>
      </c>
      <c r="J4866" s="854">
        <v>0</v>
      </c>
      <c r="K4866" s="841">
        <v>0</v>
      </c>
      <c r="L4866" s="838">
        <v>0</v>
      </c>
      <c r="M4866" s="823">
        <v>0</v>
      </c>
      <c r="N4866" s="839">
        <v>0</v>
      </c>
      <c r="O4866" s="854">
        <v>0</v>
      </c>
      <c r="P4866" s="841">
        <v>0</v>
      </c>
      <c r="Q4866" s="838">
        <v>0</v>
      </c>
      <c r="R4866" s="823">
        <v>0</v>
      </c>
      <c r="S4866" s="839">
        <v>0</v>
      </c>
      <c r="T4866" s="854">
        <v>0</v>
      </c>
      <c r="U4866" s="841">
        <v>0</v>
      </c>
      <c r="V4866" s="838">
        <v>0</v>
      </c>
      <c r="W4866" s="823">
        <v>0</v>
      </c>
      <c r="X4866" s="839">
        <v>0</v>
      </c>
      <c r="Y4866" s="854">
        <v>0</v>
      </c>
      <c r="Z4866" s="841">
        <v>0</v>
      </c>
      <c r="AA4866" s="838">
        <v>0</v>
      </c>
      <c r="AB4866" s="823">
        <v>0</v>
      </c>
      <c r="AC4866" s="839">
        <v>0</v>
      </c>
      <c r="AD4866" s="854">
        <v>0</v>
      </c>
      <c r="AE4866" s="841">
        <v>0</v>
      </c>
    </row>
    <row r="4867" spans="1:31">
      <c r="A4867" s="736" t="s">
        <v>2368</v>
      </c>
      <c r="B4867" s="838">
        <v>0</v>
      </c>
      <c r="C4867" s="823">
        <v>0</v>
      </c>
      <c r="D4867" s="839">
        <v>0</v>
      </c>
      <c r="E4867" s="854">
        <v>0</v>
      </c>
      <c r="F4867" s="841">
        <v>0</v>
      </c>
      <c r="G4867" s="838">
        <v>0</v>
      </c>
      <c r="H4867" s="823">
        <v>0</v>
      </c>
      <c r="I4867" s="839">
        <v>0</v>
      </c>
      <c r="J4867" s="854">
        <v>0</v>
      </c>
      <c r="K4867" s="841">
        <v>0</v>
      </c>
      <c r="L4867" s="838">
        <v>0</v>
      </c>
      <c r="M4867" s="823">
        <v>0</v>
      </c>
      <c r="N4867" s="839">
        <v>0</v>
      </c>
      <c r="O4867" s="854">
        <v>0</v>
      </c>
      <c r="P4867" s="841">
        <v>0</v>
      </c>
      <c r="Q4867" s="838">
        <v>0</v>
      </c>
      <c r="R4867" s="823">
        <v>0</v>
      </c>
      <c r="S4867" s="839">
        <v>0</v>
      </c>
      <c r="T4867" s="854">
        <v>0</v>
      </c>
      <c r="U4867" s="841">
        <v>0</v>
      </c>
      <c r="V4867" s="838">
        <v>0</v>
      </c>
      <c r="W4867" s="823">
        <v>0</v>
      </c>
      <c r="X4867" s="839">
        <v>0</v>
      </c>
      <c r="Y4867" s="854">
        <v>0</v>
      </c>
      <c r="Z4867" s="841">
        <v>0</v>
      </c>
      <c r="AA4867" s="838">
        <v>0</v>
      </c>
      <c r="AB4867" s="823">
        <v>0</v>
      </c>
      <c r="AC4867" s="839">
        <v>0</v>
      </c>
      <c r="AD4867" s="854">
        <v>0</v>
      </c>
      <c r="AE4867" s="841">
        <v>0</v>
      </c>
    </row>
    <row r="4868" spans="1:31">
      <c r="A4868" s="736" t="s">
        <v>2369</v>
      </c>
      <c r="B4868" s="838">
        <v>0</v>
      </c>
      <c r="C4868" s="823">
        <v>0</v>
      </c>
      <c r="D4868" s="839">
        <v>0</v>
      </c>
      <c r="E4868" s="854">
        <v>0</v>
      </c>
      <c r="F4868" s="841">
        <v>0</v>
      </c>
      <c r="G4868" s="838">
        <v>0</v>
      </c>
      <c r="H4868" s="823">
        <v>0</v>
      </c>
      <c r="I4868" s="839">
        <v>2328.5738374489451</v>
      </c>
      <c r="J4868" s="854">
        <v>0</v>
      </c>
      <c r="K4868" s="841">
        <v>0</v>
      </c>
      <c r="L4868" s="838">
        <v>0</v>
      </c>
      <c r="M4868" s="823">
        <v>0</v>
      </c>
      <c r="N4868" s="839">
        <v>2328.5738374489451</v>
      </c>
      <c r="O4868" s="854">
        <v>0</v>
      </c>
      <c r="P4868" s="841">
        <v>0</v>
      </c>
      <c r="Q4868" s="838">
        <v>0</v>
      </c>
      <c r="R4868" s="823">
        <v>0</v>
      </c>
      <c r="S4868" s="839">
        <v>2328.5738374489447</v>
      </c>
      <c r="T4868" s="854">
        <v>0</v>
      </c>
      <c r="U4868" s="841">
        <v>0</v>
      </c>
      <c r="V4868" s="838">
        <v>0</v>
      </c>
      <c r="W4868" s="823">
        <v>0</v>
      </c>
      <c r="X4868" s="839">
        <v>2328.5738374489447</v>
      </c>
      <c r="Y4868" s="854">
        <v>0</v>
      </c>
      <c r="Z4868" s="841">
        <v>0</v>
      </c>
      <c r="AA4868" s="838">
        <v>0</v>
      </c>
      <c r="AB4868" s="823">
        <v>0</v>
      </c>
      <c r="AC4868" s="839">
        <v>2328.5738374489442</v>
      </c>
      <c r="AD4868" s="854">
        <v>0</v>
      </c>
      <c r="AE4868" s="841">
        <v>0</v>
      </c>
    </row>
    <row r="4869" spans="1:31">
      <c r="A4869" s="736" t="s">
        <v>2370</v>
      </c>
      <c r="B4869" s="838">
        <v>0</v>
      </c>
      <c r="C4869" s="823">
        <v>0</v>
      </c>
      <c r="D4869" s="839">
        <v>0</v>
      </c>
      <c r="E4869" s="854">
        <v>0</v>
      </c>
      <c r="F4869" s="841">
        <v>0</v>
      </c>
      <c r="G4869" s="838">
        <v>7.6003121294209078E-6</v>
      </c>
      <c r="H4869" s="823">
        <v>0.42086728416668273</v>
      </c>
      <c r="I4869" s="839">
        <v>24000</v>
      </c>
      <c r="J4869" s="854">
        <v>10.100814820000386</v>
      </c>
      <c r="K4869" s="841">
        <v>0.1824074911061018</v>
      </c>
      <c r="L4869" s="838">
        <v>7.6003121294209078E-6</v>
      </c>
      <c r="M4869" s="823">
        <v>0.42384098352626304</v>
      </c>
      <c r="N4869" s="839">
        <v>24000</v>
      </c>
      <c r="O4869" s="854">
        <v>10.172183604630312</v>
      </c>
      <c r="P4869" s="841">
        <v>0.1824074911061018</v>
      </c>
      <c r="Q4869" s="838">
        <v>2.4632275377109696E-5</v>
      </c>
      <c r="R4869" s="823">
        <v>0.32657038163225616</v>
      </c>
      <c r="S4869" s="839">
        <v>24000</v>
      </c>
      <c r="T4869" s="854">
        <v>7.8376891591741478</v>
      </c>
      <c r="U4869" s="841">
        <v>0.59117460905063268</v>
      </c>
      <c r="V4869" s="838">
        <v>2.4632275377109696E-5</v>
      </c>
      <c r="W4869" s="823">
        <v>0.32606541444225251</v>
      </c>
      <c r="X4869" s="839">
        <v>24000</v>
      </c>
      <c r="Y4869" s="854">
        <v>7.8255699466140607</v>
      </c>
      <c r="Z4869" s="841">
        <v>0.59117460905063268</v>
      </c>
      <c r="AA4869" s="838">
        <v>2.4632275377109696E-5</v>
      </c>
      <c r="AB4869" s="823">
        <v>0.32631789803725442</v>
      </c>
      <c r="AC4869" s="839">
        <v>24000</v>
      </c>
      <c r="AD4869" s="854">
        <v>7.831629552894106</v>
      </c>
      <c r="AE4869" s="841">
        <v>0.59117460905063268</v>
      </c>
    </row>
    <row r="4870" spans="1:31">
      <c r="A4870" s="736" t="s">
        <v>2371</v>
      </c>
      <c r="B4870" s="838">
        <v>0</v>
      </c>
      <c r="C4870" s="823">
        <v>0</v>
      </c>
      <c r="D4870" s="839">
        <v>0</v>
      </c>
      <c r="E4870" s="854">
        <v>0</v>
      </c>
      <c r="F4870" s="841">
        <v>0</v>
      </c>
      <c r="G4870" s="838">
        <v>2.0871962034101596E-5</v>
      </c>
      <c r="H4870" s="823">
        <v>1.1557848976383758</v>
      </c>
      <c r="I4870" s="839">
        <v>386.4</v>
      </c>
      <c r="J4870" s="854">
        <v>0.44659528444746838</v>
      </c>
      <c r="K4870" s="841">
        <v>8.0649261299768557E-3</v>
      </c>
      <c r="L4870" s="838">
        <v>2.0871962034101596E-5</v>
      </c>
      <c r="M4870" s="823">
        <v>1.1639512648976533</v>
      </c>
      <c r="N4870" s="839">
        <v>386.4</v>
      </c>
      <c r="O4870" s="854">
        <v>0.4497507687564532</v>
      </c>
      <c r="P4870" s="841">
        <v>8.0649261299768557E-3</v>
      </c>
      <c r="Q4870" s="838">
        <v>3.1909205443278045E-6</v>
      </c>
      <c r="R4870" s="823">
        <v>4.2304664265312021E-2</v>
      </c>
      <c r="S4870" s="839">
        <v>386.4</v>
      </c>
      <c r="T4870" s="854">
        <v>1.6346522272116561E-2</v>
      </c>
      <c r="U4870" s="841">
        <v>1.2329716983282635E-3</v>
      </c>
      <c r="V4870" s="838">
        <v>3.1909205443278045E-6</v>
      </c>
      <c r="W4870" s="823">
        <v>4.22392496758709E-2</v>
      </c>
      <c r="X4870" s="839">
        <v>386.4</v>
      </c>
      <c r="Y4870" s="854">
        <v>1.6321246074756515E-2</v>
      </c>
      <c r="Z4870" s="841">
        <v>1.2329716983282635E-3</v>
      </c>
      <c r="AA4870" s="838">
        <v>3.1909205443278045E-6</v>
      </c>
      <c r="AB4870" s="823">
        <v>4.2271956970591468E-2</v>
      </c>
      <c r="AC4870" s="839">
        <v>386.4</v>
      </c>
      <c r="AD4870" s="854">
        <v>1.6333884173436539E-2</v>
      </c>
      <c r="AE4870" s="841">
        <v>1.2329716983282635E-3</v>
      </c>
    </row>
    <row r="4871" spans="1:31">
      <c r="A4871" s="736" t="s">
        <v>2372</v>
      </c>
      <c r="B4871" s="838">
        <v>0</v>
      </c>
      <c r="C4871" s="823">
        <v>0</v>
      </c>
      <c r="D4871" s="839">
        <v>0</v>
      </c>
      <c r="E4871" s="854">
        <v>0</v>
      </c>
      <c r="F4871" s="841">
        <v>0</v>
      </c>
      <c r="G4871" s="838">
        <v>0</v>
      </c>
      <c r="H4871" s="823">
        <v>0</v>
      </c>
      <c r="I4871" s="839">
        <v>0</v>
      </c>
      <c r="J4871" s="854">
        <v>0</v>
      </c>
      <c r="K4871" s="841">
        <v>0</v>
      </c>
      <c r="L4871" s="838">
        <v>0</v>
      </c>
      <c r="M4871" s="823">
        <v>0</v>
      </c>
      <c r="N4871" s="839">
        <v>0</v>
      </c>
      <c r="O4871" s="854">
        <v>0</v>
      </c>
      <c r="P4871" s="841">
        <v>0</v>
      </c>
      <c r="Q4871" s="838">
        <v>0</v>
      </c>
      <c r="R4871" s="823">
        <v>0</v>
      </c>
      <c r="S4871" s="839">
        <v>0</v>
      </c>
      <c r="T4871" s="854">
        <v>0</v>
      </c>
      <c r="U4871" s="841">
        <v>0</v>
      </c>
      <c r="V4871" s="838">
        <v>0</v>
      </c>
      <c r="W4871" s="823">
        <v>0</v>
      </c>
      <c r="X4871" s="839">
        <v>0</v>
      </c>
      <c r="Y4871" s="854">
        <v>0</v>
      </c>
      <c r="Z4871" s="841">
        <v>0</v>
      </c>
      <c r="AA4871" s="838">
        <v>0</v>
      </c>
      <c r="AB4871" s="823">
        <v>0</v>
      </c>
      <c r="AC4871" s="839">
        <v>0</v>
      </c>
      <c r="AD4871" s="854">
        <v>0</v>
      </c>
      <c r="AE4871" s="841">
        <v>0</v>
      </c>
    </row>
    <row r="4872" spans="1:31">
      <c r="A4872" s="736" t="s">
        <v>2373</v>
      </c>
      <c r="B4872" s="838">
        <v>0</v>
      </c>
      <c r="C4872" s="823">
        <v>0</v>
      </c>
      <c r="D4872" s="839">
        <v>0</v>
      </c>
      <c r="E4872" s="854">
        <v>0</v>
      </c>
      <c r="F4872" s="841">
        <v>0</v>
      </c>
      <c r="G4872" s="838">
        <v>0</v>
      </c>
      <c r="H4872" s="823">
        <v>0</v>
      </c>
      <c r="I4872" s="839">
        <v>26000</v>
      </c>
      <c r="J4872" s="854">
        <v>0</v>
      </c>
      <c r="K4872" s="841">
        <v>0</v>
      </c>
      <c r="L4872" s="838">
        <v>0</v>
      </c>
      <c r="M4872" s="823">
        <v>0</v>
      </c>
      <c r="N4872" s="839">
        <v>26000</v>
      </c>
      <c r="O4872" s="854">
        <v>0</v>
      </c>
      <c r="P4872" s="841">
        <v>0</v>
      </c>
      <c r="Q4872" s="838">
        <v>3.6335211882282272E-7</v>
      </c>
      <c r="R4872" s="823">
        <v>4.8172585883448924E-3</v>
      </c>
      <c r="S4872" s="839">
        <v>26000</v>
      </c>
      <c r="T4872" s="854">
        <v>0.12524872329696721</v>
      </c>
      <c r="U4872" s="841">
        <v>9.4471550893933907E-3</v>
      </c>
      <c r="V4872" s="838">
        <v>3.6335211882282272E-7</v>
      </c>
      <c r="W4872" s="823">
        <v>4.8098097881177585E-3</v>
      </c>
      <c r="X4872" s="839">
        <v>26000</v>
      </c>
      <c r="Y4872" s="854">
        <v>0.12505505449106172</v>
      </c>
      <c r="Z4872" s="841">
        <v>9.4471550893933907E-3</v>
      </c>
      <c r="AA4872" s="838">
        <v>3.6335211882282272E-7</v>
      </c>
      <c r="AB4872" s="823">
        <v>4.8135341882313267E-3</v>
      </c>
      <c r="AC4872" s="839">
        <v>26000</v>
      </c>
      <c r="AD4872" s="854">
        <v>0.12515188889401449</v>
      </c>
      <c r="AE4872" s="841">
        <v>9.4471550893933907E-3</v>
      </c>
    </row>
    <row r="4873" spans="1:31">
      <c r="A4873" s="736" t="s">
        <v>2374</v>
      </c>
      <c r="B4873" s="838">
        <v>0</v>
      </c>
      <c r="C4873" s="823">
        <v>0</v>
      </c>
      <c r="D4873" s="839">
        <v>0</v>
      </c>
      <c r="E4873" s="854">
        <v>0</v>
      </c>
      <c r="F4873" s="841">
        <v>0</v>
      </c>
      <c r="G4873" s="838">
        <v>0</v>
      </c>
      <c r="H4873" s="823">
        <v>0</v>
      </c>
      <c r="I4873" s="839">
        <v>0</v>
      </c>
      <c r="J4873" s="854">
        <v>0</v>
      </c>
      <c r="K4873" s="841">
        <v>0</v>
      </c>
      <c r="L4873" s="838">
        <v>0</v>
      </c>
      <c r="M4873" s="823">
        <v>0</v>
      </c>
      <c r="N4873" s="839">
        <v>0</v>
      </c>
      <c r="O4873" s="854">
        <v>0</v>
      </c>
      <c r="P4873" s="841">
        <v>0</v>
      </c>
      <c r="Q4873" s="838">
        <v>0</v>
      </c>
      <c r="R4873" s="823">
        <v>0</v>
      </c>
      <c r="S4873" s="839">
        <v>0</v>
      </c>
      <c r="T4873" s="854">
        <v>0</v>
      </c>
      <c r="U4873" s="841">
        <v>0</v>
      </c>
      <c r="V4873" s="838">
        <v>0</v>
      </c>
      <c r="W4873" s="823">
        <v>0</v>
      </c>
      <c r="X4873" s="839">
        <v>0</v>
      </c>
      <c r="Y4873" s="854">
        <v>0</v>
      </c>
      <c r="Z4873" s="841">
        <v>0</v>
      </c>
      <c r="AA4873" s="838">
        <v>0</v>
      </c>
      <c r="AB4873" s="823">
        <v>0</v>
      </c>
      <c r="AC4873" s="839">
        <v>0</v>
      </c>
      <c r="AD4873" s="854">
        <v>0</v>
      </c>
      <c r="AE4873" s="841">
        <v>0</v>
      </c>
    </row>
    <row r="4874" spans="1:31">
      <c r="A4874" s="736" t="s">
        <v>2375</v>
      </c>
      <c r="B4874" s="838">
        <v>0</v>
      </c>
      <c r="C4874" s="823">
        <v>0</v>
      </c>
      <c r="D4874" s="839">
        <v>0</v>
      </c>
      <c r="E4874" s="854">
        <v>0</v>
      </c>
      <c r="F4874" s="841">
        <v>0</v>
      </c>
      <c r="G4874" s="838">
        <v>0</v>
      </c>
      <c r="H4874" s="823">
        <v>0</v>
      </c>
      <c r="I4874" s="839">
        <v>1165</v>
      </c>
      <c r="J4874" s="854">
        <v>0</v>
      </c>
      <c r="K4874" s="841">
        <v>0</v>
      </c>
      <c r="L4874" s="838">
        <v>0</v>
      </c>
      <c r="M4874" s="823">
        <v>0</v>
      </c>
      <c r="N4874" s="839">
        <v>1163.4803521930539</v>
      </c>
      <c r="O4874" s="854">
        <v>0</v>
      </c>
      <c r="P4874" s="841">
        <v>0</v>
      </c>
      <c r="Q4874" s="838">
        <v>4.329348911480633E-6</v>
      </c>
      <c r="R4874" s="823">
        <v>5.7397747654091065E-2</v>
      </c>
      <c r="S4874" s="839">
        <v>1163.4803521930539</v>
      </c>
      <c r="T4874" s="854">
        <v>6.6781151655669904E-2</v>
      </c>
      <c r="U4874" s="841">
        <v>5.0371123962961017E-3</v>
      </c>
      <c r="V4874" s="838">
        <v>4.329348911480633E-6</v>
      </c>
      <c r="W4874" s="823">
        <v>5.7308995026860883E-2</v>
      </c>
      <c r="X4874" s="839">
        <v>1163.4803521930539</v>
      </c>
      <c r="Y4874" s="854">
        <v>6.6677889717682085E-2</v>
      </c>
      <c r="Z4874" s="841">
        <v>5.0371123962961017E-3</v>
      </c>
      <c r="AA4874" s="838">
        <v>4.329348911480633E-6</v>
      </c>
      <c r="AB4874" s="823">
        <v>5.7353371340475988E-2</v>
      </c>
      <c r="AC4874" s="839">
        <v>1163.4803521930539</v>
      </c>
      <c r="AD4874" s="854">
        <v>6.6729520686676008E-2</v>
      </c>
      <c r="AE4874" s="841">
        <v>5.0371123962961017E-3</v>
      </c>
    </row>
    <row r="4875" spans="1:31">
      <c r="A4875" s="736" t="s">
        <v>2376</v>
      </c>
      <c r="B4875" s="838">
        <v>0</v>
      </c>
      <c r="C4875" s="823">
        <v>0</v>
      </c>
      <c r="D4875" s="839">
        <v>0</v>
      </c>
      <c r="E4875" s="854">
        <v>0</v>
      </c>
      <c r="F4875" s="841">
        <v>0</v>
      </c>
      <c r="G4875" s="838">
        <v>0</v>
      </c>
      <c r="H4875" s="823">
        <v>0</v>
      </c>
      <c r="I4875" s="839">
        <v>0</v>
      </c>
      <c r="J4875" s="854">
        <v>0</v>
      </c>
      <c r="K4875" s="841">
        <v>0</v>
      </c>
      <c r="L4875" s="838">
        <v>0</v>
      </c>
      <c r="M4875" s="823">
        <v>0</v>
      </c>
      <c r="N4875" s="839">
        <v>0</v>
      </c>
      <c r="O4875" s="854">
        <v>0</v>
      </c>
      <c r="P4875" s="841">
        <v>0</v>
      </c>
      <c r="Q4875" s="838">
        <v>0</v>
      </c>
      <c r="R4875" s="823">
        <v>0</v>
      </c>
      <c r="S4875" s="839">
        <v>0</v>
      </c>
      <c r="T4875" s="854">
        <v>0</v>
      </c>
      <c r="U4875" s="841">
        <v>0</v>
      </c>
      <c r="V4875" s="838">
        <v>0</v>
      </c>
      <c r="W4875" s="823">
        <v>0</v>
      </c>
      <c r="X4875" s="839">
        <v>0</v>
      </c>
      <c r="Y4875" s="854">
        <v>0</v>
      </c>
      <c r="Z4875" s="841">
        <v>0</v>
      </c>
      <c r="AA4875" s="838">
        <v>0</v>
      </c>
      <c r="AB4875" s="823">
        <v>0</v>
      </c>
      <c r="AC4875" s="839">
        <v>0</v>
      </c>
      <c r="AD4875" s="854">
        <v>0</v>
      </c>
      <c r="AE4875" s="841">
        <v>0</v>
      </c>
    </row>
    <row r="4876" spans="1:31">
      <c r="A4876" s="736" t="s">
        <v>2377</v>
      </c>
      <c r="B4876" s="838">
        <v>0</v>
      </c>
      <c r="C4876" s="823">
        <v>0</v>
      </c>
      <c r="D4876" s="839">
        <v>0</v>
      </c>
      <c r="E4876" s="854">
        <v>0</v>
      </c>
      <c r="F4876" s="841">
        <v>0</v>
      </c>
      <c r="G4876" s="838">
        <v>2.1435534885994724E-7</v>
      </c>
      <c r="H4876" s="823">
        <v>1.1869927443119576E-2</v>
      </c>
      <c r="I4876" s="839">
        <v>24000</v>
      </c>
      <c r="J4876" s="854">
        <v>0.28487825863486982</v>
      </c>
      <c r="K4876" s="841">
        <v>5.1445283726387339E-3</v>
      </c>
      <c r="L4876" s="838">
        <v>2.1435534885994724E-7</v>
      </c>
      <c r="M4876" s="823">
        <v>1.1953796151769048E-2</v>
      </c>
      <c r="N4876" s="839">
        <v>24000</v>
      </c>
      <c r="O4876" s="854">
        <v>0.28689110764245712</v>
      </c>
      <c r="P4876" s="841">
        <v>5.1445283726387339E-3</v>
      </c>
      <c r="Q4876" s="838">
        <v>1.5157052996899945E-5</v>
      </c>
      <c r="R4876" s="823">
        <v>0.20094954712213647</v>
      </c>
      <c r="S4876" s="839">
        <v>24000</v>
      </c>
      <c r="T4876" s="854">
        <v>4.8227891309312758</v>
      </c>
      <c r="U4876" s="841">
        <v>0.36376927192559866</v>
      </c>
      <c r="V4876" s="838">
        <v>1.5157052996899945E-5</v>
      </c>
      <c r="W4876" s="823">
        <v>0.20063882412381803</v>
      </c>
      <c r="X4876" s="839">
        <v>24000</v>
      </c>
      <c r="Y4876" s="854">
        <v>4.8153317789716326</v>
      </c>
      <c r="Z4876" s="841">
        <v>0.36376927192559866</v>
      </c>
      <c r="AA4876" s="838">
        <v>1.5157052996899945E-5</v>
      </c>
      <c r="AB4876" s="823">
        <v>0.20079418562297729</v>
      </c>
      <c r="AC4876" s="839">
        <v>24000</v>
      </c>
      <c r="AD4876" s="854">
        <v>4.8190604549514546</v>
      </c>
      <c r="AE4876" s="841">
        <v>0.36376927192559866</v>
      </c>
    </row>
    <row r="4877" spans="1:31">
      <c r="A4877" s="736" t="s">
        <v>2378</v>
      </c>
      <c r="B4877" s="838">
        <v>0</v>
      </c>
      <c r="C4877" s="823">
        <v>0</v>
      </c>
      <c r="D4877" s="839">
        <v>0</v>
      </c>
      <c r="E4877" s="854">
        <v>0</v>
      </c>
      <c r="F4877" s="841">
        <v>0</v>
      </c>
      <c r="G4877" s="838">
        <v>0</v>
      </c>
      <c r="H4877" s="823">
        <v>0</v>
      </c>
      <c r="I4877" s="839">
        <v>30000</v>
      </c>
      <c r="J4877" s="854">
        <v>0</v>
      </c>
      <c r="K4877" s="841">
        <v>0</v>
      </c>
      <c r="L4877" s="838">
        <v>0</v>
      </c>
      <c r="M4877" s="823">
        <v>0</v>
      </c>
      <c r="N4877" s="839">
        <v>30000</v>
      </c>
      <c r="O4877" s="854">
        <v>0</v>
      </c>
      <c r="P4877" s="841">
        <v>0</v>
      </c>
      <c r="Q4877" s="838">
        <v>1.4235145650104902E-5</v>
      </c>
      <c r="R4877" s="823">
        <v>0.18872706140113751</v>
      </c>
      <c r="S4877" s="839">
        <v>30000</v>
      </c>
      <c r="T4877" s="854">
        <v>5.6618118420341252</v>
      </c>
      <c r="U4877" s="841">
        <v>0.42705436950314707</v>
      </c>
      <c r="V4877" s="838">
        <v>1.4235145650104902E-5</v>
      </c>
      <c r="W4877" s="823">
        <v>0.1884352377109515</v>
      </c>
      <c r="X4877" s="839">
        <v>30000</v>
      </c>
      <c r="Y4877" s="854">
        <v>5.6530571313285449</v>
      </c>
      <c r="Z4877" s="841">
        <v>0.42705436950314707</v>
      </c>
      <c r="AA4877" s="838">
        <v>1.4235145650104902E-5</v>
      </c>
      <c r="AB4877" s="823">
        <v>0.18858114955604455</v>
      </c>
      <c r="AC4877" s="839">
        <v>30000</v>
      </c>
      <c r="AD4877" s="854">
        <v>5.6574344866813364</v>
      </c>
      <c r="AE4877" s="841">
        <v>0.42705436950314707</v>
      </c>
    </row>
    <row r="4878" spans="1:31">
      <c r="A4878" s="736" t="s">
        <v>2379</v>
      </c>
      <c r="B4878" s="838">
        <v>0</v>
      </c>
      <c r="C4878" s="823">
        <v>0</v>
      </c>
      <c r="D4878" s="839">
        <v>0</v>
      </c>
      <c r="E4878" s="854">
        <v>0</v>
      </c>
      <c r="F4878" s="841">
        <v>0</v>
      </c>
      <c r="G4878" s="838">
        <v>0</v>
      </c>
      <c r="H4878" s="823">
        <v>0</v>
      </c>
      <c r="I4878" s="839">
        <v>25536.186024551462</v>
      </c>
      <c r="J4878" s="854">
        <v>0</v>
      </c>
      <c r="K4878" s="841">
        <v>0</v>
      </c>
      <c r="L4878" s="838">
        <v>0</v>
      </c>
      <c r="M4878" s="823">
        <v>0</v>
      </c>
      <c r="N4878" s="839">
        <v>25536.186024551462</v>
      </c>
      <c r="O4878" s="854">
        <v>0</v>
      </c>
      <c r="P4878" s="841">
        <v>0</v>
      </c>
      <c r="Q4878" s="838">
        <v>3.0326017942438494E-5</v>
      </c>
      <c r="R4878" s="823">
        <v>0.40205702076763861</v>
      </c>
      <c r="S4878" s="839">
        <v>25536.186024551465</v>
      </c>
      <c r="T4878" s="854">
        <v>10.26700287479937</v>
      </c>
      <c r="U4878" s="841">
        <v>0.77441083556199486</v>
      </c>
      <c r="V4878" s="838">
        <v>3.0326017942438494E-5</v>
      </c>
      <c r="W4878" s="823">
        <v>0.40143533057337322</v>
      </c>
      <c r="X4878" s="839">
        <v>25536.186024551465</v>
      </c>
      <c r="Y4878" s="854">
        <v>10.251127278348971</v>
      </c>
      <c r="Z4878" s="841">
        <v>0.77441083556199486</v>
      </c>
      <c r="AA4878" s="838">
        <v>3.0326017942438494E-5</v>
      </c>
      <c r="AB4878" s="823">
        <v>0.40174617567050602</v>
      </c>
      <c r="AC4878" s="839">
        <v>25536.186024551465</v>
      </c>
      <c r="AD4878" s="854">
        <v>10.259065076574174</v>
      </c>
      <c r="AE4878" s="841">
        <v>0.77441083556199486</v>
      </c>
    </row>
    <row r="4879" spans="1:31">
      <c r="A4879" s="760" t="s">
        <v>2363</v>
      </c>
      <c r="B4879" s="838">
        <v>0</v>
      </c>
      <c r="C4879" s="823">
        <v>0</v>
      </c>
      <c r="D4879" s="839">
        <v>0</v>
      </c>
      <c r="E4879" s="854">
        <v>0</v>
      </c>
      <c r="F4879" s="841">
        <v>0</v>
      </c>
      <c r="G4879" s="838">
        <v>0</v>
      </c>
      <c r="H4879" s="823">
        <v>0</v>
      </c>
      <c r="I4879" s="839">
        <v>0</v>
      </c>
      <c r="J4879" s="854">
        <v>0</v>
      </c>
      <c r="K4879" s="841">
        <v>0</v>
      </c>
      <c r="L4879" s="838">
        <v>0</v>
      </c>
      <c r="M4879" s="823">
        <v>0</v>
      </c>
      <c r="N4879" s="839">
        <v>0</v>
      </c>
      <c r="O4879" s="854">
        <v>0</v>
      </c>
      <c r="P4879" s="841">
        <v>0</v>
      </c>
      <c r="Q4879" s="838">
        <v>0</v>
      </c>
      <c r="R4879" s="823">
        <v>0</v>
      </c>
      <c r="S4879" s="839">
        <v>0</v>
      </c>
      <c r="T4879" s="854">
        <v>0</v>
      </c>
      <c r="U4879" s="841">
        <v>0</v>
      </c>
      <c r="V4879" s="838">
        <v>0</v>
      </c>
      <c r="W4879" s="823">
        <v>0</v>
      </c>
      <c r="X4879" s="839">
        <v>0</v>
      </c>
      <c r="Y4879" s="854">
        <v>0</v>
      </c>
      <c r="Z4879" s="841">
        <v>0</v>
      </c>
      <c r="AA4879" s="838">
        <v>0</v>
      </c>
      <c r="AB4879" s="823">
        <v>0</v>
      </c>
      <c r="AC4879" s="839">
        <v>0</v>
      </c>
      <c r="AD4879" s="854">
        <v>0</v>
      </c>
      <c r="AE4879" s="841">
        <v>0</v>
      </c>
    </row>
    <row r="4880" spans="1:31">
      <c r="A4880" s="761" t="s">
        <v>2380</v>
      </c>
      <c r="B4880" s="846">
        <v>0</v>
      </c>
      <c r="C4880" s="847">
        <v>0</v>
      </c>
      <c r="D4880" s="802">
        <v>0</v>
      </c>
      <c r="E4880" s="847">
        <v>0</v>
      </c>
      <c r="F4880" s="849">
        <v>0</v>
      </c>
      <c r="G4880" s="846">
        <v>2.8686629512382451E-5</v>
      </c>
      <c r="H4880" s="847">
        <v>1.588522109248178</v>
      </c>
      <c r="I4880" s="802">
        <v>6819.0982675144951</v>
      </c>
      <c r="J4880" s="847">
        <v>10.832288363082723</v>
      </c>
      <c r="K4880" s="849">
        <v>0.1956169456087174</v>
      </c>
      <c r="L4880" s="846">
        <v>2.8686629512382451E-5</v>
      </c>
      <c r="M4880" s="847">
        <v>1.5997460445756855</v>
      </c>
      <c r="N4880" s="802">
        <v>6819.0982675144951</v>
      </c>
      <c r="O4880" s="847">
        <v>10.908825481029224</v>
      </c>
      <c r="P4880" s="849">
        <v>0.1956169456087174</v>
      </c>
      <c r="Q4880" s="846">
        <v>2.2391915825040553E-4</v>
      </c>
      <c r="R4880" s="847">
        <v>2.968680880880477</v>
      </c>
      <c r="S4880" s="802">
        <v>11043.194731674765</v>
      </c>
      <c r="T4880" s="847">
        <v>32.783721063762883</v>
      </c>
      <c r="U4880" s="849">
        <v>2.4727828687119264</v>
      </c>
      <c r="V4880" s="846">
        <v>2.2391915825040553E-4</v>
      </c>
      <c r="W4880" s="847">
        <v>2.9640904877317071</v>
      </c>
      <c r="X4880" s="802">
        <v>11043.194731674765</v>
      </c>
      <c r="Y4880" s="847">
        <v>32.733028458326075</v>
      </c>
      <c r="Z4880" s="849">
        <v>2.4727828687119264</v>
      </c>
      <c r="AA4880" s="846">
        <v>2.2391915825040553E-4</v>
      </c>
      <c r="AB4880" s="847">
        <v>2.9663856843060925</v>
      </c>
      <c r="AC4880" s="802">
        <v>11043.194731674768</v>
      </c>
      <c r="AD4880" s="847">
        <v>32.758374761044493</v>
      </c>
      <c r="AE4880" s="849">
        <v>2.4727828687119264</v>
      </c>
    </row>
    <row r="4881" spans="1:31">
      <c r="A4881" s="735" t="s">
        <v>2381</v>
      </c>
      <c r="B4881" s="846">
        <v>1.9547114147365971E-2</v>
      </c>
      <c r="C4881" s="847">
        <v>882.81079252662926</v>
      </c>
      <c r="D4881" s="802">
        <v>1661.7502030334301</v>
      </c>
      <c r="E4881" s="847">
        <v>1467.0110137212296</v>
      </c>
      <c r="F4881" s="849">
        <v>32.482420903103041</v>
      </c>
      <c r="G4881" s="846">
        <v>1.7495121605826426E-2</v>
      </c>
      <c r="H4881" s="847">
        <v>968.7923589226383</v>
      </c>
      <c r="I4881" s="802">
        <v>1945.2002350502794</v>
      </c>
      <c r="J4881" s="847">
        <v>1884.4951242912305</v>
      </c>
      <c r="K4881" s="849">
        <v>34.031514659886795</v>
      </c>
      <c r="L4881" s="846">
        <v>1.7495121605826426E-2</v>
      </c>
      <c r="M4881" s="847">
        <v>975.63750304686891</v>
      </c>
      <c r="N4881" s="802">
        <v>1953.1576524214688</v>
      </c>
      <c r="O4881" s="847">
        <v>1905.5738550653662</v>
      </c>
      <c r="P4881" s="849">
        <v>34.170730644464058</v>
      </c>
      <c r="Q4881" s="846">
        <v>1.9450122115216666E-2</v>
      </c>
      <c r="R4881" s="847">
        <v>257.86630364902993</v>
      </c>
      <c r="S4881" s="802">
        <v>1784.7684774841221</v>
      </c>
      <c r="T4881" s="847">
        <v>460.23165015813748</v>
      </c>
      <c r="U4881" s="849">
        <v>34.71396483445551</v>
      </c>
      <c r="V4881" s="846">
        <v>1.9450122115216666E-2</v>
      </c>
      <c r="W4881" s="847">
        <v>257.46757176740783</v>
      </c>
      <c r="X4881" s="802">
        <v>1792.5083833600622</v>
      </c>
      <c r="Y4881" s="847">
        <v>461.512780836437</v>
      </c>
      <c r="Z4881" s="849">
        <v>34.864506948902822</v>
      </c>
      <c r="AA4881" s="846">
        <v>1.9450122115216666E-2</v>
      </c>
      <c r="AB4881" s="847">
        <v>257.66693770821894</v>
      </c>
      <c r="AC4881" s="802">
        <v>1799.465502780057</v>
      </c>
      <c r="AD4881" s="847">
        <v>463.66276561291784</v>
      </c>
      <c r="AE4881" s="849">
        <v>34.999823771191863</v>
      </c>
    </row>
    <row r="4882" spans="1:31">
      <c r="A4882" s="762"/>
      <c r="B4882" s="838"/>
      <c r="C4882" s="823"/>
      <c r="D4882" s="839"/>
      <c r="E4882" s="854"/>
      <c r="F4882" s="841"/>
      <c r="G4882" s="838"/>
      <c r="H4882" s="823"/>
      <c r="I4882" s="839"/>
      <c r="J4882" s="854"/>
      <c r="K4882" s="841"/>
      <c r="L4882" s="838"/>
      <c r="M4882" s="823"/>
      <c r="N4882" s="839"/>
      <c r="O4882" s="854"/>
      <c r="P4882" s="841"/>
      <c r="Q4882" s="838"/>
      <c r="R4882" s="823"/>
      <c r="S4882" s="839"/>
      <c r="T4882" s="854"/>
      <c r="U4882" s="841"/>
      <c r="V4882" s="838"/>
      <c r="W4882" s="823"/>
      <c r="X4882" s="839"/>
      <c r="Y4882" s="854"/>
      <c r="Z4882" s="841"/>
      <c r="AA4882" s="838"/>
      <c r="AB4882" s="823"/>
      <c r="AC4882" s="839"/>
      <c r="AD4882" s="854"/>
      <c r="AE4882" s="841"/>
    </row>
    <row r="4883" spans="1:31">
      <c r="A4883" s="735" t="s">
        <v>2382</v>
      </c>
      <c r="B4883" s="846">
        <v>1.2098152801553883</v>
      </c>
      <c r="C4883" s="847">
        <v>54639.164545356965</v>
      </c>
      <c r="D4883" s="802">
        <v>496.26926561830356</v>
      </c>
      <c r="E4883" s="847">
        <v>27115.738062921951</v>
      </c>
      <c r="F4883" s="849">
        <v>600.39414061651689</v>
      </c>
      <c r="G4883" s="846">
        <v>1.2184168807260762</v>
      </c>
      <c r="H4883" s="847">
        <v>67469.834770206464</v>
      </c>
      <c r="I4883" s="802">
        <v>479.64229488508568</v>
      </c>
      <c r="J4883" s="847">
        <v>32361.386384699377</v>
      </c>
      <c r="K4883" s="849">
        <v>584.40426879818301</v>
      </c>
      <c r="L4883" s="846">
        <v>1.2030642035064407</v>
      </c>
      <c r="M4883" s="847">
        <v>67090.391365053263</v>
      </c>
      <c r="N4883" s="802">
        <v>504.24610782843746</v>
      </c>
      <c r="O4883" s="847">
        <v>33830.068718514718</v>
      </c>
      <c r="P4883" s="849">
        <v>606.64044208584176</v>
      </c>
      <c r="Q4883" s="846">
        <v>1.1712543525936896</v>
      </c>
      <c r="R4883" s="847">
        <v>15528.284539657654</v>
      </c>
      <c r="S4883" s="802">
        <v>523.74469865606852</v>
      </c>
      <c r="T4883" s="847">
        <v>8132.8567068686862</v>
      </c>
      <c r="U4883" s="849">
        <v>613.43825794879058</v>
      </c>
      <c r="V4883" s="846">
        <v>1.1712006792596958</v>
      </c>
      <c r="W4883" s="847">
        <v>15503.563070455992</v>
      </c>
      <c r="X4883" s="802">
        <v>520.97608419048561</v>
      </c>
      <c r="Y4883" s="847">
        <v>8076.9855794463838</v>
      </c>
      <c r="Z4883" s="849">
        <v>610.16754368195302</v>
      </c>
      <c r="AA4883" s="846">
        <v>1.1712581926229979</v>
      </c>
      <c r="AB4883" s="847">
        <v>15516.329921791305</v>
      </c>
      <c r="AC4883" s="802">
        <v>512.93551870355043</v>
      </c>
      <c r="AD4883" s="847">
        <v>7958.8767368094441</v>
      </c>
      <c r="AE4883" s="849">
        <v>600.77992856886056</v>
      </c>
    </row>
    <row r="4884" spans="1:31">
      <c r="A4884" s="736"/>
      <c r="B4884" s="856"/>
      <c r="C4884" s="850"/>
      <c r="E4884" s="826"/>
      <c r="F4884" s="822"/>
      <c r="G4884" s="856"/>
      <c r="H4884" s="850"/>
      <c r="J4884" s="826"/>
      <c r="K4884" s="822"/>
      <c r="L4884" s="856"/>
      <c r="M4884" s="850"/>
      <c r="O4884" s="826"/>
      <c r="P4884" s="822"/>
      <c r="Q4884" s="856"/>
      <c r="R4884" s="850"/>
      <c r="T4884" s="826"/>
      <c r="U4884" s="822"/>
      <c r="V4884" s="856"/>
      <c r="W4884" s="850"/>
      <c r="Y4884" s="826"/>
      <c r="Z4884" s="822"/>
      <c r="AA4884" s="856"/>
      <c r="AB4884" s="850"/>
      <c r="AD4884" s="826"/>
      <c r="AE4884" s="822"/>
    </row>
    <row r="4885" spans="1:31">
      <c r="A4885" s="736" t="s">
        <v>2289</v>
      </c>
      <c r="B4885" s="838">
        <v>-3.2645436920166152E-2</v>
      </c>
      <c r="C4885" s="823">
        <v>-1474.3733434305188</v>
      </c>
      <c r="D4885" s="839">
        <v>9.9989213677057504E-3</v>
      </c>
      <c r="E4885" s="854">
        <v>-1.4742143127603184E-2</v>
      </c>
      <c r="F4885" s="841">
        <v>-3.2641915677913952E-4</v>
      </c>
      <c r="G4885" s="838">
        <v>-3.5745152449422252E-2</v>
      </c>
      <c r="H4885" s="823">
        <v>-1979.387816886757</v>
      </c>
      <c r="I4885" s="839">
        <v>0.01</v>
      </c>
      <c r="J4885" s="854">
        <v>-1.979387816886757E-2</v>
      </c>
      <c r="K4885" s="841">
        <v>-3.5745152449422253E-4</v>
      </c>
      <c r="L4885" s="838">
        <v>-3.5745152449422252E-2</v>
      </c>
      <c r="M4885" s="823">
        <v>-1993.3734710463377</v>
      </c>
      <c r="N4885" s="839">
        <v>0.01</v>
      </c>
      <c r="O4885" s="854">
        <v>-1.9933734710463377E-2</v>
      </c>
      <c r="P4885" s="841">
        <v>-3.5745152449422253E-4</v>
      </c>
      <c r="Q4885" s="838">
        <v>-2.6761959434833948E-2</v>
      </c>
      <c r="R4885" s="823">
        <v>-354.80535890656222</v>
      </c>
      <c r="S4885" s="839">
        <v>9.9990812482773396E-3</v>
      </c>
      <c r="T4885" s="854">
        <v>-3.5477276110309174E-3</v>
      </c>
      <c r="U4885" s="841">
        <v>-2.6759500675200697E-4</v>
      </c>
      <c r="V4885" s="838">
        <v>-2.6761959434833948E-2</v>
      </c>
      <c r="W4885" s="823">
        <v>-354.2567327139792</v>
      </c>
      <c r="X4885" s="839">
        <v>9.9990812482773379E-3</v>
      </c>
      <c r="Y4885" s="854">
        <v>-3.5422418531563461E-3</v>
      </c>
      <c r="Z4885" s="841">
        <v>-2.6759500675200691E-4</v>
      </c>
      <c r="AA4885" s="838">
        <v>-2.6761959434833948E-2</v>
      </c>
      <c r="AB4885" s="823">
        <v>-354.53104581027077</v>
      </c>
      <c r="AC4885" s="839">
        <v>9.9990812482773396E-3</v>
      </c>
      <c r="AD4885" s="854">
        <v>-3.5449847320936328E-3</v>
      </c>
      <c r="AE4885" s="841">
        <v>-2.6759500675200697E-4</v>
      </c>
    </row>
    <row r="4886" spans="1:31">
      <c r="A4886" s="736" t="s">
        <v>2249</v>
      </c>
      <c r="B4886" s="838">
        <v>-0.17716984323522214</v>
      </c>
      <c r="C4886" s="823">
        <v>-8001.5622019264401</v>
      </c>
      <c r="D4886" s="839">
        <v>0</v>
      </c>
      <c r="E4886" s="854">
        <v>0</v>
      </c>
      <c r="F4886" s="841">
        <v>0</v>
      </c>
      <c r="G4886" s="838">
        <v>-0.1826717282766539</v>
      </c>
      <c r="H4886" s="823">
        <v>-10115.446953319708</v>
      </c>
      <c r="I4886" s="839">
        <v>0</v>
      </c>
      <c r="J4886" s="854">
        <v>0</v>
      </c>
      <c r="K4886" s="841">
        <v>0</v>
      </c>
      <c r="L4886" s="838">
        <v>-0.16731905105701839</v>
      </c>
      <c r="M4886" s="823">
        <v>-9330.7577314053106</v>
      </c>
      <c r="N4886" s="839">
        <v>0</v>
      </c>
      <c r="O4886" s="854">
        <v>0</v>
      </c>
      <c r="P4886" s="841">
        <v>0</v>
      </c>
      <c r="Q4886" s="838">
        <v>-0.14449239315885576</v>
      </c>
      <c r="R4886" s="823">
        <v>-1915.6547762816685</v>
      </c>
      <c r="S4886" s="839">
        <v>0</v>
      </c>
      <c r="T4886" s="854">
        <v>0</v>
      </c>
      <c r="U4886" s="841">
        <v>0</v>
      </c>
      <c r="V4886" s="838">
        <v>-0.14443871982486201</v>
      </c>
      <c r="W4886" s="823">
        <v>-1911.9821583745313</v>
      </c>
      <c r="X4886" s="839">
        <v>0</v>
      </c>
      <c r="Y4886" s="854">
        <v>0</v>
      </c>
      <c r="Z4886" s="841">
        <v>0</v>
      </c>
      <c r="AA4886" s="838">
        <v>-0.14449623318816407</v>
      </c>
      <c r="AB4886" s="823">
        <v>-1914.2245840625767</v>
      </c>
      <c r="AC4886" s="839">
        <v>0</v>
      </c>
      <c r="AD4886" s="854">
        <v>0</v>
      </c>
      <c r="AE4886" s="841">
        <v>0</v>
      </c>
    </row>
    <row r="4887" spans="1:31">
      <c r="A4887" s="735" t="s">
        <v>2383</v>
      </c>
      <c r="B4887" s="846">
        <v>-0.20981528015538831</v>
      </c>
      <c r="C4887" s="847">
        <v>-9475.9355453569588</v>
      </c>
      <c r="D4887" s="802">
        <v>1.5557453991787199E-3</v>
      </c>
      <c r="E4887" s="847">
        <v>-1.4742143127603184E-2</v>
      </c>
      <c r="F4887" s="849">
        <v>-3.2641915677913952E-4</v>
      </c>
      <c r="G4887" s="846">
        <v>-0.21841688072607615</v>
      </c>
      <c r="H4887" s="847">
        <v>-12094.834770206466</v>
      </c>
      <c r="I4887" s="802">
        <v>1.636556310601809E-3</v>
      </c>
      <c r="J4887" s="847">
        <v>-1.979387816886757E-2</v>
      </c>
      <c r="K4887" s="849">
        <v>-3.5745152449422253E-4</v>
      </c>
      <c r="L4887" s="846">
        <v>-0.20306420350644064</v>
      </c>
      <c r="M4887" s="847">
        <v>-11324.131202451648</v>
      </c>
      <c r="N4887" s="802">
        <v>1.7602882158542785E-3</v>
      </c>
      <c r="O4887" s="847">
        <v>-1.9933734710463377E-2</v>
      </c>
      <c r="P4887" s="849">
        <v>-3.5745152449422253E-4</v>
      </c>
      <c r="Q4887" s="846">
        <v>-0.17125435259368971</v>
      </c>
      <c r="R4887" s="847">
        <v>-2270.4601351882307</v>
      </c>
      <c r="S4887" s="802">
        <v>1.5625588646315501E-3</v>
      </c>
      <c r="T4887" s="847">
        <v>-3.5477276110309174E-3</v>
      </c>
      <c r="U4887" s="849">
        <v>-2.6759500675200697E-4</v>
      </c>
      <c r="V4887" s="846">
        <v>-0.17120067925969595</v>
      </c>
      <c r="W4887" s="847">
        <v>-2266.2388910885106</v>
      </c>
      <c r="X4887" s="802">
        <v>1.5630487443691124E-3</v>
      </c>
      <c r="Y4887" s="847">
        <v>-3.5422418531563461E-3</v>
      </c>
      <c r="Z4887" s="849">
        <v>-2.6759500675200691E-4</v>
      </c>
      <c r="AA4887" s="846">
        <v>-0.17125819262299802</v>
      </c>
      <c r="AB4887" s="847">
        <v>-2268.7556298728473</v>
      </c>
      <c r="AC4887" s="802">
        <v>1.5625238282239819E-3</v>
      </c>
      <c r="AD4887" s="847">
        <v>-3.5449847320936328E-3</v>
      </c>
      <c r="AE4887" s="849">
        <v>-2.6759500675200697E-4</v>
      </c>
    </row>
    <row r="4888" spans="1:31">
      <c r="A4888" s="736"/>
      <c r="B4888" s="856"/>
      <c r="C4888" s="857"/>
      <c r="E4888" s="826"/>
      <c r="F4888" s="822"/>
      <c r="G4888" s="856"/>
      <c r="H4888" s="857"/>
      <c r="J4888" s="826"/>
      <c r="K4888" s="822"/>
      <c r="L4888" s="856"/>
      <c r="M4888" s="857"/>
      <c r="O4888" s="826"/>
      <c r="P4888" s="822"/>
      <c r="Q4888" s="856"/>
      <c r="R4888" s="857"/>
      <c r="T4888" s="826"/>
      <c r="U4888" s="822"/>
      <c r="V4888" s="856"/>
      <c r="W4888" s="857"/>
      <c r="Y4888" s="826"/>
      <c r="Z4888" s="822"/>
      <c r="AA4888" s="856"/>
      <c r="AB4888" s="857"/>
      <c r="AD4888" s="826"/>
      <c r="AE4888" s="822"/>
    </row>
    <row r="4889" spans="1:31">
      <c r="A4889" s="735" t="s">
        <v>2384</v>
      </c>
      <c r="B4889" s="846">
        <v>1</v>
      </c>
      <c r="C4889" s="847">
        <v>45163.229000000007</v>
      </c>
      <c r="D4889" s="802">
        <v>600.39381419735992</v>
      </c>
      <c r="E4889" s="847">
        <v>27115.723320778823</v>
      </c>
      <c r="F4889" s="849">
        <v>600.39381419736014</v>
      </c>
      <c r="G4889" s="846">
        <v>1</v>
      </c>
      <c r="H4889" s="847">
        <v>55375</v>
      </c>
      <c r="I4889" s="802">
        <v>584.40391134665833</v>
      </c>
      <c r="J4889" s="847">
        <v>32361.36659082121</v>
      </c>
      <c r="K4889" s="849">
        <v>584.40391134665856</v>
      </c>
      <c r="L4889" s="846">
        <v>1</v>
      </c>
      <c r="M4889" s="847">
        <v>55766.260162601611</v>
      </c>
      <c r="N4889" s="802">
        <v>606.64008463431753</v>
      </c>
      <c r="O4889" s="847">
        <v>33830.04878478001</v>
      </c>
      <c r="P4889" s="849">
        <v>606.6400846343173</v>
      </c>
      <c r="Q4889" s="846">
        <v>0.99999999999999989</v>
      </c>
      <c r="R4889" s="847">
        <v>13257.824404469424</v>
      </c>
      <c r="S4889" s="802">
        <v>613.4379903537839</v>
      </c>
      <c r="T4889" s="847">
        <v>8132.8531591410747</v>
      </c>
      <c r="U4889" s="849">
        <v>613.43799035378379</v>
      </c>
      <c r="V4889" s="846">
        <v>0.99999999999999989</v>
      </c>
      <c r="W4889" s="847">
        <v>13237.324179367481</v>
      </c>
      <c r="X4889" s="802">
        <v>610.16727608694657</v>
      </c>
      <c r="Y4889" s="847">
        <v>8076.9820372045306</v>
      </c>
      <c r="Z4889" s="849">
        <v>610.16727608694623</v>
      </c>
      <c r="AA4889" s="846">
        <v>0.99999999999999989</v>
      </c>
      <c r="AB4889" s="847">
        <v>13247.574291918458</v>
      </c>
      <c r="AC4889" s="802">
        <v>600.77966097385388</v>
      </c>
      <c r="AD4889" s="847">
        <v>7958.8731918247122</v>
      </c>
      <c r="AE4889" s="849">
        <v>600.77966097385377</v>
      </c>
    </row>
    <row r="4890" spans="1:31">
      <c r="A4890" s="736"/>
      <c r="B4890" s="856"/>
      <c r="C4890" s="857"/>
      <c r="E4890" s="826"/>
      <c r="F4890" s="822"/>
      <c r="G4890" s="856"/>
      <c r="H4890" s="857"/>
      <c r="J4890" s="826"/>
      <c r="K4890" s="822"/>
      <c r="L4890" s="856"/>
      <c r="M4890" s="857"/>
      <c r="O4890" s="826"/>
      <c r="P4890" s="822"/>
      <c r="Q4890" s="856"/>
      <c r="R4890" s="857"/>
      <c r="T4890" s="826"/>
      <c r="U4890" s="822"/>
      <c r="V4890" s="856"/>
      <c r="W4890" s="857"/>
      <c r="Y4890" s="826"/>
      <c r="Z4890" s="822"/>
      <c r="AA4890" s="856"/>
      <c r="AB4890" s="857"/>
      <c r="AD4890" s="826"/>
      <c r="AE4890" s="822"/>
    </row>
    <row r="4891" spans="1:31">
      <c r="A4891" s="736" t="s">
        <v>2385</v>
      </c>
      <c r="B4891" s="838">
        <v>6.4289419143377421E-2</v>
      </c>
      <c r="C4891" s="823">
        <v>2903.5177590493386</v>
      </c>
      <c r="D4891" s="839">
        <v>221.79647881697551</v>
      </c>
      <c r="E4891" s="854">
        <v>643.99001513969881</v>
      </c>
      <c r="F4891" s="841">
        <v>14.259166791189768</v>
      </c>
      <c r="G4891" s="838">
        <v>5.5819729282536062E-2</v>
      </c>
      <c r="H4891" s="823">
        <v>3091.0175090204339</v>
      </c>
      <c r="I4891" s="839">
        <v>229.09</v>
      </c>
      <c r="J4891" s="854">
        <v>708.12120114149116</v>
      </c>
      <c r="K4891" s="841">
        <v>12.787741781336187</v>
      </c>
      <c r="L4891" s="838">
        <v>5.5819729282536062E-2</v>
      </c>
      <c r="M4891" s="823">
        <v>3112.8575453758976</v>
      </c>
      <c r="N4891" s="839">
        <v>233.09</v>
      </c>
      <c r="O4891" s="854">
        <v>725.57596525166798</v>
      </c>
      <c r="P4891" s="841">
        <v>13.01102069846633</v>
      </c>
      <c r="Q4891" s="838">
        <v>4.9204033005903369E-2</v>
      </c>
      <c r="R4891" s="823">
        <v>652.33842958398463</v>
      </c>
      <c r="S4891" s="839">
        <v>233.09</v>
      </c>
      <c r="T4891" s="854">
        <v>152.053564551731</v>
      </c>
      <c r="U4891" s="841">
        <v>11.468968053346016</v>
      </c>
      <c r="V4891" s="838">
        <v>4.9204033005903369E-2</v>
      </c>
      <c r="W4891" s="823">
        <v>651.32973583144042</v>
      </c>
      <c r="X4891" s="839">
        <v>233.09</v>
      </c>
      <c r="Y4891" s="854">
        <v>151.81844812495046</v>
      </c>
      <c r="Z4891" s="841">
        <v>11.468968053346016</v>
      </c>
      <c r="AA4891" s="838">
        <v>4.9204033005903369E-2</v>
      </c>
      <c r="AB4891" s="823">
        <v>651.8340827077127</v>
      </c>
      <c r="AC4891" s="839">
        <v>233.09</v>
      </c>
      <c r="AD4891" s="854">
        <v>151.93600633834075</v>
      </c>
      <c r="AE4891" s="841">
        <v>11.468968053346016</v>
      </c>
    </row>
    <row r="4892" spans="1:31">
      <c r="A4892" s="736" t="s">
        <v>2386</v>
      </c>
      <c r="B4892" s="838">
        <v>1.0578349869640676E-2</v>
      </c>
      <c r="C4892" s="823">
        <v>477.7524376047021</v>
      </c>
      <c r="D4892" s="839">
        <v>227.97524498144799</v>
      </c>
      <c r="E4892" s="854">
        <v>108.9157290034159</v>
      </c>
      <c r="F4892" s="841">
        <v>2.4116019030308018</v>
      </c>
      <c r="G4892" s="838">
        <v>9.8914356526449507E-3</v>
      </c>
      <c r="H4892" s="823">
        <v>547.73824926521411</v>
      </c>
      <c r="I4892" s="839">
        <v>231.88</v>
      </c>
      <c r="J4892" s="854">
        <v>127.00954523961785</v>
      </c>
      <c r="K4892" s="841">
        <v>2.2936260991353112</v>
      </c>
      <c r="L4892" s="838">
        <v>9.8914356526449507E-3</v>
      </c>
      <c r="M4892" s="823">
        <v>551.60837398703143</v>
      </c>
      <c r="N4892" s="839">
        <v>232.88</v>
      </c>
      <c r="O4892" s="854">
        <v>128.45855813409989</v>
      </c>
      <c r="P4892" s="841">
        <v>2.303517534787956</v>
      </c>
      <c r="Q4892" s="838">
        <v>6.7811536867716359E-3</v>
      </c>
      <c r="R4892" s="823">
        <v>89.903344838938793</v>
      </c>
      <c r="S4892" s="839">
        <v>232.88</v>
      </c>
      <c r="T4892" s="854">
        <v>20.936690946092064</v>
      </c>
      <c r="U4892" s="841">
        <v>1.5791950705753786</v>
      </c>
      <c r="V4892" s="838">
        <v>6.7811536867716359E-3</v>
      </c>
      <c r="W4892" s="823">
        <v>89.76432966190913</v>
      </c>
      <c r="X4892" s="839">
        <v>232.88</v>
      </c>
      <c r="Y4892" s="854">
        <v>20.904317091665398</v>
      </c>
      <c r="Z4892" s="841">
        <v>1.5791950705753786</v>
      </c>
      <c r="AA4892" s="838">
        <v>6.7811536867716359E-3</v>
      </c>
      <c r="AB4892" s="823">
        <v>89.833837250423983</v>
      </c>
      <c r="AC4892" s="839">
        <v>232.88</v>
      </c>
      <c r="AD4892" s="854">
        <v>20.920504018878734</v>
      </c>
      <c r="AE4892" s="841">
        <v>1.5791950705753786</v>
      </c>
    </row>
    <row r="4893" spans="1:31">
      <c r="A4893" s="736" t="s">
        <v>2387</v>
      </c>
      <c r="B4893" s="838">
        <v>0</v>
      </c>
      <c r="C4893" s="823">
        <v>0</v>
      </c>
      <c r="D4893" s="839">
        <v>0</v>
      </c>
      <c r="E4893" s="854">
        <v>0</v>
      </c>
      <c r="F4893" s="841">
        <v>0</v>
      </c>
      <c r="G4893" s="838">
        <v>0</v>
      </c>
      <c r="H4893" s="823">
        <v>0</v>
      </c>
      <c r="I4893" s="839">
        <v>0</v>
      </c>
      <c r="J4893" s="854">
        <v>0</v>
      </c>
      <c r="K4893" s="841">
        <v>0</v>
      </c>
      <c r="L4893" s="838">
        <v>0</v>
      </c>
      <c r="M4893" s="823">
        <v>0</v>
      </c>
      <c r="N4893" s="839">
        <v>0</v>
      </c>
      <c r="O4893" s="854">
        <v>0</v>
      </c>
      <c r="P4893" s="841">
        <v>0</v>
      </c>
      <c r="Q4893" s="838">
        <v>0</v>
      </c>
      <c r="R4893" s="823">
        <v>0</v>
      </c>
      <c r="S4893" s="839">
        <v>0</v>
      </c>
      <c r="T4893" s="854">
        <v>0</v>
      </c>
      <c r="U4893" s="841">
        <v>0</v>
      </c>
      <c r="V4893" s="838">
        <v>0</v>
      </c>
      <c r="W4893" s="823">
        <v>0</v>
      </c>
      <c r="X4893" s="839">
        <v>0</v>
      </c>
      <c r="Y4893" s="854">
        <v>0</v>
      </c>
      <c r="Z4893" s="841">
        <v>0</v>
      </c>
      <c r="AA4893" s="838">
        <v>0</v>
      </c>
      <c r="AB4893" s="823">
        <v>0</v>
      </c>
      <c r="AC4893" s="839">
        <v>0</v>
      </c>
      <c r="AD4893" s="854">
        <v>0</v>
      </c>
      <c r="AE4893" s="841">
        <v>0</v>
      </c>
    </row>
    <row r="4894" spans="1:31">
      <c r="A4894" s="736" t="s">
        <v>2236</v>
      </c>
      <c r="B4894" s="838">
        <v>7.7637074202519876E-3</v>
      </c>
      <c r="C4894" s="823">
        <v>350.63409610983979</v>
      </c>
      <c r="D4894" s="839">
        <v>21.410668380462717</v>
      </c>
      <c r="E4894" s="854">
        <v>7.5073103546910724</v>
      </c>
      <c r="F4894" s="841">
        <v>0.16622616497795298</v>
      </c>
      <c r="G4894" s="838">
        <v>1.2670025165389063E-2</v>
      </c>
      <c r="H4894" s="823">
        <v>701.60264353341927</v>
      </c>
      <c r="I4894" s="839">
        <v>20.92</v>
      </c>
      <c r="J4894" s="854">
        <v>14.677527302719133</v>
      </c>
      <c r="K4894" s="841">
        <v>0.26505692645993922</v>
      </c>
      <c r="L4894" s="838">
        <v>1.2670025165389063E-2</v>
      </c>
      <c r="M4894" s="823">
        <v>706.55991963979614</v>
      </c>
      <c r="N4894" s="839">
        <v>20.92</v>
      </c>
      <c r="O4894" s="854">
        <v>14.781233518864536</v>
      </c>
      <c r="P4894" s="841">
        <v>0.26505692645993922</v>
      </c>
      <c r="Q4894" s="838">
        <v>7.2016531037098668E-3</v>
      </c>
      <c r="R4894" s="823">
        <v>95.478252270887623</v>
      </c>
      <c r="S4894" s="839">
        <v>20.92</v>
      </c>
      <c r="T4894" s="854">
        <v>1.9974050375069692</v>
      </c>
      <c r="U4894" s="841">
        <v>0.15065858292961043</v>
      </c>
      <c r="V4894" s="838">
        <v>7.2016531037098668E-3</v>
      </c>
      <c r="W4894" s="823">
        <v>95.330616761155511</v>
      </c>
      <c r="X4894" s="839">
        <v>20.92</v>
      </c>
      <c r="Y4894" s="854">
        <v>1.9943165026433736</v>
      </c>
      <c r="Z4894" s="841">
        <v>0.15065858292961043</v>
      </c>
      <c r="AA4894" s="838">
        <v>7.2016531037098668E-3</v>
      </c>
      <c r="AB4894" s="823">
        <v>95.404434516021595</v>
      </c>
      <c r="AC4894" s="839">
        <v>20.92</v>
      </c>
      <c r="AD4894" s="854">
        <v>1.995860770075172</v>
      </c>
      <c r="AE4894" s="841">
        <v>0.15065858292961043</v>
      </c>
    </row>
    <row r="4895" spans="1:31">
      <c r="A4895" s="736" t="s">
        <v>2388</v>
      </c>
      <c r="B4895" s="838">
        <v>7.5282482570057153E-4</v>
      </c>
      <c r="C4895" s="823">
        <v>34</v>
      </c>
      <c r="D4895" s="839">
        <v>4.1935483870967745E-2</v>
      </c>
      <c r="E4895" s="854">
        <v>1.4258064516129033E-3</v>
      </c>
      <c r="F4895" s="841">
        <v>3.1570073335830414E-5</v>
      </c>
      <c r="G4895" s="838">
        <v>1.5613188832047529E-3</v>
      </c>
      <c r="H4895" s="823">
        <v>86.458033157463177</v>
      </c>
      <c r="I4895" s="839">
        <v>4.1111111111111119E-2</v>
      </c>
      <c r="J4895" s="854">
        <v>3.5543858075845979E-3</v>
      </c>
      <c r="K4895" s="841">
        <v>6.4187554087306528E-5</v>
      </c>
      <c r="L4895" s="838">
        <v>1.5613188832047529E-3</v>
      </c>
      <c r="M4895" s="823">
        <v>87.068915037578861</v>
      </c>
      <c r="N4895" s="839">
        <v>4.1111111111111119E-2</v>
      </c>
      <c r="O4895" s="854">
        <v>3.5794998404337984E-3</v>
      </c>
      <c r="P4895" s="841">
        <v>6.4187554087306528E-5</v>
      </c>
      <c r="Q4895" s="838">
        <v>7.9632614042359764E-4</v>
      </c>
      <c r="R4895" s="823">
        <v>10.557552138424917</v>
      </c>
      <c r="S4895" s="839">
        <v>4.142857142857144E-2</v>
      </c>
      <c r="T4895" s="854">
        <v>4.3738430287760383E-4</v>
      </c>
      <c r="U4895" s="841">
        <v>3.2990654388977624E-5</v>
      </c>
      <c r="V4895" s="838">
        <v>7.9632614042359764E-4</v>
      </c>
      <c r="W4895" s="823">
        <v>10.541227273291677</v>
      </c>
      <c r="X4895" s="839">
        <v>4.1428571428571447E-2</v>
      </c>
      <c r="Y4895" s="854">
        <v>4.3670798703636968E-4</v>
      </c>
      <c r="Z4895" s="841">
        <v>3.2990654388977631E-5</v>
      </c>
      <c r="AA4895" s="838">
        <v>7.9632614042359764E-4</v>
      </c>
      <c r="AB4895" s="823">
        <v>10.549389705858298</v>
      </c>
      <c r="AC4895" s="839">
        <v>4.142857142857144E-2</v>
      </c>
      <c r="AD4895" s="854">
        <v>4.3704614495698675E-4</v>
      </c>
      <c r="AE4895" s="841">
        <v>3.2990654388977624E-5</v>
      </c>
    </row>
    <row r="4896" spans="1:31">
      <c r="A4896" s="736" t="s">
        <v>2389</v>
      </c>
      <c r="B4896" s="838">
        <v>2.8119826704360246E-3</v>
      </c>
      <c r="C4896" s="823">
        <v>126.99821728893373</v>
      </c>
      <c r="D4896" s="839">
        <v>197.84222708789486</v>
      </c>
      <c r="E4896" s="854">
        <v>25.125610144635043</v>
      </c>
      <c r="F4896" s="841">
        <v>0.55632891405162899</v>
      </c>
      <c r="G4896" s="838">
        <v>2.3762019942312048E-3</v>
      </c>
      <c r="H4896" s="823">
        <v>131.58218543055295</v>
      </c>
      <c r="I4896" s="839">
        <v>230.66404757613986</v>
      </c>
      <c r="J4896" s="854">
        <v>30.351279480325523</v>
      </c>
      <c r="K4896" s="841">
        <v>0.54810436984786504</v>
      </c>
      <c r="L4896" s="838">
        <v>2.3762019942312048E-3</v>
      </c>
      <c r="M4896" s="823">
        <v>132.51189860919015</v>
      </c>
      <c r="N4896" s="839">
        <v>230.66404757613986</v>
      </c>
      <c r="O4896" s="854">
        <v>30.56573088519486</v>
      </c>
      <c r="P4896" s="841">
        <v>0.54810436984786504</v>
      </c>
      <c r="Q4896" s="838">
        <v>2.4432863616598243E-3</v>
      </c>
      <c r="R4896" s="823">
        <v>32.392661552720924</v>
      </c>
      <c r="S4896" s="839">
        <v>211.54913944502991</v>
      </c>
      <c r="T4896" s="854">
        <v>6.8526396758122177</v>
      </c>
      <c r="U4896" s="841">
        <v>0.51687512722691398</v>
      </c>
      <c r="V4896" s="838">
        <v>2.4432863616598243E-3</v>
      </c>
      <c r="W4896" s="823">
        <v>32.342573632318398</v>
      </c>
      <c r="X4896" s="839">
        <v>211.54913944502994</v>
      </c>
      <c r="Y4896" s="854">
        <v>6.8420436193544729</v>
      </c>
      <c r="Z4896" s="841">
        <v>0.51687512722691398</v>
      </c>
      <c r="AA4896" s="838">
        <v>2.4432863616598243E-3</v>
      </c>
      <c r="AB4896" s="823">
        <v>32.367617592519665</v>
      </c>
      <c r="AC4896" s="839">
        <v>211.54913944502988</v>
      </c>
      <c r="AD4896" s="854">
        <v>6.8473416475833444</v>
      </c>
      <c r="AE4896" s="841">
        <v>0.51687512722691387</v>
      </c>
    </row>
    <row r="4897" spans="1:31">
      <c r="A4897" s="736" t="s">
        <v>2390</v>
      </c>
      <c r="B4897" s="838">
        <v>8.7919160879432743E-4</v>
      </c>
      <c r="C4897" s="823">
        <v>39.707131962856629</v>
      </c>
      <c r="D4897" s="839">
        <v>392.75275510204085</v>
      </c>
      <c r="E4897" s="854">
        <v>15.595085475612247</v>
      </c>
      <c r="F4897" s="841">
        <v>0.34530492661656775</v>
      </c>
      <c r="G4897" s="838">
        <v>1.0355736581887079E-3</v>
      </c>
      <c r="H4897" s="823">
        <v>57.344891322199693</v>
      </c>
      <c r="I4897" s="839">
        <v>334.87999999999982</v>
      </c>
      <c r="J4897" s="854">
        <v>19.203657205978224</v>
      </c>
      <c r="K4897" s="841">
        <v>0.34679290665423429</v>
      </c>
      <c r="L4897" s="838">
        <v>1.0355736581887079E-3</v>
      </c>
      <c r="M4897" s="823">
        <v>57.750070040088566</v>
      </c>
      <c r="N4897" s="839">
        <v>334.87999999999982</v>
      </c>
      <c r="O4897" s="854">
        <v>19.339343455024849</v>
      </c>
      <c r="P4897" s="841">
        <v>0.34679290665423429</v>
      </c>
      <c r="Q4897" s="838">
        <v>1.0501709829422651E-3</v>
      </c>
      <c r="R4897" s="823">
        <v>13.922982486517604</v>
      </c>
      <c r="S4897" s="839">
        <v>346.87562500000007</v>
      </c>
      <c r="T4897" s="854">
        <v>4.8295432518748491</v>
      </c>
      <c r="U4897" s="841">
        <v>0.36427871606496265</v>
      </c>
      <c r="V4897" s="838">
        <v>1.0501709829422651E-3</v>
      </c>
      <c r="W4897" s="823">
        <v>13.901453744971764</v>
      </c>
      <c r="X4897" s="839">
        <v>346.87562500000001</v>
      </c>
      <c r="Y4897" s="854">
        <v>4.8220754561956722</v>
      </c>
      <c r="Z4897" s="841">
        <v>0.36427871606496259</v>
      </c>
      <c r="AA4897" s="838">
        <v>1.0501709829422651E-3</v>
      </c>
      <c r="AB4897" s="823">
        <v>13.912218115744686</v>
      </c>
      <c r="AC4897" s="839">
        <v>346.87562500000001</v>
      </c>
      <c r="AD4897" s="854">
        <v>4.8258093540352602</v>
      </c>
      <c r="AE4897" s="841">
        <v>0.36427871606496259</v>
      </c>
    </row>
    <row r="4898" spans="1:31">
      <c r="A4898" s="736" t="s">
        <v>2391</v>
      </c>
      <c r="B4898" s="838">
        <v>0</v>
      </c>
      <c r="C4898" s="823">
        <v>0</v>
      </c>
      <c r="D4898" s="839">
        <v>0</v>
      </c>
      <c r="E4898" s="854">
        <v>0</v>
      </c>
      <c r="F4898" s="841">
        <v>0</v>
      </c>
      <c r="G4898" s="838">
        <v>0</v>
      </c>
      <c r="H4898" s="823">
        <v>0</v>
      </c>
      <c r="I4898" s="839">
        <v>0</v>
      </c>
      <c r="J4898" s="854">
        <v>0</v>
      </c>
      <c r="K4898" s="841">
        <v>0</v>
      </c>
      <c r="L4898" s="838">
        <v>0</v>
      </c>
      <c r="M4898" s="823">
        <v>0</v>
      </c>
      <c r="N4898" s="839">
        <v>0</v>
      </c>
      <c r="O4898" s="854">
        <v>0</v>
      </c>
      <c r="P4898" s="841">
        <v>0</v>
      </c>
      <c r="Q4898" s="838">
        <v>0</v>
      </c>
      <c r="R4898" s="823">
        <v>0</v>
      </c>
      <c r="S4898" s="839">
        <v>0</v>
      </c>
      <c r="T4898" s="854">
        <v>0</v>
      </c>
      <c r="U4898" s="841">
        <v>0</v>
      </c>
      <c r="V4898" s="838">
        <v>0</v>
      </c>
      <c r="W4898" s="823">
        <v>0</v>
      </c>
      <c r="X4898" s="839">
        <v>0</v>
      </c>
      <c r="Y4898" s="854">
        <v>0</v>
      </c>
      <c r="Z4898" s="841">
        <v>0</v>
      </c>
      <c r="AA4898" s="838">
        <v>0</v>
      </c>
      <c r="AB4898" s="823">
        <v>0</v>
      </c>
      <c r="AC4898" s="839">
        <v>0</v>
      </c>
      <c r="AD4898" s="854">
        <v>0</v>
      </c>
      <c r="AE4898" s="841">
        <v>0</v>
      </c>
    </row>
    <row r="4899" spans="1:31">
      <c r="A4899" s="736" t="s">
        <v>2392</v>
      </c>
      <c r="B4899" s="838">
        <v>3.6350813745774464E-3</v>
      </c>
      <c r="C4899" s="823">
        <v>164.17201255367601</v>
      </c>
      <c r="D4899" s="839">
        <v>278.86945578231297</v>
      </c>
      <c r="E4899" s="854">
        <v>45.78255979553068</v>
      </c>
      <c r="F4899" s="841">
        <v>1.0137131646528346</v>
      </c>
      <c r="G4899" s="838">
        <v>3.3470563361165341E-3</v>
      </c>
      <c r="H4899" s="823">
        <v>185.34324461245305</v>
      </c>
      <c r="I4899" s="839">
        <v>216.32653061224491</v>
      </c>
      <c r="J4899" s="854">
        <v>40.094661079428619</v>
      </c>
      <c r="K4899" s="841">
        <v>0.72405708495582166</v>
      </c>
      <c r="L4899" s="838">
        <v>3.3470563361165341E-3</v>
      </c>
      <c r="M4899" s="823">
        <v>186.65281441875879</v>
      </c>
      <c r="N4899" s="839">
        <v>216.04435023642588</v>
      </c>
      <c r="O4899" s="854">
        <v>40.325286010900925</v>
      </c>
      <c r="P4899" s="841">
        <v>0.7231126113410089</v>
      </c>
      <c r="Q4899" s="838">
        <v>1.8805135995006501E-4</v>
      </c>
      <c r="R4899" s="823">
        <v>2.4931519092396357</v>
      </c>
      <c r="S4899" s="839">
        <v>216.04435023642588</v>
      </c>
      <c r="T4899" s="854">
        <v>0.53863138427238177</v>
      </c>
      <c r="U4899" s="841">
        <v>4.0627433871488039E-2</v>
      </c>
      <c r="V4899" s="838">
        <v>1.8805135995006501E-4</v>
      </c>
      <c r="W4899" s="823">
        <v>2.4892968140299336</v>
      </c>
      <c r="X4899" s="839">
        <v>216.04435023642588</v>
      </c>
      <c r="Y4899" s="854">
        <v>0.53779851273270207</v>
      </c>
      <c r="Z4899" s="841">
        <v>4.0627433871488039E-2</v>
      </c>
      <c r="AA4899" s="838">
        <v>1.8805135995006501E-4</v>
      </c>
      <c r="AB4899" s="823">
        <v>2.4912243616347851</v>
      </c>
      <c r="AC4899" s="839">
        <v>216.04435023642588</v>
      </c>
      <c r="AD4899" s="854">
        <v>0.53821494850254203</v>
      </c>
      <c r="AE4899" s="841">
        <v>4.0627433871488039E-2</v>
      </c>
    </row>
    <row r="4900" spans="1:31">
      <c r="A4900" s="736" t="s">
        <v>2393</v>
      </c>
      <c r="B4900" s="838">
        <v>0</v>
      </c>
      <c r="C4900" s="823">
        <v>0</v>
      </c>
      <c r="D4900" s="839">
        <v>0</v>
      </c>
      <c r="E4900" s="854">
        <v>0</v>
      </c>
      <c r="F4900" s="841">
        <v>0</v>
      </c>
      <c r="G4900" s="838">
        <v>0</v>
      </c>
      <c r="H4900" s="823">
        <v>0</v>
      </c>
      <c r="I4900" s="839">
        <v>0</v>
      </c>
      <c r="J4900" s="854">
        <v>0</v>
      </c>
      <c r="K4900" s="841">
        <v>0</v>
      </c>
      <c r="L4900" s="838">
        <v>0</v>
      </c>
      <c r="M4900" s="823">
        <v>0</v>
      </c>
      <c r="N4900" s="839">
        <v>0</v>
      </c>
      <c r="O4900" s="854">
        <v>0</v>
      </c>
      <c r="P4900" s="841">
        <v>0</v>
      </c>
      <c r="Q4900" s="838">
        <v>0</v>
      </c>
      <c r="R4900" s="823">
        <v>0</v>
      </c>
      <c r="S4900" s="839">
        <v>0</v>
      </c>
      <c r="T4900" s="854">
        <v>0</v>
      </c>
      <c r="U4900" s="841">
        <v>0</v>
      </c>
      <c r="V4900" s="838">
        <v>0</v>
      </c>
      <c r="W4900" s="823">
        <v>0</v>
      </c>
      <c r="X4900" s="839">
        <v>0</v>
      </c>
      <c r="Y4900" s="854">
        <v>0</v>
      </c>
      <c r="Z4900" s="841">
        <v>0</v>
      </c>
      <c r="AA4900" s="838">
        <v>0</v>
      </c>
      <c r="AB4900" s="823">
        <v>0</v>
      </c>
      <c r="AC4900" s="839">
        <v>0</v>
      </c>
      <c r="AD4900" s="854">
        <v>0</v>
      </c>
      <c r="AE4900" s="841">
        <v>0</v>
      </c>
    </row>
    <row r="4901" spans="1:31">
      <c r="A4901" s="736" t="s">
        <v>2357</v>
      </c>
      <c r="B4901" s="838">
        <v>2.6560242493857559E-3</v>
      </c>
      <c r="C4901" s="823">
        <v>119.95463140456202</v>
      </c>
      <c r="D4901" s="839">
        <v>1103.2532314923617</v>
      </c>
      <c r="E4901" s="854">
        <v>132.34033472955818</v>
      </c>
      <c r="F4901" s="841">
        <v>2.9302673360569096</v>
      </c>
      <c r="G4901" s="838">
        <v>2.8276790852897762E-3</v>
      </c>
      <c r="H4901" s="823">
        <v>156.58272934792134</v>
      </c>
      <c r="I4901" s="839">
        <v>1000</v>
      </c>
      <c r="J4901" s="854">
        <v>156.58272934792134</v>
      </c>
      <c r="K4901" s="841">
        <v>2.827679085289776</v>
      </c>
      <c r="L4901" s="838">
        <v>2.8276790852897762E-3</v>
      </c>
      <c r="M4901" s="823">
        <v>157.68908752661702</v>
      </c>
      <c r="N4901" s="839">
        <v>968</v>
      </c>
      <c r="O4901" s="854">
        <v>152.64303672576526</v>
      </c>
      <c r="P4901" s="841">
        <v>2.7371933545605032</v>
      </c>
      <c r="Q4901" s="838">
        <v>3.6488234463008605E-4</v>
      </c>
      <c r="R4901" s="823">
        <v>4.8375460533967773</v>
      </c>
      <c r="S4901" s="839">
        <v>960</v>
      </c>
      <c r="T4901" s="854">
        <v>4.6440442112609066</v>
      </c>
      <c r="U4901" s="841">
        <v>0.3502870508448826</v>
      </c>
      <c r="V4901" s="838">
        <v>3.6488234463008605E-4</v>
      </c>
      <c r="W4901" s="823">
        <v>4.8300658831961369</v>
      </c>
      <c r="X4901" s="839">
        <v>958</v>
      </c>
      <c r="Y4901" s="854">
        <v>4.6272031161018994</v>
      </c>
      <c r="Z4901" s="841">
        <v>0.34955728615562243</v>
      </c>
      <c r="AA4901" s="838">
        <v>3.6488234463008605E-4</v>
      </c>
      <c r="AB4901" s="823">
        <v>4.833805968296458</v>
      </c>
      <c r="AC4901" s="839">
        <v>957</v>
      </c>
      <c r="AD4901" s="854">
        <v>4.6259523116597103</v>
      </c>
      <c r="AE4901" s="841">
        <v>0.34919240381099237</v>
      </c>
    </row>
    <row r="4902" spans="1:31">
      <c r="A4902" s="735" t="s">
        <v>2394</v>
      </c>
      <c r="B4902" s="846">
        <v>9.3366581162164231E-2</v>
      </c>
      <c r="C4902" s="847">
        <v>4216.7362859739087</v>
      </c>
      <c r="D4902" s="802">
        <v>232.2312812652977</v>
      </c>
      <c r="E4902" s="847">
        <v>979.25807044959356</v>
      </c>
      <c r="F4902" s="849">
        <v>21.682640770649801</v>
      </c>
      <c r="G4902" s="846">
        <v>8.9529020057601064E-2</v>
      </c>
      <c r="H4902" s="847">
        <v>4957.6694856896584</v>
      </c>
      <c r="I4902" s="802">
        <v>221.08052147224157</v>
      </c>
      <c r="J4902" s="847">
        <v>1096.0441551832894</v>
      </c>
      <c r="K4902" s="849">
        <v>19.793122441233223</v>
      </c>
      <c r="L4902" s="846">
        <v>8.9529020057601064E-2</v>
      </c>
      <c r="M4902" s="847">
        <v>4992.6986246349588</v>
      </c>
      <c r="N4902" s="802">
        <v>222.66369694258086</v>
      </c>
      <c r="O4902" s="847">
        <v>1111.6927334813588</v>
      </c>
      <c r="P4902" s="849">
        <v>19.934862589671923</v>
      </c>
      <c r="Q4902" s="846">
        <v>6.8029556985990711E-2</v>
      </c>
      <c r="R4902" s="847">
        <v>901.92392083411096</v>
      </c>
      <c r="S4902" s="802">
        <v>212.71523241719228</v>
      </c>
      <c r="T4902" s="847">
        <v>191.85295644285324</v>
      </c>
      <c r="U4902" s="849">
        <v>14.470923025513642</v>
      </c>
      <c r="V4902" s="846">
        <v>6.8029556985990711E-2</v>
      </c>
      <c r="W4902" s="847">
        <v>900.52929960231279</v>
      </c>
      <c r="X4902" s="802">
        <v>212.70450524621566</v>
      </c>
      <c r="Y4902" s="847">
        <v>191.54663913163105</v>
      </c>
      <c r="Z4902" s="849">
        <v>14.470193260824383</v>
      </c>
      <c r="AA4902" s="846">
        <v>6.8029556985990711E-2</v>
      </c>
      <c r="AB4902" s="847">
        <v>901.22661021821227</v>
      </c>
      <c r="AC4902" s="802">
        <v>212.69914166072718</v>
      </c>
      <c r="AD4902" s="847">
        <v>191.69012643522049</v>
      </c>
      <c r="AE4902" s="849">
        <v>14.469828378479752</v>
      </c>
    </row>
    <row r="4903" spans="1:31">
      <c r="A4903" s="736" t="s">
        <v>2395</v>
      </c>
      <c r="B4903" s="838">
        <v>0</v>
      </c>
      <c r="C4903" s="823">
        <v>0</v>
      </c>
      <c r="D4903" s="839">
        <v>0</v>
      </c>
      <c r="E4903" s="854">
        <v>0</v>
      </c>
      <c r="F4903" s="841">
        <v>0</v>
      </c>
      <c r="G4903" s="838">
        <v>0</v>
      </c>
      <c r="H4903" s="823">
        <v>0</v>
      </c>
      <c r="I4903" s="839">
        <v>0</v>
      </c>
      <c r="J4903" s="854">
        <v>0</v>
      </c>
      <c r="K4903" s="841">
        <v>0</v>
      </c>
      <c r="L4903" s="838">
        <v>0</v>
      </c>
      <c r="M4903" s="823">
        <v>0</v>
      </c>
      <c r="N4903" s="839">
        <v>0</v>
      </c>
      <c r="O4903" s="854">
        <v>0</v>
      </c>
      <c r="P4903" s="841">
        <v>0</v>
      </c>
      <c r="Q4903" s="838">
        <v>0</v>
      </c>
      <c r="R4903" s="823">
        <v>0</v>
      </c>
      <c r="S4903" s="839">
        <v>0</v>
      </c>
      <c r="T4903" s="854">
        <v>0</v>
      </c>
      <c r="U4903" s="841">
        <v>0</v>
      </c>
      <c r="V4903" s="838">
        <v>0</v>
      </c>
      <c r="W4903" s="823">
        <v>0</v>
      </c>
      <c r="X4903" s="839">
        <v>0</v>
      </c>
      <c r="Y4903" s="854">
        <v>0</v>
      </c>
      <c r="Z4903" s="841">
        <v>0</v>
      </c>
      <c r="AA4903" s="838">
        <v>0</v>
      </c>
      <c r="AB4903" s="823">
        <v>0</v>
      </c>
      <c r="AC4903" s="839">
        <v>0</v>
      </c>
      <c r="AD4903" s="854">
        <v>0</v>
      </c>
      <c r="AE4903" s="841">
        <v>0</v>
      </c>
    </row>
    <row r="4904" spans="1:31">
      <c r="A4904" s="736" t="s">
        <v>2396</v>
      </c>
      <c r="B4904" s="838">
        <v>2.4626301591767368E-4</v>
      </c>
      <c r="C4904" s="823">
        <v>11.122032982120542</v>
      </c>
      <c r="D4904" s="839">
        <v>739.89329246861337</v>
      </c>
      <c r="E4904" s="854">
        <v>8.2291176020856778</v>
      </c>
      <c r="F4904" s="841">
        <v>0.18220835366057808</v>
      </c>
      <c r="G4904" s="838">
        <v>1.307391726703041E-4</v>
      </c>
      <c r="H4904" s="823">
        <v>7.2396816866180886</v>
      </c>
      <c r="I4904" s="839">
        <v>418</v>
      </c>
      <c r="J4904" s="854">
        <v>3.0261869450063608</v>
      </c>
      <c r="K4904" s="841">
        <v>5.4648974176187116E-2</v>
      </c>
      <c r="L4904" s="838">
        <v>1.307391726703041E-4</v>
      </c>
      <c r="M4904" s="823">
        <v>7.2908347165754739</v>
      </c>
      <c r="N4904" s="839">
        <v>417.45475297570522</v>
      </c>
      <c r="O4904" s="854">
        <v>3.0435936055947104</v>
      </c>
      <c r="P4904" s="841">
        <v>5.4577689031329868E-2</v>
      </c>
      <c r="Q4904" s="838">
        <v>6.7177587774325091E-4</v>
      </c>
      <c r="R4904" s="823">
        <v>8.9062866262783391</v>
      </c>
      <c r="S4904" s="839">
        <v>417.45475297570522</v>
      </c>
      <c r="T4904" s="854">
        <v>3.7179716835038512</v>
      </c>
      <c r="U4904" s="841">
        <v>0.28043603309834636</v>
      </c>
      <c r="V4904" s="838">
        <v>6.7177587774325091E-4</v>
      </c>
      <c r="W4904" s="823">
        <v>8.8925150695665511</v>
      </c>
      <c r="X4904" s="839">
        <v>417.45475297570522</v>
      </c>
      <c r="Y4904" s="854">
        <v>3.7122226816986408</v>
      </c>
      <c r="Z4904" s="841">
        <v>0.28043603309834636</v>
      </c>
      <c r="AA4904" s="838">
        <v>6.7177587774325091E-4</v>
      </c>
      <c r="AB4904" s="823">
        <v>8.8994008479224469</v>
      </c>
      <c r="AC4904" s="839">
        <v>417.45475297570522</v>
      </c>
      <c r="AD4904" s="854">
        <v>3.7150971826012467</v>
      </c>
      <c r="AE4904" s="841">
        <v>0.28043603309834636</v>
      </c>
    </row>
    <row r="4905" spans="1:31">
      <c r="A4905" s="736" t="s">
        <v>2397</v>
      </c>
      <c r="B4905" s="838">
        <v>0</v>
      </c>
      <c r="C4905" s="823">
        <v>0</v>
      </c>
      <c r="D4905" s="839">
        <v>0</v>
      </c>
      <c r="E4905" s="854">
        <v>0</v>
      </c>
      <c r="F4905" s="841">
        <v>0</v>
      </c>
      <c r="G4905" s="838">
        <v>0</v>
      </c>
      <c r="H4905" s="823">
        <v>0</v>
      </c>
      <c r="I4905" s="839">
        <v>0</v>
      </c>
      <c r="J4905" s="854">
        <v>0</v>
      </c>
      <c r="K4905" s="841">
        <v>0</v>
      </c>
      <c r="L4905" s="838">
        <v>0</v>
      </c>
      <c r="M4905" s="823">
        <v>0</v>
      </c>
      <c r="N4905" s="839">
        <v>0</v>
      </c>
      <c r="O4905" s="854">
        <v>0</v>
      </c>
      <c r="P4905" s="841">
        <v>0</v>
      </c>
      <c r="Q4905" s="838">
        <v>0</v>
      </c>
      <c r="R4905" s="823">
        <v>0</v>
      </c>
      <c r="S4905" s="839">
        <v>0</v>
      </c>
      <c r="T4905" s="854">
        <v>0</v>
      </c>
      <c r="U4905" s="841">
        <v>0</v>
      </c>
      <c r="V4905" s="838">
        <v>0</v>
      </c>
      <c r="W4905" s="823">
        <v>0</v>
      </c>
      <c r="X4905" s="839">
        <v>0</v>
      </c>
      <c r="Y4905" s="854">
        <v>0</v>
      </c>
      <c r="Z4905" s="841">
        <v>0</v>
      </c>
      <c r="AA4905" s="838">
        <v>0</v>
      </c>
      <c r="AB4905" s="823">
        <v>0</v>
      </c>
      <c r="AC4905" s="839">
        <v>0</v>
      </c>
      <c r="AD4905" s="854">
        <v>0</v>
      </c>
      <c r="AE4905" s="841">
        <v>0</v>
      </c>
    </row>
    <row r="4906" spans="1:31">
      <c r="A4906" s="736" t="s">
        <v>2363</v>
      </c>
      <c r="B4906" s="838">
        <v>0</v>
      </c>
      <c r="C4906" s="823">
        <v>0</v>
      </c>
      <c r="D4906" s="839">
        <v>0</v>
      </c>
      <c r="E4906" s="854">
        <v>0</v>
      </c>
      <c r="F4906" s="841">
        <v>0</v>
      </c>
      <c r="G4906" s="838">
        <v>0</v>
      </c>
      <c r="H4906" s="823">
        <v>0</v>
      </c>
      <c r="I4906" s="839">
        <v>0</v>
      </c>
      <c r="J4906" s="854">
        <v>0</v>
      </c>
      <c r="K4906" s="841">
        <v>0</v>
      </c>
      <c r="L4906" s="838">
        <v>0</v>
      </c>
      <c r="M4906" s="823">
        <v>0</v>
      </c>
      <c r="N4906" s="839">
        <v>0</v>
      </c>
      <c r="O4906" s="854">
        <v>0</v>
      </c>
      <c r="P4906" s="841">
        <v>0</v>
      </c>
      <c r="Q4906" s="838">
        <v>0</v>
      </c>
      <c r="R4906" s="823">
        <v>0</v>
      </c>
      <c r="S4906" s="839">
        <v>0</v>
      </c>
      <c r="T4906" s="854">
        <v>0</v>
      </c>
      <c r="U4906" s="841">
        <v>0</v>
      </c>
      <c r="V4906" s="838">
        <v>0</v>
      </c>
      <c r="W4906" s="823">
        <v>0</v>
      </c>
      <c r="X4906" s="839">
        <v>0</v>
      </c>
      <c r="Y4906" s="854">
        <v>0</v>
      </c>
      <c r="Z4906" s="841">
        <v>0</v>
      </c>
      <c r="AA4906" s="838">
        <v>0</v>
      </c>
      <c r="AB4906" s="823">
        <v>0</v>
      </c>
      <c r="AC4906" s="839">
        <v>0</v>
      </c>
      <c r="AD4906" s="854">
        <v>0</v>
      </c>
      <c r="AE4906" s="841">
        <v>0</v>
      </c>
    </row>
    <row r="4907" spans="1:31">
      <c r="A4907" s="735" t="s">
        <v>2398</v>
      </c>
      <c r="B4907" s="846">
        <v>2.4626301591767368E-4</v>
      </c>
      <c r="C4907" s="847">
        <v>11.122032982120542</v>
      </c>
      <c r="D4907" s="839">
        <v>739.89329246861337</v>
      </c>
      <c r="E4907" s="847">
        <v>8.2291176020856778</v>
      </c>
      <c r="F4907" s="849">
        <v>0.18220835366057808</v>
      </c>
      <c r="G4907" s="846">
        <v>1.307391726703041E-4</v>
      </c>
      <c r="H4907" s="847">
        <v>7.2396816866180886</v>
      </c>
      <c r="I4907" s="839">
        <v>418</v>
      </c>
      <c r="J4907" s="847">
        <v>3.0261869450063608</v>
      </c>
      <c r="K4907" s="849">
        <v>5.4648974176187116E-2</v>
      </c>
      <c r="L4907" s="846">
        <v>1.307391726703041E-4</v>
      </c>
      <c r="M4907" s="847">
        <v>7.2908347165754739</v>
      </c>
      <c r="N4907" s="839">
        <v>417.45475297570522</v>
      </c>
      <c r="O4907" s="847">
        <v>3.0435936055947104</v>
      </c>
      <c r="P4907" s="849">
        <v>5.4577689031329868E-2</v>
      </c>
      <c r="Q4907" s="846">
        <v>6.7177587774325091E-4</v>
      </c>
      <c r="R4907" s="847">
        <v>8.9062866262783391</v>
      </c>
      <c r="S4907" s="839">
        <v>417.45475297570522</v>
      </c>
      <c r="T4907" s="847">
        <v>3.7179716835038512</v>
      </c>
      <c r="U4907" s="849">
        <v>0.28043603309834636</v>
      </c>
      <c r="V4907" s="846">
        <v>6.7177587774325091E-4</v>
      </c>
      <c r="W4907" s="847">
        <v>8.8925150695665511</v>
      </c>
      <c r="X4907" s="839">
        <v>417.45475297570522</v>
      </c>
      <c r="Y4907" s="847">
        <v>3.7122226816986408</v>
      </c>
      <c r="Z4907" s="849">
        <v>0.28043603309834636</v>
      </c>
      <c r="AA4907" s="846">
        <v>6.7177587774325091E-4</v>
      </c>
      <c r="AB4907" s="847">
        <v>8.8994008479224469</v>
      </c>
      <c r="AC4907" s="839">
        <v>417.45475297570522</v>
      </c>
      <c r="AD4907" s="847">
        <v>3.7150971826012467</v>
      </c>
      <c r="AE4907" s="849">
        <v>0.28043603309834636</v>
      </c>
    </row>
    <row r="4908" spans="1:31">
      <c r="A4908" s="736" t="s">
        <v>2399</v>
      </c>
      <c r="B4908" s="838">
        <v>4.0032567201959804E-5</v>
      </c>
      <c r="C4908" s="823">
        <v>1.8080000000000001</v>
      </c>
      <c r="D4908" s="839">
        <v>2508.910660087131</v>
      </c>
      <c r="E4908" s="854">
        <v>4.5361104734375326</v>
      </c>
      <c r="F4908" s="841">
        <v>0.10043813460365139</v>
      </c>
      <c r="G4908" s="838">
        <v>0</v>
      </c>
      <c r="H4908" s="823">
        <v>0</v>
      </c>
      <c r="I4908" s="839">
        <v>2808.8031700688593</v>
      </c>
      <c r="J4908" s="854">
        <v>0</v>
      </c>
      <c r="K4908" s="841">
        <v>0</v>
      </c>
      <c r="L4908" s="838">
        <v>0</v>
      </c>
      <c r="M4908" s="823">
        <v>0</v>
      </c>
      <c r="N4908" s="839">
        <v>2805.1393146374962</v>
      </c>
      <c r="O4908" s="854">
        <v>0</v>
      </c>
      <c r="P4908" s="841">
        <v>0</v>
      </c>
      <c r="Q4908" s="838">
        <v>5.7369549898651079E-4</v>
      </c>
      <c r="R4908" s="823">
        <v>7.6059541871976251</v>
      </c>
      <c r="S4908" s="839">
        <v>2805.1393146374962</v>
      </c>
      <c r="T4908" s="854">
        <v>21.335761115839741</v>
      </c>
      <c r="U4908" s="841">
        <v>1.6092957988376373</v>
      </c>
      <c r="V4908" s="838">
        <v>5.7369549898651079E-4</v>
      </c>
      <c r="W4908" s="823">
        <v>7.594193300328433</v>
      </c>
      <c r="X4908" s="839">
        <v>2805.1393146374962</v>
      </c>
      <c r="Y4908" s="854">
        <v>21.302770189707967</v>
      </c>
      <c r="Z4908" s="841">
        <v>1.6092957988376373</v>
      </c>
      <c r="AA4908" s="838">
        <v>5.7369549898651079E-4</v>
      </c>
      <c r="AB4908" s="823">
        <v>7.6000737437630308</v>
      </c>
      <c r="AC4908" s="839">
        <v>2805.1393146374962</v>
      </c>
      <c r="AD4908" s="854">
        <v>21.319265652773858</v>
      </c>
      <c r="AE4908" s="841">
        <v>1.6092957988376373</v>
      </c>
    </row>
    <row r="4909" spans="1:31">
      <c r="A4909" s="736" t="s">
        <v>2400</v>
      </c>
      <c r="B4909" s="838">
        <v>0</v>
      </c>
      <c r="C4909" s="823">
        <v>0</v>
      </c>
      <c r="D4909" s="839">
        <v>0</v>
      </c>
      <c r="E4909" s="854">
        <v>0</v>
      </c>
      <c r="F4909" s="841">
        <v>0</v>
      </c>
      <c r="G4909" s="838">
        <v>4.6860221541945733E-5</v>
      </c>
      <c r="H4909" s="823">
        <v>2.5948847678852447</v>
      </c>
      <c r="I4909" s="839">
        <v>2221.1314734588905</v>
      </c>
      <c r="J4909" s="854">
        <v>5.7635802279489843</v>
      </c>
      <c r="K4909" s="841">
        <v>0.10408271292007197</v>
      </c>
      <c r="L4909" s="838">
        <v>4.6860221541945733E-5</v>
      </c>
      <c r="M4909" s="823">
        <v>2.6132193057852944</v>
      </c>
      <c r="N4909" s="839">
        <v>2218.2341879888645</v>
      </c>
      <c r="O4909" s="854">
        <v>5.7967324048054669</v>
      </c>
      <c r="P4909" s="841">
        <v>0.10394694548107629</v>
      </c>
      <c r="Q4909" s="838">
        <v>1.1504350728040246E-4</v>
      </c>
      <c r="R4909" s="823">
        <v>1.5252266183978753</v>
      </c>
      <c r="S4909" s="839">
        <v>2218.2341879888645</v>
      </c>
      <c r="T4909" s="854">
        <v>3.3833098293608126</v>
      </c>
      <c r="U4909" s="841">
        <v>0.25519344095553459</v>
      </c>
      <c r="V4909" s="838">
        <v>1.1504350728040246E-4</v>
      </c>
      <c r="W4909" s="823">
        <v>1.5228682006021108</v>
      </c>
      <c r="X4909" s="839">
        <v>2218.2341879888645</v>
      </c>
      <c r="Y4909" s="854">
        <v>3.3780783063766866</v>
      </c>
      <c r="Z4909" s="841">
        <v>0.25519344095553459</v>
      </c>
      <c r="AA4909" s="838">
        <v>1.1504350728040246E-4</v>
      </c>
      <c r="AB4909" s="823">
        <v>1.5240474094999934</v>
      </c>
      <c r="AC4909" s="839">
        <v>2218.2341879888645</v>
      </c>
      <c r="AD4909" s="854">
        <v>3.3806940678687503</v>
      </c>
      <c r="AE4909" s="841">
        <v>0.25519344095553459</v>
      </c>
    </row>
    <row r="4910" spans="1:31">
      <c r="A4910" s="736" t="s">
        <v>2401</v>
      </c>
      <c r="B4910" s="838">
        <v>9.5594582043724097E-5</v>
      </c>
      <c r="C4910" s="823">
        <v>4.3173599999999999</v>
      </c>
      <c r="D4910" s="839">
        <v>24009.999166157089</v>
      </c>
      <c r="E4910" s="854">
        <v>103.65980999999998</v>
      </c>
      <c r="F4910" s="841">
        <v>2.2952258351589512</v>
      </c>
      <c r="G4910" s="838">
        <v>9.9517301636565378E-5</v>
      </c>
      <c r="H4910" s="823">
        <v>5.5107705781248075</v>
      </c>
      <c r="I4910" s="839">
        <v>24000</v>
      </c>
      <c r="J4910" s="854">
        <v>132.25849387499539</v>
      </c>
      <c r="K4910" s="841">
        <v>2.388415239277569</v>
      </c>
      <c r="L4910" s="838">
        <v>9.9517301636565378E-5</v>
      </c>
      <c r="M4910" s="823">
        <v>5.5497077337448051</v>
      </c>
      <c r="N4910" s="839">
        <v>24000</v>
      </c>
      <c r="O4910" s="854">
        <v>133.19298560987534</v>
      </c>
      <c r="P4910" s="841">
        <v>2.388415239277569</v>
      </c>
      <c r="Q4910" s="838">
        <v>0</v>
      </c>
      <c r="R4910" s="823">
        <v>0</v>
      </c>
      <c r="S4910" s="839">
        <v>24000</v>
      </c>
      <c r="T4910" s="854">
        <v>0</v>
      </c>
      <c r="U4910" s="841">
        <v>0</v>
      </c>
      <c r="V4910" s="838">
        <v>0</v>
      </c>
      <c r="W4910" s="823">
        <v>0</v>
      </c>
      <c r="X4910" s="839">
        <v>24000</v>
      </c>
      <c r="Y4910" s="854">
        <v>0</v>
      </c>
      <c r="Z4910" s="841">
        <v>0</v>
      </c>
      <c r="AA4910" s="838">
        <v>0</v>
      </c>
      <c r="AB4910" s="823">
        <v>0</v>
      </c>
      <c r="AC4910" s="839">
        <v>24000</v>
      </c>
      <c r="AD4910" s="854">
        <v>0</v>
      </c>
      <c r="AE4910" s="841">
        <v>0</v>
      </c>
    </row>
    <row r="4911" spans="1:31">
      <c r="A4911" s="736" t="s">
        <v>2402</v>
      </c>
      <c r="B4911" s="838">
        <v>0</v>
      </c>
      <c r="C4911" s="823">
        <v>0</v>
      </c>
      <c r="D4911" s="839">
        <v>0</v>
      </c>
      <c r="E4911" s="854">
        <v>0</v>
      </c>
      <c r="F4911" s="841">
        <v>0</v>
      </c>
      <c r="G4911" s="838">
        <v>0</v>
      </c>
      <c r="H4911" s="823">
        <v>0</v>
      </c>
      <c r="I4911" s="839">
        <v>5444.8282540378577</v>
      </c>
      <c r="J4911" s="854">
        <v>0</v>
      </c>
      <c r="K4911" s="841">
        <v>0</v>
      </c>
      <c r="L4911" s="838">
        <v>0</v>
      </c>
      <c r="M4911" s="823">
        <v>0</v>
      </c>
      <c r="N4911" s="839">
        <v>5444.8282540378577</v>
      </c>
      <c r="O4911" s="854">
        <v>0</v>
      </c>
      <c r="P4911" s="841">
        <v>0</v>
      </c>
      <c r="Q4911" s="838">
        <v>5.8217936238883336E-6</v>
      </c>
      <c r="R4911" s="823">
        <v>7.7184317584571227E-2</v>
      </c>
      <c r="S4911" s="839">
        <v>5860.3107912063397</v>
      </c>
      <c r="T4911" s="854">
        <v>0.45232408925276002</v>
      </c>
      <c r="U4911" s="841">
        <v>3.4117519998249066E-2</v>
      </c>
      <c r="V4911" s="838">
        <v>5.8217936238883336E-6</v>
      </c>
      <c r="W4911" s="823">
        <v>7.7064969504784489E-2</v>
      </c>
      <c r="X4911" s="839">
        <v>5860.3107912063397</v>
      </c>
      <c r="Y4911" s="854">
        <v>0.45162467241287602</v>
      </c>
      <c r="Z4911" s="841">
        <v>3.4117519998249066E-2</v>
      </c>
      <c r="AA4911" s="838">
        <v>5.8217936238883336E-6</v>
      </c>
      <c r="AB4911" s="823">
        <v>7.7124643544677879E-2</v>
      </c>
      <c r="AC4911" s="839">
        <v>5860.3107912063397</v>
      </c>
      <c r="AD4911" s="854">
        <v>0.45197438083281816</v>
      </c>
      <c r="AE4911" s="841">
        <v>3.4117519998249066E-2</v>
      </c>
    </row>
    <row r="4912" spans="1:31">
      <c r="A4912" s="736" t="s">
        <v>2403</v>
      </c>
      <c r="B4912" s="838">
        <v>0</v>
      </c>
      <c r="C4912" s="823">
        <v>0</v>
      </c>
      <c r="D4912" s="839">
        <v>0</v>
      </c>
      <c r="E4912" s="854">
        <v>0</v>
      </c>
      <c r="F4912" s="841">
        <v>0</v>
      </c>
      <c r="G4912" s="838">
        <v>1.0030631158126165E-5</v>
      </c>
      <c r="H4912" s="823">
        <v>0.55544620038123638</v>
      </c>
      <c r="I4912" s="839">
        <v>23964.004802561354</v>
      </c>
      <c r="J4912" s="854">
        <v>13.310715413500406</v>
      </c>
      <c r="K4912" s="841">
        <v>0.24037409324605699</v>
      </c>
      <c r="L4912" s="838">
        <v>1.0030631158126165E-5</v>
      </c>
      <c r="M4912" s="823">
        <v>0.55937078675916174</v>
      </c>
      <c r="N4912" s="839">
        <v>23964.004802561354</v>
      </c>
      <c r="O4912" s="854">
        <v>13.404764220309074</v>
      </c>
      <c r="P4912" s="841">
        <v>0.24037409324605699</v>
      </c>
      <c r="Q4912" s="838">
        <v>4.9436411059767685E-5</v>
      </c>
      <c r="R4912" s="823">
        <v>0.65541925701757009</v>
      </c>
      <c r="S4912" s="839">
        <v>26805.447642416599</v>
      </c>
      <c r="T4912" s="854">
        <v>17.568806577816062</v>
      </c>
      <c r="U4912" s="841">
        <v>1.3251651282915875</v>
      </c>
      <c r="V4912" s="838">
        <v>4.9436411059767685E-5</v>
      </c>
      <c r="W4912" s="823">
        <v>0.6544057994626129</v>
      </c>
      <c r="X4912" s="839">
        <v>26805.447642416599</v>
      </c>
      <c r="Y4912" s="854">
        <v>17.541640394388846</v>
      </c>
      <c r="Z4912" s="841">
        <v>1.3251651282915875</v>
      </c>
      <c r="AA4912" s="838">
        <v>4.9436411059767685E-5</v>
      </c>
      <c r="AB4912" s="823">
        <v>0.65491252824009161</v>
      </c>
      <c r="AC4912" s="839">
        <v>26805.447642416595</v>
      </c>
      <c r="AD4912" s="854">
        <v>17.555223486102456</v>
      </c>
      <c r="AE4912" s="841">
        <v>1.3251651282915873</v>
      </c>
    </row>
    <row r="4913" spans="1:31">
      <c r="A4913" s="736" t="s">
        <v>2404</v>
      </c>
      <c r="B4913" s="838">
        <v>0</v>
      </c>
      <c r="C4913" s="823">
        <v>0</v>
      </c>
      <c r="D4913" s="839">
        <v>0</v>
      </c>
      <c r="E4913" s="854">
        <v>0</v>
      </c>
      <c r="F4913" s="841">
        <v>0</v>
      </c>
      <c r="G4913" s="838">
        <v>0</v>
      </c>
      <c r="H4913" s="823">
        <v>0</v>
      </c>
      <c r="I4913" s="839">
        <v>3317.7869822485209</v>
      </c>
      <c r="J4913" s="854">
        <v>0</v>
      </c>
      <c r="K4913" s="841">
        <v>0</v>
      </c>
      <c r="L4913" s="838">
        <v>0</v>
      </c>
      <c r="M4913" s="823">
        <v>0</v>
      </c>
      <c r="N4913" s="839">
        <v>3317.7869822485209</v>
      </c>
      <c r="O4913" s="854">
        <v>0</v>
      </c>
      <c r="P4913" s="841">
        <v>0</v>
      </c>
      <c r="Q4913" s="838">
        <v>1.2098907063909594E-5</v>
      </c>
      <c r="R4913" s="823">
        <v>0.16040518533930809</v>
      </c>
      <c r="S4913" s="839">
        <v>3317.7899999999995</v>
      </c>
      <c r="T4913" s="854">
        <v>0.53219071986690292</v>
      </c>
      <c r="U4913" s="841">
        <v>4.0141632867568604E-2</v>
      </c>
      <c r="V4913" s="838">
        <v>1.2098907063909594E-5</v>
      </c>
      <c r="W4913" s="823">
        <v>0.16015715502101052</v>
      </c>
      <c r="X4913" s="839">
        <v>3317.79</v>
      </c>
      <c r="Y4913" s="854">
        <v>0.53136780735715849</v>
      </c>
      <c r="Z4913" s="841">
        <v>4.0141632867568611E-2</v>
      </c>
      <c r="AA4913" s="838">
        <v>1.2098907063909594E-5</v>
      </c>
      <c r="AB4913" s="823">
        <v>0.16028117018015933</v>
      </c>
      <c r="AC4913" s="839">
        <v>3317.7899999999995</v>
      </c>
      <c r="AD4913" s="854">
        <v>0.53177926361203076</v>
      </c>
      <c r="AE4913" s="841">
        <v>4.0141632867568604E-2</v>
      </c>
    </row>
    <row r="4914" spans="1:31">
      <c r="A4914" s="736" t="s">
        <v>2405</v>
      </c>
      <c r="B4914" s="838">
        <v>0</v>
      </c>
      <c r="C4914" s="823">
        <v>0</v>
      </c>
      <c r="D4914" s="839">
        <v>0</v>
      </c>
      <c r="E4914" s="854">
        <v>0</v>
      </c>
      <c r="F4914" s="841">
        <v>0</v>
      </c>
      <c r="G4914" s="838">
        <v>7.8477866108118616E-6</v>
      </c>
      <c r="H4914" s="823">
        <v>0.43457118357370678</v>
      </c>
      <c r="I4914" s="839">
        <v>2544.1012298959317</v>
      </c>
      <c r="J4914" s="854">
        <v>1.105593082607198</v>
      </c>
      <c r="K4914" s="841">
        <v>1.9965563568527283E-2</v>
      </c>
      <c r="L4914" s="838">
        <v>7.8477866108118616E-6</v>
      </c>
      <c r="M4914" s="823">
        <v>0.43764170983911588</v>
      </c>
      <c r="N4914" s="839">
        <v>2544.1012298959317</v>
      </c>
      <c r="O4914" s="854">
        <v>1.1134048122554532</v>
      </c>
      <c r="P4914" s="841">
        <v>1.9965563568527283E-2</v>
      </c>
      <c r="Q4914" s="838">
        <v>9.1321691424396936E-6</v>
      </c>
      <c r="R4914" s="823">
        <v>0.12107269492237957</v>
      </c>
      <c r="S4914" s="839">
        <v>2544.1000000000004</v>
      </c>
      <c r="T4914" s="854">
        <v>0.30802104315202594</v>
      </c>
      <c r="U4914" s="841">
        <v>2.3233151515280829E-2</v>
      </c>
      <c r="V4914" s="838">
        <v>9.1321691424396936E-6</v>
      </c>
      <c r="W4914" s="823">
        <v>0.12088548339929057</v>
      </c>
      <c r="X4914" s="839">
        <v>2544.1000000000004</v>
      </c>
      <c r="Y4914" s="854">
        <v>0.3075447583161352</v>
      </c>
      <c r="Z4914" s="841">
        <v>2.3233151515280829E-2</v>
      </c>
      <c r="AA4914" s="838">
        <v>9.1321691424396936E-6</v>
      </c>
      <c r="AB4914" s="823">
        <v>0.12097908916083509</v>
      </c>
      <c r="AC4914" s="839">
        <v>2544.1</v>
      </c>
      <c r="AD4914" s="854">
        <v>0.30778290073408054</v>
      </c>
      <c r="AE4914" s="841">
        <v>2.3233151515280822E-2</v>
      </c>
    </row>
    <row r="4915" spans="1:31">
      <c r="A4915" s="736" t="s">
        <v>2406</v>
      </c>
      <c r="B4915" s="838">
        <v>0</v>
      </c>
      <c r="C4915" s="823">
        <v>0</v>
      </c>
      <c r="D4915" s="839">
        <v>0</v>
      </c>
      <c r="E4915" s="854">
        <v>0</v>
      </c>
      <c r="F4915" s="841">
        <v>0</v>
      </c>
      <c r="G4915" s="838">
        <v>0</v>
      </c>
      <c r="H4915" s="823">
        <v>0</v>
      </c>
      <c r="I4915" s="839">
        <v>3254.0503206709436</v>
      </c>
      <c r="J4915" s="854">
        <v>0</v>
      </c>
      <c r="K4915" s="841">
        <v>0</v>
      </c>
      <c r="L4915" s="838">
        <v>0</v>
      </c>
      <c r="M4915" s="823">
        <v>0</v>
      </c>
      <c r="N4915" s="839">
        <v>3254.0503206709436</v>
      </c>
      <c r="O4915" s="854">
        <v>0</v>
      </c>
      <c r="P4915" s="841">
        <v>0</v>
      </c>
      <c r="Q4915" s="838">
        <v>5.8704756168082105E-6</v>
      </c>
      <c r="R4915" s="823">
        <v>7.7829734898362576E-2</v>
      </c>
      <c r="S4915" s="839">
        <v>4062.3656643303939</v>
      </c>
      <c r="T4915" s="854">
        <v>0.31617284271504514</v>
      </c>
      <c r="U4915" s="841">
        <v>2.3848018579010463E-2</v>
      </c>
      <c r="V4915" s="838">
        <v>5.8704756168082105E-6</v>
      </c>
      <c r="W4915" s="823">
        <v>7.7709388826762565E-2</v>
      </c>
      <c r="X4915" s="839">
        <v>4062.3656643303939</v>
      </c>
      <c r="Y4915" s="854">
        <v>0.31568395296594021</v>
      </c>
      <c r="Z4915" s="841">
        <v>2.3848018579010463E-2</v>
      </c>
      <c r="AA4915" s="838">
        <v>5.8704756168082105E-6</v>
      </c>
      <c r="AB4915" s="823">
        <v>7.7769561862562592E-2</v>
      </c>
      <c r="AC4915" s="839">
        <v>4062.3656643303939</v>
      </c>
      <c r="AD4915" s="854">
        <v>0.3159283978404927</v>
      </c>
      <c r="AE4915" s="841">
        <v>2.3848018579010463E-2</v>
      </c>
    </row>
    <row r="4916" spans="1:31">
      <c r="A4916" s="736" t="s">
        <v>2407</v>
      </c>
      <c r="B4916" s="838">
        <v>8.4714934797952549E-5</v>
      </c>
      <c r="C4916" s="823">
        <v>3.8260000000000001</v>
      </c>
      <c r="D4916" s="839">
        <v>1106.2446268073472</v>
      </c>
      <c r="E4916" s="854">
        <v>4.2324919421649101</v>
      </c>
      <c r="F4916" s="841">
        <v>9.3715441430569757E-2</v>
      </c>
      <c r="G4916" s="838">
        <v>5.5922635449324742E-5</v>
      </c>
      <c r="H4916" s="823">
        <v>3.0967159380063571</v>
      </c>
      <c r="I4916" s="839">
        <v>1256.7213114754106</v>
      </c>
      <c r="J4916" s="854">
        <v>3.8917089148781554</v>
      </c>
      <c r="K4916" s="841">
        <v>7.0279167763036679E-2</v>
      </c>
      <c r="L4916" s="838">
        <v>5.5922635449324742E-5</v>
      </c>
      <c r="M4916" s="823">
        <v>3.1185962374453715</v>
      </c>
      <c r="N4916" s="839">
        <v>1256.7213114754106</v>
      </c>
      <c r="O4916" s="854">
        <v>3.9192063534846282</v>
      </c>
      <c r="P4916" s="841">
        <v>7.0279167763036679E-2</v>
      </c>
      <c r="Q4916" s="838">
        <v>8.3483890564297396E-5</v>
      </c>
      <c r="R4916" s="823">
        <v>1.1068147617033965</v>
      </c>
      <c r="S4916" s="839">
        <v>1116.9790286115217</v>
      </c>
      <c r="T4916" s="854">
        <v>1.2362888773803526</v>
      </c>
      <c r="U4916" s="841">
        <v>9.3249754987219491E-2</v>
      </c>
      <c r="V4916" s="838">
        <v>8.3483890564297396E-5</v>
      </c>
      <c r="W4916" s="823">
        <v>1.1051033231544429</v>
      </c>
      <c r="X4916" s="839">
        <v>1116.9790286115219</v>
      </c>
      <c r="Y4916" s="854">
        <v>1.2343772364124146</v>
      </c>
      <c r="Z4916" s="841">
        <v>9.3249754987219505E-2</v>
      </c>
      <c r="AA4916" s="838">
        <v>8.3483890564297396E-5</v>
      </c>
      <c r="AB4916" s="823">
        <v>1.1059590424289198</v>
      </c>
      <c r="AC4916" s="839">
        <v>1116.9790286115217</v>
      </c>
      <c r="AD4916" s="854">
        <v>1.2353330568963836</v>
      </c>
      <c r="AE4916" s="841">
        <v>9.3249754987219491E-2</v>
      </c>
    </row>
    <row r="4917" spans="1:31">
      <c r="A4917" s="736" t="s">
        <v>2408</v>
      </c>
      <c r="B4917" s="838">
        <v>1.2023055304570891E-4</v>
      </c>
      <c r="C4917" s="823">
        <v>5.43</v>
      </c>
      <c r="D4917" s="839">
        <v>2568.4585635359113</v>
      </c>
      <c r="E4917" s="854">
        <v>13.946729999999997</v>
      </c>
      <c r="F4917" s="841">
        <v>0.30880719356890968</v>
      </c>
      <c r="G4917" s="838">
        <v>1.6135377818556946E-4</v>
      </c>
      <c r="H4917" s="823">
        <v>8.9349654670259078</v>
      </c>
      <c r="I4917" s="839">
        <v>2568.4639255236611</v>
      </c>
      <c r="J4917" s="854">
        <v>22.949136477855713</v>
      </c>
      <c r="K4917" s="841">
        <v>0.4144313585165818</v>
      </c>
      <c r="L4917" s="838">
        <v>1.6135377818556946E-4</v>
      </c>
      <c r="M4917" s="823">
        <v>8.998096772515181</v>
      </c>
      <c r="N4917" s="839">
        <v>2568.4639255236611</v>
      </c>
      <c r="O4917" s="854">
        <v>23.11128695857613</v>
      </c>
      <c r="P4917" s="841">
        <v>0.4144313585165818</v>
      </c>
      <c r="Q4917" s="838">
        <v>0</v>
      </c>
      <c r="R4917" s="823">
        <v>0</v>
      </c>
      <c r="S4917" s="839">
        <v>2568.455384615384</v>
      </c>
      <c r="T4917" s="854">
        <v>0</v>
      </c>
      <c r="U4917" s="841">
        <v>0</v>
      </c>
      <c r="V4917" s="838">
        <v>0</v>
      </c>
      <c r="W4917" s="823">
        <v>0</v>
      </c>
      <c r="X4917" s="839">
        <v>2568.4553846153844</v>
      </c>
      <c r="Y4917" s="854">
        <v>0</v>
      </c>
      <c r="Z4917" s="841">
        <v>0</v>
      </c>
      <c r="AA4917" s="838">
        <v>0</v>
      </c>
      <c r="AB4917" s="823">
        <v>0</v>
      </c>
      <c r="AC4917" s="839">
        <v>2568.455384615384</v>
      </c>
      <c r="AD4917" s="854">
        <v>0</v>
      </c>
      <c r="AE4917" s="841">
        <v>0</v>
      </c>
    </row>
    <row r="4918" spans="1:31">
      <c r="A4918" s="736" t="s">
        <v>2363</v>
      </c>
      <c r="B4918" s="838">
        <v>0</v>
      </c>
      <c r="C4918" s="823">
        <v>0</v>
      </c>
      <c r="D4918" s="839">
        <v>0</v>
      </c>
      <c r="E4918" s="854">
        <v>0</v>
      </c>
      <c r="F4918" s="841">
        <v>0</v>
      </c>
      <c r="G4918" s="838">
        <v>0</v>
      </c>
      <c r="H4918" s="823">
        <v>0</v>
      </c>
      <c r="I4918" s="839">
        <v>0</v>
      </c>
      <c r="J4918" s="854">
        <v>0</v>
      </c>
      <c r="K4918" s="841">
        <v>0</v>
      </c>
      <c r="L4918" s="838">
        <v>0</v>
      </c>
      <c r="M4918" s="823">
        <v>0</v>
      </c>
      <c r="N4918" s="839">
        <v>0</v>
      </c>
      <c r="O4918" s="854">
        <v>0</v>
      </c>
      <c r="P4918" s="841">
        <v>0</v>
      </c>
      <c r="Q4918" s="838">
        <v>0</v>
      </c>
      <c r="R4918" s="823">
        <v>0</v>
      </c>
      <c r="S4918" s="839">
        <v>0</v>
      </c>
      <c r="T4918" s="854">
        <v>0</v>
      </c>
      <c r="U4918" s="841">
        <v>0</v>
      </c>
      <c r="V4918" s="838">
        <v>0</v>
      </c>
      <c r="W4918" s="823">
        <v>0</v>
      </c>
      <c r="X4918" s="839">
        <v>0</v>
      </c>
      <c r="Y4918" s="854">
        <v>0</v>
      </c>
      <c r="Z4918" s="841">
        <v>0</v>
      </c>
      <c r="AA4918" s="838">
        <v>0</v>
      </c>
      <c r="AB4918" s="823">
        <v>0</v>
      </c>
      <c r="AC4918" s="839">
        <v>0</v>
      </c>
      <c r="AD4918" s="854">
        <v>0</v>
      </c>
      <c r="AE4918" s="841">
        <v>0</v>
      </c>
    </row>
    <row r="4919" spans="1:31">
      <c r="A4919" s="736" t="s">
        <v>2363</v>
      </c>
      <c r="B4919" s="838">
        <v>0</v>
      </c>
      <c r="C4919" s="823">
        <v>0</v>
      </c>
      <c r="D4919" s="839">
        <v>0</v>
      </c>
      <c r="E4919" s="854">
        <v>0</v>
      </c>
      <c r="F4919" s="841">
        <v>0</v>
      </c>
      <c r="G4919" s="838">
        <v>0</v>
      </c>
      <c r="H4919" s="823">
        <v>0</v>
      </c>
      <c r="I4919" s="839">
        <v>0</v>
      </c>
      <c r="J4919" s="854">
        <v>0</v>
      </c>
      <c r="K4919" s="841">
        <v>0</v>
      </c>
      <c r="L4919" s="838">
        <v>0</v>
      </c>
      <c r="M4919" s="823">
        <v>0</v>
      </c>
      <c r="N4919" s="839">
        <v>0</v>
      </c>
      <c r="O4919" s="854">
        <v>0</v>
      </c>
      <c r="P4919" s="841">
        <v>0</v>
      </c>
      <c r="Q4919" s="838">
        <v>0</v>
      </c>
      <c r="R4919" s="823">
        <v>0</v>
      </c>
      <c r="S4919" s="839">
        <v>0</v>
      </c>
      <c r="T4919" s="854">
        <v>0</v>
      </c>
      <c r="U4919" s="841">
        <v>0</v>
      </c>
      <c r="V4919" s="838">
        <v>0</v>
      </c>
      <c r="W4919" s="823">
        <v>0</v>
      </c>
      <c r="X4919" s="839">
        <v>0</v>
      </c>
      <c r="Y4919" s="854">
        <v>0</v>
      </c>
      <c r="Z4919" s="841">
        <v>0</v>
      </c>
      <c r="AA4919" s="838">
        <v>0</v>
      </c>
      <c r="AB4919" s="823">
        <v>0</v>
      </c>
      <c r="AC4919" s="839">
        <v>0</v>
      </c>
      <c r="AD4919" s="854">
        <v>0</v>
      </c>
      <c r="AE4919" s="841">
        <v>0</v>
      </c>
    </row>
    <row r="4920" spans="1:31">
      <c r="A4920" s="736" t="s">
        <v>2363</v>
      </c>
      <c r="B4920" s="838">
        <v>0</v>
      </c>
      <c r="C4920" s="823">
        <v>0</v>
      </c>
      <c r="D4920" s="839">
        <v>0</v>
      </c>
      <c r="E4920" s="854">
        <v>0</v>
      </c>
      <c r="F4920" s="841">
        <v>0</v>
      </c>
      <c r="G4920" s="838">
        <v>0</v>
      </c>
      <c r="H4920" s="823">
        <v>0</v>
      </c>
      <c r="I4920" s="839">
        <v>0</v>
      </c>
      <c r="J4920" s="854">
        <v>0</v>
      </c>
      <c r="K4920" s="841">
        <v>0</v>
      </c>
      <c r="L4920" s="838">
        <v>0</v>
      </c>
      <c r="M4920" s="823">
        <v>0</v>
      </c>
      <c r="N4920" s="839">
        <v>0</v>
      </c>
      <c r="O4920" s="854">
        <v>0</v>
      </c>
      <c r="P4920" s="841">
        <v>0</v>
      </c>
      <c r="Q4920" s="838">
        <v>0</v>
      </c>
      <c r="R4920" s="823">
        <v>0</v>
      </c>
      <c r="S4920" s="839">
        <v>0</v>
      </c>
      <c r="T4920" s="854">
        <v>0</v>
      </c>
      <c r="U4920" s="841">
        <v>0</v>
      </c>
      <c r="V4920" s="838">
        <v>0</v>
      </c>
      <c r="W4920" s="823">
        <v>0</v>
      </c>
      <c r="X4920" s="839">
        <v>0</v>
      </c>
      <c r="Y4920" s="854">
        <v>0</v>
      </c>
      <c r="Z4920" s="841">
        <v>0</v>
      </c>
      <c r="AA4920" s="838">
        <v>0</v>
      </c>
      <c r="AB4920" s="823">
        <v>0</v>
      </c>
      <c r="AC4920" s="839">
        <v>0</v>
      </c>
      <c r="AD4920" s="854">
        <v>0</v>
      </c>
      <c r="AE4920" s="841">
        <v>0</v>
      </c>
    </row>
    <row r="4921" spans="1:31">
      <c r="A4921" s="736" t="s">
        <v>2363</v>
      </c>
      <c r="B4921" s="838">
        <v>0</v>
      </c>
      <c r="C4921" s="823">
        <v>0</v>
      </c>
      <c r="D4921" s="839">
        <v>0</v>
      </c>
      <c r="E4921" s="854">
        <v>0</v>
      </c>
      <c r="F4921" s="841">
        <v>0</v>
      </c>
      <c r="G4921" s="838">
        <v>0</v>
      </c>
      <c r="H4921" s="823">
        <v>0</v>
      </c>
      <c r="I4921" s="839">
        <v>0</v>
      </c>
      <c r="J4921" s="854">
        <v>0</v>
      </c>
      <c r="K4921" s="841">
        <v>0</v>
      </c>
      <c r="L4921" s="838">
        <v>0</v>
      </c>
      <c r="M4921" s="823">
        <v>0</v>
      </c>
      <c r="N4921" s="839">
        <v>0</v>
      </c>
      <c r="O4921" s="854">
        <v>0</v>
      </c>
      <c r="P4921" s="841">
        <v>0</v>
      </c>
      <c r="Q4921" s="838">
        <v>0</v>
      </c>
      <c r="R4921" s="823">
        <v>0</v>
      </c>
      <c r="S4921" s="839">
        <v>0</v>
      </c>
      <c r="T4921" s="854">
        <v>0</v>
      </c>
      <c r="U4921" s="841">
        <v>0</v>
      </c>
      <c r="V4921" s="838">
        <v>0</v>
      </c>
      <c r="W4921" s="823">
        <v>0</v>
      </c>
      <c r="X4921" s="839">
        <v>0</v>
      </c>
      <c r="Y4921" s="854">
        <v>0</v>
      </c>
      <c r="Z4921" s="841">
        <v>0</v>
      </c>
      <c r="AA4921" s="838">
        <v>0</v>
      </c>
      <c r="AB4921" s="823">
        <v>0</v>
      </c>
      <c r="AC4921" s="839">
        <v>0</v>
      </c>
      <c r="AD4921" s="854">
        <v>0</v>
      </c>
      <c r="AE4921" s="841">
        <v>0</v>
      </c>
    </row>
    <row r="4922" spans="1:31">
      <c r="A4922" s="736" t="s">
        <v>2409</v>
      </c>
      <c r="B4922" s="838">
        <v>1.612373641397518E-4</v>
      </c>
      <c r="C4922" s="823">
        <v>7.282</v>
      </c>
      <c r="D4922" s="839">
        <v>20809.605121085915</v>
      </c>
      <c r="E4922" s="854">
        <v>151.53554449174763</v>
      </c>
      <c r="F4922" s="841">
        <v>3.3552858785129738</v>
      </c>
      <c r="G4922" s="838">
        <v>1.5283849788372991E-4</v>
      </c>
      <c r="H4922" s="823">
        <v>8.4634318203115431</v>
      </c>
      <c r="I4922" s="839">
        <v>20923.999999999996</v>
      </c>
      <c r="J4922" s="854">
        <v>177.08884740819869</v>
      </c>
      <c r="K4922" s="841">
        <v>3.1979927297191639</v>
      </c>
      <c r="L4922" s="838">
        <v>1.5283849788372991E-4</v>
      </c>
      <c r="M4922" s="823">
        <v>8.5232314358453181</v>
      </c>
      <c r="N4922" s="839">
        <v>20896.706342736015</v>
      </c>
      <c r="O4922" s="854">
        <v>178.10746440603583</v>
      </c>
      <c r="P4922" s="841">
        <v>3.1938212081411836</v>
      </c>
      <c r="Q4922" s="838">
        <v>2.1815260121387799E-5</v>
      </c>
      <c r="R4922" s="823">
        <v>0.28922288802718371</v>
      </c>
      <c r="S4922" s="839">
        <v>20896.706342736015</v>
      </c>
      <c r="T4922" s="854">
        <v>6.0438057587020788</v>
      </c>
      <c r="U4922" s="841">
        <v>0.45586708454704045</v>
      </c>
      <c r="V4922" s="838">
        <v>2.1815260121387799E-5</v>
      </c>
      <c r="W4922" s="823">
        <v>0.28877567028403794</v>
      </c>
      <c r="X4922" s="839">
        <v>20896.706342736015</v>
      </c>
      <c r="Y4922" s="854">
        <v>6.0344603808523001</v>
      </c>
      <c r="Z4922" s="841">
        <v>0.45586708454704045</v>
      </c>
      <c r="AA4922" s="838">
        <v>2.1815260121387799E-5</v>
      </c>
      <c r="AB4922" s="823">
        <v>0.28899927915561091</v>
      </c>
      <c r="AC4922" s="839">
        <v>20896.706342736015</v>
      </c>
      <c r="AD4922" s="854">
        <v>6.0391330697771908</v>
      </c>
      <c r="AE4922" s="841">
        <v>0.45586708454704045</v>
      </c>
    </row>
    <row r="4923" spans="1:31">
      <c r="A4923" s="735" t="s">
        <v>2410</v>
      </c>
      <c r="B4923" s="846">
        <v>5.0181000122909722E-4</v>
      </c>
      <c r="C4923" s="847">
        <v>22.663359999999997</v>
      </c>
      <c r="D4923" s="802">
        <v>12262.554489155627</v>
      </c>
      <c r="E4923" s="847">
        <v>277.91068690735005</v>
      </c>
      <c r="F4923" s="849">
        <v>6.1534724832750562</v>
      </c>
      <c r="G4923" s="846">
        <v>5.3437085246607326E-4</v>
      </c>
      <c r="H4923" s="847">
        <v>29.590785955308803</v>
      </c>
      <c r="I4923" s="802">
        <v>12043.210881191533</v>
      </c>
      <c r="J4923" s="847">
        <v>356.36807539998455</v>
      </c>
      <c r="K4923" s="849">
        <v>6.4355408650110082</v>
      </c>
      <c r="L4923" s="846">
        <v>5.3437085246607326E-4</v>
      </c>
      <c r="M4923" s="847">
        <v>29.799863981934251</v>
      </c>
      <c r="N4923" s="802">
        <v>12035.150394738912</v>
      </c>
      <c r="O4923" s="847">
        <v>358.64584476534191</v>
      </c>
      <c r="P4923" s="849">
        <v>6.4312335759940318</v>
      </c>
      <c r="Q4923" s="846">
        <v>8.7639791345941185E-4</v>
      </c>
      <c r="R4923" s="847">
        <v>11.61912964508827</v>
      </c>
      <c r="S4923" s="802">
        <v>4404.5193071513395</v>
      </c>
      <c r="T4923" s="847">
        <v>51.176680854085781</v>
      </c>
      <c r="U4923" s="849">
        <v>3.8601115305791285</v>
      </c>
      <c r="V4923" s="846">
        <v>8.7639791345941185E-4</v>
      </c>
      <c r="W4923" s="847">
        <v>11.601163290583484</v>
      </c>
      <c r="X4923" s="802">
        <v>4404.5193071513395</v>
      </c>
      <c r="Y4923" s="847">
        <v>51.097547698790322</v>
      </c>
      <c r="Z4923" s="849">
        <v>3.8601115305791285</v>
      </c>
      <c r="AA4923" s="846">
        <v>8.7639791345941185E-4</v>
      </c>
      <c r="AB4923" s="847">
        <v>11.610146467835881</v>
      </c>
      <c r="AC4923" s="802">
        <v>4404.5193071513395</v>
      </c>
      <c r="AD4923" s="847">
        <v>51.137114276438069</v>
      </c>
      <c r="AE4923" s="849">
        <v>3.860111530579128</v>
      </c>
    </row>
    <row r="4924" spans="1:31">
      <c r="A4924" s="735" t="s">
        <v>2411</v>
      </c>
      <c r="B4924" s="846">
        <v>9.4114654179311003E-2</v>
      </c>
      <c r="C4924" s="847">
        <v>4250.5216789560291</v>
      </c>
      <c r="D4924" s="802">
        <v>297.70413387700302</v>
      </c>
      <c r="E4924" s="847">
        <v>1265.3978749590292</v>
      </c>
      <c r="F4924" s="849">
        <v>28.018321607585435</v>
      </c>
      <c r="G4924" s="846">
        <v>9.0194130082737439E-2</v>
      </c>
      <c r="H4924" s="847">
        <v>4994.4999533315849</v>
      </c>
      <c r="I4924" s="802">
        <v>291.40823528438096</v>
      </c>
      <c r="J4924" s="847">
        <v>1455.4384175282803</v>
      </c>
      <c r="K4924" s="849">
        <v>26.283312280420418</v>
      </c>
      <c r="L4924" s="846">
        <v>9.0194130082737439E-2</v>
      </c>
      <c r="M4924" s="847">
        <v>5029.7893233334689</v>
      </c>
      <c r="N4924" s="802">
        <v>292.93118998388155</v>
      </c>
      <c r="O4924" s="847">
        <v>1473.3821718522954</v>
      </c>
      <c r="P4924" s="849">
        <v>26.420673854697284</v>
      </c>
      <c r="Q4924" s="846">
        <v>6.957773077719337E-2</v>
      </c>
      <c r="R4924" s="847">
        <v>922.44933710547753</v>
      </c>
      <c r="S4924" s="802">
        <v>267.49177332026039</v>
      </c>
      <c r="T4924" s="847">
        <v>246.74760898044286</v>
      </c>
      <c r="U4924" s="849">
        <v>18.611470589191118</v>
      </c>
      <c r="V4924" s="846">
        <v>6.957773077719337E-2</v>
      </c>
      <c r="W4924" s="847">
        <v>921.02297796246285</v>
      </c>
      <c r="X4924" s="802">
        <v>267.4812848395195</v>
      </c>
      <c r="Y4924" s="847">
        <v>246.35640951212002</v>
      </c>
      <c r="Z4924" s="849">
        <v>18.610740824501857</v>
      </c>
      <c r="AA4924" s="846">
        <v>6.957773077719337E-2</v>
      </c>
      <c r="AB4924" s="847">
        <v>921.73615753397064</v>
      </c>
      <c r="AC4924" s="802">
        <v>267.47604059914886</v>
      </c>
      <c r="AD4924" s="847">
        <v>246.54233789425982</v>
      </c>
      <c r="AE4924" s="849">
        <v>18.610375942157226</v>
      </c>
    </row>
    <row r="4925" spans="1:31">
      <c r="A4925" s="735"/>
      <c r="B4925" s="846"/>
      <c r="C4925" s="951"/>
      <c r="D4925" s="802"/>
      <c r="E4925" s="847"/>
      <c r="F4925" s="849"/>
      <c r="G4925" s="846"/>
      <c r="H4925" s="951"/>
      <c r="I4925" s="802"/>
      <c r="J4925" s="847"/>
      <c r="K4925" s="849"/>
      <c r="L4925" s="846"/>
      <c r="M4925" s="951"/>
      <c r="N4925" s="802"/>
      <c r="O4925" s="847"/>
      <c r="P4925" s="849"/>
      <c r="Q4925" s="846"/>
      <c r="R4925" s="951"/>
      <c r="S4925" s="802"/>
      <c r="T4925" s="847"/>
      <c r="U4925" s="849"/>
      <c r="V4925" s="846"/>
      <c r="W4925" s="951"/>
      <c r="X4925" s="802"/>
      <c r="Y4925" s="847"/>
      <c r="Z4925" s="849"/>
      <c r="AA4925" s="846"/>
      <c r="AB4925" s="951"/>
      <c r="AC4925" s="802"/>
      <c r="AD4925" s="847"/>
      <c r="AE4925" s="849"/>
    </row>
    <row r="4926" spans="1:31">
      <c r="A4926" s="736" t="s">
        <v>2146</v>
      </c>
      <c r="B4926" s="838">
        <v>8.3063244068774189E-2</v>
      </c>
      <c r="C4926" s="823">
        <v>3751.4043133609412</v>
      </c>
      <c r="D4926" s="860">
        <v>8.1649073699999999</v>
      </c>
      <c r="E4926" s="854">
        <v>30.629868726010535</v>
      </c>
      <c r="F4926" s="841">
        <v>0.67820369367324318</v>
      </c>
      <c r="G4926" s="838">
        <v>8.1518296481083496E-2</v>
      </c>
      <c r="H4926" s="823">
        <v>4514.0756676399978</v>
      </c>
      <c r="I4926" s="860">
        <v>8.16</v>
      </c>
      <c r="J4926" s="854">
        <v>36.834857447942383</v>
      </c>
      <c r="K4926" s="841">
        <v>0.6651892992856413</v>
      </c>
      <c r="L4926" s="838">
        <v>7.132850942094815E-2</v>
      </c>
      <c r="M4926" s="823">
        <v>3977.7242133791751</v>
      </c>
      <c r="N4926" s="860">
        <v>8.16</v>
      </c>
      <c r="O4926" s="854">
        <v>32.458229581174066</v>
      </c>
      <c r="P4926" s="841">
        <v>0.5820406368749369</v>
      </c>
      <c r="Q4926" s="838">
        <v>6.2927133661699872E-2</v>
      </c>
      <c r="R4926" s="823">
        <v>834.27688836339382</v>
      </c>
      <c r="S4926" s="860">
        <v>8.16</v>
      </c>
      <c r="T4926" s="854">
        <v>6.8076994090452931</v>
      </c>
      <c r="U4926" s="841">
        <v>0.51348541067947095</v>
      </c>
      <c r="V4926" s="838">
        <v>6.2927133661699872E-2</v>
      </c>
      <c r="W4926" s="823">
        <v>832.98686795830929</v>
      </c>
      <c r="X4926" s="860">
        <v>8.16</v>
      </c>
      <c r="Y4926" s="854">
        <v>6.7971728425398039</v>
      </c>
      <c r="Z4926" s="841">
        <v>0.51348541067947095</v>
      </c>
      <c r="AA4926" s="838">
        <v>6.2927133661699872E-2</v>
      </c>
      <c r="AB4926" s="823">
        <v>833.63187816085167</v>
      </c>
      <c r="AC4926" s="860">
        <v>8.16</v>
      </c>
      <c r="AD4926" s="854">
        <v>6.802436125792549</v>
      </c>
      <c r="AE4926" s="841">
        <v>0.51348541067947095</v>
      </c>
    </row>
    <row r="4927" spans="1:31">
      <c r="A4927" s="736" t="s">
        <v>2148</v>
      </c>
      <c r="B4927" s="838">
        <v>2.6869796114980268E-4</v>
      </c>
      <c r="C4927" s="823">
        <v>12.135267551241643</v>
      </c>
      <c r="D4927" s="839">
        <v>20.28343542529181</v>
      </c>
      <c r="E4927" s="854">
        <v>0.24614491574424896</v>
      </c>
      <c r="F4927" s="841">
        <v>5.4501177438895905E-3</v>
      </c>
      <c r="G4927" s="838">
        <v>8.4824360227031363E-4</v>
      </c>
      <c r="H4927" s="823">
        <v>46.971489475718613</v>
      </c>
      <c r="I4927" s="839">
        <v>20</v>
      </c>
      <c r="J4927" s="854">
        <v>0.93942978951437228</v>
      </c>
      <c r="K4927" s="841">
        <v>1.6964872045406271E-2</v>
      </c>
      <c r="L4927" s="838">
        <v>7.4221315198652528E-4</v>
      </c>
      <c r="M4927" s="823">
        <v>41.390451729785148</v>
      </c>
      <c r="N4927" s="839">
        <v>20</v>
      </c>
      <c r="O4927" s="854">
        <v>0.82780903459570299</v>
      </c>
      <c r="P4927" s="841">
        <v>1.4844263039730505E-2</v>
      </c>
      <c r="Q4927" s="838">
        <v>0</v>
      </c>
      <c r="R4927" s="823">
        <v>0</v>
      </c>
      <c r="S4927" s="839">
        <v>18.5</v>
      </c>
      <c r="T4927" s="854">
        <v>0</v>
      </c>
      <c r="U4927" s="841">
        <v>0</v>
      </c>
      <c r="V4927" s="838">
        <v>0</v>
      </c>
      <c r="W4927" s="823">
        <v>0</v>
      </c>
      <c r="X4927" s="839">
        <v>18.5</v>
      </c>
      <c r="Y4927" s="854">
        <v>0</v>
      </c>
      <c r="Z4927" s="841">
        <v>0</v>
      </c>
      <c r="AA4927" s="838">
        <v>0</v>
      </c>
      <c r="AB4927" s="823">
        <v>0</v>
      </c>
      <c r="AC4927" s="839">
        <v>18.5</v>
      </c>
      <c r="AD4927" s="854">
        <v>0</v>
      </c>
      <c r="AE4927" s="841">
        <v>0</v>
      </c>
    </row>
    <row r="4928" spans="1:31">
      <c r="A4928" s="736" t="s">
        <v>2252</v>
      </c>
      <c r="B4928" s="838">
        <v>6.8820526594360845E-2</v>
      </c>
      <c r="C4928" s="823">
        <v>3108.1572024817092</v>
      </c>
      <c r="D4928" s="839">
        <v>24.400603089694716</v>
      </c>
      <c r="E4928" s="854">
        <v>75.840910238132082</v>
      </c>
      <c r="F4928" s="841">
        <v>1.6792623538527787</v>
      </c>
      <c r="G4928" s="838">
        <v>7.7633459916646219E-2</v>
      </c>
      <c r="H4928" s="823">
        <v>4298.9528428842841</v>
      </c>
      <c r="I4928" s="839">
        <v>25</v>
      </c>
      <c r="J4928" s="854">
        <v>107.47382107210711</v>
      </c>
      <c r="K4928" s="841">
        <v>1.9408364979161554</v>
      </c>
      <c r="L4928" s="838">
        <v>6.7929277427065518E-2</v>
      </c>
      <c r="M4928" s="823">
        <v>3788.1617576552771</v>
      </c>
      <c r="N4928" s="839">
        <v>25</v>
      </c>
      <c r="O4928" s="854">
        <v>94.704043941381926</v>
      </c>
      <c r="P4928" s="841">
        <v>1.698231935676638</v>
      </c>
      <c r="Q4928" s="838">
        <v>7.7072866338300294E-2</v>
      </c>
      <c r="R4928" s="823">
        <v>1021.8185282623275</v>
      </c>
      <c r="S4928" s="839">
        <v>23.125</v>
      </c>
      <c r="T4928" s="854">
        <v>23.629553466066326</v>
      </c>
      <c r="U4928" s="841">
        <v>1.7823100340731943</v>
      </c>
      <c r="V4928" s="838">
        <v>7.7072866338300294E-2</v>
      </c>
      <c r="W4928" s="823">
        <v>1020.2385171531407</v>
      </c>
      <c r="X4928" s="839">
        <v>23.125</v>
      </c>
      <c r="Y4928" s="854">
        <v>23.59301570916638</v>
      </c>
      <c r="Z4928" s="841">
        <v>1.7823100340731943</v>
      </c>
      <c r="AA4928" s="838">
        <v>7.7072866338300294E-2</v>
      </c>
      <c r="AB4928" s="823">
        <v>1021.0285227077343</v>
      </c>
      <c r="AC4928" s="839">
        <v>23.125</v>
      </c>
      <c r="AD4928" s="854">
        <v>23.611284587616357</v>
      </c>
      <c r="AE4928" s="841">
        <v>1.7823100340731943</v>
      </c>
    </row>
    <row r="4929" spans="1:31">
      <c r="A4929" s="735" t="s">
        <v>2317</v>
      </c>
      <c r="B4929" s="846">
        <v>0.15215246862428483</v>
      </c>
      <c r="C4929" s="847">
        <v>6871.6967833938925</v>
      </c>
      <c r="D4929" s="802">
        <v>15.529923284417675</v>
      </c>
      <c r="E4929" s="847">
        <v>106.71692387988686</v>
      </c>
      <c r="F4929" s="849">
        <v>2.3629161652699113</v>
      </c>
      <c r="G4929" s="846">
        <v>0.16000000000000003</v>
      </c>
      <c r="H4929" s="847">
        <v>8860</v>
      </c>
      <c r="I4929" s="802">
        <v>16.393691682795016</v>
      </c>
      <c r="J4929" s="847">
        <v>145.24810830956386</v>
      </c>
      <c r="K4929" s="849">
        <v>2.6229906692472031</v>
      </c>
      <c r="L4929" s="846">
        <v>0.14000000000000018</v>
      </c>
      <c r="M4929" s="847">
        <v>7807.2764227642374</v>
      </c>
      <c r="N4929" s="802">
        <v>16.393691682795012</v>
      </c>
      <c r="O4929" s="847">
        <v>127.99008255715169</v>
      </c>
      <c r="P4929" s="849">
        <v>2.2951168355913056</v>
      </c>
      <c r="Q4929" s="846">
        <v>0.14000000000000018</v>
      </c>
      <c r="R4929" s="847">
        <v>1856.0954166257213</v>
      </c>
      <c r="S4929" s="802">
        <v>16.39853889109045</v>
      </c>
      <c r="T4929" s="847">
        <v>30.437252875111618</v>
      </c>
      <c r="U4929" s="849">
        <v>2.2957954447526654</v>
      </c>
      <c r="V4929" s="846">
        <v>0.14000000000000018</v>
      </c>
      <c r="W4929" s="847">
        <v>1853.2253851114501</v>
      </c>
      <c r="X4929" s="802">
        <v>16.398538891090446</v>
      </c>
      <c r="Y4929" s="847">
        <v>30.390188551706185</v>
      </c>
      <c r="Z4929" s="849">
        <v>2.2957954447526654</v>
      </c>
      <c r="AA4929" s="846">
        <v>0.14000000000000018</v>
      </c>
      <c r="AB4929" s="847">
        <v>1854.6604008685858</v>
      </c>
      <c r="AC4929" s="802">
        <v>16.39853889109045</v>
      </c>
      <c r="AD4929" s="847">
        <v>30.413720713408907</v>
      </c>
      <c r="AE4929" s="849">
        <v>2.2957954447526654</v>
      </c>
    </row>
    <row r="4930" spans="1:31">
      <c r="A4930" s="736"/>
      <c r="B4930" s="856"/>
      <c r="C4930" s="857"/>
      <c r="D4930" s="858"/>
      <c r="E4930" s="826"/>
      <c r="F4930" s="822"/>
      <c r="G4930" s="856"/>
      <c r="H4930" s="857"/>
      <c r="I4930" s="858"/>
      <c r="J4930" s="826"/>
      <c r="K4930" s="822"/>
      <c r="L4930" s="856"/>
      <c r="M4930" s="857"/>
      <c r="N4930" s="858"/>
      <c r="O4930" s="826"/>
      <c r="P4930" s="822"/>
      <c r="Q4930" s="856"/>
      <c r="R4930" s="857"/>
      <c r="S4930" s="858"/>
      <c r="T4930" s="826"/>
      <c r="U4930" s="822"/>
      <c r="V4930" s="856"/>
      <c r="W4930" s="857"/>
      <c r="X4930" s="858"/>
      <c r="Y4930" s="826"/>
      <c r="Z4930" s="822"/>
      <c r="AA4930" s="856"/>
      <c r="AB4930" s="857"/>
      <c r="AC4930" s="858"/>
      <c r="AD4930" s="826"/>
      <c r="AE4930" s="822"/>
    </row>
    <row r="4931" spans="1:31">
      <c r="A4931" s="736" t="s">
        <v>2412</v>
      </c>
      <c r="B4931" s="838">
        <v>3.3636091038030301E-2</v>
      </c>
      <c r="C4931" s="823">
        <v>1519.1144822154104</v>
      </c>
      <c r="D4931" s="839">
        <v>270.03719351996978</v>
      </c>
      <c r="E4931" s="854">
        <v>410.21741141299145</v>
      </c>
      <c r="F4931" s="841">
        <v>9.0829956248919093</v>
      </c>
      <c r="G4931" s="838">
        <v>3.2000000000000001E-2</v>
      </c>
      <c r="H4931" s="823">
        <v>1771.9999999999998</v>
      </c>
      <c r="I4931" s="839">
        <v>160.80326304491408</v>
      </c>
      <c r="J4931" s="854">
        <v>284.94338211558772</v>
      </c>
      <c r="K4931" s="841">
        <v>5.1457044174372504</v>
      </c>
      <c r="L4931" s="838">
        <v>3.2000000000000001E-2</v>
      </c>
      <c r="M4931" s="823">
        <v>1784.5203252032518</v>
      </c>
      <c r="N4931" s="839">
        <v>214.94836121022453</v>
      </c>
      <c r="O4931" s="854">
        <v>383.5797194487759</v>
      </c>
      <c r="P4931" s="841">
        <v>6.8783475587271852</v>
      </c>
      <c r="Q4931" s="838">
        <v>3.2000000000000001E-2</v>
      </c>
      <c r="R4931" s="823">
        <v>424.25038094302153</v>
      </c>
      <c r="S4931" s="839">
        <v>210.39886819392282</v>
      </c>
      <c r="T4931" s="854">
        <v>89.261799981252338</v>
      </c>
      <c r="U4931" s="841">
        <v>6.7327637822055308</v>
      </c>
      <c r="V4931" s="838">
        <v>3.2000000000000001E-2</v>
      </c>
      <c r="W4931" s="823">
        <v>423.59437373975953</v>
      </c>
      <c r="X4931" s="839">
        <v>210.2346685388857</v>
      </c>
      <c r="Y4931" s="854">
        <v>89.054222758115216</v>
      </c>
      <c r="Z4931" s="841">
        <v>6.7275093932443424</v>
      </c>
      <c r="AA4931" s="838">
        <v>3.2000000000000001E-2</v>
      </c>
      <c r="AB4931" s="823">
        <v>423.92237734139059</v>
      </c>
      <c r="AC4931" s="839">
        <v>215.84567656473453</v>
      </c>
      <c r="AD4931" s="854">
        <v>91.501812348183137</v>
      </c>
      <c r="AE4931" s="841">
        <v>6.9070616500715047</v>
      </c>
    </row>
    <row r="4932" spans="1:31">
      <c r="A4932" s="736" t="s">
        <v>2413</v>
      </c>
      <c r="B4932" s="838">
        <v>4.2467734083230763E-2</v>
      </c>
      <c r="C4932" s="823">
        <v>1917.9799995120563</v>
      </c>
      <c r="D4932" s="839">
        <v>270.03719351996978</v>
      </c>
      <c r="E4932" s="854">
        <v>517.92593629566875</v>
      </c>
      <c r="F4932" s="841">
        <v>11.467867726988002</v>
      </c>
      <c r="G4932" s="838">
        <v>4.8344120615137411E-2</v>
      </c>
      <c r="H4932" s="823">
        <v>2677.0556790632336</v>
      </c>
      <c r="I4932" s="839">
        <v>160.80326304491408</v>
      </c>
      <c r="J4932" s="854">
        <v>430.47928854628623</v>
      </c>
      <c r="K4932" s="841">
        <v>7.7738923439509939</v>
      </c>
      <c r="L4932" s="838">
        <v>4.7051834984982235E-2</v>
      </c>
      <c r="M4932" s="823">
        <v>2623.90487090032</v>
      </c>
      <c r="N4932" s="839">
        <v>214.94836121022453</v>
      </c>
      <c r="O4932" s="854">
        <v>564.00405197154953</v>
      </c>
      <c r="P4932" s="841">
        <v>10.113714821955842</v>
      </c>
      <c r="Q4932" s="838">
        <v>4.4016630413239666E-2</v>
      </c>
      <c r="R4932" s="823">
        <v>583.5647568951598</v>
      </c>
      <c r="S4932" s="839">
        <v>210.39886819392282</v>
      </c>
      <c r="T4932" s="854">
        <v>122.78136436860335</v>
      </c>
      <c r="U4932" s="841">
        <v>9.2610492206558277</v>
      </c>
      <c r="V4932" s="838">
        <v>4.4016646801895681E-2</v>
      </c>
      <c r="W4932" s="823">
        <v>582.66262300541212</v>
      </c>
      <c r="X4932" s="839">
        <v>210.2346685388857</v>
      </c>
      <c r="Y4932" s="854">
        <v>122.49588341754054</v>
      </c>
      <c r="Z4932" s="841">
        <v>9.2538251505897424</v>
      </c>
      <c r="AA4932" s="838">
        <v>4.4016638607566154E-2</v>
      </c>
      <c r="AB4932" s="823">
        <v>583.11369003425875</v>
      </c>
      <c r="AC4932" s="839">
        <v>215.84567656473453</v>
      </c>
      <c r="AD4932" s="854">
        <v>125.86256893960349</v>
      </c>
      <c r="AE4932" s="841">
        <v>9.5008011403555308</v>
      </c>
    </row>
    <row r="4933" spans="1:31">
      <c r="A4933" s="736" t="s">
        <v>2151</v>
      </c>
      <c r="B4933" s="838">
        <v>7.9509603427885475E-2</v>
      </c>
      <c r="C4933" s="823">
        <v>3590.9104273127773</v>
      </c>
      <c r="D4933" s="839">
        <v>33.486942730965374</v>
      </c>
      <c r="E4933" s="854">
        <v>120.24861183144938</v>
      </c>
      <c r="F4933" s="841">
        <v>2.6625335365513694</v>
      </c>
      <c r="G4933" s="838">
        <v>6.7015051052204594E-2</v>
      </c>
      <c r="H4933" s="823">
        <v>3710.9584520158287</v>
      </c>
      <c r="I4933" s="839">
        <v>30.080050327983564</v>
      </c>
      <c r="J4933" s="854">
        <v>111.62581700169211</v>
      </c>
      <c r="K4933" s="841">
        <v>2.015816108382702</v>
      </c>
      <c r="L4933" s="838">
        <v>6.7015051052204594E-2</v>
      </c>
      <c r="M4933" s="823">
        <v>3737.1787717872708</v>
      </c>
      <c r="N4933" s="839">
        <v>28.005091797312321</v>
      </c>
      <c r="O4933" s="854">
        <v>104.66003456686944</v>
      </c>
      <c r="P4933" s="841">
        <v>1.8767626565185613</v>
      </c>
      <c r="Q4933" s="838">
        <v>6.3036759240392828E-2</v>
      </c>
      <c r="R4933" s="823">
        <v>835.73028503594344</v>
      </c>
      <c r="S4933" s="839">
        <v>30.646877439765518</v>
      </c>
      <c r="T4933" s="854">
        <v>25.61252361819686</v>
      </c>
      <c r="U4933" s="841">
        <v>1.9318798346403256</v>
      </c>
      <c r="V4933" s="838">
        <v>6.3036759240392828E-2</v>
      </c>
      <c r="W4933" s="823">
        <v>834.4380172818187</v>
      </c>
      <c r="X4933" s="839">
        <v>31.070125002985773</v>
      </c>
      <c r="Y4933" s="854">
        <v>25.926093504189708</v>
      </c>
      <c r="Z4933" s="841">
        <v>1.9585599893821237</v>
      </c>
      <c r="AA4933" s="838">
        <v>6.